v>
      </c>
      <c r="EK322" s="71">
        <v>1.85185185046151</v>
      </c>
      <c r="EL322" s="71">
        <v>1.0148480855133799</v>
      </c>
      <c r="EM322" s="71">
        <v>-1.33398405780635</v>
      </c>
      <c r="EN322" s="71">
        <v>-6.0511129406739501</v>
      </c>
      <c r="EO322" s="71">
        <v>-3.7320153930972899</v>
      </c>
      <c r="EP322" s="71">
        <v>3.0359471023971598</v>
      </c>
      <c r="EQ322" s="71">
        <v>-2.6572668115635398</v>
      </c>
      <c r="ER322" s="71">
        <v>3.1019286335423302</v>
      </c>
      <c r="ES322" s="71">
        <v>-4.8701298710052798</v>
      </c>
      <c r="ET322" s="71">
        <v>0.78152753068845304</v>
      </c>
      <c r="EU322" s="71">
        <v>-2.7967690303572601</v>
      </c>
      <c r="EV322" s="71">
        <v>-6.6249539942941</v>
      </c>
      <c r="EW322" s="71">
        <v>3.1927473379875599</v>
      </c>
      <c r="EX322" s="71">
        <v>-9.6100353710803503</v>
      </c>
      <c r="EY322" s="71">
        <v>-9.4271056005995106</v>
      </c>
      <c r="EZ322" s="71">
        <v>12.4852489997572</v>
      </c>
      <c r="FA322" s="71">
        <v>0.91743333695333296</v>
      </c>
      <c r="FB322" s="71">
        <v>-10.6144067808491</v>
      </c>
      <c r="FO322" s="52"/>
      <c r="FP322" s="53"/>
      <c r="FQ322" s="1" t="str">
        <f t="shared" si="464"/>
        <v/>
      </c>
      <c r="FR322" s="1" t="str">
        <f t="shared" si="464"/>
        <v/>
      </c>
      <c r="FS322" s="1" t="str">
        <f t="shared" si="464"/>
        <v/>
      </c>
      <c r="FT322" s="1" t="str">
        <f t="shared" si="464"/>
        <v/>
      </c>
      <c r="FU322" s="1" t="str">
        <f t="shared" si="464"/>
        <v/>
      </c>
      <c r="FV322" s="1" t="str">
        <f t="shared" si="491"/>
        <v/>
      </c>
      <c r="FW322" s="1" t="str">
        <f t="shared" si="491"/>
        <v/>
      </c>
      <c r="FX322" s="1" t="str">
        <f t="shared" si="491"/>
        <v/>
      </c>
      <c r="FY322" s="1" t="str">
        <f t="shared" si="491"/>
        <v/>
      </c>
      <c r="FZ322" s="1" t="str">
        <f t="shared" si="491"/>
        <v/>
      </c>
      <c r="GA322" s="1" t="str">
        <f t="shared" si="491"/>
        <v/>
      </c>
      <c r="GB322" s="1" t="str">
        <f t="shared" si="430"/>
        <v/>
      </c>
      <c r="GC322" s="1" t="str">
        <f t="shared" si="430"/>
        <v/>
      </c>
      <c r="GD322" s="1" t="str">
        <f t="shared" si="430"/>
        <v/>
      </c>
      <c r="GE322" s="1" t="str">
        <f t="shared" si="430"/>
        <v/>
      </c>
      <c r="GF322" s="1" t="str">
        <f t="shared" si="430"/>
        <v/>
      </c>
      <c r="GG322" s="1" t="str">
        <f t="shared" si="430"/>
        <v/>
      </c>
      <c r="GH322" s="1" t="str">
        <f t="shared" si="430"/>
        <v/>
      </c>
      <c r="GI322" s="1" t="str">
        <f t="shared" si="430"/>
        <v/>
      </c>
      <c r="GJ322" s="1" t="str">
        <f t="shared" si="430"/>
        <v/>
      </c>
      <c r="GK322" s="1" t="str">
        <f t="shared" si="430"/>
        <v/>
      </c>
      <c r="GL322" s="1" t="str">
        <f t="shared" si="488"/>
        <v/>
      </c>
      <c r="GM322" s="1" t="str">
        <f t="shared" si="488"/>
        <v/>
      </c>
      <c r="GN322" s="1" t="str">
        <f t="shared" si="488"/>
        <v/>
      </c>
      <c r="GO322" s="1" t="str">
        <f t="shared" si="488"/>
        <v/>
      </c>
      <c r="GP322" s="1" t="str">
        <f t="shared" si="488"/>
        <v/>
      </c>
      <c r="GQ322" s="1" t="str">
        <f t="shared" si="488"/>
        <v/>
      </c>
      <c r="GR322" s="1" t="str">
        <f t="shared" si="488"/>
        <v/>
      </c>
      <c r="GS322" s="1" t="str">
        <f t="shared" si="488"/>
        <v/>
      </c>
      <c r="GT322" s="1" t="str">
        <f t="shared" si="488"/>
        <v/>
      </c>
      <c r="GU322" s="1" t="str">
        <f t="shared" si="488"/>
        <v/>
      </c>
      <c r="GV322" s="1" t="str">
        <f t="shared" si="488"/>
        <v/>
      </c>
      <c r="GW322" s="1" t="str">
        <f t="shared" si="488"/>
        <v/>
      </c>
      <c r="GX322" s="1" t="str">
        <f t="shared" si="470"/>
        <v/>
      </c>
      <c r="GY322" s="1" t="str">
        <f t="shared" si="470"/>
        <v/>
      </c>
      <c r="GZ322" s="1" t="str">
        <f t="shared" si="470"/>
        <v/>
      </c>
      <c r="HA322" s="1" t="str">
        <f t="shared" si="470"/>
        <v/>
      </c>
      <c r="HB322" s="1" t="str">
        <f t="shared" si="470"/>
        <v/>
      </c>
      <c r="HC322" s="1" t="str">
        <f t="shared" si="469"/>
        <v/>
      </c>
      <c r="HD322" s="1" t="str">
        <f t="shared" si="469"/>
        <v/>
      </c>
      <c r="HE322" s="1" t="str">
        <f t="shared" si="469"/>
        <v/>
      </c>
      <c r="HF322" s="1" t="str">
        <f t="shared" si="469"/>
        <v/>
      </c>
      <c r="HG322" s="1" t="str">
        <f t="shared" si="469"/>
        <v/>
      </c>
      <c r="HH322" s="1" t="str">
        <f t="shared" si="469"/>
        <v/>
      </c>
      <c r="HI322" s="1" t="str">
        <f t="shared" si="469"/>
        <v/>
      </c>
      <c r="HJ322" s="1" t="str">
        <f t="shared" si="469"/>
        <v/>
      </c>
      <c r="HK322" s="1" t="str">
        <f t="shared" si="469"/>
        <v/>
      </c>
      <c r="HL322" s="1" t="str">
        <f t="shared" si="469"/>
        <v/>
      </c>
      <c r="HM322" s="1" t="str">
        <f t="shared" si="469"/>
        <v/>
      </c>
      <c r="HN322" s="1" t="str">
        <f t="shared" si="469"/>
        <v/>
      </c>
      <c r="HO322" s="1" t="str">
        <f t="shared" si="469"/>
        <v/>
      </c>
      <c r="HP322" s="1" t="str">
        <f t="shared" si="469"/>
        <v/>
      </c>
      <c r="HQ322" s="1" t="str">
        <f t="shared" si="469"/>
        <v/>
      </c>
      <c r="HR322" s="1" t="str">
        <f t="shared" si="469"/>
        <v/>
      </c>
      <c r="HS322" s="1" t="str">
        <f t="shared" si="494"/>
        <v/>
      </c>
      <c r="HT322" s="1" t="str">
        <f t="shared" si="492"/>
        <v/>
      </c>
      <c r="HU322" s="1" t="str">
        <f t="shared" si="492"/>
        <v/>
      </c>
      <c r="HV322" s="1" t="str">
        <f t="shared" si="492"/>
        <v/>
      </c>
      <c r="HW322" s="1" t="str">
        <f t="shared" si="492"/>
        <v/>
      </c>
      <c r="HX322" s="1" t="str">
        <f t="shared" si="492"/>
        <v/>
      </c>
      <c r="HY322" s="1" t="str">
        <f t="shared" si="482"/>
        <v/>
      </c>
      <c r="HZ322" s="1" t="str">
        <f t="shared" si="481"/>
        <v/>
      </c>
      <c r="IA322" s="1" t="str">
        <f t="shared" si="471"/>
        <v/>
      </c>
      <c r="IB322" s="1" t="str">
        <f t="shared" si="471"/>
        <v/>
      </c>
      <c r="IC322" s="1" t="str">
        <f t="shared" si="471"/>
        <v/>
      </c>
      <c r="ID322" s="1" t="str">
        <f t="shared" si="471"/>
        <v/>
      </c>
      <c r="IE322" s="1" t="str">
        <f t="shared" si="471"/>
        <v/>
      </c>
      <c r="IF322" s="1" t="str">
        <f t="shared" si="471"/>
        <v/>
      </c>
      <c r="IG322" s="1" t="str">
        <f t="shared" si="471"/>
        <v/>
      </c>
      <c r="IH322" s="1" t="str">
        <f t="shared" si="471"/>
        <v/>
      </c>
      <c r="II322" s="1" t="str">
        <f t="shared" si="475"/>
        <v/>
      </c>
      <c r="IJ322" s="1" t="str">
        <f t="shared" si="475"/>
        <v/>
      </c>
      <c r="IK322" s="1">
        <f t="shared" si="475"/>
        <v>8.7712519312612294</v>
      </c>
      <c r="IL322" s="1">
        <f t="shared" si="475"/>
        <v>-3.8010657196671498</v>
      </c>
      <c r="IM322" s="1">
        <f t="shared" si="475"/>
        <v>3.3458497916873702</v>
      </c>
      <c r="IN322" s="1">
        <f t="shared" si="475"/>
        <v>-4.1795948182968301</v>
      </c>
      <c r="IO322" s="1">
        <f t="shared" si="475"/>
        <v>2.36190476091382</v>
      </c>
      <c r="IP322" s="1">
        <f t="shared" si="475"/>
        <v>-5.5804185124704402</v>
      </c>
      <c r="IQ322" s="1">
        <f t="shared" si="475"/>
        <v>6.8044961845360499</v>
      </c>
      <c r="IR322" s="1">
        <f t="shared" si="475"/>
        <v>4.1533546323579298</v>
      </c>
      <c r="IS322" s="1">
        <f t="shared" si="475"/>
        <v>1.56072179540103</v>
      </c>
      <c r="IT322" s="1">
        <f t="shared" si="493"/>
        <v>-3.65329512917882</v>
      </c>
      <c r="IU322" s="1">
        <f t="shared" si="493"/>
        <v>-1.65427509482499</v>
      </c>
      <c r="IV322" s="1">
        <f t="shared" si="493"/>
        <v>-1.6643996424463801</v>
      </c>
      <c r="IW322" s="1">
        <f t="shared" si="493"/>
        <v>0.79549863981667202</v>
      </c>
      <c r="IX322" s="1">
        <f t="shared" si="493"/>
        <v>0.51973051135849602</v>
      </c>
      <c r="IY322" s="1">
        <f t="shared" si="493"/>
        <v>-4.1086751548073703</v>
      </c>
      <c r="IZ322" s="1">
        <f t="shared" si="493"/>
        <v>3.9714059323326001E-2</v>
      </c>
      <c r="JA322" s="1">
        <f t="shared" si="493"/>
        <v>2.56053989743716</v>
      </c>
      <c r="JB322" s="1">
        <f t="shared" si="493"/>
        <v>1.02028446525362</v>
      </c>
      <c r="JC322" s="1">
        <f t="shared" si="493"/>
        <v>-5.3413035095589496</v>
      </c>
      <c r="JD322" s="1">
        <f t="shared" si="493"/>
        <v>4.2778569962956796</v>
      </c>
      <c r="JE322" s="1">
        <f t="shared" si="493"/>
        <v>-2.96778590944627</v>
      </c>
      <c r="JF322" s="1">
        <f t="shared" si="487"/>
        <v>-0.44916292299949101</v>
      </c>
      <c r="JG322" s="1">
        <f t="shared" si="487"/>
        <v>0.75881870500562598</v>
      </c>
      <c r="JH322" s="1">
        <f t="shared" si="487"/>
        <v>-1.96609424911606</v>
      </c>
      <c r="JI322" s="1">
        <f t="shared" si="487"/>
        <v>5.19796954421858</v>
      </c>
      <c r="JJ322" s="1">
        <f t="shared" si="487"/>
        <v>-1.1387762971986499</v>
      </c>
      <c r="JK322" s="1">
        <f t="shared" si="487"/>
        <v>3.8886958033635302</v>
      </c>
      <c r="JL322" s="1">
        <f t="shared" si="487"/>
        <v>0.24570024612173799</v>
      </c>
      <c r="JM322" s="1">
        <f t="shared" si="487"/>
        <v>7.5749010727748303</v>
      </c>
      <c r="JN322" s="1">
        <f t="shared" si="487"/>
        <v>2.2716087600041601</v>
      </c>
      <c r="JO322" s="1">
        <f t="shared" si="473"/>
        <v>4.8361934483504196</v>
      </c>
      <c r="JP322" s="1">
        <f t="shared" si="473"/>
        <v>1.85185185046151</v>
      </c>
      <c r="JQ322" s="1">
        <f t="shared" si="473"/>
        <v>1.0148480855133799</v>
      </c>
      <c r="JR322" s="1">
        <f t="shared" si="473"/>
        <v>-1.33398405780635</v>
      </c>
      <c r="JS322" s="1">
        <f t="shared" si="473"/>
        <v>-6.0511129406739501</v>
      </c>
      <c r="JT322" s="1">
        <f t="shared" si="473"/>
        <v>-3.7320153930972899</v>
      </c>
      <c r="JU322" s="1">
        <f t="shared" si="472"/>
        <v>3.0359471023971598</v>
      </c>
      <c r="JV322" s="1">
        <f t="shared" si="462"/>
        <v>-2.6572668115635398</v>
      </c>
      <c r="JW322" s="1">
        <f t="shared" si="462"/>
        <v>3.1019286335423302</v>
      </c>
      <c r="JX322" s="1">
        <f t="shared" si="462"/>
        <v>-4.8701298710052798</v>
      </c>
      <c r="JY322" s="1">
        <f t="shared" si="462"/>
        <v>0.78152753068845304</v>
      </c>
      <c r="JZ322" s="1">
        <f t="shared" si="461"/>
        <v>-2.7967690303572601</v>
      </c>
      <c r="KA322" s="1">
        <f t="shared" si="461"/>
        <v>-6.6249539942941</v>
      </c>
      <c r="KB322" s="1">
        <f t="shared" si="461"/>
        <v>3.1927473379875599</v>
      </c>
      <c r="KC322" s="1">
        <f t="shared" si="461"/>
        <v>-9.6100353710803503</v>
      </c>
      <c r="KD322" s="1">
        <f t="shared" si="450"/>
        <v>-9.4271056005995106</v>
      </c>
      <c r="KE322" s="1">
        <f t="shared" si="450"/>
        <v>12.4852489997572</v>
      </c>
      <c r="KF322" s="1">
        <f t="shared" si="438"/>
        <v>0.91743333695333296</v>
      </c>
      <c r="KG322" s="1">
        <f t="shared" si="438"/>
        <v>-10.6144067808491</v>
      </c>
      <c r="KH322" s="1" t="str">
        <f t="shared" si="438"/>
        <v/>
      </c>
      <c r="KI322" s="1" t="str">
        <f t="shared" si="438"/>
        <v/>
      </c>
      <c r="KJ322" s="1" t="str">
        <f t="shared" si="438"/>
        <v/>
      </c>
      <c r="KK322" s="1" t="str">
        <f t="shared" si="434"/>
        <v/>
      </c>
      <c r="KL322" s="1" t="str">
        <f t="shared" si="434"/>
        <v/>
      </c>
      <c r="KM322" s="1" t="str">
        <f t="shared" si="434"/>
        <v/>
      </c>
      <c r="KN322" s="1" t="str">
        <f t="shared" si="434"/>
        <v/>
      </c>
      <c r="KO322" s="1" t="str">
        <f t="shared" si="467"/>
        <v/>
      </c>
      <c r="KP322" s="1" t="str">
        <f t="shared" si="467"/>
        <v/>
      </c>
      <c r="KQ322" s="1" t="str">
        <f t="shared" si="467"/>
        <v/>
      </c>
      <c r="KR322" s="1" t="str">
        <f t="shared" si="467"/>
        <v/>
      </c>
      <c r="KS322" s="1" t="str">
        <f t="shared" si="467"/>
        <v/>
      </c>
      <c r="KT322" s="54"/>
      <c r="KU322" s="61">
        <f t="shared" si="478"/>
        <v>0</v>
      </c>
      <c r="KV322" s="61">
        <f t="shared" si="478"/>
        <v>0</v>
      </c>
      <c r="KW322" s="61">
        <f t="shared" si="478"/>
        <v>0</v>
      </c>
      <c r="KX322" s="61">
        <f t="shared" si="478"/>
        <v>0</v>
      </c>
      <c r="KY322" s="61">
        <f t="shared" si="478"/>
        <v>0</v>
      </c>
      <c r="KZ322" s="61">
        <f t="shared" si="478"/>
        <v>0</v>
      </c>
      <c r="LA322" s="61">
        <f t="shared" si="478"/>
        <v>0</v>
      </c>
      <c r="LB322" s="61">
        <f t="shared" si="476"/>
        <v>0</v>
      </c>
      <c r="LC322" s="61">
        <f t="shared" si="476"/>
        <v>0</v>
      </c>
      <c r="LD322" s="61">
        <f t="shared" si="476"/>
        <v>0</v>
      </c>
      <c r="LE322" s="61">
        <f t="shared" si="476"/>
        <v>0</v>
      </c>
      <c r="LF322" s="61">
        <f t="shared" si="476"/>
        <v>0</v>
      </c>
      <c r="LG322" s="61">
        <f t="shared" si="476"/>
        <v>0</v>
      </c>
      <c r="LH322" s="61">
        <f t="shared" si="476"/>
        <v>0</v>
      </c>
      <c r="LI322" s="61">
        <f t="shared" si="476"/>
        <v>0</v>
      </c>
      <c r="LJ322" s="61">
        <f t="shared" si="476"/>
        <v>0</v>
      </c>
      <c r="LK322" s="61">
        <f t="shared" si="476"/>
        <v>0</v>
      </c>
      <c r="LL322" s="61">
        <f t="shared" si="476"/>
        <v>0</v>
      </c>
      <c r="LM322" s="61">
        <f t="shared" si="495"/>
        <v>0</v>
      </c>
      <c r="LN322" s="61">
        <f t="shared" si="495"/>
        <v>0</v>
      </c>
      <c r="LO322" s="61">
        <f t="shared" si="495"/>
        <v>0</v>
      </c>
      <c r="LP322" s="61">
        <f t="shared" si="490"/>
        <v>0</v>
      </c>
      <c r="LQ322" s="61">
        <f t="shared" si="490"/>
        <v>0</v>
      </c>
      <c r="LR322" s="61">
        <f t="shared" si="490"/>
        <v>0</v>
      </c>
      <c r="LS322" s="61">
        <f t="shared" si="490"/>
        <v>0</v>
      </c>
      <c r="LT322" s="61">
        <f t="shared" si="448"/>
        <v>0</v>
      </c>
      <c r="LU322" s="61">
        <f t="shared" si="448"/>
        <v>0</v>
      </c>
      <c r="LV322" s="61">
        <f t="shared" si="448"/>
        <v>0</v>
      </c>
      <c r="LW322" s="61">
        <f t="shared" si="448"/>
        <v>0</v>
      </c>
      <c r="LX322" s="61">
        <f t="shared" si="448"/>
        <v>0</v>
      </c>
      <c r="LY322" s="61">
        <f t="shared" si="448"/>
        <v>0</v>
      </c>
      <c r="LZ322" s="61">
        <f t="shared" si="448"/>
        <v>0</v>
      </c>
      <c r="MA322" s="61">
        <f t="shared" si="448"/>
        <v>0</v>
      </c>
      <c r="MB322" s="61">
        <f t="shared" si="448"/>
        <v>0</v>
      </c>
      <c r="MC322" s="61">
        <f t="shared" si="448"/>
        <v>0</v>
      </c>
      <c r="MD322" s="61">
        <f t="shared" si="448"/>
        <v>0</v>
      </c>
      <c r="ME322" s="61">
        <f t="shared" si="448"/>
        <v>0</v>
      </c>
      <c r="MF322" s="61">
        <f t="shared" si="477"/>
        <v>0</v>
      </c>
      <c r="MG322" s="61">
        <f t="shared" si="477"/>
        <v>0</v>
      </c>
      <c r="MH322" s="61">
        <f t="shared" si="477"/>
        <v>0</v>
      </c>
      <c r="MI322" s="61">
        <f t="shared" si="477"/>
        <v>0</v>
      </c>
      <c r="MJ322" s="61">
        <f t="shared" si="489"/>
        <v>0</v>
      </c>
      <c r="MK322" s="61">
        <f t="shared" si="489"/>
        <v>0</v>
      </c>
      <c r="ML322" s="61">
        <f t="shared" si="489"/>
        <v>0</v>
      </c>
      <c r="MM322" s="61">
        <f t="shared" si="489"/>
        <v>0</v>
      </c>
      <c r="MN322" s="61">
        <f t="shared" si="489"/>
        <v>0</v>
      </c>
      <c r="MO322" s="61">
        <f t="shared" si="489"/>
        <v>0</v>
      </c>
      <c r="MP322" s="61">
        <f t="shared" si="429"/>
        <v>0</v>
      </c>
      <c r="MQ322" s="61">
        <f t="shared" si="429"/>
        <v>0</v>
      </c>
      <c r="MR322" s="61">
        <f t="shared" si="429"/>
        <v>0</v>
      </c>
      <c r="MS322" s="61">
        <f t="shared" si="429"/>
        <v>0</v>
      </c>
      <c r="MT322" s="61">
        <f t="shared" si="429"/>
        <v>0</v>
      </c>
      <c r="MU322" s="61">
        <f t="shared" si="429"/>
        <v>0</v>
      </c>
      <c r="MV322" s="61">
        <f t="shared" si="429"/>
        <v>0</v>
      </c>
      <c r="MW322" s="61">
        <f t="shared" si="429"/>
        <v>0</v>
      </c>
      <c r="MX322" s="61">
        <f t="shared" si="483"/>
        <v>0</v>
      </c>
      <c r="MY322" s="61">
        <f t="shared" si="483"/>
        <v>0</v>
      </c>
      <c r="MZ322" s="61">
        <f t="shared" si="483"/>
        <v>0</v>
      </c>
      <c r="NA322" s="61">
        <f t="shared" si="483"/>
        <v>0</v>
      </c>
      <c r="NB322" s="61">
        <f t="shared" si="483"/>
        <v>0</v>
      </c>
      <c r="NC322" s="61">
        <f t="shared" si="483"/>
        <v>0</v>
      </c>
      <c r="ND322" s="61">
        <f t="shared" si="483"/>
        <v>0</v>
      </c>
      <c r="NE322" s="61">
        <f t="shared" si="483"/>
        <v>0</v>
      </c>
      <c r="NF322" s="61">
        <f t="shared" si="483"/>
        <v>0</v>
      </c>
      <c r="NG322" s="61">
        <f t="shared" si="484"/>
        <v>0</v>
      </c>
      <c r="NH322" s="61">
        <f t="shared" si="484"/>
        <v>0</v>
      </c>
      <c r="NI322" s="61">
        <f t="shared" si="484"/>
        <v>0</v>
      </c>
      <c r="NJ322" s="61">
        <f t="shared" si="484"/>
        <v>0</v>
      </c>
      <c r="NK322" s="61">
        <f t="shared" si="484"/>
        <v>0</v>
      </c>
      <c r="NL322" s="61">
        <f t="shared" si="484"/>
        <v>0</v>
      </c>
      <c r="NM322" s="61">
        <f t="shared" si="484"/>
        <v>0</v>
      </c>
      <c r="NN322" s="61" t="str">
        <f t="shared" si="484"/>
        <v/>
      </c>
      <c r="NO322" s="61" t="str">
        <f t="shared" si="484"/>
        <v/>
      </c>
      <c r="NP322" s="61" t="str">
        <f t="shared" si="484"/>
        <v/>
      </c>
      <c r="NQ322" s="61" t="str">
        <f t="shared" si="484"/>
        <v/>
      </c>
      <c r="NR322" s="61" t="str">
        <f t="shared" si="484"/>
        <v/>
      </c>
      <c r="NS322" s="61" t="str">
        <f t="shared" si="466"/>
        <v/>
      </c>
      <c r="NT322" s="61" t="str">
        <f t="shared" si="466"/>
        <v/>
      </c>
      <c r="NU322" s="61" t="str">
        <f t="shared" si="466"/>
        <v/>
      </c>
      <c r="NV322" s="61" t="str">
        <f t="shared" si="452"/>
        <v/>
      </c>
      <c r="NW322" s="61" t="str">
        <f t="shared" si="452"/>
        <v/>
      </c>
      <c r="NX322" s="61" t="str">
        <f t="shared" si="452"/>
        <v/>
      </c>
      <c r="NY322" s="61" t="str">
        <f t="shared" si="452"/>
        <v/>
      </c>
      <c r="NZ322" s="61" t="str">
        <f t="shared" si="452"/>
        <v/>
      </c>
      <c r="OA322" s="61" t="str">
        <f t="shared" si="452"/>
        <v/>
      </c>
      <c r="OB322" s="61" t="str">
        <f t="shared" si="452"/>
        <v/>
      </c>
      <c r="OC322" s="61" t="str">
        <f t="shared" si="485"/>
        <v/>
      </c>
      <c r="OD322" s="61" t="str">
        <f t="shared" si="485"/>
        <v/>
      </c>
      <c r="OE322" s="61" t="str">
        <f t="shared" si="485"/>
        <v/>
      </c>
      <c r="OF322" s="61" t="str">
        <f t="shared" si="485"/>
        <v/>
      </c>
      <c r="OG322" s="61" t="str">
        <f t="shared" si="485"/>
        <v/>
      </c>
      <c r="OH322" s="61" t="str">
        <f t="shared" si="485"/>
        <v/>
      </c>
      <c r="OI322" s="61" t="str">
        <f t="shared" si="485"/>
        <v/>
      </c>
      <c r="OJ322" s="61" t="str">
        <f t="shared" si="485"/>
        <v/>
      </c>
      <c r="OK322" s="61" t="str">
        <f t="shared" si="485"/>
        <v/>
      </c>
      <c r="OL322" s="61" t="str">
        <f t="shared" si="485"/>
        <v/>
      </c>
      <c r="OM322" s="61" t="str">
        <f t="shared" si="485"/>
        <v/>
      </c>
      <c r="ON322" s="61" t="str">
        <f t="shared" si="474"/>
        <v/>
      </c>
      <c r="OO322" s="61" t="str">
        <f t="shared" si="474"/>
        <v/>
      </c>
      <c r="OP322" s="61" t="str">
        <f t="shared" si="474"/>
        <v/>
      </c>
      <c r="OQ322" s="61" t="str">
        <f t="shared" si="474"/>
        <v/>
      </c>
      <c r="OR322" s="61" t="str">
        <f t="shared" si="474"/>
        <v/>
      </c>
      <c r="OS322" s="61" t="str">
        <f t="shared" si="474"/>
        <v/>
      </c>
      <c r="OT322" s="61" t="str">
        <f t="shared" si="474"/>
        <v/>
      </c>
      <c r="OU322" s="61" t="str">
        <f t="shared" si="474"/>
        <v/>
      </c>
      <c r="OV322" s="61" t="str">
        <f t="shared" si="474"/>
        <v/>
      </c>
      <c r="OW322" s="61" t="str">
        <f t="shared" si="479"/>
        <v/>
      </c>
      <c r="OX322" s="61" t="str">
        <f t="shared" si="479"/>
        <v/>
      </c>
      <c r="OY322" s="61" t="str">
        <f t="shared" si="479"/>
        <v/>
      </c>
      <c r="OZ322" s="61" t="str">
        <f t="shared" si="479"/>
        <v/>
      </c>
      <c r="PA322" s="61" t="str">
        <f t="shared" si="479"/>
        <v/>
      </c>
      <c r="PB322" s="61" t="str">
        <f t="shared" si="479"/>
        <v/>
      </c>
      <c r="PC322" s="61" t="str">
        <f t="shared" si="479"/>
        <v/>
      </c>
      <c r="PD322" s="61" t="str">
        <f t="shared" si="479"/>
        <v/>
      </c>
      <c r="PE322" s="61" t="str">
        <f t="shared" si="479"/>
        <v/>
      </c>
      <c r="PF322" s="61" t="str">
        <f t="shared" si="479"/>
        <v/>
      </c>
      <c r="PG322" s="61" t="str">
        <f t="shared" si="479"/>
        <v/>
      </c>
      <c r="PH322" s="61" t="str">
        <f t="shared" si="479"/>
        <v/>
      </c>
      <c r="PI322" s="61" t="str">
        <f t="shared" si="479"/>
        <v/>
      </c>
      <c r="PJ322" s="61" t="str">
        <f t="shared" si="479"/>
        <v/>
      </c>
      <c r="PK322" s="61" t="str">
        <f t="shared" si="454"/>
        <v/>
      </c>
      <c r="PL322" s="61">
        <f t="shared" si="454"/>
        <v>0</v>
      </c>
      <c r="PM322" s="61">
        <f t="shared" si="454"/>
        <v>0</v>
      </c>
      <c r="PN322" s="61">
        <f t="shared" si="454"/>
        <v>0</v>
      </c>
      <c r="PO322" s="61">
        <f t="shared" si="486"/>
        <v>0</v>
      </c>
      <c r="PP322" s="61">
        <f t="shared" si="486"/>
        <v>0</v>
      </c>
      <c r="PQ322" s="61">
        <f t="shared" si="486"/>
        <v>0</v>
      </c>
      <c r="PR322" s="61">
        <f t="shared" si="486"/>
        <v>0</v>
      </c>
      <c r="PS322" s="61">
        <f t="shared" si="486"/>
        <v>0</v>
      </c>
      <c r="PT322" s="61">
        <f t="shared" si="486"/>
        <v>0</v>
      </c>
      <c r="PU322" s="61">
        <f t="shared" si="486"/>
        <v>0</v>
      </c>
      <c r="PV322" s="61">
        <f t="shared" si="486"/>
        <v>0</v>
      </c>
      <c r="PW322" s="61">
        <f t="shared" si="486"/>
        <v>0</v>
      </c>
    </row>
    <row r="323" spans="1:439" ht="15" customHeight="1" x14ac:dyDescent="0.25">
      <c r="A323" s="73">
        <v>3114</v>
      </c>
      <c r="B323" s="56" t="s">
        <v>175</v>
      </c>
      <c r="C323" s="56" t="s">
        <v>877</v>
      </c>
      <c r="D323" s="56" t="s">
        <v>582</v>
      </c>
      <c r="E323" s="56" t="s">
        <v>178</v>
      </c>
      <c r="F323" s="56" t="s">
        <v>179</v>
      </c>
      <c r="G323" s="56" t="s">
        <v>179</v>
      </c>
      <c r="H323" s="57">
        <v>40946</v>
      </c>
      <c r="I323" s="58">
        <f t="shared" si="440"/>
        <v>2012</v>
      </c>
      <c r="J323" s="59" t="s">
        <v>583</v>
      </c>
      <c r="K323" s="59" t="s">
        <v>582</v>
      </c>
      <c r="L323" s="56" t="s">
        <v>181</v>
      </c>
      <c r="M323" s="56">
        <v>100</v>
      </c>
      <c r="N323" s="60" t="s">
        <v>182</v>
      </c>
      <c r="O323" s="60">
        <v>4796.4073241999995</v>
      </c>
      <c r="P323" s="60" t="b">
        <f t="shared" si="421"/>
        <v>1</v>
      </c>
      <c r="Q323" s="60">
        <f t="shared" si="422"/>
        <v>1</v>
      </c>
      <c r="R323" s="61">
        <v>1</v>
      </c>
      <c r="S323" s="62" t="s">
        <v>183</v>
      </c>
      <c r="T323" s="62">
        <v>-0.22602518599999999</v>
      </c>
      <c r="U323" s="60" t="b">
        <f t="shared" si="423"/>
        <v>1</v>
      </c>
      <c r="V323" s="60">
        <f t="shared" si="480"/>
        <v>1</v>
      </c>
      <c r="W323" s="60">
        <f t="shared" si="480"/>
        <v>1</v>
      </c>
      <c r="X323" s="63" t="e">
        <f t="shared" si="424"/>
        <v>#VALUE!</v>
      </c>
      <c r="Y323" s="63" t="b">
        <f t="shared" si="425"/>
        <v>0</v>
      </c>
      <c r="Z323" s="63">
        <f t="shared" si="426"/>
        <v>1</v>
      </c>
      <c r="AA323" s="63">
        <v>0</v>
      </c>
      <c r="AB323" s="72">
        <f t="shared" si="427"/>
        <v>0</v>
      </c>
      <c r="AD323" s="66"/>
      <c r="AE323" s="67">
        <f t="shared" si="428"/>
        <v>4796.4073241999995</v>
      </c>
      <c r="AF323" s="68">
        <f t="shared" si="441"/>
        <v>0.64923593629934029</v>
      </c>
      <c r="AG323" s="59" t="s">
        <v>583</v>
      </c>
      <c r="AH323" s="69">
        <v>40946</v>
      </c>
      <c r="AI323">
        <f t="shared" si="442"/>
        <v>2</v>
      </c>
      <c r="AJ323" s="70" t="str">
        <f t="shared" si="443"/>
        <v>U</v>
      </c>
      <c r="AK323">
        <f t="shared" si="446"/>
        <v>2</v>
      </c>
      <c r="DF323" s="71">
        <v>-4.2746549996062999</v>
      </c>
      <c r="DG323" s="71">
        <v>0.24613221001195101</v>
      </c>
      <c r="DH323" s="71">
        <v>8.9086859689674096</v>
      </c>
      <c r="DI323" s="71">
        <v>-10.1567825505049</v>
      </c>
      <c r="DJ323" s="71">
        <v>2.1244309546958999</v>
      </c>
      <c r="DK323" s="71">
        <v>-19.6136701325768</v>
      </c>
      <c r="DL323" s="71">
        <v>-6.4724919099969096</v>
      </c>
      <c r="DM323" s="71">
        <v>7.1181413713617498</v>
      </c>
      <c r="DN323" s="71">
        <v>-4.1532071997458102</v>
      </c>
      <c r="DO323" s="71">
        <v>0.63756743437277696</v>
      </c>
      <c r="DP323" s="71">
        <v>-0.92592592563343101</v>
      </c>
      <c r="DQ323" s="71">
        <v>0.84409136036756005</v>
      </c>
      <c r="DR323" s="71">
        <v>2.0187099968223201</v>
      </c>
      <c r="DS323" s="71">
        <v>20.511583010988399</v>
      </c>
      <c r="DT323" s="71">
        <v>6.0970717998859199</v>
      </c>
      <c r="DU323" s="71">
        <v>-1.81474480233627</v>
      </c>
      <c r="DV323" s="71">
        <v>6.2379668842595697</v>
      </c>
      <c r="DW323" s="71">
        <v>-3.2982964834603101</v>
      </c>
      <c r="DX323" s="71">
        <v>-6.2183658712394996</v>
      </c>
      <c r="DY323" s="71">
        <v>-1.2336160367103499</v>
      </c>
      <c r="DZ323" s="71">
        <v>-4.1373926622452801</v>
      </c>
      <c r="EA323" s="71">
        <v>1.9543973939916399</v>
      </c>
      <c r="EB323" s="71">
        <v>7.1485623001188703</v>
      </c>
      <c r="EC323" s="71">
        <v>-4.7120418847780101</v>
      </c>
      <c r="ED323" s="71">
        <v>4.4348508628958303</v>
      </c>
      <c r="EE323" s="71">
        <v>-10.868984752154001</v>
      </c>
      <c r="EF323" s="71">
        <v>21.669407894124301</v>
      </c>
      <c r="EG323" s="71">
        <v>3.9540385225949302</v>
      </c>
      <c r="EH323" s="71">
        <v>9.1664205101179306</v>
      </c>
      <c r="EI323" s="71">
        <v>0.82017010800290402</v>
      </c>
      <c r="EJ323" s="71">
        <v>8.8882193450897393</v>
      </c>
      <c r="EK323" s="71">
        <v>-6.8129488410276098</v>
      </c>
      <c r="EL323" s="71">
        <v>6.6666666643661499</v>
      </c>
      <c r="EM323" s="71">
        <v>-8.2868303562335797</v>
      </c>
      <c r="EN323" s="71">
        <v>-23.2386446898829</v>
      </c>
      <c r="EO323" s="71">
        <v>-22.6981585253438</v>
      </c>
      <c r="EP323" s="71">
        <v>4.3500776804954704</v>
      </c>
      <c r="EQ323" s="71">
        <v>-0.33320782841410601</v>
      </c>
      <c r="ER323" s="71">
        <v>15.8984981830131</v>
      </c>
      <c r="ES323" s="71">
        <v>-0.178731009472932</v>
      </c>
      <c r="ET323" s="71">
        <v>13.659966988331499</v>
      </c>
      <c r="EU323" s="71">
        <v>-9.4509803924997993</v>
      </c>
      <c r="EV323" s="71">
        <v>-8.8783022954361996</v>
      </c>
      <c r="EW323" s="71">
        <v>-18.838992685906799</v>
      </c>
      <c r="EX323" s="71">
        <v>-6.4117647058190297</v>
      </c>
      <c r="EY323" s="71">
        <v>-17.987012987026102</v>
      </c>
      <c r="EZ323" s="71">
        <v>12.684206316710799</v>
      </c>
      <c r="FA323" s="71">
        <v>10.6638418092331</v>
      </c>
      <c r="FB323" s="71">
        <v>-14.039566048857001</v>
      </c>
      <c r="FO323" s="52"/>
      <c r="FP323" s="53"/>
      <c r="FQ323" s="1" t="str">
        <f t="shared" si="464"/>
        <v/>
      </c>
      <c r="FR323" s="1" t="str">
        <f t="shared" si="464"/>
        <v/>
      </c>
      <c r="FS323" s="1" t="str">
        <f t="shared" si="464"/>
        <v/>
      </c>
      <c r="FT323" s="1" t="str">
        <f t="shared" si="464"/>
        <v/>
      </c>
      <c r="FU323" s="1" t="str">
        <f t="shared" si="464"/>
        <v/>
      </c>
      <c r="FV323" s="1" t="str">
        <f t="shared" si="491"/>
        <v/>
      </c>
      <c r="FW323" s="1" t="str">
        <f t="shared" si="491"/>
        <v/>
      </c>
      <c r="FX323" s="1" t="str">
        <f t="shared" si="491"/>
        <v/>
      </c>
      <c r="FY323" s="1" t="str">
        <f t="shared" si="491"/>
        <v/>
      </c>
      <c r="FZ323" s="1" t="str">
        <f t="shared" si="491"/>
        <v/>
      </c>
      <c r="GA323" s="1" t="str">
        <f t="shared" si="491"/>
        <v/>
      </c>
      <c r="GB323" s="1" t="str">
        <f t="shared" si="430"/>
        <v/>
      </c>
      <c r="GC323" s="1" t="str">
        <f t="shared" si="430"/>
        <v/>
      </c>
      <c r="GD323" s="1" t="str">
        <f t="shared" si="430"/>
        <v/>
      </c>
      <c r="GE323" s="1" t="str">
        <f t="shared" si="430"/>
        <v/>
      </c>
      <c r="GF323" s="1" t="str">
        <f t="shared" si="430"/>
        <v/>
      </c>
      <c r="GG323" s="1" t="str">
        <f t="shared" si="430"/>
        <v/>
      </c>
      <c r="GH323" s="1" t="str">
        <f t="shared" si="430"/>
        <v/>
      </c>
      <c r="GI323" s="1" t="str">
        <f t="shared" si="430"/>
        <v/>
      </c>
      <c r="GJ323" s="1" t="str">
        <f t="shared" si="430"/>
        <v/>
      </c>
      <c r="GK323" s="1" t="str">
        <f t="shared" si="430"/>
        <v/>
      </c>
      <c r="GL323" s="1" t="str">
        <f t="shared" si="488"/>
        <v/>
      </c>
      <c r="GM323" s="1" t="str">
        <f t="shared" si="488"/>
        <v/>
      </c>
      <c r="GN323" s="1" t="str">
        <f t="shared" si="488"/>
        <v/>
      </c>
      <c r="GO323" s="1" t="str">
        <f t="shared" si="488"/>
        <v/>
      </c>
      <c r="GP323" s="1" t="str">
        <f t="shared" si="488"/>
        <v/>
      </c>
      <c r="GQ323" s="1" t="str">
        <f t="shared" si="488"/>
        <v/>
      </c>
      <c r="GR323" s="1" t="str">
        <f t="shared" si="488"/>
        <v/>
      </c>
      <c r="GS323" s="1" t="str">
        <f t="shared" si="488"/>
        <v/>
      </c>
      <c r="GT323" s="1" t="str">
        <f t="shared" si="488"/>
        <v/>
      </c>
      <c r="GU323" s="1" t="str">
        <f t="shared" si="488"/>
        <v/>
      </c>
      <c r="GV323" s="1" t="str">
        <f t="shared" si="488"/>
        <v/>
      </c>
      <c r="GW323" s="1" t="str">
        <f t="shared" si="488"/>
        <v/>
      </c>
      <c r="GX323" s="1" t="str">
        <f t="shared" si="470"/>
        <v/>
      </c>
      <c r="GY323" s="1" t="str">
        <f t="shared" si="470"/>
        <v/>
      </c>
      <c r="GZ323" s="1" t="str">
        <f t="shared" si="470"/>
        <v/>
      </c>
      <c r="HA323" s="1" t="str">
        <f t="shared" si="470"/>
        <v/>
      </c>
      <c r="HB323" s="1" t="str">
        <f t="shared" si="470"/>
        <v/>
      </c>
      <c r="HC323" s="1" t="str">
        <f t="shared" si="469"/>
        <v/>
      </c>
      <c r="HD323" s="1" t="str">
        <f t="shared" si="469"/>
        <v/>
      </c>
      <c r="HE323" s="1" t="str">
        <f t="shared" si="469"/>
        <v/>
      </c>
      <c r="HF323" s="1" t="str">
        <f t="shared" si="469"/>
        <v/>
      </c>
      <c r="HG323" s="1" t="str">
        <f t="shared" si="469"/>
        <v/>
      </c>
      <c r="HH323" s="1" t="str">
        <f t="shared" si="469"/>
        <v/>
      </c>
      <c r="HI323" s="1" t="str">
        <f t="shared" si="469"/>
        <v/>
      </c>
      <c r="HJ323" s="1" t="str">
        <f t="shared" si="469"/>
        <v/>
      </c>
      <c r="HK323" s="1" t="str">
        <f t="shared" si="469"/>
        <v/>
      </c>
      <c r="HL323" s="1" t="str">
        <f t="shared" si="469"/>
        <v/>
      </c>
      <c r="HM323" s="1" t="str">
        <f t="shared" si="469"/>
        <v/>
      </c>
      <c r="HN323" s="1" t="str">
        <f t="shared" si="469"/>
        <v/>
      </c>
      <c r="HO323" s="1" t="str">
        <f t="shared" si="469"/>
        <v/>
      </c>
      <c r="HP323" s="1" t="str">
        <f t="shared" si="469"/>
        <v/>
      </c>
      <c r="HQ323" s="1" t="str">
        <f t="shared" si="469"/>
        <v/>
      </c>
      <c r="HR323" s="1" t="str">
        <f t="shared" si="469"/>
        <v/>
      </c>
      <c r="HS323" s="1" t="str">
        <f t="shared" si="494"/>
        <v/>
      </c>
      <c r="HT323" s="1" t="str">
        <f t="shared" si="492"/>
        <v/>
      </c>
      <c r="HU323" s="1" t="str">
        <f t="shared" si="492"/>
        <v/>
      </c>
      <c r="HV323" s="1" t="str">
        <f t="shared" si="492"/>
        <v/>
      </c>
      <c r="HW323" s="1" t="str">
        <f t="shared" si="492"/>
        <v/>
      </c>
      <c r="HX323" s="1" t="str">
        <f t="shared" si="492"/>
        <v/>
      </c>
      <c r="HY323" s="1" t="str">
        <f t="shared" si="482"/>
        <v/>
      </c>
      <c r="HZ323" s="1" t="str">
        <f t="shared" si="481"/>
        <v/>
      </c>
      <c r="IA323" s="1" t="str">
        <f t="shared" si="471"/>
        <v/>
      </c>
      <c r="IB323" s="1" t="str">
        <f t="shared" si="471"/>
        <v/>
      </c>
      <c r="IC323" s="1" t="str">
        <f t="shared" si="471"/>
        <v/>
      </c>
      <c r="ID323" s="1" t="str">
        <f t="shared" si="471"/>
        <v/>
      </c>
      <c r="IE323" s="1" t="str">
        <f t="shared" si="471"/>
        <v/>
      </c>
      <c r="IF323" s="1" t="str">
        <f t="shared" si="471"/>
        <v/>
      </c>
      <c r="IG323" s="1" t="str">
        <f t="shared" si="471"/>
        <v/>
      </c>
      <c r="IH323" s="1" t="str">
        <f t="shared" si="471"/>
        <v/>
      </c>
      <c r="II323" s="1" t="str">
        <f t="shared" si="475"/>
        <v/>
      </c>
      <c r="IJ323" s="1" t="str">
        <f t="shared" si="475"/>
        <v/>
      </c>
      <c r="IK323" s="1" t="str">
        <f t="shared" si="475"/>
        <v/>
      </c>
      <c r="IL323" s="1" t="str">
        <f t="shared" si="475"/>
        <v/>
      </c>
      <c r="IM323" s="1" t="str">
        <f t="shared" si="475"/>
        <v/>
      </c>
      <c r="IN323" s="1" t="str">
        <f t="shared" si="475"/>
        <v/>
      </c>
      <c r="IO323" s="1" t="str">
        <f t="shared" si="475"/>
        <v/>
      </c>
      <c r="IP323" s="1" t="str">
        <f t="shared" si="475"/>
        <v/>
      </c>
      <c r="IQ323" s="1" t="str">
        <f t="shared" si="475"/>
        <v/>
      </c>
      <c r="IR323" s="1" t="str">
        <f t="shared" si="475"/>
        <v/>
      </c>
      <c r="IS323" s="1" t="str">
        <f t="shared" si="475"/>
        <v/>
      </c>
      <c r="IT323" s="1" t="str">
        <f t="shared" si="493"/>
        <v/>
      </c>
      <c r="IU323" s="1" t="str">
        <f t="shared" si="493"/>
        <v/>
      </c>
      <c r="IV323" s="1" t="str">
        <f t="shared" si="493"/>
        <v/>
      </c>
      <c r="IW323" s="1" t="str">
        <f t="shared" si="493"/>
        <v/>
      </c>
      <c r="IX323" s="1" t="str">
        <f t="shared" si="493"/>
        <v/>
      </c>
      <c r="IY323" s="1" t="str">
        <f t="shared" si="493"/>
        <v/>
      </c>
      <c r="IZ323" s="1" t="str">
        <f t="shared" si="493"/>
        <v/>
      </c>
      <c r="JA323" s="1" t="str">
        <f t="shared" si="493"/>
        <v/>
      </c>
      <c r="JB323" s="1" t="str">
        <f t="shared" si="493"/>
        <v/>
      </c>
      <c r="JC323" s="1" t="str">
        <f t="shared" si="493"/>
        <v/>
      </c>
      <c r="JD323" s="1" t="str">
        <f t="shared" si="493"/>
        <v/>
      </c>
      <c r="JE323" s="1" t="str">
        <f t="shared" si="493"/>
        <v/>
      </c>
      <c r="JF323" s="1" t="str">
        <f t="shared" si="487"/>
        <v/>
      </c>
      <c r="JG323" s="1" t="str">
        <f t="shared" si="487"/>
        <v/>
      </c>
      <c r="JH323" s="1" t="str">
        <f t="shared" si="487"/>
        <v/>
      </c>
      <c r="JI323" s="1" t="str">
        <f t="shared" si="487"/>
        <v/>
      </c>
      <c r="JJ323" s="1" t="str">
        <f t="shared" si="487"/>
        <v/>
      </c>
      <c r="JK323" s="1" t="str">
        <f t="shared" si="487"/>
        <v/>
      </c>
      <c r="JL323" s="1" t="str">
        <f t="shared" si="487"/>
        <v/>
      </c>
      <c r="JM323" s="1" t="str">
        <f t="shared" si="487"/>
        <v/>
      </c>
      <c r="JN323" s="1" t="str">
        <f t="shared" si="487"/>
        <v/>
      </c>
      <c r="JO323" s="1" t="str">
        <f t="shared" si="473"/>
        <v/>
      </c>
      <c r="JP323" s="1" t="str">
        <f t="shared" si="473"/>
        <v/>
      </c>
      <c r="JQ323" s="1" t="str">
        <f t="shared" si="473"/>
        <v/>
      </c>
      <c r="JR323" s="1" t="str">
        <f t="shared" si="473"/>
        <v/>
      </c>
      <c r="JS323" s="1" t="str">
        <f t="shared" si="473"/>
        <v/>
      </c>
      <c r="JT323" s="1" t="str">
        <f t="shared" si="473"/>
        <v/>
      </c>
      <c r="JU323" s="1" t="str">
        <f t="shared" si="472"/>
        <v/>
      </c>
      <c r="JV323" s="1" t="str">
        <f t="shared" si="462"/>
        <v/>
      </c>
      <c r="JW323" s="1" t="str">
        <f t="shared" si="462"/>
        <v/>
      </c>
      <c r="JX323" s="1" t="str">
        <f t="shared" si="462"/>
        <v/>
      </c>
      <c r="JY323" s="1" t="str">
        <f t="shared" si="462"/>
        <v/>
      </c>
      <c r="JZ323" s="1" t="str">
        <f t="shared" si="461"/>
        <v/>
      </c>
      <c r="KA323" s="1" t="str">
        <f t="shared" si="461"/>
        <v/>
      </c>
      <c r="KB323" s="1" t="str">
        <f t="shared" si="461"/>
        <v/>
      </c>
      <c r="KC323" s="1" t="str">
        <f t="shared" si="461"/>
        <v/>
      </c>
      <c r="KD323" s="1" t="str">
        <f t="shared" si="450"/>
        <v/>
      </c>
      <c r="KE323" s="1" t="str">
        <f t="shared" si="450"/>
        <v/>
      </c>
      <c r="KF323" s="1" t="str">
        <f t="shared" si="438"/>
        <v/>
      </c>
      <c r="KG323" s="1" t="str">
        <f t="shared" si="438"/>
        <v/>
      </c>
      <c r="KH323" s="1" t="str">
        <f t="shared" si="438"/>
        <v/>
      </c>
      <c r="KI323" s="1" t="str">
        <f t="shared" si="438"/>
        <v/>
      </c>
      <c r="KJ323" s="1" t="str">
        <f t="shared" si="438"/>
        <v/>
      </c>
      <c r="KK323" s="1" t="str">
        <f t="shared" si="434"/>
        <v/>
      </c>
      <c r="KL323" s="1" t="str">
        <f t="shared" si="434"/>
        <v/>
      </c>
      <c r="KM323" s="1" t="str">
        <f t="shared" si="434"/>
        <v/>
      </c>
      <c r="KN323" s="1" t="str">
        <f t="shared" si="434"/>
        <v/>
      </c>
      <c r="KO323" s="1" t="str">
        <f t="shared" si="467"/>
        <v/>
      </c>
      <c r="KP323" s="1" t="str">
        <f t="shared" si="467"/>
        <v/>
      </c>
      <c r="KQ323" s="1" t="str">
        <f t="shared" si="467"/>
        <v/>
      </c>
      <c r="KR323" s="1" t="str">
        <f t="shared" si="467"/>
        <v/>
      </c>
      <c r="KS323" s="1" t="str">
        <f t="shared" si="467"/>
        <v/>
      </c>
      <c r="KT323" s="54"/>
      <c r="KU323" s="61">
        <f t="shared" si="478"/>
        <v>0</v>
      </c>
      <c r="KV323" s="61">
        <f t="shared" si="478"/>
        <v>0</v>
      </c>
      <c r="KW323" s="61">
        <f t="shared" si="478"/>
        <v>0</v>
      </c>
      <c r="KX323" s="61">
        <f t="shared" si="478"/>
        <v>0</v>
      </c>
      <c r="KY323" s="61">
        <f t="shared" si="478"/>
        <v>0</v>
      </c>
      <c r="KZ323" s="61">
        <f t="shared" si="478"/>
        <v>0</v>
      </c>
      <c r="LA323" s="61">
        <f t="shared" si="478"/>
        <v>0</v>
      </c>
      <c r="LB323" s="61">
        <f t="shared" si="476"/>
        <v>0</v>
      </c>
      <c r="LC323" s="61">
        <f t="shared" si="476"/>
        <v>0</v>
      </c>
      <c r="LD323" s="61">
        <f t="shared" si="476"/>
        <v>0</v>
      </c>
      <c r="LE323" s="61">
        <f t="shared" si="476"/>
        <v>0</v>
      </c>
      <c r="LF323" s="61">
        <f t="shared" si="476"/>
        <v>0</v>
      </c>
      <c r="LG323" s="61">
        <f t="shared" si="476"/>
        <v>0</v>
      </c>
      <c r="LH323" s="61">
        <f t="shared" si="476"/>
        <v>0</v>
      </c>
      <c r="LI323" s="61">
        <f t="shared" si="476"/>
        <v>0</v>
      </c>
      <c r="LJ323" s="61">
        <f t="shared" si="476"/>
        <v>0</v>
      </c>
      <c r="LK323" s="61">
        <f t="shared" si="476"/>
        <v>0</v>
      </c>
      <c r="LL323" s="61">
        <f t="shared" si="476"/>
        <v>0</v>
      </c>
      <c r="LM323" s="61">
        <f t="shared" si="495"/>
        <v>0</v>
      </c>
      <c r="LN323" s="61">
        <f t="shared" si="495"/>
        <v>0</v>
      </c>
      <c r="LO323" s="61">
        <f t="shared" si="495"/>
        <v>0</v>
      </c>
      <c r="LP323" s="61">
        <f t="shared" si="490"/>
        <v>0</v>
      </c>
      <c r="LQ323" s="61">
        <f t="shared" si="490"/>
        <v>0</v>
      </c>
      <c r="LR323" s="61">
        <f t="shared" si="490"/>
        <v>0</v>
      </c>
      <c r="LS323" s="61">
        <f t="shared" si="490"/>
        <v>0</v>
      </c>
      <c r="LT323" s="61">
        <f t="shared" si="448"/>
        <v>0</v>
      </c>
      <c r="LU323" s="61">
        <f t="shared" si="448"/>
        <v>0</v>
      </c>
      <c r="LV323" s="61">
        <f t="shared" si="448"/>
        <v>0</v>
      </c>
      <c r="LW323" s="61">
        <f t="shared" ref="LW323:ME351" si="496">IF(BO323=BN323,BO323,"")</f>
        <v>0</v>
      </c>
      <c r="LX323" s="61">
        <f t="shared" si="496"/>
        <v>0</v>
      </c>
      <c r="LY323" s="61">
        <f t="shared" si="496"/>
        <v>0</v>
      </c>
      <c r="LZ323" s="61">
        <f t="shared" si="496"/>
        <v>0</v>
      </c>
      <c r="MA323" s="61">
        <f t="shared" si="496"/>
        <v>0</v>
      </c>
      <c r="MB323" s="61">
        <f t="shared" si="496"/>
        <v>0</v>
      </c>
      <c r="MC323" s="61">
        <f t="shared" si="496"/>
        <v>0</v>
      </c>
      <c r="MD323" s="61">
        <f t="shared" si="496"/>
        <v>0</v>
      </c>
      <c r="ME323" s="61">
        <f t="shared" si="496"/>
        <v>0</v>
      </c>
      <c r="MF323" s="61">
        <f t="shared" si="477"/>
        <v>0</v>
      </c>
      <c r="MG323" s="61">
        <f t="shared" si="477"/>
        <v>0</v>
      </c>
      <c r="MH323" s="61">
        <f t="shared" si="477"/>
        <v>0</v>
      </c>
      <c r="MI323" s="61">
        <f t="shared" si="477"/>
        <v>0</v>
      </c>
      <c r="MJ323" s="61">
        <f t="shared" si="489"/>
        <v>0</v>
      </c>
      <c r="MK323" s="61">
        <f t="shared" si="489"/>
        <v>0</v>
      </c>
      <c r="ML323" s="61">
        <f t="shared" si="489"/>
        <v>0</v>
      </c>
      <c r="MM323" s="61">
        <f t="shared" si="489"/>
        <v>0</v>
      </c>
      <c r="MN323" s="61">
        <f t="shared" si="489"/>
        <v>0</v>
      </c>
      <c r="MO323" s="61">
        <f t="shared" si="489"/>
        <v>0</v>
      </c>
      <c r="MP323" s="61">
        <f t="shared" si="429"/>
        <v>0</v>
      </c>
      <c r="MQ323" s="61">
        <f t="shared" si="429"/>
        <v>0</v>
      </c>
      <c r="MR323" s="61">
        <f t="shared" si="429"/>
        <v>0</v>
      </c>
      <c r="MS323" s="61">
        <f t="shared" si="429"/>
        <v>0</v>
      </c>
      <c r="MT323" s="61">
        <f t="shared" si="429"/>
        <v>0</v>
      </c>
      <c r="MU323" s="61">
        <f t="shared" si="429"/>
        <v>0</v>
      </c>
      <c r="MV323" s="61">
        <f t="shared" si="429"/>
        <v>0</v>
      </c>
      <c r="MW323" s="61">
        <f t="shared" si="429"/>
        <v>0</v>
      </c>
      <c r="MX323" s="61">
        <f t="shared" si="483"/>
        <v>0</v>
      </c>
      <c r="MY323" s="61">
        <f t="shared" si="483"/>
        <v>0</v>
      </c>
      <c r="MZ323" s="61">
        <f t="shared" si="483"/>
        <v>0</v>
      </c>
      <c r="NA323" s="61">
        <f t="shared" si="483"/>
        <v>0</v>
      </c>
      <c r="NB323" s="61">
        <f t="shared" si="483"/>
        <v>0</v>
      </c>
      <c r="NC323" s="61">
        <f t="shared" si="483"/>
        <v>0</v>
      </c>
      <c r="ND323" s="61">
        <f t="shared" si="483"/>
        <v>0</v>
      </c>
      <c r="NE323" s="61">
        <f t="shared" si="483"/>
        <v>0</v>
      </c>
      <c r="NF323" s="61">
        <f t="shared" si="483"/>
        <v>0</v>
      </c>
      <c r="NG323" s="61">
        <f t="shared" si="484"/>
        <v>0</v>
      </c>
      <c r="NH323" s="61">
        <f t="shared" si="484"/>
        <v>0</v>
      </c>
      <c r="NI323" s="61">
        <f t="shared" si="484"/>
        <v>0</v>
      </c>
      <c r="NJ323" s="61">
        <f t="shared" si="484"/>
        <v>0</v>
      </c>
      <c r="NK323" s="61">
        <f t="shared" si="484"/>
        <v>0</v>
      </c>
      <c r="NL323" s="61">
        <f t="shared" si="484"/>
        <v>0</v>
      </c>
      <c r="NM323" s="61">
        <f t="shared" si="484"/>
        <v>0</v>
      </c>
      <c r="NN323" s="61" t="str">
        <f t="shared" si="484"/>
        <v/>
      </c>
      <c r="NO323" s="61" t="str">
        <f t="shared" si="484"/>
        <v/>
      </c>
      <c r="NP323" s="61" t="str">
        <f t="shared" si="484"/>
        <v/>
      </c>
      <c r="NQ323" s="61" t="str">
        <f t="shared" si="484"/>
        <v/>
      </c>
      <c r="NR323" s="61" t="str">
        <f t="shared" si="484"/>
        <v/>
      </c>
      <c r="NS323" s="61" t="str">
        <f t="shared" si="466"/>
        <v/>
      </c>
      <c r="NT323" s="61" t="str">
        <f t="shared" si="466"/>
        <v/>
      </c>
      <c r="NU323" s="61" t="str">
        <f t="shared" si="466"/>
        <v/>
      </c>
      <c r="NV323" s="61" t="str">
        <f t="shared" si="452"/>
        <v/>
      </c>
      <c r="NW323" s="61" t="str">
        <f t="shared" si="452"/>
        <v/>
      </c>
      <c r="NX323" s="61" t="str">
        <f t="shared" si="452"/>
        <v/>
      </c>
      <c r="NY323" s="61" t="str">
        <f t="shared" si="452"/>
        <v/>
      </c>
      <c r="NZ323" s="61" t="str">
        <f t="shared" si="452"/>
        <v/>
      </c>
      <c r="OA323" s="61" t="str">
        <f t="shared" si="452"/>
        <v/>
      </c>
      <c r="OB323" s="61" t="str">
        <f t="shared" si="452"/>
        <v/>
      </c>
      <c r="OC323" s="61" t="str">
        <f t="shared" si="485"/>
        <v/>
      </c>
      <c r="OD323" s="61" t="str">
        <f t="shared" si="485"/>
        <v/>
      </c>
      <c r="OE323" s="61" t="str">
        <f t="shared" si="485"/>
        <v/>
      </c>
      <c r="OF323" s="61" t="str">
        <f t="shared" si="485"/>
        <v/>
      </c>
      <c r="OG323" s="61" t="str">
        <f t="shared" si="485"/>
        <v/>
      </c>
      <c r="OH323" s="61" t="str">
        <f t="shared" si="485"/>
        <v/>
      </c>
      <c r="OI323" s="61" t="str">
        <f t="shared" si="485"/>
        <v/>
      </c>
      <c r="OJ323" s="61" t="str">
        <f t="shared" si="485"/>
        <v/>
      </c>
      <c r="OK323" s="61" t="str">
        <f t="shared" si="485"/>
        <v/>
      </c>
      <c r="OL323" s="61" t="str">
        <f t="shared" si="485"/>
        <v/>
      </c>
      <c r="OM323" s="61" t="str">
        <f t="shared" si="485"/>
        <v/>
      </c>
      <c r="ON323" s="61" t="str">
        <f t="shared" si="474"/>
        <v/>
      </c>
      <c r="OO323" s="61" t="str">
        <f t="shared" si="474"/>
        <v/>
      </c>
      <c r="OP323" s="61" t="str">
        <f t="shared" si="474"/>
        <v/>
      </c>
      <c r="OQ323" s="61" t="str">
        <f t="shared" si="474"/>
        <v/>
      </c>
      <c r="OR323" s="61" t="str">
        <f t="shared" si="474"/>
        <v/>
      </c>
      <c r="OS323" s="61" t="str">
        <f t="shared" si="474"/>
        <v/>
      </c>
      <c r="OT323" s="61" t="str">
        <f t="shared" si="474"/>
        <v/>
      </c>
      <c r="OU323" s="61" t="str">
        <f t="shared" si="474"/>
        <v/>
      </c>
      <c r="OV323" s="61" t="str">
        <f t="shared" si="474"/>
        <v/>
      </c>
      <c r="OW323" s="61" t="str">
        <f t="shared" si="479"/>
        <v/>
      </c>
      <c r="OX323" s="61" t="str">
        <f t="shared" si="479"/>
        <v/>
      </c>
      <c r="OY323" s="61" t="str">
        <f t="shared" si="479"/>
        <v/>
      </c>
      <c r="OZ323" s="61" t="str">
        <f t="shared" si="479"/>
        <v/>
      </c>
      <c r="PA323" s="61" t="str">
        <f t="shared" si="479"/>
        <v/>
      </c>
      <c r="PB323" s="61" t="str">
        <f t="shared" si="479"/>
        <v/>
      </c>
      <c r="PC323" s="61" t="str">
        <f t="shared" si="479"/>
        <v/>
      </c>
      <c r="PD323" s="61" t="str">
        <f t="shared" si="479"/>
        <v/>
      </c>
      <c r="PE323" s="61" t="str">
        <f t="shared" si="479"/>
        <v/>
      </c>
      <c r="PF323" s="61" t="str">
        <f t="shared" si="479"/>
        <v/>
      </c>
      <c r="PG323" s="61" t="str">
        <f t="shared" si="479"/>
        <v/>
      </c>
      <c r="PH323" s="61" t="str">
        <f t="shared" si="479"/>
        <v/>
      </c>
      <c r="PI323" s="61" t="str">
        <f t="shared" si="479"/>
        <v/>
      </c>
      <c r="PJ323" s="61" t="str">
        <f t="shared" si="479"/>
        <v/>
      </c>
      <c r="PK323" s="61" t="str">
        <f t="shared" si="454"/>
        <v/>
      </c>
      <c r="PL323" s="61">
        <f t="shared" si="454"/>
        <v>0</v>
      </c>
      <c r="PM323" s="61">
        <f t="shared" ref="PM323:PW359" si="497">IF(FE323=FD323,FE323,"")</f>
        <v>0</v>
      </c>
      <c r="PN323" s="61">
        <f t="shared" si="497"/>
        <v>0</v>
      </c>
      <c r="PO323" s="61">
        <f t="shared" si="486"/>
        <v>0</v>
      </c>
      <c r="PP323" s="61">
        <f t="shared" si="486"/>
        <v>0</v>
      </c>
      <c r="PQ323" s="61">
        <f t="shared" si="486"/>
        <v>0</v>
      </c>
      <c r="PR323" s="61">
        <f t="shared" si="486"/>
        <v>0</v>
      </c>
      <c r="PS323" s="61">
        <f t="shared" si="486"/>
        <v>0</v>
      </c>
      <c r="PT323" s="61">
        <f t="shared" si="486"/>
        <v>0</v>
      </c>
      <c r="PU323" s="61">
        <f t="shared" si="486"/>
        <v>0</v>
      </c>
      <c r="PV323" s="61">
        <f t="shared" si="486"/>
        <v>0</v>
      </c>
      <c r="PW323" s="61">
        <f t="shared" si="486"/>
        <v>0</v>
      </c>
    </row>
    <row r="324" spans="1:439" ht="15" customHeight="1" x14ac:dyDescent="0.25">
      <c r="A324" s="73">
        <v>9275</v>
      </c>
      <c r="B324" s="56" t="s">
        <v>175</v>
      </c>
      <c r="C324" s="56" t="s">
        <v>878</v>
      </c>
      <c r="D324" s="56" t="s">
        <v>879</v>
      </c>
      <c r="E324" s="56" t="s">
        <v>178</v>
      </c>
      <c r="F324" s="56" t="s">
        <v>179</v>
      </c>
      <c r="G324" s="56" t="s">
        <v>179</v>
      </c>
      <c r="H324" s="57">
        <v>40994</v>
      </c>
      <c r="I324" s="58">
        <f t="shared" si="440"/>
        <v>2012</v>
      </c>
      <c r="J324" s="59" t="s">
        <v>880</v>
      </c>
      <c r="K324" s="59" t="s">
        <v>879</v>
      </c>
      <c r="L324" s="56" t="s">
        <v>181</v>
      </c>
      <c r="M324" s="56">
        <v>100</v>
      </c>
      <c r="N324" s="60" t="s">
        <v>182</v>
      </c>
      <c r="O324" s="60">
        <v>9213.2628713600006</v>
      </c>
      <c r="P324" s="60" t="b">
        <f t="shared" si="421"/>
        <v>1</v>
      </c>
      <c r="Q324" s="60">
        <f t="shared" si="422"/>
        <v>1</v>
      </c>
      <c r="R324" s="61">
        <v>1</v>
      </c>
      <c r="S324" s="62" t="s">
        <v>183</v>
      </c>
      <c r="T324" s="62">
        <v>-2.7306967979999999</v>
      </c>
      <c r="U324" s="60" t="b">
        <f t="shared" si="423"/>
        <v>1</v>
      </c>
      <c r="V324" s="60">
        <f t="shared" si="480"/>
        <v>1</v>
      </c>
      <c r="W324" s="60">
        <f t="shared" si="480"/>
        <v>1</v>
      </c>
      <c r="X324" s="63" t="e">
        <f t="shared" si="424"/>
        <v>#VALUE!</v>
      </c>
      <c r="Y324" s="63" t="b">
        <f t="shared" si="425"/>
        <v>0</v>
      </c>
      <c r="Z324" s="63">
        <f t="shared" si="426"/>
        <v>1</v>
      </c>
      <c r="AA324" s="63">
        <v>0</v>
      </c>
      <c r="AB324" s="72">
        <f t="shared" si="427"/>
        <v>0</v>
      </c>
      <c r="AD324" s="66"/>
      <c r="AE324" s="67">
        <f t="shared" si="428"/>
        <v>9213.2628713600006</v>
      </c>
      <c r="AF324" s="68">
        <f t="shared" si="441"/>
        <v>1.0067008973370242</v>
      </c>
      <c r="AG324" s="59" t="s">
        <v>880</v>
      </c>
      <c r="AH324" s="69">
        <v>40994</v>
      </c>
      <c r="AI324">
        <f t="shared" si="442"/>
        <v>2</v>
      </c>
      <c r="AJ324" s="70" t="str">
        <f t="shared" si="443"/>
        <v>U</v>
      </c>
      <c r="AK324">
        <f t="shared" si="446"/>
        <v>2</v>
      </c>
      <c r="DF324" s="71">
        <v>14.990082174692599</v>
      </c>
      <c r="DG324" s="71">
        <v>5.3474618050458798</v>
      </c>
      <c r="DH324" s="71">
        <v>3.58910200113935</v>
      </c>
      <c r="DI324" s="71">
        <v>-7.3350195412567398</v>
      </c>
      <c r="DJ324" s="71">
        <v>4.1191066997223098</v>
      </c>
      <c r="DK324" s="71">
        <v>-12.1116998505391</v>
      </c>
      <c r="DL324" s="71">
        <v>11.0148849787019</v>
      </c>
      <c r="DM324" s="71">
        <v>4.6806435899157801</v>
      </c>
      <c r="DN324" s="71">
        <v>3.89208251408406</v>
      </c>
      <c r="DO324" s="71">
        <v>3.3142857131877301</v>
      </c>
      <c r="DP324" s="71">
        <v>-2.6327433622750398</v>
      </c>
      <c r="DQ324" s="71">
        <v>4.7757248851990397</v>
      </c>
      <c r="DR324" s="71">
        <v>2.1992522339963998E-2</v>
      </c>
      <c r="DS324" s="71">
        <v>11.1697449431222</v>
      </c>
      <c r="DT324" s="71">
        <v>9.3466599081616994</v>
      </c>
      <c r="DU324" s="71">
        <v>9.9454784724714003</v>
      </c>
      <c r="DV324" s="71">
        <v>0.341997266422989</v>
      </c>
      <c r="DW324" s="71">
        <v>-1.5061229144858701</v>
      </c>
      <c r="DX324" s="71">
        <v>2.7129120883405</v>
      </c>
      <c r="DY324" s="71">
        <v>11.5680374452095</v>
      </c>
      <c r="DZ324" s="71">
        <v>-2.6458118970761801</v>
      </c>
      <c r="EA324" s="71">
        <v>2.25400279585521</v>
      </c>
      <c r="EB324" s="71">
        <v>3.7739434467911801</v>
      </c>
      <c r="EC324" s="71">
        <v>11.049910034591701</v>
      </c>
      <c r="ED324" s="71">
        <v>9.3219205561299496</v>
      </c>
      <c r="EE324" s="71">
        <v>2.0797651110822502</v>
      </c>
      <c r="EF324" s="71">
        <v>6.9995561984256502</v>
      </c>
      <c r="EG324" s="71">
        <v>7.1019473086509199</v>
      </c>
      <c r="EH324" s="71">
        <v>-0.256904304942152</v>
      </c>
      <c r="EI324" s="71">
        <v>10.218156020203701</v>
      </c>
      <c r="EJ324" s="71">
        <v>15.659340660516801</v>
      </c>
      <c r="EK324" s="71">
        <v>-7.0749915166591801</v>
      </c>
      <c r="EL324" s="71">
        <v>11.509468652425699</v>
      </c>
      <c r="EM324" s="71">
        <v>1.7147568014849</v>
      </c>
      <c r="EN324" s="71">
        <v>-4.7205964610976396</v>
      </c>
      <c r="EO324" s="71">
        <v>2.4672187708506099</v>
      </c>
      <c r="EP324" s="71">
        <v>-3.3844081482369299</v>
      </c>
      <c r="EQ324" s="71">
        <v>3.5552457307267402</v>
      </c>
      <c r="ER324" s="71">
        <v>10.5030201024231</v>
      </c>
      <c r="ES324" s="71">
        <v>-0.79849694703823004</v>
      </c>
      <c r="ET324" s="71">
        <v>4.4336518867391197</v>
      </c>
      <c r="EU324" s="71">
        <v>3.78536251599937</v>
      </c>
      <c r="EV324" s="71">
        <v>-6.5530799474644201</v>
      </c>
      <c r="EW324" s="71">
        <v>-6.2490260256636203</v>
      </c>
      <c r="EX324" s="71">
        <v>-5.9020925339158996</v>
      </c>
      <c r="EY324" s="71">
        <v>-27.692842251725999</v>
      </c>
      <c r="EZ324" s="71">
        <v>3.5559827030573898</v>
      </c>
      <c r="FA324" s="71">
        <v>-10.963419327572201</v>
      </c>
      <c r="FB324" s="71">
        <v>-27.455121435328302</v>
      </c>
      <c r="FO324" s="52"/>
      <c r="FP324" s="53"/>
      <c r="FQ324" s="1" t="str">
        <f t="shared" si="464"/>
        <v/>
      </c>
      <c r="FR324" s="1" t="str">
        <f t="shared" si="464"/>
        <v/>
      </c>
      <c r="FS324" s="1" t="str">
        <f t="shared" si="464"/>
        <v/>
      </c>
      <c r="FT324" s="1" t="str">
        <f t="shared" si="464"/>
        <v/>
      </c>
      <c r="FU324" s="1" t="str">
        <f t="shared" si="464"/>
        <v/>
      </c>
      <c r="FV324" s="1" t="str">
        <f t="shared" si="491"/>
        <v/>
      </c>
      <c r="FW324" s="1" t="str">
        <f t="shared" si="491"/>
        <v/>
      </c>
      <c r="FX324" s="1" t="str">
        <f t="shared" si="491"/>
        <v/>
      </c>
      <c r="FY324" s="1" t="str">
        <f t="shared" si="491"/>
        <v/>
      </c>
      <c r="FZ324" s="1" t="str">
        <f t="shared" si="491"/>
        <v/>
      </c>
      <c r="GA324" s="1" t="str">
        <f t="shared" si="491"/>
        <v/>
      </c>
      <c r="GB324" s="1" t="str">
        <f t="shared" si="430"/>
        <v/>
      </c>
      <c r="GC324" s="1" t="str">
        <f t="shared" si="430"/>
        <v/>
      </c>
      <c r="GD324" s="1" t="str">
        <f t="shared" si="430"/>
        <v/>
      </c>
      <c r="GE324" s="1" t="str">
        <f t="shared" si="430"/>
        <v/>
      </c>
      <c r="GF324" s="1" t="str">
        <f t="shared" si="430"/>
        <v/>
      </c>
      <c r="GG324" s="1" t="str">
        <f t="shared" si="430"/>
        <v/>
      </c>
      <c r="GH324" s="1" t="str">
        <f t="shared" si="430"/>
        <v/>
      </c>
      <c r="GI324" s="1" t="str">
        <f t="shared" si="430"/>
        <v/>
      </c>
      <c r="GJ324" s="1" t="str">
        <f t="shared" si="430"/>
        <v/>
      </c>
      <c r="GK324" s="1" t="str">
        <f t="shared" si="430"/>
        <v/>
      </c>
      <c r="GL324" s="1" t="str">
        <f t="shared" si="488"/>
        <v/>
      </c>
      <c r="GM324" s="1" t="str">
        <f t="shared" si="488"/>
        <v/>
      </c>
      <c r="GN324" s="1" t="str">
        <f t="shared" si="488"/>
        <v/>
      </c>
      <c r="GO324" s="1" t="str">
        <f t="shared" si="488"/>
        <v/>
      </c>
      <c r="GP324" s="1" t="str">
        <f t="shared" si="488"/>
        <v/>
      </c>
      <c r="GQ324" s="1" t="str">
        <f t="shared" si="488"/>
        <v/>
      </c>
      <c r="GR324" s="1" t="str">
        <f t="shared" si="488"/>
        <v/>
      </c>
      <c r="GS324" s="1" t="str">
        <f t="shared" si="488"/>
        <v/>
      </c>
      <c r="GT324" s="1" t="str">
        <f t="shared" si="488"/>
        <v/>
      </c>
      <c r="GU324" s="1" t="str">
        <f t="shared" si="488"/>
        <v/>
      </c>
      <c r="GV324" s="1" t="str">
        <f t="shared" si="488"/>
        <v/>
      </c>
      <c r="GW324" s="1" t="str">
        <f t="shared" si="488"/>
        <v/>
      </c>
      <c r="GX324" s="1" t="str">
        <f t="shared" si="470"/>
        <v/>
      </c>
      <c r="GY324" s="1" t="str">
        <f t="shared" si="470"/>
        <v/>
      </c>
      <c r="GZ324" s="1" t="str">
        <f t="shared" si="470"/>
        <v/>
      </c>
      <c r="HA324" s="1" t="str">
        <f t="shared" si="470"/>
        <v/>
      </c>
      <c r="HB324" s="1" t="str">
        <f t="shared" si="470"/>
        <v/>
      </c>
      <c r="HC324" s="1" t="str">
        <f t="shared" si="469"/>
        <v/>
      </c>
      <c r="HD324" s="1" t="str">
        <f t="shared" si="469"/>
        <v/>
      </c>
      <c r="HE324" s="1" t="str">
        <f t="shared" si="469"/>
        <v/>
      </c>
      <c r="HF324" s="1" t="str">
        <f t="shared" si="469"/>
        <v/>
      </c>
      <c r="HG324" s="1" t="str">
        <f t="shared" si="469"/>
        <v/>
      </c>
      <c r="HH324" s="1" t="str">
        <f t="shared" si="469"/>
        <v/>
      </c>
      <c r="HI324" s="1" t="str">
        <f t="shared" si="469"/>
        <v/>
      </c>
      <c r="HJ324" s="1" t="str">
        <f t="shared" si="469"/>
        <v/>
      </c>
      <c r="HK324" s="1" t="str">
        <f t="shared" si="469"/>
        <v/>
      </c>
      <c r="HL324" s="1" t="str">
        <f t="shared" si="469"/>
        <v/>
      </c>
      <c r="HM324" s="1" t="str">
        <f t="shared" si="469"/>
        <v/>
      </c>
      <c r="HN324" s="1" t="str">
        <f t="shared" si="469"/>
        <v/>
      </c>
      <c r="HO324" s="1" t="str">
        <f t="shared" si="469"/>
        <v/>
      </c>
      <c r="HP324" s="1" t="str">
        <f t="shared" si="469"/>
        <v/>
      </c>
      <c r="HQ324" s="1" t="str">
        <f t="shared" si="469"/>
        <v/>
      </c>
      <c r="HR324" s="1" t="str">
        <f t="shared" si="469"/>
        <v/>
      </c>
      <c r="HS324" s="1" t="str">
        <f t="shared" si="494"/>
        <v/>
      </c>
      <c r="HT324" s="1" t="str">
        <f t="shared" si="492"/>
        <v/>
      </c>
      <c r="HU324" s="1" t="str">
        <f t="shared" si="492"/>
        <v/>
      </c>
      <c r="HV324" s="1" t="str">
        <f t="shared" si="492"/>
        <v/>
      </c>
      <c r="HW324" s="1" t="str">
        <f t="shared" si="492"/>
        <v/>
      </c>
      <c r="HX324" s="1" t="str">
        <f t="shared" si="492"/>
        <v/>
      </c>
      <c r="HY324" s="1" t="str">
        <f t="shared" si="482"/>
        <v/>
      </c>
      <c r="HZ324" s="1" t="str">
        <f t="shared" si="481"/>
        <v/>
      </c>
      <c r="IA324" s="1" t="str">
        <f t="shared" si="471"/>
        <v/>
      </c>
      <c r="IB324" s="1" t="str">
        <f t="shared" si="471"/>
        <v/>
      </c>
      <c r="IC324" s="1" t="str">
        <f t="shared" si="471"/>
        <v/>
      </c>
      <c r="ID324" s="1" t="str">
        <f t="shared" si="471"/>
        <v/>
      </c>
      <c r="IE324" s="1" t="str">
        <f t="shared" si="471"/>
        <v/>
      </c>
      <c r="IF324" s="1" t="str">
        <f t="shared" si="471"/>
        <v/>
      </c>
      <c r="IG324" s="1" t="str">
        <f t="shared" si="471"/>
        <v/>
      </c>
      <c r="IH324" s="1" t="str">
        <f t="shared" si="471"/>
        <v/>
      </c>
      <c r="II324" s="1" t="str">
        <f t="shared" si="475"/>
        <v/>
      </c>
      <c r="IJ324" s="1" t="str">
        <f t="shared" si="475"/>
        <v/>
      </c>
      <c r="IK324" s="1" t="str">
        <f t="shared" si="475"/>
        <v/>
      </c>
      <c r="IL324" s="1" t="str">
        <f t="shared" si="475"/>
        <v/>
      </c>
      <c r="IM324" s="1" t="str">
        <f t="shared" si="475"/>
        <v/>
      </c>
      <c r="IN324" s="1" t="str">
        <f t="shared" si="475"/>
        <v/>
      </c>
      <c r="IO324" s="1" t="str">
        <f t="shared" si="475"/>
        <v/>
      </c>
      <c r="IP324" s="1" t="str">
        <f t="shared" si="475"/>
        <v/>
      </c>
      <c r="IQ324" s="1" t="str">
        <f t="shared" si="475"/>
        <v/>
      </c>
      <c r="IR324" s="1" t="str">
        <f t="shared" si="475"/>
        <v/>
      </c>
      <c r="IS324" s="1" t="str">
        <f t="shared" si="475"/>
        <v/>
      </c>
      <c r="IT324" s="1" t="str">
        <f t="shared" si="493"/>
        <v/>
      </c>
      <c r="IU324" s="1" t="str">
        <f t="shared" si="493"/>
        <v/>
      </c>
      <c r="IV324" s="1" t="str">
        <f t="shared" si="493"/>
        <v/>
      </c>
      <c r="IW324" s="1" t="str">
        <f t="shared" si="493"/>
        <v/>
      </c>
      <c r="IX324" s="1" t="str">
        <f t="shared" si="493"/>
        <v/>
      </c>
      <c r="IY324" s="1" t="str">
        <f t="shared" si="493"/>
        <v/>
      </c>
      <c r="IZ324" s="1" t="str">
        <f t="shared" si="493"/>
        <v/>
      </c>
      <c r="JA324" s="1" t="str">
        <f t="shared" si="493"/>
        <v/>
      </c>
      <c r="JB324" s="1" t="str">
        <f t="shared" si="493"/>
        <v/>
      </c>
      <c r="JC324" s="1" t="str">
        <f t="shared" si="493"/>
        <v/>
      </c>
      <c r="JD324" s="1" t="str">
        <f t="shared" si="493"/>
        <v/>
      </c>
      <c r="JE324" s="1" t="str">
        <f t="shared" si="493"/>
        <v/>
      </c>
      <c r="JF324" s="1" t="str">
        <f t="shared" si="487"/>
        <v/>
      </c>
      <c r="JG324" s="1" t="str">
        <f t="shared" si="487"/>
        <v/>
      </c>
      <c r="JH324" s="1" t="str">
        <f t="shared" si="487"/>
        <v/>
      </c>
      <c r="JI324" s="1" t="str">
        <f t="shared" si="487"/>
        <v/>
      </c>
      <c r="JJ324" s="1" t="str">
        <f t="shared" si="487"/>
        <v/>
      </c>
      <c r="JK324" s="1" t="str">
        <f t="shared" si="487"/>
        <v/>
      </c>
      <c r="JL324" s="1" t="str">
        <f t="shared" si="487"/>
        <v/>
      </c>
      <c r="JM324" s="1" t="str">
        <f t="shared" si="487"/>
        <v/>
      </c>
      <c r="JN324" s="1" t="str">
        <f t="shared" si="487"/>
        <v/>
      </c>
      <c r="JO324" s="1" t="str">
        <f t="shared" si="473"/>
        <v/>
      </c>
      <c r="JP324" s="1" t="str">
        <f t="shared" si="473"/>
        <v/>
      </c>
      <c r="JQ324" s="1" t="str">
        <f t="shared" si="473"/>
        <v/>
      </c>
      <c r="JR324" s="1" t="str">
        <f t="shared" si="473"/>
        <v/>
      </c>
      <c r="JS324" s="1" t="str">
        <f t="shared" si="473"/>
        <v/>
      </c>
      <c r="JT324" s="1" t="str">
        <f t="shared" si="473"/>
        <v/>
      </c>
      <c r="JU324" s="1" t="str">
        <f t="shared" si="472"/>
        <v/>
      </c>
      <c r="JV324" s="1" t="str">
        <f t="shared" si="462"/>
        <v/>
      </c>
      <c r="JW324" s="1" t="str">
        <f t="shared" si="462"/>
        <v/>
      </c>
      <c r="JX324" s="1" t="str">
        <f t="shared" si="462"/>
        <v/>
      </c>
      <c r="JY324" s="1" t="str">
        <f t="shared" si="462"/>
        <v/>
      </c>
      <c r="JZ324" s="1" t="str">
        <f t="shared" si="461"/>
        <v/>
      </c>
      <c r="KA324" s="1" t="str">
        <f t="shared" si="461"/>
        <v/>
      </c>
      <c r="KB324" s="1" t="str">
        <f t="shared" si="461"/>
        <v/>
      </c>
      <c r="KC324" s="1" t="str">
        <f t="shared" si="461"/>
        <v/>
      </c>
      <c r="KD324" s="1" t="str">
        <f t="shared" si="450"/>
        <v/>
      </c>
      <c r="KE324" s="1" t="str">
        <f t="shared" si="450"/>
        <v/>
      </c>
      <c r="KF324" s="1" t="str">
        <f t="shared" si="438"/>
        <v/>
      </c>
      <c r="KG324" s="1" t="str">
        <f t="shared" si="438"/>
        <v/>
      </c>
      <c r="KH324" s="1" t="str">
        <f t="shared" si="438"/>
        <v/>
      </c>
      <c r="KI324" s="1" t="str">
        <f t="shared" si="438"/>
        <v/>
      </c>
      <c r="KJ324" s="1" t="str">
        <f t="shared" si="438"/>
        <v/>
      </c>
      <c r="KK324" s="1" t="str">
        <f t="shared" si="434"/>
        <v/>
      </c>
      <c r="KL324" s="1" t="str">
        <f t="shared" si="434"/>
        <v/>
      </c>
      <c r="KM324" s="1" t="str">
        <f t="shared" si="434"/>
        <v/>
      </c>
      <c r="KN324" s="1" t="str">
        <f t="shared" si="434"/>
        <v/>
      </c>
      <c r="KO324" s="1" t="str">
        <f t="shared" si="467"/>
        <v/>
      </c>
      <c r="KP324" s="1" t="str">
        <f t="shared" si="467"/>
        <v/>
      </c>
      <c r="KQ324" s="1" t="str">
        <f t="shared" si="467"/>
        <v/>
      </c>
      <c r="KR324" s="1" t="str">
        <f t="shared" si="467"/>
        <v/>
      </c>
      <c r="KS324" s="1" t="str">
        <f t="shared" si="467"/>
        <v/>
      </c>
      <c r="KT324" s="54"/>
      <c r="KU324" s="61">
        <f t="shared" si="478"/>
        <v>0</v>
      </c>
      <c r="KV324" s="61">
        <f t="shared" si="478"/>
        <v>0</v>
      </c>
      <c r="KW324" s="61">
        <f t="shared" si="478"/>
        <v>0</v>
      </c>
      <c r="KX324" s="61">
        <f t="shared" si="478"/>
        <v>0</v>
      </c>
      <c r="KY324" s="61">
        <f t="shared" si="478"/>
        <v>0</v>
      </c>
      <c r="KZ324" s="61">
        <f t="shared" si="478"/>
        <v>0</v>
      </c>
      <c r="LA324" s="61">
        <f t="shared" si="478"/>
        <v>0</v>
      </c>
      <c r="LB324" s="61">
        <f t="shared" si="476"/>
        <v>0</v>
      </c>
      <c r="LC324" s="61">
        <f t="shared" si="476"/>
        <v>0</v>
      </c>
      <c r="LD324" s="61">
        <f t="shared" si="476"/>
        <v>0</v>
      </c>
      <c r="LE324" s="61">
        <f t="shared" si="476"/>
        <v>0</v>
      </c>
      <c r="LF324" s="61">
        <f t="shared" si="476"/>
        <v>0</v>
      </c>
      <c r="LG324" s="61">
        <f t="shared" si="476"/>
        <v>0</v>
      </c>
      <c r="LH324" s="61">
        <f t="shared" si="476"/>
        <v>0</v>
      </c>
      <c r="LI324" s="61">
        <f t="shared" si="476"/>
        <v>0</v>
      </c>
      <c r="LJ324" s="61">
        <f t="shared" si="476"/>
        <v>0</v>
      </c>
      <c r="LK324" s="61">
        <f t="shared" si="476"/>
        <v>0</v>
      </c>
      <c r="LL324" s="61">
        <f t="shared" si="476"/>
        <v>0</v>
      </c>
      <c r="LM324" s="61">
        <f t="shared" si="495"/>
        <v>0</v>
      </c>
      <c r="LN324" s="61">
        <f t="shared" si="495"/>
        <v>0</v>
      </c>
      <c r="LO324" s="61">
        <f t="shared" si="495"/>
        <v>0</v>
      </c>
      <c r="LP324" s="61">
        <f t="shared" si="490"/>
        <v>0</v>
      </c>
      <c r="LQ324" s="61">
        <f t="shared" si="490"/>
        <v>0</v>
      </c>
      <c r="LR324" s="61">
        <f t="shared" si="490"/>
        <v>0</v>
      </c>
      <c r="LS324" s="61">
        <f t="shared" si="490"/>
        <v>0</v>
      </c>
      <c r="LT324" s="61">
        <f t="shared" si="490"/>
        <v>0</v>
      </c>
      <c r="LU324" s="61">
        <f t="shared" si="490"/>
        <v>0</v>
      </c>
      <c r="LV324" s="61">
        <f t="shared" si="490"/>
        <v>0</v>
      </c>
      <c r="LW324" s="61">
        <f t="shared" si="496"/>
        <v>0</v>
      </c>
      <c r="LX324" s="61">
        <f t="shared" si="496"/>
        <v>0</v>
      </c>
      <c r="LY324" s="61">
        <f t="shared" si="496"/>
        <v>0</v>
      </c>
      <c r="LZ324" s="61">
        <f t="shared" si="496"/>
        <v>0</v>
      </c>
      <c r="MA324" s="61">
        <f t="shared" si="496"/>
        <v>0</v>
      </c>
      <c r="MB324" s="61">
        <f t="shared" si="496"/>
        <v>0</v>
      </c>
      <c r="MC324" s="61">
        <f t="shared" si="496"/>
        <v>0</v>
      </c>
      <c r="MD324" s="61">
        <f t="shared" si="496"/>
        <v>0</v>
      </c>
      <c r="ME324" s="61">
        <f t="shared" si="496"/>
        <v>0</v>
      </c>
      <c r="MF324" s="61">
        <f t="shared" si="477"/>
        <v>0</v>
      </c>
      <c r="MG324" s="61">
        <f t="shared" si="477"/>
        <v>0</v>
      </c>
      <c r="MH324" s="61">
        <f t="shared" si="477"/>
        <v>0</v>
      </c>
      <c r="MI324" s="61">
        <f t="shared" si="477"/>
        <v>0</v>
      </c>
      <c r="MJ324" s="61">
        <f t="shared" si="489"/>
        <v>0</v>
      </c>
      <c r="MK324" s="61">
        <f t="shared" si="489"/>
        <v>0</v>
      </c>
      <c r="ML324" s="61">
        <f t="shared" si="489"/>
        <v>0</v>
      </c>
      <c r="MM324" s="61">
        <f t="shared" si="489"/>
        <v>0</v>
      </c>
      <c r="MN324" s="61">
        <f t="shared" si="489"/>
        <v>0</v>
      </c>
      <c r="MO324" s="61">
        <f t="shared" si="489"/>
        <v>0</v>
      </c>
      <c r="MP324" s="61">
        <f t="shared" si="429"/>
        <v>0</v>
      </c>
      <c r="MQ324" s="61">
        <f t="shared" si="429"/>
        <v>0</v>
      </c>
      <c r="MR324" s="61">
        <f t="shared" si="429"/>
        <v>0</v>
      </c>
      <c r="MS324" s="61">
        <f t="shared" si="429"/>
        <v>0</v>
      </c>
      <c r="MT324" s="61">
        <f t="shared" si="429"/>
        <v>0</v>
      </c>
      <c r="MU324" s="61">
        <f t="shared" si="429"/>
        <v>0</v>
      </c>
      <c r="MV324" s="61">
        <f t="shared" si="429"/>
        <v>0</v>
      </c>
      <c r="MW324" s="61">
        <f t="shared" si="429"/>
        <v>0</v>
      </c>
      <c r="MX324" s="61">
        <f t="shared" si="483"/>
        <v>0</v>
      </c>
      <c r="MY324" s="61">
        <f t="shared" si="483"/>
        <v>0</v>
      </c>
      <c r="MZ324" s="61">
        <f t="shared" si="483"/>
        <v>0</v>
      </c>
      <c r="NA324" s="61">
        <f t="shared" si="483"/>
        <v>0</v>
      </c>
      <c r="NB324" s="61">
        <f t="shared" si="483"/>
        <v>0</v>
      </c>
      <c r="NC324" s="61">
        <f t="shared" si="483"/>
        <v>0</v>
      </c>
      <c r="ND324" s="61">
        <f t="shared" si="483"/>
        <v>0</v>
      </c>
      <c r="NE324" s="61">
        <f t="shared" si="483"/>
        <v>0</v>
      </c>
      <c r="NF324" s="61">
        <f t="shared" si="483"/>
        <v>0</v>
      </c>
      <c r="NG324" s="61">
        <f t="shared" si="484"/>
        <v>0</v>
      </c>
      <c r="NH324" s="61">
        <f t="shared" si="484"/>
        <v>0</v>
      </c>
      <c r="NI324" s="61">
        <f t="shared" si="484"/>
        <v>0</v>
      </c>
      <c r="NJ324" s="61">
        <f t="shared" si="484"/>
        <v>0</v>
      </c>
      <c r="NK324" s="61">
        <f t="shared" si="484"/>
        <v>0</v>
      </c>
      <c r="NL324" s="61">
        <f t="shared" si="484"/>
        <v>0</v>
      </c>
      <c r="NM324" s="61">
        <f t="shared" si="484"/>
        <v>0</v>
      </c>
      <c r="NN324" s="61" t="str">
        <f t="shared" si="484"/>
        <v/>
      </c>
      <c r="NO324" s="61" t="str">
        <f t="shared" si="484"/>
        <v/>
      </c>
      <c r="NP324" s="61" t="str">
        <f t="shared" si="484"/>
        <v/>
      </c>
      <c r="NQ324" s="61" t="str">
        <f t="shared" si="484"/>
        <v/>
      </c>
      <c r="NR324" s="61" t="str">
        <f t="shared" si="484"/>
        <v/>
      </c>
      <c r="NS324" s="61" t="str">
        <f t="shared" si="466"/>
        <v/>
      </c>
      <c r="NT324" s="61" t="str">
        <f t="shared" si="466"/>
        <v/>
      </c>
      <c r="NU324" s="61" t="str">
        <f t="shared" si="466"/>
        <v/>
      </c>
      <c r="NV324" s="61" t="str">
        <f t="shared" si="452"/>
        <v/>
      </c>
      <c r="NW324" s="61" t="str">
        <f t="shared" si="452"/>
        <v/>
      </c>
      <c r="NX324" s="61" t="str">
        <f t="shared" si="452"/>
        <v/>
      </c>
      <c r="NY324" s="61" t="str">
        <f t="shared" si="452"/>
        <v/>
      </c>
      <c r="NZ324" s="61" t="str">
        <f t="shared" si="452"/>
        <v/>
      </c>
      <c r="OA324" s="61" t="str">
        <f t="shared" si="452"/>
        <v/>
      </c>
      <c r="OB324" s="61" t="str">
        <f t="shared" si="452"/>
        <v/>
      </c>
      <c r="OC324" s="61" t="str">
        <f t="shared" si="485"/>
        <v/>
      </c>
      <c r="OD324" s="61" t="str">
        <f t="shared" si="485"/>
        <v/>
      </c>
      <c r="OE324" s="61" t="str">
        <f t="shared" si="485"/>
        <v/>
      </c>
      <c r="OF324" s="61" t="str">
        <f t="shared" si="485"/>
        <v/>
      </c>
      <c r="OG324" s="61" t="str">
        <f t="shared" si="485"/>
        <v/>
      </c>
      <c r="OH324" s="61" t="str">
        <f t="shared" si="485"/>
        <v/>
      </c>
      <c r="OI324" s="61" t="str">
        <f t="shared" si="485"/>
        <v/>
      </c>
      <c r="OJ324" s="61" t="str">
        <f t="shared" si="485"/>
        <v/>
      </c>
      <c r="OK324" s="61" t="str">
        <f t="shared" si="485"/>
        <v/>
      </c>
      <c r="OL324" s="61" t="str">
        <f t="shared" si="485"/>
        <v/>
      </c>
      <c r="OM324" s="61" t="str">
        <f t="shared" si="485"/>
        <v/>
      </c>
      <c r="ON324" s="61" t="str">
        <f t="shared" si="474"/>
        <v/>
      </c>
      <c r="OO324" s="61" t="str">
        <f t="shared" si="474"/>
        <v/>
      </c>
      <c r="OP324" s="61" t="str">
        <f t="shared" si="474"/>
        <v/>
      </c>
      <c r="OQ324" s="61" t="str">
        <f t="shared" si="474"/>
        <v/>
      </c>
      <c r="OR324" s="61" t="str">
        <f t="shared" si="474"/>
        <v/>
      </c>
      <c r="OS324" s="61" t="str">
        <f t="shared" si="474"/>
        <v/>
      </c>
      <c r="OT324" s="61" t="str">
        <f t="shared" si="474"/>
        <v/>
      </c>
      <c r="OU324" s="61" t="str">
        <f t="shared" si="474"/>
        <v/>
      </c>
      <c r="OV324" s="61" t="str">
        <f t="shared" si="474"/>
        <v/>
      </c>
      <c r="OW324" s="61" t="str">
        <f t="shared" si="479"/>
        <v/>
      </c>
      <c r="OX324" s="61" t="str">
        <f t="shared" si="479"/>
        <v/>
      </c>
      <c r="OY324" s="61" t="str">
        <f t="shared" si="479"/>
        <v/>
      </c>
      <c r="OZ324" s="61" t="str">
        <f t="shared" si="479"/>
        <v/>
      </c>
      <c r="PA324" s="61" t="str">
        <f t="shared" si="479"/>
        <v/>
      </c>
      <c r="PB324" s="61" t="str">
        <f t="shared" si="479"/>
        <v/>
      </c>
      <c r="PC324" s="61" t="str">
        <f t="shared" si="479"/>
        <v/>
      </c>
      <c r="PD324" s="61" t="str">
        <f t="shared" si="479"/>
        <v/>
      </c>
      <c r="PE324" s="61" t="str">
        <f t="shared" si="479"/>
        <v/>
      </c>
      <c r="PF324" s="61" t="str">
        <f t="shared" si="479"/>
        <v/>
      </c>
      <c r="PG324" s="61" t="str">
        <f t="shared" si="479"/>
        <v/>
      </c>
      <c r="PH324" s="61" t="str">
        <f t="shared" si="479"/>
        <v/>
      </c>
      <c r="PI324" s="61" t="str">
        <f t="shared" si="479"/>
        <v/>
      </c>
      <c r="PJ324" s="61" t="str">
        <f t="shared" si="479"/>
        <v/>
      </c>
      <c r="PK324" s="61" t="str">
        <f t="shared" ref="OW324:PL342" si="498">IF(FC324=FB324,FC324,"")</f>
        <v/>
      </c>
      <c r="PL324" s="61">
        <f t="shared" si="498"/>
        <v>0</v>
      </c>
      <c r="PM324" s="61">
        <f t="shared" si="497"/>
        <v>0</v>
      </c>
      <c r="PN324" s="61">
        <f t="shared" si="497"/>
        <v>0</v>
      </c>
      <c r="PO324" s="61">
        <f t="shared" si="486"/>
        <v>0</v>
      </c>
      <c r="PP324" s="61">
        <f t="shared" si="486"/>
        <v>0</v>
      </c>
      <c r="PQ324" s="61">
        <f t="shared" si="486"/>
        <v>0</v>
      </c>
      <c r="PR324" s="61">
        <f t="shared" si="486"/>
        <v>0</v>
      </c>
      <c r="PS324" s="61">
        <f t="shared" si="486"/>
        <v>0</v>
      </c>
      <c r="PT324" s="61">
        <f t="shared" si="486"/>
        <v>0</v>
      </c>
      <c r="PU324" s="61">
        <f t="shared" si="486"/>
        <v>0</v>
      </c>
      <c r="PV324" s="61">
        <f t="shared" si="486"/>
        <v>0</v>
      </c>
      <c r="PW324" s="61">
        <f t="shared" si="486"/>
        <v>0</v>
      </c>
    </row>
    <row r="325" spans="1:439" ht="15" customHeight="1" x14ac:dyDescent="0.25">
      <c r="A325" s="73">
        <v>3701</v>
      </c>
      <c r="B325" s="56" t="s">
        <v>175</v>
      </c>
      <c r="C325" s="56" t="s">
        <v>881</v>
      </c>
      <c r="D325" s="56" t="s">
        <v>882</v>
      </c>
      <c r="E325" s="56" t="s">
        <v>178</v>
      </c>
      <c r="F325" s="56" t="s">
        <v>179</v>
      </c>
      <c r="G325" s="56" t="s">
        <v>179</v>
      </c>
      <c r="H325" s="57">
        <v>41001</v>
      </c>
      <c r="I325" s="58">
        <f t="shared" si="440"/>
        <v>2012</v>
      </c>
      <c r="J325" s="59" t="s">
        <v>883</v>
      </c>
      <c r="K325" s="59" t="s">
        <v>882</v>
      </c>
      <c r="L325" s="56" t="s">
        <v>181</v>
      </c>
      <c r="M325" s="56">
        <v>100</v>
      </c>
      <c r="N325" s="60" t="s">
        <v>182</v>
      </c>
      <c r="O325" s="60">
        <v>4725.9867187500004</v>
      </c>
      <c r="P325" s="60" t="b">
        <f t="shared" si="421"/>
        <v>1</v>
      </c>
      <c r="Q325" s="60">
        <f t="shared" si="422"/>
        <v>1</v>
      </c>
      <c r="R325" s="61">
        <v>1</v>
      </c>
      <c r="S325" s="62" t="s">
        <v>183</v>
      </c>
      <c r="T325" s="62">
        <v>-0.46132008499999999</v>
      </c>
      <c r="U325" s="60" t="b">
        <f t="shared" si="423"/>
        <v>1</v>
      </c>
      <c r="V325" s="60">
        <f t="shared" si="480"/>
        <v>1</v>
      </c>
      <c r="W325" s="60">
        <f t="shared" si="480"/>
        <v>1</v>
      </c>
      <c r="X325" s="63">
        <f t="shared" si="424"/>
        <v>4</v>
      </c>
      <c r="Y325" s="63" t="b">
        <f t="shared" si="425"/>
        <v>1</v>
      </c>
      <c r="Z325" s="63">
        <f t="shared" si="426"/>
        <v>0</v>
      </c>
      <c r="AA325" s="63">
        <v>0</v>
      </c>
      <c r="AB325" s="72">
        <f t="shared" si="427"/>
        <v>1</v>
      </c>
      <c r="AC325">
        <v>0.99609999999999999</v>
      </c>
      <c r="AD325" s="66">
        <f>+O325/AC325</f>
        <v>4744.4902306495333</v>
      </c>
      <c r="AE325" s="67">
        <f t="shared" si="428"/>
        <v>4744.4902306495333</v>
      </c>
      <c r="AF325" s="68">
        <f t="shared" si="441"/>
        <v>0.78006272962507994</v>
      </c>
      <c r="AG325" s="59" t="s">
        <v>883</v>
      </c>
      <c r="AH325" s="69">
        <v>41001</v>
      </c>
      <c r="AI325">
        <f t="shared" si="442"/>
        <v>2</v>
      </c>
      <c r="AJ325" s="70" t="str">
        <f t="shared" si="443"/>
        <v>G</v>
      </c>
      <c r="AK325">
        <f t="shared" si="446"/>
        <v>2</v>
      </c>
      <c r="DF325" s="71">
        <v>0.129501400171428</v>
      </c>
      <c r="DG325" s="71">
        <v>-9.1428490644528395</v>
      </c>
      <c r="DH325" s="71">
        <v>6.40752334510577</v>
      </c>
      <c r="DI325" s="71">
        <v>0.87098699574506</v>
      </c>
      <c r="DJ325" s="71">
        <v>6.5225311640769101</v>
      </c>
      <c r="DK325" s="71">
        <v>-6.4377012311391599</v>
      </c>
      <c r="DL325" s="71">
        <v>-7.0971376328882103</v>
      </c>
      <c r="DM325" s="71">
        <v>3.5072099748502601</v>
      </c>
      <c r="DN325" s="71">
        <v>0.18898625271268599</v>
      </c>
      <c r="DO325" s="71">
        <v>3.4913741576083202</v>
      </c>
      <c r="DP325" s="71">
        <v>1.6906309064362399</v>
      </c>
      <c r="DQ325" s="71">
        <v>1.6439939782584101</v>
      </c>
      <c r="DR325" s="71">
        <v>1.6550715610953901</v>
      </c>
      <c r="DS325" s="71">
        <v>2.15638217055964</v>
      </c>
      <c r="DT325" s="71">
        <v>-0.67125527238385296</v>
      </c>
      <c r="DU325" s="71">
        <v>11.3984671340363</v>
      </c>
      <c r="DV325" s="71">
        <v>3.4541333691151501</v>
      </c>
      <c r="DW325" s="71">
        <v>-1.5836853807906199</v>
      </c>
      <c r="DX325" s="71">
        <v>-1.83483648029048</v>
      </c>
      <c r="DY325" s="71">
        <v>0.38328785904144802</v>
      </c>
      <c r="DZ325" s="71">
        <v>2.0292089046588102</v>
      </c>
      <c r="EA325" s="71">
        <v>4.90703117563387</v>
      </c>
      <c r="EB325" s="71">
        <v>0.61910848295299004</v>
      </c>
      <c r="EC325" s="71">
        <v>-2.47930574430407</v>
      </c>
      <c r="ED325" s="71">
        <v>11.291566552751499</v>
      </c>
      <c r="EE325" s="71">
        <v>2.5407168889093801</v>
      </c>
      <c r="EF325" s="71">
        <v>4.8703849165929096</v>
      </c>
      <c r="EG325" s="71">
        <v>5.5529917413248002</v>
      </c>
      <c r="EH325" s="71">
        <v>3.3050795406260201</v>
      </c>
      <c r="EI325" s="71">
        <v>-0.27928249145791101</v>
      </c>
      <c r="EJ325" s="71">
        <v>7.5824569076545298</v>
      </c>
      <c r="EK325" s="71">
        <v>-0.191778339066007</v>
      </c>
      <c r="EL325" s="71">
        <v>9.7150618130703794</v>
      </c>
      <c r="EM325" s="71">
        <v>-5.3041247566559804</v>
      </c>
      <c r="EN325" s="71">
        <v>-0.57226701088682896</v>
      </c>
      <c r="EO325" s="71">
        <v>-15.9911843984132</v>
      </c>
      <c r="EP325" s="71">
        <v>9.0490644883066</v>
      </c>
      <c r="EQ325" s="71">
        <v>-6.4099298213301603</v>
      </c>
      <c r="ER325" s="71">
        <v>1.0003369630041199</v>
      </c>
      <c r="ES325" s="71">
        <v>0.459586992699967</v>
      </c>
      <c r="ET325" s="71">
        <v>5.3351839778680104</v>
      </c>
      <c r="EU325" s="71">
        <v>-4.1712324028040699</v>
      </c>
      <c r="EV325" s="71">
        <v>1.0665136360359999</v>
      </c>
      <c r="EW325" s="71">
        <v>-5.3253092433498104</v>
      </c>
      <c r="EX325" s="71">
        <v>-3.7029889713590198</v>
      </c>
      <c r="EY325" s="71">
        <v>-9.3653445460724605</v>
      </c>
      <c r="EZ325" s="71">
        <v>2.8273638088990301</v>
      </c>
      <c r="FA325" s="71">
        <v>-6.2967900884080201</v>
      </c>
      <c r="FB325" s="71">
        <v>-1.13769769630316</v>
      </c>
      <c r="FO325" s="52"/>
      <c r="FP325" s="53"/>
      <c r="FQ325" s="1" t="str">
        <f t="shared" si="464"/>
        <v/>
      </c>
      <c r="FR325" s="1" t="str">
        <f t="shared" si="464"/>
        <v/>
      </c>
      <c r="FS325" s="1" t="str">
        <f t="shared" si="464"/>
        <v/>
      </c>
      <c r="FT325" s="1" t="str">
        <f t="shared" si="464"/>
        <v/>
      </c>
      <c r="FU325" s="1" t="str">
        <f t="shared" si="464"/>
        <v/>
      </c>
      <c r="FV325" s="1" t="str">
        <f t="shared" si="491"/>
        <v/>
      </c>
      <c r="FW325" s="1" t="str">
        <f t="shared" si="491"/>
        <v/>
      </c>
      <c r="FX325" s="1" t="str">
        <f t="shared" si="491"/>
        <v/>
      </c>
      <c r="FY325" s="1" t="str">
        <f t="shared" si="491"/>
        <v/>
      </c>
      <c r="FZ325" s="1" t="str">
        <f t="shared" si="491"/>
        <v/>
      </c>
      <c r="GA325" s="1" t="str">
        <f t="shared" si="491"/>
        <v/>
      </c>
      <c r="GB325" s="1" t="str">
        <f t="shared" si="430"/>
        <v/>
      </c>
      <c r="GC325" s="1" t="str">
        <f t="shared" ref="GC325:GN349" si="499">IF(AX325="","",IF(OR($AJ325=$AK$1,$AK325=$AK$1),AX325,""))</f>
        <v/>
      </c>
      <c r="GD325" s="1" t="str">
        <f t="shared" si="499"/>
        <v/>
      </c>
      <c r="GE325" s="1" t="str">
        <f t="shared" si="499"/>
        <v/>
      </c>
      <c r="GF325" s="1" t="str">
        <f t="shared" si="499"/>
        <v/>
      </c>
      <c r="GG325" s="1" t="str">
        <f t="shared" si="499"/>
        <v/>
      </c>
      <c r="GH325" s="1" t="str">
        <f t="shared" si="499"/>
        <v/>
      </c>
      <c r="GI325" s="1" t="str">
        <f t="shared" si="499"/>
        <v/>
      </c>
      <c r="GJ325" s="1" t="str">
        <f t="shared" si="499"/>
        <v/>
      </c>
      <c r="GK325" s="1" t="str">
        <f t="shared" si="499"/>
        <v/>
      </c>
      <c r="GL325" s="1" t="str">
        <f t="shared" si="488"/>
        <v/>
      </c>
      <c r="GM325" s="1" t="str">
        <f t="shared" si="488"/>
        <v/>
      </c>
      <c r="GN325" s="1" t="str">
        <f t="shared" si="488"/>
        <v/>
      </c>
      <c r="GO325" s="1" t="str">
        <f t="shared" si="488"/>
        <v/>
      </c>
      <c r="GP325" s="1" t="str">
        <f t="shared" si="488"/>
        <v/>
      </c>
      <c r="GQ325" s="1" t="str">
        <f t="shared" si="488"/>
        <v/>
      </c>
      <c r="GR325" s="1" t="str">
        <f t="shared" si="488"/>
        <v/>
      </c>
      <c r="GS325" s="1" t="str">
        <f t="shared" si="488"/>
        <v/>
      </c>
      <c r="GT325" s="1" t="str">
        <f t="shared" si="488"/>
        <v/>
      </c>
      <c r="GU325" s="1" t="str">
        <f t="shared" si="488"/>
        <v/>
      </c>
      <c r="GV325" s="1" t="str">
        <f t="shared" si="488"/>
        <v/>
      </c>
      <c r="GW325" s="1" t="str">
        <f t="shared" si="488"/>
        <v/>
      </c>
      <c r="GX325" s="1" t="str">
        <f t="shared" si="470"/>
        <v/>
      </c>
      <c r="GY325" s="1" t="str">
        <f t="shared" si="470"/>
        <v/>
      </c>
      <c r="GZ325" s="1" t="str">
        <f t="shared" si="470"/>
        <v/>
      </c>
      <c r="HA325" s="1" t="str">
        <f t="shared" si="470"/>
        <v/>
      </c>
      <c r="HB325" s="1" t="str">
        <f t="shared" si="470"/>
        <v/>
      </c>
      <c r="HC325" s="1" t="str">
        <f t="shared" si="469"/>
        <v/>
      </c>
      <c r="HD325" s="1" t="str">
        <f t="shared" si="469"/>
        <v/>
      </c>
      <c r="HE325" s="1" t="str">
        <f t="shared" si="469"/>
        <v/>
      </c>
      <c r="HF325" s="1" t="str">
        <f t="shared" si="469"/>
        <v/>
      </c>
      <c r="HG325" s="1" t="str">
        <f t="shared" si="469"/>
        <v/>
      </c>
      <c r="HH325" s="1" t="str">
        <f t="shared" si="469"/>
        <v/>
      </c>
      <c r="HI325" s="1" t="str">
        <f t="shared" si="469"/>
        <v/>
      </c>
      <c r="HJ325" s="1" t="str">
        <f t="shared" si="469"/>
        <v/>
      </c>
      <c r="HK325" s="1" t="str">
        <f t="shared" si="469"/>
        <v/>
      </c>
      <c r="HL325" s="1" t="str">
        <f t="shared" si="469"/>
        <v/>
      </c>
      <c r="HM325" s="1" t="str">
        <f t="shared" si="469"/>
        <v/>
      </c>
      <c r="HN325" s="1" t="str">
        <f t="shared" si="469"/>
        <v/>
      </c>
      <c r="HO325" s="1" t="str">
        <f t="shared" si="469"/>
        <v/>
      </c>
      <c r="HP325" s="1" t="str">
        <f t="shared" si="469"/>
        <v/>
      </c>
      <c r="HQ325" s="1" t="str">
        <f t="shared" si="469"/>
        <v/>
      </c>
      <c r="HR325" s="1" t="str">
        <f t="shared" si="469"/>
        <v/>
      </c>
      <c r="HS325" s="1" t="str">
        <f t="shared" si="494"/>
        <v/>
      </c>
      <c r="HT325" s="1" t="str">
        <f t="shared" si="492"/>
        <v/>
      </c>
      <c r="HU325" s="1" t="str">
        <f t="shared" si="492"/>
        <v/>
      </c>
      <c r="HV325" s="1" t="str">
        <f t="shared" si="492"/>
        <v/>
      </c>
      <c r="HW325" s="1" t="str">
        <f t="shared" si="492"/>
        <v/>
      </c>
      <c r="HX325" s="1" t="str">
        <f t="shared" si="492"/>
        <v/>
      </c>
      <c r="HY325" s="1" t="str">
        <f t="shared" si="482"/>
        <v/>
      </c>
      <c r="HZ325" s="1" t="str">
        <f t="shared" si="481"/>
        <v/>
      </c>
      <c r="IA325" s="1" t="str">
        <f t="shared" si="471"/>
        <v/>
      </c>
      <c r="IB325" s="1" t="str">
        <f t="shared" si="471"/>
        <v/>
      </c>
      <c r="IC325" s="1" t="str">
        <f t="shared" si="471"/>
        <v/>
      </c>
      <c r="ID325" s="1" t="str">
        <f t="shared" si="471"/>
        <v/>
      </c>
      <c r="IE325" s="1" t="str">
        <f t="shared" si="471"/>
        <v/>
      </c>
      <c r="IF325" s="1" t="str">
        <f t="shared" si="471"/>
        <v/>
      </c>
      <c r="IG325" s="1" t="str">
        <f t="shared" si="471"/>
        <v/>
      </c>
      <c r="IH325" s="1" t="str">
        <f t="shared" si="471"/>
        <v/>
      </c>
      <c r="II325" s="1" t="str">
        <f t="shared" si="475"/>
        <v/>
      </c>
      <c r="IJ325" s="1" t="str">
        <f t="shared" si="475"/>
        <v/>
      </c>
      <c r="IK325" s="1">
        <f t="shared" si="475"/>
        <v>0.129501400171428</v>
      </c>
      <c r="IL325" s="1">
        <f t="shared" si="475"/>
        <v>-9.1428490644528395</v>
      </c>
      <c r="IM325" s="1">
        <f t="shared" si="475"/>
        <v>6.40752334510577</v>
      </c>
      <c r="IN325" s="1">
        <f t="shared" si="475"/>
        <v>0.87098699574506</v>
      </c>
      <c r="IO325" s="1">
        <f t="shared" si="475"/>
        <v>6.5225311640769101</v>
      </c>
      <c r="IP325" s="1">
        <f t="shared" si="475"/>
        <v>-6.4377012311391599</v>
      </c>
      <c r="IQ325" s="1">
        <f t="shared" si="475"/>
        <v>-7.0971376328882103</v>
      </c>
      <c r="IR325" s="1">
        <f t="shared" si="475"/>
        <v>3.5072099748502601</v>
      </c>
      <c r="IS325" s="1">
        <f t="shared" si="475"/>
        <v>0.18898625271268599</v>
      </c>
      <c r="IT325" s="1">
        <f t="shared" si="493"/>
        <v>3.4913741576083202</v>
      </c>
      <c r="IU325" s="1">
        <f t="shared" si="493"/>
        <v>1.6906309064362399</v>
      </c>
      <c r="IV325" s="1">
        <f t="shared" si="493"/>
        <v>1.6439939782584101</v>
      </c>
      <c r="IW325" s="1">
        <f t="shared" si="493"/>
        <v>1.6550715610953901</v>
      </c>
      <c r="IX325" s="1">
        <f t="shared" si="493"/>
        <v>2.15638217055964</v>
      </c>
      <c r="IY325" s="1">
        <f t="shared" si="493"/>
        <v>-0.67125527238385296</v>
      </c>
      <c r="IZ325" s="1">
        <f t="shared" si="493"/>
        <v>11.3984671340363</v>
      </c>
      <c r="JA325" s="1">
        <f t="shared" si="493"/>
        <v>3.4541333691151501</v>
      </c>
      <c r="JB325" s="1">
        <f t="shared" si="493"/>
        <v>-1.5836853807906199</v>
      </c>
      <c r="JC325" s="1">
        <f t="shared" si="493"/>
        <v>-1.83483648029048</v>
      </c>
      <c r="JD325" s="1">
        <f t="shared" si="493"/>
        <v>0.38328785904144802</v>
      </c>
      <c r="JE325" s="1">
        <f t="shared" si="493"/>
        <v>2.0292089046588102</v>
      </c>
      <c r="JF325" s="1">
        <f t="shared" si="487"/>
        <v>4.90703117563387</v>
      </c>
      <c r="JG325" s="1">
        <f t="shared" si="487"/>
        <v>0.61910848295299004</v>
      </c>
      <c r="JH325" s="1">
        <f t="shared" si="487"/>
        <v>-2.47930574430407</v>
      </c>
      <c r="JI325" s="1">
        <f t="shared" si="487"/>
        <v>11.291566552751499</v>
      </c>
      <c r="JJ325" s="1">
        <f t="shared" si="487"/>
        <v>2.5407168889093801</v>
      </c>
      <c r="JK325" s="1">
        <f t="shared" si="487"/>
        <v>4.8703849165929096</v>
      </c>
      <c r="JL325" s="1">
        <f t="shared" si="487"/>
        <v>5.5529917413248002</v>
      </c>
      <c r="JM325" s="1">
        <f t="shared" si="487"/>
        <v>3.3050795406260201</v>
      </c>
      <c r="JN325" s="1">
        <f t="shared" si="487"/>
        <v>-0.27928249145791101</v>
      </c>
      <c r="JO325" s="1">
        <f t="shared" si="473"/>
        <v>7.5824569076545298</v>
      </c>
      <c r="JP325" s="1">
        <f t="shared" si="473"/>
        <v>-0.191778339066007</v>
      </c>
      <c r="JQ325" s="1">
        <f t="shared" si="473"/>
        <v>9.7150618130703794</v>
      </c>
      <c r="JR325" s="1">
        <f t="shared" si="473"/>
        <v>-5.3041247566559804</v>
      </c>
      <c r="JS325" s="1">
        <f t="shared" si="473"/>
        <v>-0.57226701088682896</v>
      </c>
      <c r="JT325" s="1">
        <f t="shared" si="473"/>
        <v>-15.9911843984132</v>
      </c>
      <c r="JU325" s="1">
        <f t="shared" si="472"/>
        <v>9.0490644883066</v>
      </c>
      <c r="JV325" s="1">
        <f t="shared" si="462"/>
        <v>-6.4099298213301603</v>
      </c>
      <c r="JW325" s="1">
        <f t="shared" si="462"/>
        <v>1.0003369630041199</v>
      </c>
      <c r="JX325" s="1">
        <f t="shared" si="462"/>
        <v>0.459586992699967</v>
      </c>
      <c r="JY325" s="1">
        <f t="shared" si="462"/>
        <v>5.3351839778680104</v>
      </c>
      <c r="JZ325" s="1">
        <f t="shared" si="461"/>
        <v>-4.1712324028040699</v>
      </c>
      <c r="KA325" s="1">
        <f t="shared" si="461"/>
        <v>1.0665136360359999</v>
      </c>
      <c r="KB325" s="1">
        <f t="shared" si="461"/>
        <v>-5.3253092433498104</v>
      </c>
      <c r="KC325" s="1">
        <f t="shared" si="461"/>
        <v>-3.7029889713590198</v>
      </c>
      <c r="KD325" s="1">
        <f t="shared" si="450"/>
        <v>-9.3653445460724605</v>
      </c>
      <c r="KE325" s="1">
        <f t="shared" si="450"/>
        <v>2.8273638088990301</v>
      </c>
      <c r="KF325" s="1">
        <f t="shared" si="438"/>
        <v>-6.2967900884080201</v>
      </c>
      <c r="KG325" s="1">
        <f t="shared" si="438"/>
        <v>-1.13769769630316</v>
      </c>
      <c r="KH325" s="1" t="str">
        <f t="shared" si="438"/>
        <v/>
      </c>
      <c r="KI325" s="1" t="str">
        <f t="shared" si="438"/>
        <v/>
      </c>
      <c r="KJ325" s="1" t="str">
        <f t="shared" si="438"/>
        <v/>
      </c>
      <c r="KK325" s="1" t="str">
        <f t="shared" si="434"/>
        <v/>
      </c>
      <c r="KL325" s="1" t="str">
        <f t="shared" si="434"/>
        <v/>
      </c>
      <c r="KM325" s="1" t="str">
        <f t="shared" si="434"/>
        <v/>
      </c>
      <c r="KN325" s="1" t="str">
        <f t="shared" si="434"/>
        <v/>
      </c>
      <c r="KO325" s="1" t="str">
        <f t="shared" si="467"/>
        <v/>
      </c>
      <c r="KP325" s="1" t="str">
        <f t="shared" si="467"/>
        <v/>
      </c>
      <c r="KQ325" s="1" t="str">
        <f t="shared" si="467"/>
        <v/>
      </c>
      <c r="KR325" s="1" t="str">
        <f t="shared" si="467"/>
        <v/>
      </c>
      <c r="KS325" s="1" t="str">
        <f t="shared" si="467"/>
        <v/>
      </c>
      <c r="KT325" s="54"/>
      <c r="KU325" s="61">
        <f t="shared" si="478"/>
        <v>0</v>
      </c>
      <c r="KV325" s="61">
        <f t="shared" si="478"/>
        <v>0</v>
      </c>
      <c r="KW325" s="61">
        <f t="shared" si="478"/>
        <v>0</v>
      </c>
      <c r="KX325" s="61">
        <f t="shared" si="478"/>
        <v>0</v>
      </c>
      <c r="KY325" s="61">
        <f t="shared" si="478"/>
        <v>0</v>
      </c>
      <c r="KZ325" s="61">
        <f t="shared" si="478"/>
        <v>0</v>
      </c>
      <c r="LA325" s="61">
        <f t="shared" si="478"/>
        <v>0</v>
      </c>
      <c r="LB325" s="61">
        <f t="shared" si="476"/>
        <v>0</v>
      </c>
      <c r="LC325" s="61">
        <f t="shared" si="476"/>
        <v>0</v>
      </c>
      <c r="LD325" s="61">
        <f t="shared" si="476"/>
        <v>0</v>
      </c>
      <c r="LE325" s="61">
        <f t="shared" si="476"/>
        <v>0</v>
      </c>
      <c r="LF325" s="61">
        <f t="shared" si="476"/>
        <v>0</v>
      </c>
      <c r="LG325" s="61">
        <f t="shared" si="476"/>
        <v>0</v>
      </c>
      <c r="LH325" s="61">
        <f t="shared" si="476"/>
        <v>0</v>
      </c>
      <c r="LI325" s="61">
        <f t="shared" si="476"/>
        <v>0</v>
      </c>
      <c r="LJ325" s="61">
        <f t="shared" si="476"/>
        <v>0</v>
      </c>
      <c r="LK325" s="61">
        <f t="shared" si="476"/>
        <v>0</v>
      </c>
      <c r="LL325" s="61">
        <f t="shared" si="476"/>
        <v>0</v>
      </c>
      <c r="LM325" s="61">
        <f t="shared" si="495"/>
        <v>0</v>
      </c>
      <c r="LN325" s="61">
        <f t="shared" si="495"/>
        <v>0</v>
      </c>
      <c r="LO325" s="61">
        <f t="shared" si="495"/>
        <v>0</v>
      </c>
      <c r="LP325" s="61">
        <f t="shared" si="490"/>
        <v>0</v>
      </c>
      <c r="LQ325" s="61">
        <f t="shared" si="490"/>
        <v>0</v>
      </c>
      <c r="LR325" s="61">
        <f t="shared" si="490"/>
        <v>0</v>
      </c>
      <c r="LS325" s="61">
        <f t="shared" si="490"/>
        <v>0</v>
      </c>
      <c r="LT325" s="61">
        <f t="shared" si="490"/>
        <v>0</v>
      </c>
      <c r="LU325" s="61">
        <f t="shared" si="490"/>
        <v>0</v>
      </c>
      <c r="LV325" s="61">
        <f t="shared" si="490"/>
        <v>0</v>
      </c>
      <c r="LW325" s="61">
        <f t="shared" si="496"/>
        <v>0</v>
      </c>
      <c r="LX325" s="61">
        <f t="shared" si="496"/>
        <v>0</v>
      </c>
      <c r="LY325" s="61">
        <f t="shared" si="496"/>
        <v>0</v>
      </c>
      <c r="LZ325" s="61">
        <f t="shared" si="496"/>
        <v>0</v>
      </c>
      <c r="MA325" s="61">
        <f t="shared" si="496"/>
        <v>0</v>
      </c>
      <c r="MB325" s="61">
        <f t="shared" si="496"/>
        <v>0</v>
      </c>
      <c r="MC325" s="61">
        <f t="shared" si="496"/>
        <v>0</v>
      </c>
      <c r="MD325" s="61">
        <f t="shared" si="496"/>
        <v>0</v>
      </c>
      <c r="ME325" s="61">
        <f t="shared" si="496"/>
        <v>0</v>
      </c>
      <c r="MF325" s="61">
        <f t="shared" si="477"/>
        <v>0</v>
      </c>
      <c r="MG325" s="61">
        <f t="shared" si="477"/>
        <v>0</v>
      </c>
      <c r="MH325" s="61">
        <f t="shared" si="477"/>
        <v>0</v>
      </c>
      <c r="MI325" s="61">
        <f t="shared" si="477"/>
        <v>0</v>
      </c>
      <c r="MJ325" s="61">
        <f t="shared" si="489"/>
        <v>0</v>
      </c>
      <c r="MK325" s="61">
        <f t="shared" si="489"/>
        <v>0</v>
      </c>
      <c r="ML325" s="61">
        <f t="shared" si="489"/>
        <v>0</v>
      </c>
      <c r="MM325" s="61">
        <f t="shared" si="489"/>
        <v>0</v>
      </c>
      <c r="MN325" s="61">
        <f t="shared" si="489"/>
        <v>0</v>
      </c>
      <c r="MO325" s="61">
        <f t="shared" si="489"/>
        <v>0</v>
      </c>
      <c r="MP325" s="61">
        <f t="shared" si="429"/>
        <v>0</v>
      </c>
      <c r="MQ325" s="61">
        <f t="shared" si="429"/>
        <v>0</v>
      </c>
      <c r="MR325" s="61">
        <f t="shared" si="429"/>
        <v>0</v>
      </c>
      <c r="MS325" s="61">
        <f t="shared" si="429"/>
        <v>0</v>
      </c>
      <c r="MT325" s="61">
        <f t="shared" si="429"/>
        <v>0</v>
      </c>
      <c r="MU325" s="61">
        <f t="shared" si="429"/>
        <v>0</v>
      </c>
      <c r="MV325" s="61">
        <f t="shared" si="429"/>
        <v>0</v>
      </c>
      <c r="MW325" s="61">
        <f t="shared" si="429"/>
        <v>0</v>
      </c>
      <c r="MX325" s="61">
        <f t="shared" si="483"/>
        <v>0</v>
      </c>
      <c r="MY325" s="61">
        <f t="shared" si="483"/>
        <v>0</v>
      </c>
      <c r="MZ325" s="61">
        <f t="shared" si="483"/>
        <v>0</v>
      </c>
      <c r="NA325" s="61">
        <f t="shared" si="483"/>
        <v>0</v>
      </c>
      <c r="NB325" s="61">
        <f t="shared" si="483"/>
        <v>0</v>
      </c>
      <c r="NC325" s="61">
        <f t="shared" si="483"/>
        <v>0</v>
      </c>
      <c r="ND325" s="61">
        <f t="shared" si="483"/>
        <v>0</v>
      </c>
      <c r="NE325" s="61">
        <f t="shared" si="483"/>
        <v>0</v>
      </c>
      <c r="NF325" s="61">
        <f t="shared" si="483"/>
        <v>0</v>
      </c>
      <c r="NG325" s="61">
        <f t="shared" si="484"/>
        <v>0</v>
      </c>
      <c r="NH325" s="61">
        <f t="shared" si="484"/>
        <v>0</v>
      </c>
      <c r="NI325" s="61">
        <f t="shared" si="484"/>
        <v>0</v>
      </c>
      <c r="NJ325" s="61">
        <f t="shared" si="484"/>
        <v>0</v>
      </c>
      <c r="NK325" s="61">
        <f t="shared" si="484"/>
        <v>0</v>
      </c>
      <c r="NL325" s="61">
        <f t="shared" si="484"/>
        <v>0</v>
      </c>
      <c r="NM325" s="61">
        <f t="shared" si="484"/>
        <v>0</v>
      </c>
      <c r="NN325" s="61" t="str">
        <f t="shared" si="484"/>
        <v/>
      </c>
      <c r="NO325" s="61" t="str">
        <f t="shared" si="484"/>
        <v/>
      </c>
      <c r="NP325" s="61" t="str">
        <f t="shared" si="484"/>
        <v/>
      </c>
      <c r="NQ325" s="61" t="str">
        <f t="shared" si="484"/>
        <v/>
      </c>
      <c r="NR325" s="61" t="str">
        <f t="shared" si="484"/>
        <v/>
      </c>
      <c r="NS325" s="61" t="str">
        <f t="shared" si="466"/>
        <v/>
      </c>
      <c r="NT325" s="61" t="str">
        <f t="shared" si="466"/>
        <v/>
      </c>
      <c r="NU325" s="61" t="str">
        <f t="shared" si="466"/>
        <v/>
      </c>
      <c r="NV325" s="61" t="str">
        <f t="shared" si="452"/>
        <v/>
      </c>
      <c r="NW325" s="61" t="str">
        <f t="shared" si="452"/>
        <v/>
      </c>
      <c r="NX325" s="61" t="str">
        <f t="shared" si="452"/>
        <v/>
      </c>
      <c r="NY325" s="61" t="str">
        <f t="shared" si="452"/>
        <v/>
      </c>
      <c r="NZ325" s="61" t="str">
        <f t="shared" si="452"/>
        <v/>
      </c>
      <c r="OA325" s="61" t="str">
        <f t="shared" si="452"/>
        <v/>
      </c>
      <c r="OB325" s="61" t="str">
        <f t="shared" si="452"/>
        <v/>
      </c>
      <c r="OC325" s="61" t="str">
        <f t="shared" si="485"/>
        <v/>
      </c>
      <c r="OD325" s="61" t="str">
        <f t="shared" si="485"/>
        <v/>
      </c>
      <c r="OE325" s="61" t="str">
        <f t="shared" si="485"/>
        <v/>
      </c>
      <c r="OF325" s="61" t="str">
        <f t="shared" si="485"/>
        <v/>
      </c>
      <c r="OG325" s="61" t="str">
        <f t="shared" si="485"/>
        <v/>
      </c>
      <c r="OH325" s="61" t="str">
        <f t="shared" si="485"/>
        <v/>
      </c>
      <c r="OI325" s="61" t="str">
        <f t="shared" si="485"/>
        <v/>
      </c>
      <c r="OJ325" s="61" t="str">
        <f t="shared" si="485"/>
        <v/>
      </c>
      <c r="OK325" s="61" t="str">
        <f t="shared" si="485"/>
        <v/>
      </c>
      <c r="OL325" s="61" t="str">
        <f t="shared" si="485"/>
        <v/>
      </c>
      <c r="OM325" s="61" t="str">
        <f t="shared" si="485"/>
        <v/>
      </c>
      <c r="ON325" s="61" t="str">
        <f t="shared" si="474"/>
        <v/>
      </c>
      <c r="OO325" s="61" t="str">
        <f t="shared" si="474"/>
        <v/>
      </c>
      <c r="OP325" s="61" t="str">
        <f t="shared" si="474"/>
        <v/>
      </c>
      <c r="OQ325" s="61" t="str">
        <f t="shared" si="474"/>
        <v/>
      </c>
      <c r="OR325" s="61" t="str">
        <f t="shared" si="474"/>
        <v/>
      </c>
      <c r="OS325" s="61" t="str">
        <f t="shared" si="474"/>
        <v/>
      </c>
      <c r="OT325" s="61" t="str">
        <f t="shared" si="474"/>
        <v/>
      </c>
      <c r="OU325" s="61" t="str">
        <f t="shared" si="474"/>
        <v/>
      </c>
      <c r="OV325" s="61" t="str">
        <f t="shared" si="474"/>
        <v/>
      </c>
      <c r="OW325" s="61" t="str">
        <f t="shared" si="498"/>
        <v/>
      </c>
      <c r="OX325" s="61" t="str">
        <f t="shared" si="498"/>
        <v/>
      </c>
      <c r="OY325" s="61" t="str">
        <f t="shared" si="498"/>
        <v/>
      </c>
      <c r="OZ325" s="61" t="str">
        <f t="shared" si="498"/>
        <v/>
      </c>
      <c r="PA325" s="61" t="str">
        <f t="shared" si="498"/>
        <v/>
      </c>
      <c r="PB325" s="61" t="str">
        <f t="shared" si="498"/>
        <v/>
      </c>
      <c r="PC325" s="61" t="str">
        <f t="shared" si="498"/>
        <v/>
      </c>
      <c r="PD325" s="61" t="str">
        <f t="shared" si="498"/>
        <v/>
      </c>
      <c r="PE325" s="61" t="str">
        <f t="shared" si="498"/>
        <v/>
      </c>
      <c r="PF325" s="61" t="str">
        <f t="shared" si="498"/>
        <v/>
      </c>
      <c r="PG325" s="61" t="str">
        <f t="shared" si="498"/>
        <v/>
      </c>
      <c r="PH325" s="61" t="str">
        <f t="shared" si="498"/>
        <v/>
      </c>
      <c r="PI325" s="61" t="str">
        <f t="shared" si="498"/>
        <v/>
      </c>
      <c r="PJ325" s="61" t="str">
        <f t="shared" si="498"/>
        <v/>
      </c>
      <c r="PK325" s="61" t="str">
        <f t="shared" si="498"/>
        <v/>
      </c>
      <c r="PL325" s="61">
        <f t="shared" si="498"/>
        <v>0</v>
      </c>
      <c r="PM325" s="61">
        <f t="shared" si="497"/>
        <v>0</v>
      </c>
      <c r="PN325" s="61">
        <f t="shared" si="497"/>
        <v>0</v>
      </c>
      <c r="PO325" s="61">
        <f t="shared" si="497"/>
        <v>0</v>
      </c>
      <c r="PP325" s="61">
        <f t="shared" si="497"/>
        <v>0</v>
      </c>
      <c r="PQ325" s="61">
        <f t="shared" si="497"/>
        <v>0</v>
      </c>
      <c r="PR325" s="61">
        <f t="shared" si="486"/>
        <v>0</v>
      </c>
      <c r="PS325" s="61">
        <f t="shared" si="486"/>
        <v>0</v>
      </c>
      <c r="PT325" s="61">
        <f t="shared" si="486"/>
        <v>0</v>
      </c>
      <c r="PU325" s="61">
        <f t="shared" si="486"/>
        <v>0</v>
      </c>
      <c r="PV325" s="61">
        <f t="shared" si="486"/>
        <v>0</v>
      </c>
      <c r="PW325" s="61">
        <f t="shared" si="486"/>
        <v>0</v>
      </c>
    </row>
    <row r="326" spans="1:439" ht="15" customHeight="1" x14ac:dyDescent="0.25">
      <c r="A326" s="56">
        <v>557</v>
      </c>
      <c r="B326" s="56" t="s">
        <v>175</v>
      </c>
      <c r="C326" s="56" t="s">
        <v>884</v>
      </c>
      <c r="D326" s="56" t="s">
        <v>885</v>
      </c>
      <c r="E326" s="56" t="s">
        <v>178</v>
      </c>
      <c r="F326" s="56" t="s">
        <v>179</v>
      </c>
      <c r="G326" s="56" t="s">
        <v>179</v>
      </c>
      <c r="H326" s="57">
        <v>41019</v>
      </c>
      <c r="I326" s="58">
        <f t="shared" si="440"/>
        <v>2012</v>
      </c>
      <c r="J326" s="59" t="s">
        <v>886</v>
      </c>
      <c r="K326" s="59" t="s">
        <v>885</v>
      </c>
      <c r="L326" s="56" t="s">
        <v>181</v>
      </c>
      <c r="M326" s="56">
        <v>94.02</v>
      </c>
      <c r="N326" s="60" t="s">
        <v>182</v>
      </c>
      <c r="O326" s="60">
        <v>683.83134719999896</v>
      </c>
      <c r="P326" s="60" t="b">
        <f t="shared" si="421"/>
        <v>1</v>
      </c>
      <c r="Q326" s="60">
        <f t="shared" si="422"/>
        <v>1</v>
      </c>
      <c r="R326" s="61">
        <v>1</v>
      </c>
      <c r="S326" s="62" t="s">
        <v>183</v>
      </c>
      <c r="T326" s="62">
        <v>-0.13003901200000001</v>
      </c>
      <c r="U326" s="60" t="b">
        <f t="shared" si="423"/>
        <v>1</v>
      </c>
      <c r="V326" s="60">
        <f t="shared" si="480"/>
        <v>1</v>
      </c>
      <c r="W326" s="60">
        <f t="shared" si="480"/>
        <v>1</v>
      </c>
      <c r="X326" s="63">
        <f t="shared" si="424"/>
        <v>4</v>
      </c>
      <c r="Y326" s="63" t="b">
        <f t="shared" si="425"/>
        <v>1</v>
      </c>
      <c r="Z326" s="63">
        <f t="shared" si="426"/>
        <v>0</v>
      </c>
      <c r="AA326" s="63">
        <v>0</v>
      </c>
      <c r="AB326" s="72">
        <f t="shared" si="427"/>
        <v>1</v>
      </c>
      <c r="AC326">
        <v>0.99119999999999997</v>
      </c>
      <c r="AD326" s="66">
        <f>+O326/AC326</f>
        <v>689.90248910411515</v>
      </c>
      <c r="AE326" s="67">
        <f t="shared" si="428"/>
        <v>689.90248910411515</v>
      </c>
      <c r="AF326" s="68">
        <f t="shared" si="441"/>
        <v>0.80736047310584724</v>
      </c>
      <c r="AG326" s="59" t="s">
        <v>886</v>
      </c>
      <c r="AH326" s="69">
        <v>41019</v>
      </c>
      <c r="AI326">
        <f t="shared" si="442"/>
        <v>2</v>
      </c>
      <c r="AJ326" s="70" t="str">
        <f t="shared" si="443"/>
        <v>G</v>
      </c>
      <c r="AK326">
        <f t="shared" si="446"/>
        <v>2</v>
      </c>
      <c r="DF326" s="71">
        <v>-3.1542056078382799</v>
      </c>
      <c r="DG326" s="71">
        <v>12.786489745702699</v>
      </c>
      <c r="DH326" s="71">
        <v>6.2032085540989703</v>
      </c>
      <c r="DI326" s="71">
        <v>-10.876132929934</v>
      </c>
      <c r="DJ326" s="71">
        <v>0.56497174997105504</v>
      </c>
      <c r="DK326" s="71">
        <v>-13.1460674166728</v>
      </c>
      <c r="DL326" s="71">
        <v>-9.9195710466799394</v>
      </c>
      <c r="DM326" s="71">
        <v>4.16666666786083</v>
      </c>
      <c r="DN326" s="71">
        <v>5.2857142855771997</v>
      </c>
      <c r="DO326" s="71">
        <v>3.0683403055620699</v>
      </c>
      <c r="DP326" s="71">
        <v>7.57780784860718</v>
      </c>
      <c r="DQ326" s="71">
        <v>6.0493827165003102</v>
      </c>
      <c r="DR326" s="71">
        <v>0.69848661138236501</v>
      </c>
      <c r="DS326" s="71">
        <v>11.249118849922199</v>
      </c>
      <c r="DT326" s="71">
        <v>-2.9375904875402301</v>
      </c>
      <c r="DU326" s="71">
        <v>10.078690227908201</v>
      </c>
      <c r="DV326" s="71">
        <v>7.4643599486922598</v>
      </c>
      <c r="DW326" s="71">
        <v>6.2827565145298703</v>
      </c>
      <c r="DX326" s="71">
        <v>-0.33267544098441998</v>
      </c>
      <c r="DY326" s="71">
        <v>1.55636219003743</v>
      </c>
      <c r="DZ326" s="71">
        <v>0.99760417919618805</v>
      </c>
      <c r="EA326" s="71">
        <v>9.4594594617132106</v>
      </c>
      <c r="EB326" s="71">
        <v>0.51332813943016897</v>
      </c>
      <c r="EC326" s="71">
        <v>5.79244459608379</v>
      </c>
      <c r="ED326" s="71">
        <v>-0.683032091835023</v>
      </c>
      <c r="EE326" s="71">
        <v>-6.1159725359309904</v>
      </c>
      <c r="EF326" s="71">
        <v>1.80699199648178</v>
      </c>
      <c r="EG326" s="71">
        <v>3.2148950971563299</v>
      </c>
      <c r="EH326" s="71">
        <v>15.4948093627528</v>
      </c>
      <c r="EI326" s="71">
        <v>3.26967917030843</v>
      </c>
      <c r="EJ326" s="71">
        <v>11.182280186990599</v>
      </c>
      <c r="EK326" s="71">
        <v>-3.27169789804912</v>
      </c>
      <c r="EL326" s="71">
        <v>16.401233038624401</v>
      </c>
      <c r="EM326" s="71">
        <v>-12.5886902860841</v>
      </c>
      <c r="EN326" s="71">
        <v>-8.5959167776316008</v>
      </c>
      <c r="EO326" s="71">
        <v>-16.4759744608522</v>
      </c>
      <c r="EP326" s="71">
        <v>-3.9110174512320901</v>
      </c>
      <c r="EQ326" s="71">
        <v>9.0827555135520708</v>
      </c>
      <c r="ER326" s="71">
        <v>20.762534090235899</v>
      </c>
      <c r="ES326" s="71">
        <v>6.8310874971205404</v>
      </c>
      <c r="ET326" s="71">
        <v>4.1183568236067103</v>
      </c>
      <c r="EU326" s="71">
        <v>-7.9434487449895101</v>
      </c>
      <c r="EV326" s="71">
        <v>-3.34522540153726</v>
      </c>
      <c r="EW326" s="71">
        <v>-13.0239292345456</v>
      </c>
      <c r="EX326" s="71">
        <v>0.148440085916235</v>
      </c>
      <c r="EY326" s="71">
        <v>-0.55876379085665295</v>
      </c>
      <c r="EZ326" s="71">
        <v>10.737716498832199</v>
      </c>
      <c r="FA326" s="71">
        <v>-0.84629595766755294</v>
      </c>
      <c r="FB326" s="71">
        <v>-20.244947144352</v>
      </c>
      <c r="FO326" s="52"/>
      <c r="FP326" s="53"/>
      <c r="FQ326" s="1" t="str">
        <f t="shared" si="464"/>
        <v/>
      </c>
      <c r="FR326" s="1" t="str">
        <f t="shared" si="464"/>
        <v/>
      </c>
      <c r="FS326" s="1" t="str">
        <f t="shared" si="464"/>
        <v/>
      </c>
      <c r="FT326" s="1" t="str">
        <f t="shared" si="464"/>
        <v/>
      </c>
      <c r="FU326" s="1" t="str">
        <f t="shared" si="464"/>
        <v/>
      </c>
      <c r="FV326" s="1" t="str">
        <f t="shared" si="491"/>
        <v/>
      </c>
      <c r="FW326" s="1" t="str">
        <f t="shared" si="491"/>
        <v/>
      </c>
      <c r="FX326" s="1" t="str">
        <f t="shared" si="491"/>
        <v/>
      </c>
      <c r="FY326" s="1" t="str">
        <f t="shared" si="491"/>
        <v/>
      </c>
      <c r="FZ326" s="1" t="str">
        <f t="shared" si="491"/>
        <v/>
      </c>
      <c r="GA326" s="1" t="str">
        <f t="shared" si="491"/>
        <v/>
      </c>
      <c r="GB326" s="1" t="str">
        <f t="shared" si="491"/>
        <v/>
      </c>
      <c r="GC326" s="1" t="str">
        <f t="shared" si="499"/>
        <v/>
      </c>
      <c r="GD326" s="1" t="str">
        <f t="shared" si="499"/>
        <v/>
      </c>
      <c r="GE326" s="1" t="str">
        <f t="shared" si="499"/>
        <v/>
      </c>
      <c r="GF326" s="1" t="str">
        <f t="shared" si="499"/>
        <v/>
      </c>
      <c r="GG326" s="1" t="str">
        <f t="shared" si="499"/>
        <v/>
      </c>
      <c r="GH326" s="1" t="str">
        <f t="shared" si="499"/>
        <v/>
      </c>
      <c r="GI326" s="1" t="str">
        <f t="shared" si="499"/>
        <v/>
      </c>
      <c r="GJ326" s="1" t="str">
        <f t="shared" si="499"/>
        <v/>
      </c>
      <c r="GK326" s="1" t="str">
        <f t="shared" si="499"/>
        <v/>
      </c>
      <c r="GL326" s="1" t="str">
        <f t="shared" si="488"/>
        <v/>
      </c>
      <c r="GM326" s="1" t="str">
        <f t="shared" si="488"/>
        <v/>
      </c>
      <c r="GN326" s="1" t="str">
        <f t="shared" si="488"/>
        <v/>
      </c>
      <c r="GO326" s="1" t="str">
        <f t="shared" si="488"/>
        <v/>
      </c>
      <c r="GP326" s="1" t="str">
        <f t="shared" si="488"/>
        <v/>
      </c>
      <c r="GQ326" s="1" t="str">
        <f t="shared" si="488"/>
        <v/>
      </c>
      <c r="GR326" s="1" t="str">
        <f t="shared" si="488"/>
        <v/>
      </c>
      <c r="GS326" s="1" t="str">
        <f t="shared" si="488"/>
        <v/>
      </c>
      <c r="GT326" s="1" t="str">
        <f t="shared" si="488"/>
        <v/>
      </c>
      <c r="GU326" s="1" t="str">
        <f t="shared" si="488"/>
        <v/>
      </c>
      <c r="GV326" s="1" t="str">
        <f t="shared" si="488"/>
        <v/>
      </c>
      <c r="GW326" s="1" t="str">
        <f t="shared" si="488"/>
        <v/>
      </c>
      <c r="GX326" s="1" t="str">
        <f t="shared" si="470"/>
        <v/>
      </c>
      <c r="GY326" s="1" t="str">
        <f t="shared" si="470"/>
        <v/>
      </c>
      <c r="GZ326" s="1" t="str">
        <f t="shared" si="470"/>
        <v/>
      </c>
      <c r="HA326" s="1" t="str">
        <f t="shared" si="470"/>
        <v/>
      </c>
      <c r="HB326" s="1" t="str">
        <f t="shared" si="470"/>
        <v/>
      </c>
      <c r="HC326" s="1" t="str">
        <f t="shared" si="469"/>
        <v/>
      </c>
      <c r="HD326" s="1" t="str">
        <f t="shared" si="469"/>
        <v/>
      </c>
      <c r="HE326" s="1" t="str">
        <f t="shared" si="469"/>
        <v/>
      </c>
      <c r="HF326" s="1" t="str">
        <f t="shared" si="469"/>
        <v/>
      </c>
      <c r="HG326" s="1" t="str">
        <f t="shared" si="469"/>
        <v/>
      </c>
      <c r="HH326" s="1" t="str">
        <f t="shared" si="469"/>
        <v/>
      </c>
      <c r="HI326" s="1" t="str">
        <f t="shared" si="469"/>
        <v/>
      </c>
      <c r="HJ326" s="1" t="str">
        <f t="shared" si="469"/>
        <v/>
      </c>
      <c r="HK326" s="1" t="str">
        <f t="shared" si="469"/>
        <v/>
      </c>
      <c r="HL326" s="1" t="str">
        <f t="shared" si="469"/>
        <v/>
      </c>
      <c r="HM326" s="1" t="str">
        <f t="shared" si="469"/>
        <v/>
      </c>
      <c r="HN326" s="1" t="str">
        <f t="shared" si="469"/>
        <v/>
      </c>
      <c r="HO326" s="1" t="str">
        <f t="shared" si="469"/>
        <v/>
      </c>
      <c r="HP326" s="1" t="str">
        <f t="shared" si="469"/>
        <v/>
      </c>
      <c r="HQ326" s="1" t="str">
        <f t="shared" si="469"/>
        <v/>
      </c>
      <c r="HR326" s="1" t="str">
        <f t="shared" si="469"/>
        <v/>
      </c>
      <c r="HS326" s="1" t="str">
        <f t="shared" si="494"/>
        <v/>
      </c>
      <c r="HT326" s="1" t="str">
        <f t="shared" si="492"/>
        <v/>
      </c>
      <c r="HU326" s="1" t="str">
        <f t="shared" si="492"/>
        <v/>
      </c>
      <c r="HV326" s="1" t="str">
        <f t="shared" si="492"/>
        <v/>
      </c>
      <c r="HW326" s="1" t="str">
        <f t="shared" si="492"/>
        <v/>
      </c>
      <c r="HX326" s="1" t="str">
        <f t="shared" si="492"/>
        <v/>
      </c>
      <c r="HY326" s="1" t="str">
        <f t="shared" si="482"/>
        <v/>
      </c>
      <c r="HZ326" s="1" t="str">
        <f t="shared" si="481"/>
        <v/>
      </c>
      <c r="IA326" s="1" t="str">
        <f t="shared" si="471"/>
        <v/>
      </c>
      <c r="IB326" s="1" t="str">
        <f t="shared" si="471"/>
        <v/>
      </c>
      <c r="IC326" s="1" t="str">
        <f t="shared" si="471"/>
        <v/>
      </c>
      <c r="ID326" s="1" t="str">
        <f t="shared" si="471"/>
        <v/>
      </c>
      <c r="IE326" s="1" t="str">
        <f t="shared" si="471"/>
        <v/>
      </c>
      <c r="IF326" s="1" t="str">
        <f t="shared" si="471"/>
        <v/>
      </c>
      <c r="IG326" s="1" t="str">
        <f t="shared" si="471"/>
        <v/>
      </c>
      <c r="IH326" s="1" t="str">
        <f t="shared" si="471"/>
        <v/>
      </c>
      <c r="II326" s="1" t="str">
        <f t="shared" si="475"/>
        <v/>
      </c>
      <c r="IJ326" s="1" t="str">
        <f t="shared" si="475"/>
        <v/>
      </c>
      <c r="IK326" s="1">
        <f t="shared" si="475"/>
        <v>-3.1542056078382799</v>
      </c>
      <c r="IL326" s="1">
        <f t="shared" si="475"/>
        <v>12.786489745702699</v>
      </c>
      <c r="IM326" s="1">
        <f t="shared" si="475"/>
        <v>6.2032085540989703</v>
      </c>
      <c r="IN326" s="1">
        <f t="shared" si="475"/>
        <v>-10.876132929934</v>
      </c>
      <c r="IO326" s="1">
        <f t="shared" si="475"/>
        <v>0.56497174997105504</v>
      </c>
      <c r="IP326" s="1">
        <f t="shared" si="475"/>
        <v>-13.1460674166728</v>
      </c>
      <c r="IQ326" s="1">
        <f t="shared" si="475"/>
        <v>-9.9195710466799394</v>
      </c>
      <c r="IR326" s="1">
        <f t="shared" si="475"/>
        <v>4.16666666786083</v>
      </c>
      <c r="IS326" s="1">
        <f t="shared" si="475"/>
        <v>5.2857142855771997</v>
      </c>
      <c r="IT326" s="1">
        <f t="shared" si="493"/>
        <v>3.0683403055620699</v>
      </c>
      <c r="IU326" s="1">
        <f t="shared" si="493"/>
        <v>7.57780784860718</v>
      </c>
      <c r="IV326" s="1">
        <f t="shared" si="493"/>
        <v>6.0493827165003102</v>
      </c>
      <c r="IW326" s="1">
        <f t="shared" si="493"/>
        <v>0.69848661138236501</v>
      </c>
      <c r="IX326" s="1">
        <f t="shared" si="493"/>
        <v>11.249118849922199</v>
      </c>
      <c r="IY326" s="1">
        <f t="shared" si="493"/>
        <v>-2.9375904875402301</v>
      </c>
      <c r="IZ326" s="1">
        <f t="shared" si="493"/>
        <v>10.078690227908201</v>
      </c>
      <c r="JA326" s="1">
        <f t="shared" si="493"/>
        <v>7.4643599486922598</v>
      </c>
      <c r="JB326" s="1">
        <f t="shared" si="493"/>
        <v>6.2827565145298703</v>
      </c>
      <c r="JC326" s="1">
        <f t="shared" si="493"/>
        <v>-0.33267544098441998</v>
      </c>
      <c r="JD326" s="1">
        <f t="shared" si="493"/>
        <v>1.55636219003743</v>
      </c>
      <c r="JE326" s="1">
        <f t="shared" si="493"/>
        <v>0.99760417919618805</v>
      </c>
      <c r="JF326" s="1">
        <f t="shared" si="487"/>
        <v>9.4594594617132106</v>
      </c>
      <c r="JG326" s="1">
        <f t="shared" si="487"/>
        <v>0.51332813943016897</v>
      </c>
      <c r="JH326" s="1">
        <f t="shared" si="487"/>
        <v>5.79244459608379</v>
      </c>
      <c r="JI326" s="1">
        <f t="shared" si="487"/>
        <v>-0.683032091835023</v>
      </c>
      <c r="JJ326" s="1">
        <f t="shared" si="487"/>
        <v>-6.1159725359309904</v>
      </c>
      <c r="JK326" s="1">
        <f t="shared" si="487"/>
        <v>1.80699199648178</v>
      </c>
      <c r="JL326" s="1">
        <f t="shared" si="487"/>
        <v>3.2148950971563299</v>
      </c>
      <c r="JM326" s="1">
        <f t="shared" si="487"/>
        <v>15.4948093627528</v>
      </c>
      <c r="JN326" s="1">
        <f t="shared" si="487"/>
        <v>3.26967917030843</v>
      </c>
      <c r="JO326" s="1">
        <f t="shared" si="473"/>
        <v>11.182280186990599</v>
      </c>
      <c r="JP326" s="1">
        <f t="shared" si="473"/>
        <v>-3.27169789804912</v>
      </c>
      <c r="JQ326" s="1">
        <f t="shared" si="473"/>
        <v>16.401233038624401</v>
      </c>
      <c r="JR326" s="1">
        <f t="shared" si="473"/>
        <v>-12.5886902860841</v>
      </c>
      <c r="JS326" s="1">
        <f t="shared" si="473"/>
        <v>-8.5959167776316008</v>
      </c>
      <c r="JT326" s="1">
        <f t="shared" si="473"/>
        <v>-16.4759744608522</v>
      </c>
      <c r="JU326" s="1">
        <f t="shared" si="472"/>
        <v>-3.9110174512320901</v>
      </c>
      <c r="JV326" s="1">
        <f t="shared" si="462"/>
        <v>9.0827555135520708</v>
      </c>
      <c r="JW326" s="1">
        <f t="shared" si="462"/>
        <v>20.762534090235899</v>
      </c>
      <c r="JX326" s="1">
        <f t="shared" si="462"/>
        <v>6.8310874971205404</v>
      </c>
      <c r="JY326" s="1">
        <f t="shared" si="462"/>
        <v>4.1183568236067103</v>
      </c>
      <c r="JZ326" s="1">
        <f t="shared" si="461"/>
        <v>-7.9434487449895101</v>
      </c>
      <c r="KA326" s="1">
        <f t="shared" si="461"/>
        <v>-3.34522540153726</v>
      </c>
      <c r="KB326" s="1">
        <f t="shared" si="461"/>
        <v>-13.0239292345456</v>
      </c>
      <c r="KC326" s="1">
        <f t="shared" si="461"/>
        <v>0.148440085916235</v>
      </c>
      <c r="KD326" s="1">
        <f t="shared" si="450"/>
        <v>-0.55876379085665295</v>
      </c>
      <c r="KE326" s="1">
        <f t="shared" si="450"/>
        <v>10.737716498832199</v>
      </c>
      <c r="KF326" s="1">
        <f t="shared" si="438"/>
        <v>-0.84629595766755294</v>
      </c>
      <c r="KG326" s="1">
        <f t="shared" si="438"/>
        <v>-20.244947144352</v>
      </c>
      <c r="KH326" s="1" t="str">
        <f t="shared" si="438"/>
        <v/>
      </c>
      <c r="KI326" s="1" t="str">
        <f t="shared" si="438"/>
        <v/>
      </c>
      <c r="KJ326" s="1" t="str">
        <f t="shared" si="438"/>
        <v/>
      </c>
      <c r="KK326" s="1" t="str">
        <f t="shared" si="434"/>
        <v/>
      </c>
      <c r="KL326" s="1" t="str">
        <f t="shared" si="434"/>
        <v/>
      </c>
      <c r="KM326" s="1" t="str">
        <f t="shared" si="434"/>
        <v/>
      </c>
      <c r="KN326" s="1" t="str">
        <f t="shared" si="434"/>
        <v/>
      </c>
      <c r="KO326" s="1" t="str">
        <f t="shared" si="467"/>
        <v/>
      </c>
      <c r="KP326" s="1" t="str">
        <f t="shared" si="467"/>
        <v/>
      </c>
      <c r="KQ326" s="1" t="str">
        <f t="shared" si="467"/>
        <v/>
      </c>
      <c r="KR326" s="1" t="str">
        <f t="shared" si="467"/>
        <v/>
      </c>
      <c r="KS326" s="1" t="str">
        <f t="shared" si="467"/>
        <v/>
      </c>
      <c r="KT326" s="54"/>
      <c r="KU326" s="61">
        <f t="shared" si="478"/>
        <v>0</v>
      </c>
      <c r="KV326" s="61">
        <f t="shared" si="478"/>
        <v>0</v>
      </c>
      <c r="KW326" s="61">
        <f t="shared" si="478"/>
        <v>0</v>
      </c>
      <c r="KX326" s="61">
        <f t="shared" si="478"/>
        <v>0</v>
      </c>
      <c r="KY326" s="61">
        <f t="shared" si="478"/>
        <v>0</v>
      </c>
      <c r="KZ326" s="61">
        <f t="shared" si="478"/>
        <v>0</v>
      </c>
      <c r="LA326" s="61">
        <f t="shared" si="478"/>
        <v>0</v>
      </c>
      <c r="LB326" s="61">
        <f t="shared" si="476"/>
        <v>0</v>
      </c>
      <c r="LC326" s="61">
        <f t="shared" si="476"/>
        <v>0</v>
      </c>
      <c r="LD326" s="61">
        <f t="shared" si="476"/>
        <v>0</v>
      </c>
      <c r="LE326" s="61">
        <f t="shared" si="476"/>
        <v>0</v>
      </c>
      <c r="LF326" s="61">
        <f t="shared" si="476"/>
        <v>0</v>
      </c>
      <c r="LG326" s="61">
        <f t="shared" si="476"/>
        <v>0</v>
      </c>
      <c r="LH326" s="61">
        <f t="shared" si="476"/>
        <v>0</v>
      </c>
      <c r="LI326" s="61">
        <f t="shared" si="476"/>
        <v>0</v>
      </c>
      <c r="LJ326" s="61">
        <f t="shared" si="476"/>
        <v>0</v>
      </c>
      <c r="LK326" s="61">
        <f t="shared" si="476"/>
        <v>0</v>
      </c>
      <c r="LL326" s="61">
        <f t="shared" si="476"/>
        <v>0</v>
      </c>
      <c r="LM326" s="61">
        <f t="shared" si="495"/>
        <v>0</v>
      </c>
      <c r="LN326" s="61">
        <f t="shared" si="495"/>
        <v>0</v>
      </c>
      <c r="LO326" s="61">
        <f t="shared" si="495"/>
        <v>0</v>
      </c>
      <c r="LP326" s="61">
        <f t="shared" si="490"/>
        <v>0</v>
      </c>
      <c r="LQ326" s="61">
        <f t="shared" si="490"/>
        <v>0</v>
      </c>
      <c r="LR326" s="61">
        <f t="shared" si="490"/>
        <v>0</v>
      </c>
      <c r="LS326" s="61">
        <f t="shared" si="490"/>
        <v>0</v>
      </c>
      <c r="LT326" s="61">
        <f t="shared" si="490"/>
        <v>0</v>
      </c>
      <c r="LU326" s="61">
        <f t="shared" si="490"/>
        <v>0</v>
      </c>
      <c r="LV326" s="61">
        <f t="shared" si="490"/>
        <v>0</v>
      </c>
      <c r="LW326" s="61">
        <f t="shared" si="496"/>
        <v>0</v>
      </c>
      <c r="LX326" s="61">
        <f t="shared" si="496"/>
        <v>0</v>
      </c>
      <c r="LY326" s="61">
        <f t="shared" si="496"/>
        <v>0</v>
      </c>
      <c r="LZ326" s="61">
        <f t="shared" si="496"/>
        <v>0</v>
      </c>
      <c r="MA326" s="61">
        <f t="shared" si="496"/>
        <v>0</v>
      </c>
      <c r="MB326" s="61">
        <f t="shared" si="496"/>
        <v>0</v>
      </c>
      <c r="MC326" s="61">
        <f t="shared" si="496"/>
        <v>0</v>
      </c>
      <c r="MD326" s="61">
        <f t="shared" si="496"/>
        <v>0</v>
      </c>
      <c r="ME326" s="61">
        <f t="shared" si="496"/>
        <v>0</v>
      </c>
      <c r="MF326" s="61">
        <f t="shared" si="477"/>
        <v>0</v>
      </c>
      <c r="MG326" s="61">
        <f t="shared" si="477"/>
        <v>0</v>
      </c>
      <c r="MH326" s="61">
        <f t="shared" si="477"/>
        <v>0</v>
      </c>
      <c r="MI326" s="61">
        <f t="shared" si="477"/>
        <v>0</v>
      </c>
      <c r="MJ326" s="61">
        <f t="shared" si="489"/>
        <v>0</v>
      </c>
      <c r="MK326" s="61">
        <f t="shared" si="489"/>
        <v>0</v>
      </c>
      <c r="ML326" s="61">
        <f t="shared" si="489"/>
        <v>0</v>
      </c>
      <c r="MM326" s="61">
        <f t="shared" si="489"/>
        <v>0</v>
      </c>
      <c r="MN326" s="61">
        <f t="shared" si="489"/>
        <v>0</v>
      </c>
      <c r="MO326" s="61">
        <f t="shared" si="489"/>
        <v>0</v>
      </c>
      <c r="MP326" s="61">
        <f t="shared" si="429"/>
        <v>0</v>
      </c>
      <c r="MQ326" s="61">
        <f t="shared" si="429"/>
        <v>0</v>
      </c>
      <c r="MR326" s="61">
        <f t="shared" si="429"/>
        <v>0</v>
      </c>
      <c r="MS326" s="61">
        <f t="shared" ref="MS326:NF364" si="500">IF(CK326=CJ326,CK326,"")</f>
        <v>0</v>
      </c>
      <c r="MT326" s="61">
        <f t="shared" si="500"/>
        <v>0</v>
      </c>
      <c r="MU326" s="61">
        <f t="shared" si="500"/>
        <v>0</v>
      </c>
      <c r="MV326" s="61">
        <f t="shared" si="500"/>
        <v>0</v>
      </c>
      <c r="MW326" s="61">
        <f t="shared" si="500"/>
        <v>0</v>
      </c>
      <c r="MX326" s="61">
        <f t="shared" si="483"/>
        <v>0</v>
      </c>
      <c r="MY326" s="61">
        <f t="shared" si="483"/>
        <v>0</v>
      </c>
      <c r="MZ326" s="61">
        <f t="shared" si="483"/>
        <v>0</v>
      </c>
      <c r="NA326" s="61">
        <f t="shared" si="483"/>
        <v>0</v>
      </c>
      <c r="NB326" s="61">
        <f t="shared" si="483"/>
        <v>0</v>
      </c>
      <c r="NC326" s="61">
        <f t="shared" si="483"/>
        <v>0</v>
      </c>
      <c r="ND326" s="61">
        <f t="shared" si="483"/>
        <v>0</v>
      </c>
      <c r="NE326" s="61">
        <f t="shared" si="483"/>
        <v>0</v>
      </c>
      <c r="NF326" s="61">
        <f t="shared" si="483"/>
        <v>0</v>
      </c>
      <c r="NG326" s="61">
        <f t="shared" si="484"/>
        <v>0</v>
      </c>
      <c r="NH326" s="61">
        <f t="shared" si="484"/>
        <v>0</v>
      </c>
      <c r="NI326" s="61">
        <f t="shared" si="484"/>
        <v>0</v>
      </c>
      <c r="NJ326" s="61">
        <f t="shared" si="484"/>
        <v>0</v>
      </c>
      <c r="NK326" s="61">
        <f t="shared" si="484"/>
        <v>0</v>
      </c>
      <c r="NL326" s="61">
        <f t="shared" si="484"/>
        <v>0</v>
      </c>
      <c r="NM326" s="61">
        <f t="shared" si="484"/>
        <v>0</v>
      </c>
      <c r="NN326" s="61" t="str">
        <f t="shared" si="484"/>
        <v/>
      </c>
      <c r="NO326" s="61" t="str">
        <f t="shared" si="484"/>
        <v/>
      </c>
      <c r="NP326" s="61" t="str">
        <f t="shared" si="484"/>
        <v/>
      </c>
      <c r="NQ326" s="61" t="str">
        <f t="shared" si="484"/>
        <v/>
      </c>
      <c r="NR326" s="61" t="str">
        <f t="shared" si="484"/>
        <v/>
      </c>
      <c r="NS326" s="61" t="str">
        <f t="shared" si="466"/>
        <v/>
      </c>
      <c r="NT326" s="61" t="str">
        <f t="shared" si="466"/>
        <v/>
      </c>
      <c r="NU326" s="61" t="str">
        <f t="shared" si="466"/>
        <v/>
      </c>
      <c r="NV326" s="61" t="str">
        <f t="shared" si="452"/>
        <v/>
      </c>
      <c r="NW326" s="61" t="str">
        <f t="shared" si="452"/>
        <v/>
      </c>
      <c r="NX326" s="61" t="str">
        <f t="shared" si="452"/>
        <v/>
      </c>
      <c r="NY326" s="61" t="str">
        <f t="shared" si="452"/>
        <v/>
      </c>
      <c r="NZ326" s="61" t="str">
        <f t="shared" si="452"/>
        <v/>
      </c>
      <c r="OA326" s="61" t="str">
        <f t="shared" si="452"/>
        <v/>
      </c>
      <c r="OB326" s="61" t="str">
        <f t="shared" si="452"/>
        <v/>
      </c>
      <c r="OC326" s="61" t="str">
        <f t="shared" si="485"/>
        <v/>
      </c>
      <c r="OD326" s="61" t="str">
        <f t="shared" si="485"/>
        <v/>
      </c>
      <c r="OE326" s="61" t="str">
        <f t="shared" si="485"/>
        <v/>
      </c>
      <c r="OF326" s="61" t="str">
        <f t="shared" si="485"/>
        <v/>
      </c>
      <c r="OG326" s="61" t="str">
        <f t="shared" si="485"/>
        <v/>
      </c>
      <c r="OH326" s="61" t="str">
        <f t="shared" si="485"/>
        <v/>
      </c>
      <c r="OI326" s="61" t="str">
        <f t="shared" si="485"/>
        <v/>
      </c>
      <c r="OJ326" s="61" t="str">
        <f t="shared" si="485"/>
        <v/>
      </c>
      <c r="OK326" s="61" t="str">
        <f t="shared" si="485"/>
        <v/>
      </c>
      <c r="OL326" s="61" t="str">
        <f t="shared" si="485"/>
        <v/>
      </c>
      <c r="OM326" s="61" t="str">
        <f t="shared" si="485"/>
        <v/>
      </c>
      <c r="ON326" s="61" t="str">
        <f t="shared" si="474"/>
        <v/>
      </c>
      <c r="OO326" s="61" t="str">
        <f t="shared" si="474"/>
        <v/>
      </c>
      <c r="OP326" s="61" t="str">
        <f t="shared" si="474"/>
        <v/>
      </c>
      <c r="OQ326" s="61" t="str">
        <f t="shared" si="474"/>
        <v/>
      </c>
      <c r="OR326" s="61" t="str">
        <f t="shared" si="474"/>
        <v/>
      </c>
      <c r="OS326" s="61" t="str">
        <f t="shared" si="474"/>
        <v/>
      </c>
      <c r="OT326" s="61" t="str">
        <f t="shared" si="474"/>
        <v/>
      </c>
      <c r="OU326" s="61" t="str">
        <f t="shared" si="474"/>
        <v/>
      </c>
      <c r="OV326" s="61" t="str">
        <f t="shared" si="474"/>
        <v/>
      </c>
      <c r="OW326" s="61" t="str">
        <f t="shared" si="498"/>
        <v/>
      </c>
      <c r="OX326" s="61" t="str">
        <f t="shared" si="498"/>
        <v/>
      </c>
      <c r="OY326" s="61" t="str">
        <f t="shared" si="498"/>
        <v/>
      </c>
      <c r="OZ326" s="61" t="str">
        <f t="shared" si="498"/>
        <v/>
      </c>
      <c r="PA326" s="61" t="str">
        <f t="shared" si="498"/>
        <v/>
      </c>
      <c r="PB326" s="61" t="str">
        <f t="shared" si="498"/>
        <v/>
      </c>
      <c r="PC326" s="61" t="str">
        <f t="shared" si="498"/>
        <v/>
      </c>
      <c r="PD326" s="61" t="str">
        <f t="shared" si="498"/>
        <v/>
      </c>
      <c r="PE326" s="61" t="str">
        <f t="shared" si="498"/>
        <v/>
      </c>
      <c r="PF326" s="61" t="str">
        <f t="shared" si="498"/>
        <v/>
      </c>
      <c r="PG326" s="61" t="str">
        <f t="shared" si="498"/>
        <v/>
      </c>
      <c r="PH326" s="61" t="str">
        <f t="shared" si="498"/>
        <v/>
      </c>
      <c r="PI326" s="61" t="str">
        <f t="shared" si="498"/>
        <v/>
      </c>
      <c r="PJ326" s="61" t="str">
        <f t="shared" si="498"/>
        <v/>
      </c>
      <c r="PK326" s="61" t="str">
        <f t="shared" si="498"/>
        <v/>
      </c>
      <c r="PL326" s="61">
        <f t="shared" si="498"/>
        <v>0</v>
      </c>
      <c r="PM326" s="61">
        <f t="shared" si="497"/>
        <v>0</v>
      </c>
      <c r="PN326" s="61">
        <f t="shared" si="497"/>
        <v>0</v>
      </c>
      <c r="PO326" s="61">
        <f t="shared" si="497"/>
        <v>0</v>
      </c>
      <c r="PP326" s="61">
        <f t="shared" si="497"/>
        <v>0</v>
      </c>
      <c r="PQ326" s="61">
        <f t="shared" si="497"/>
        <v>0</v>
      </c>
      <c r="PR326" s="61">
        <f t="shared" si="486"/>
        <v>0</v>
      </c>
      <c r="PS326" s="61">
        <f t="shared" si="486"/>
        <v>0</v>
      </c>
      <c r="PT326" s="61">
        <f t="shared" si="486"/>
        <v>0</v>
      </c>
      <c r="PU326" s="61">
        <f t="shared" si="486"/>
        <v>0</v>
      </c>
      <c r="PV326" s="61">
        <f t="shared" si="486"/>
        <v>0</v>
      </c>
      <c r="PW326" s="61">
        <f t="shared" si="486"/>
        <v>0</v>
      </c>
    </row>
    <row r="327" spans="1:439" ht="15" customHeight="1" x14ac:dyDescent="0.25">
      <c r="A327" s="73">
        <v>3110</v>
      </c>
      <c r="B327" s="56" t="s">
        <v>175</v>
      </c>
      <c r="C327" s="56" t="s">
        <v>887</v>
      </c>
      <c r="D327" s="56" t="s">
        <v>249</v>
      </c>
      <c r="E327" s="56" t="s">
        <v>178</v>
      </c>
      <c r="F327" s="56" t="s">
        <v>179</v>
      </c>
      <c r="G327" s="56" t="s">
        <v>179</v>
      </c>
      <c r="H327" s="57">
        <v>41030</v>
      </c>
      <c r="I327" s="58">
        <f t="shared" si="440"/>
        <v>2012</v>
      </c>
      <c r="J327" s="59" t="s">
        <v>250</v>
      </c>
      <c r="K327" s="59" t="s">
        <v>249</v>
      </c>
      <c r="L327" s="56" t="s">
        <v>188</v>
      </c>
      <c r="M327" s="56">
        <v>100</v>
      </c>
      <c r="N327" s="60" t="s">
        <v>182</v>
      </c>
      <c r="O327" s="60">
        <v>38211.751307070001</v>
      </c>
      <c r="P327" s="60" t="b">
        <f t="shared" si="421"/>
        <v>1</v>
      </c>
      <c r="Q327" s="60">
        <f t="shared" si="422"/>
        <v>1</v>
      </c>
      <c r="R327" s="61">
        <v>1</v>
      </c>
      <c r="S327" s="62" t="s">
        <v>183</v>
      </c>
      <c r="T327" s="62">
        <v>1.9074421509999999</v>
      </c>
      <c r="U327" s="60" t="b">
        <f t="shared" si="423"/>
        <v>1</v>
      </c>
      <c r="V327" s="60">
        <f t="shared" si="480"/>
        <v>1</v>
      </c>
      <c r="W327" s="60">
        <f t="shared" si="480"/>
        <v>1</v>
      </c>
      <c r="X327" s="63" t="e">
        <f t="shared" si="424"/>
        <v>#VALUE!</v>
      </c>
      <c r="Y327" s="63" t="b">
        <f t="shared" si="425"/>
        <v>0</v>
      </c>
      <c r="Z327" s="63">
        <f t="shared" si="426"/>
        <v>1</v>
      </c>
      <c r="AA327" s="63">
        <v>0</v>
      </c>
      <c r="AB327" s="72">
        <f t="shared" si="427"/>
        <v>0</v>
      </c>
      <c r="AD327" s="66"/>
      <c r="AE327" s="67">
        <f t="shared" si="428"/>
        <v>38211.751307070001</v>
      </c>
      <c r="AF327" s="68">
        <f t="shared" si="441"/>
        <v>8.1388575336629035E-2</v>
      </c>
      <c r="AG327" s="59" t="s">
        <v>250</v>
      </c>
      <c r="AH327" s="69">
        <v>41030</v>
      </c>
      <c r="AI327">
        <f t="shared" si="442"/>
        <v>1</v>
      </c>
      <c r="AJ327" s="70" t="str">
        <f t="shared" si="443"/>
        <v>U</v>
      </c>
      <c r="AK327">
        <f t="shared" si="446"/>
        <v>1</v>
      </c>
      <c r="DF327" s="71">
        <v>-8.9098954115808002</v>
      </c>
      <c r="DG327" s="71">
        <v>9.3317017161644404</v>
      </c>
      <c r="DH327" s="71">
        <v>10.132653058883101</v>
      </c>
      <c r="DI327" s="71">
        <v>-6.9396831283127502</v>
      </c>
      <c r="DJ327" s="71">
        <v>-4.3039937069835696</v>
      </c>
      <c r="DK327" s="71">
        <v>-15.1761517630647</v>
      </c>
      <c r="DL327" s="71">
        <v>7.7875889115356598</v>
      </c>
      <c r="DM327" s="71">
        <v>-1.8222376329401799</v>
      </c>
      <c r="DN327" s="71">
        <v>-0.42963307053076599</v>
      </c>
      <c r="DO327" s="71">
        <v>1.62181219862947</v>
      </c>
      <c r="DP327" s="71">
        <v>-4.1546186663549696</v>
      </c>
      <c r="DQ327" s="71">
        <v>-6.3987372539296699</v>
      </c>
      <c r="DR327" s="71">
        <v>1.82903100282399</v>
      </c>
      <c r="DS327" s="71">
        <v>6.9236953350394002</v>
      </c>
      <c r="DT327" s="71">
        <v>-11.2982204704383</v>
      </c>
      <c r="DU327" s="71">
        <v>3.8912077573306298</v>
      </c>
      <c r="DV327" s="71">
        <v>-3.98050592841631</v>
      </c>
      <c r="DW327" s="71">
        <v>11.1667569017761</v>
      </c>
      <c r="DX327" s="71">
        <v>-1.0855457230011101</v>
      </c>
      <c r="DY327" s="71">
        <v>-4.0415297079166201</v>
      </c>
      <c r="DZ327" s="71">
        <v>6.7663551390646504</v>
      </c>
      <c r="EA327" s="71">
        <v>-0.63025210189305803</v>
      </c>
      <c r="EB327" s="71">
        <v>4.5273770382552296</v>
      </c>
      <c r="EC327" s="71">
        <v>2.8786686146472502</v>
      </c>
      <c r="ED327" s="71">
        <v>-6.0662367479654096</v>
      </c>
      <c r="EE327" s="71">
        <v>-6.3877209689523902</v>
      </c>
      <c r="EF327" s="71">
        <v>-3.2930845233640298</v>
      </c>
      <c r="EG327" s="71">
        <v>4.6159667057125997</v>
      </c>
      <c r="EH327" s="71">
        <v>4.8602314681545504</v>
      </c>
      <c r="EI327" s="71">
        <v>7.3963133638808198</v>
      </c>
      <c r="EJ327" s="71">
        <v>7.9382106837063002</v>
      </c>
      <c r="EK327" s="71">
        <v>2.2861726566789402</v>
      </c>
      <c r="EL327" s="71">
        <v>-0.80849405980474298</v>
      </c>
      <c r="EM327" s="71">
        <v>-7.8169498201472702</v>
      </c>
      <c r="EN327" s="71">
        <v>-17.4766833671274</v>
      </c>
      <c r="EO327" s="71">
        <v>-15.4597018869568</v>
      </c>
      <c r="EP327" s="71">
        <v>-2.21563426437078</v>
      </c>
      <c r="EQ327" s="71">
        <v>0.255329440237206</v>
      </c>
      <c r="ER327" s="71">
        <v>7.72251309107663</v>
      </c>
      <c r="ES327" s="71">
        <v>-8.3687727805706995</v>
      </c>
      <c r="ET327" s="71">
        <v>12.8422977462126</v>
      </c>
      <c r="EU327" s="71">
        <v>-12.514619885309701</v>
      </c>
      <c r="EV327" s="71">
        <v>-3.6931818189826702</v>
      </c>
      <c r="EW327" s="71">
        <v>-20.014214283470501</v>
      </c>
      <c r="EX327" s="71">
        <v>-1.3519406888758101</v>
      </c>
      <c r="EY327" s="71">
        <v>-12.7061970560082</v>
      </c>
      <c r="EZ327" s="71">
        <v>21.007629070875499</v>
      </c>
      <c r="FA327" s="71">
        <v>4.3496711218139703</v>
      </c>
      <c r="FB327" s="71">
        <v>-9.5770638486124895</v>
      </c>
      <c r="FO327" s="52"/>
      <c r="FP327" s="53"/>
      <c r="FQ327" s="1" t="str">
        <f t="shared" si="464"/>
        <v/>
      </c>
      <c r="FR327" s="1" t="str">
        <f t="shared" si="464"/>
        <v/>
      </c>
      <c r="FS327" s="1" t="str">
        <f t="shared" si="464"/>
        <v/>
      </c>
      <c r="FT327" s="1" t="str">
        <f t="shared" si="464"/>
        <v/>
      </c>
      <c r="FU327" s="1" t="str">
        <f t="shared" si="464"/>
        <v/>
      </c>
      <c r="FV327" s="1" t="str">
        <f t="shared" si="491"/>
        <v/>
      </c>
      <c r="FW327" s="1" t="str">
        <f t="shared" si="491"/>
        <v/>
      </c>
      <c r="FX327" s="1" t="str">
        <f t="shared" si="491"/>
        <v/>
      </c>
      <c r="FY327" s="1" t="str">
        <f t="shared" si="491"/>
        <v/>
      </c>
      <c r="FZ327" s="1" t="str">
        <f t="shared" si="491"/>
        <v/>
      </c>
      <c r="GA327" s="1" t="str">
        <f t="shared" si="491"/>
        <v/>
      </c>
      <c r="GB327" s="1" t="str">
        <f t="shared" si="491"/>
        <v/>
      </c>
      <c r="GC327" s="1" t="str">
        <f t="shared" si="499"/>
        <v/>
      </c>
      <c r="GD327" s="1" t="str">
        <f t="shared" si="499"/>
        <v/>
      </c>
      <c r="GE327" s="1" t="str">
        <f t="shared" si="499"/>
        <v/>
      </c>
      <c r="GF327" s="1" t="str">
        <f t="shared" si="499"/>
        <v/>
      </c>
      <c r="GG327" s="1" t="str">
        <f t="shared" si="499"/>
        <v/>
      </c>
      <c r="GH327" s="1" t="str">
        <f t="shared" si="499"/>
        <v/>
      </c>
      <c r="GI327" s="1" t="str">
        <f t="shared" si="499"/>
        <v/>
      </c>
      <c r="GJ327" s="1" t="str">
        <f t="shared" si="499"/>
        <v/>
      </c>
      <c r="GK327" s="1" t="str">
        <f t="shared" si="499"/>
        <v/>
      </c>
      <c r="GL327" s="1" t="str">
        <f t="shared" si="488"/>
        <v/>
      </c>
      <c r="GM327" s="1" t="str">
        <f t="shared" si="488"/>
        <v/>
      </c>
      <c r="GN327" s="1" t="str">
        <f t="shared" si="488"/>
        <v/>
      </c>
      <c r="GO327" s="1" t="str">
        <f t="shared" si="488"/>
        <v/>
      </c>
      <c r="GP327" s="1" t="str">
        <f t="shared" si="488"/>
        <v/>
      </c>
      <c r="GQ327" s="1" t="str">
        <f t="shared" si="488"/>
        <v/>
      </c>
      <c r="GR327" s="1" t="str">
        <f t="shared" si="488"/>
        <v/>
      </c>
      <c r="GS327" s="1" t="str">
        <f t="shared" si="488"/>
        <v/>
      </c>
      <c r="GT327" s="1" t="str">
        <f t="shared" si="488"/>
        <v/>
      </c>
      <c r="GU327" s="1" t="str">
        <f t="shared" si="488"/>
        <v/>
      </c>
      <c r="GV327" s="1" t="str">
        <f t="shared" si="488"/>
        <v/>
      </c>
      <c r="GW327" s="1" t="str">
        <f t="shared" si="488"/>
        <v/>
      </c>
      <c r="GX327" s="1" t="str">
        <f t="shared" si="470"/>
        <v/>
      </c>
      <c r="GY327" s="1" t="str">
        <f t="shared" si="470"/>
        <v/>
      </c>
      <c r="GZ327" s="1" t="str">
        <f t="shared" si="470"/>
        <v/>
      </c>
      <c r="HA327" s="1" t="str">
        <f t="shared" si="470"/>
        <v/>
      </c>
      <c r="HB327" s="1" t="str">
        <f t="shared" si="470"/>
        <v/>
      </c>
      <c r="HC327" s="1" t="str">
        <f t="shared" si="469"/>
        <v/>
      </c>
      <c r="HD327" s="1" t="str">
        <f t="shared" si="469"/>
        <v/>
      </c>
      <c r="HE327" s="1" t="str">
        <f t="shared" si="469"/>
        <v/>
      </c>
      <c r="HF327" s="1" t="str">
        <f t="shared" si="469"/>
        <v/>
      </c>
      <c r="HG327" s="1" t="str">
        <f t="shared" si="469"/>
        <v/>
      </c>
      <c r="HH327" s="1" t="str">
        <f t="shared" si="469"/>
        <v/>
      </c>
      <c r="HI327" s="1" t="str">
        <f t="shared" si="469"/>
        <v/>
      </c>
      <c r="HJ327" s="1" t="str">
        <f t="shared" si="469"/>
        <v/>
      </c>
      <c r="HK327" s="1" t="str">
        <f t="shared" si="469"/>
        <v/>
      </c>
      <c r="HL327" s="1" t="str">
        <f t="shared" si="469"/>
        <v/>
      </c>
      <c r="HM327" s="1" t="str">
        <f t="shared" si="469"/>
        <v/>
      </c>
      <c r="HN327" s="1" t="str">
        <f t="shared" si="469"/>
        <v/>
      </c>
      <c r="HO327" s="1" t="str">
        <f t="shared" si="469"/>
        <v/>
      </c>
      <c r="HP327" s="1" t="str">
        <f t="shared" si="469"/>
        <v/>
      </c>
      <c r="HQ327" s="1" t="str">
        <f t="shared" si="469"/>
        <v/>
      </c>
      <c r="HR327" s="1" t="str">
        <f t="shared" si="469"/>
        <v/>
      </c>
      <c r="HS327" s="1" t="str">
        <f t="shared" si="494"/>
        <v/>
      </c>
      <c r="HT327" s="1" t="str">
        <f t="shared" si="492"/>
        <v/>
      </c>
      <c r="HU327" s="1" t="str">
        <f t="shared" si="492"/>
        <v/>
      </c>
      <c r="HV327" s="1" t="str">
        <f t="shared" si="492"/>
        <v/>
      </c>
      <c r="HW327" s="1" t="str">
        <f t="shared" si="492"/>
        <v/>
      </c>
      <c r="HX327" s="1" t="str">
        <f t="shared" si="492"/>
        <v/>
      </c>
      <c r="HY327" s="1" t="str">
        <f t="shared" si="482"/>
        <v/>
      </c>
      <c r="HZ327" s="1" t="str">
        <f t="shared" si="481"/>
        <v/>
      </c>
      <c r="IA327" s="1" t="str">
        <f t="shared" si="471"/>
        <v/>
      </c>
      <c r="IB327" s="1" t="str">
        <f t="shared" si="471"/>
        <v/>
      </c>
      <c r="IC327" s="1" t="str">
        <f t="shared" si="471"/>
        <v/>
      </c>
      <c r="ID327" s="1" t="str">
        <f t="shared" si="471"/>
        <v/>
      </c>
      <c r="IE327" s="1" t="str">
        <f t="shared" si="471"/>
        <v/>
      </c>
      <c r="IF327" s="1" t="str">
        <f t="shared" si="471"/>
        <v/>
      </c>
      <c r="IG327" s="1" t="str">
        <f t="shared" si="471"/>
        <v/>
      </c>
      <c r="IH327" s="1" t="str">
        <f t="shared" si="471"/>
        <v/>
      </c>
      <c r="II327" s="1" t="str">
        <f t="shared" si="475"/>
        <v/>
      </c>
      <c r="IJ327" s="1" t="str">
        <f t="shared" si="475"/>
        <v/>
      </c>
      <c r="IK327" s="1" t="str">
        <f t="shared" si="475"/>
        <v/>
      </c>
      <c r="IL327" s="1" t="str">
        <f t="shared" si="475"/>
        <v/>
      </c>
      <c r="IM327" s="1" t="str">
        <f t="shared" si="475"/>
        <v/>
      </c>
      <c r="IN327" s="1" t="str">
        <f t="shared" si="475"/>
        <v/>
      </c>
      <c r="IO327" s="1" t="str">
        <f t="shared" si="475"/>
        <v/>
      </c>
      <c r="IP327" s="1" t="str">
        <f t="shared" si="475"/>
        <v/>
      </c>
      <c r="IQ327" s="1" t="str">
        <f t="shared" si="475"/>
        <v/>
      </c>
      <c r="IR327" s="1" t="str">
        <f t="shared" si="475"/>
        <v/>
      </c>
      <c r="IS327" s="1" t="str">
        <f t="shared" si="475"/>
        <v/>
      </c>
      <c r="IT327" s="1" t="str">
        <f t="shared" si="493"/>
        <v/>
      </c>
      <c r="IU327" s="1" t="str">
        <f t="shared" si="493"/>
        <v/>
      </c>
      <c r="IV327" s="1" t="str">
        <f t="shared" si="493"/>
        <v/>
      </c>
      <c r="IW327" s="1" t="str">
        <f t="shared" si="493"/>
        <v/>
      </c>
      <c r="IX327" s="1" t="str">
        <f t="shared" si="493"/>
        <v/>
      </c>
      <c r="IY327" s="1" t="str">
        <f t="shared" si="493"/>
        <v/>
      </c>
      <c r="IZ327" s="1" t="str">
        <f t="shared" si="493"/>
        <v/>
      </c>
      <c r="JA327" s="1" t="str">
        <f t="shared" si="493"/>
        <v/>
      </c>
      <c r="JB327" s="1" t="str">
        <f t="shared" si="493"/>
        <v/>
      </c>
      <c r="JC327" s="1" t="str">
        <f t="shared" si="493"/>
        <v/>
      </c>
      <c r="JD327" s="1" t="str">
        <f t="shared" si="493"/>
        <v/>
      </c>
      <c r="JE327" s="1" t="str">
        <f t="shared" si="493"/>
        <v/>
      </c>
      <c r="JF327" s="1" t="str">
        <f t="shared" si="487"/>
        <v/>
      </c>
      <c r="JG327" s="1" t="str">
        <f t="shared" si="487"/>
        <v/>
      </c>
      <c r="JH327" s="1" t="str">
        <f t="shared" si="487"/>
        <v/>
      </c>
      <c r="JI327" s="1" t="str">
        <f t="shared" si="487"/>
        <v/>
      </c>
      <c r="JJ327" s="1" t="str">
        <f t="shared" si="487"/>
        <v/>
      </c>
      <c r="JK327" s="1" t="str">
        <f t="shared" si="487"/>
        <v/>
      </c>
      <c r="JL327" s="1" t="str">
        <f t="shared" si="487"/>
        <v/>
      </c>
      <c r="JM327" s="1" t="str">
        <f t="shared" si="487"/>
        <v/>
      </c>
      <c r="JN327" s="1" t="str">
        <f t="shared" si="487"/>
        <v/>
      </c>
      <c r="JO327" s="1" t="str">
        <f t="shared" si="473"/>
        <v/>
      </c>
      <c r="JP327" s="1" t="str">
        <f t="shared" si="473"/>
        <v/>
      </c>
      <c r="JQ327" s="1" t="str">
        <f t="shared" si="473"/>
        <v/>
      </c>
      <c r="JR327" s="1" t="str">
        <f t="shared" si="473"/>
        <v/>
      </c>
      <c r="JS327" s="1" t="str">
        <f t="shared" si="473"/>
        <v/>
      </c>
      <c r="JT327" s="1" t="str">
        <f t="shared" si="473"/>
        <v/>
      </c>
      <c r="JU327" s="1" t="str">
        <f t="shared" si="472"/>
        <v/>
      </c>
      <c r="JV327" s="1" t="str">
        <f t="shared" si="462"/>
        <v/>
      </c>
      <c r="JW327" s="1" t="str">
        <f t="shared" si="462"/>
        <v/>
      </c>
      <c r="JX327" s="1" t="str">
        <f t="shared" si="462"/>
        <v/>
      </c>
      <c r="JY327" s="1" t="str">
        <f t="shared" si="462"/>
        <v/>
      </c>
      <c r="JZ327" s="1" t="str">
        <f t="shared" si="461"/>
        <v/>
      </c>
      <c r="KA327" s="1" t="str">
        <f t="shared" si="461"/>
        <v/>
      </c>
      <c r="KB327" s="1" t="str">
        <f t="shared" si="461"/>
        <v/>
      </c>
      <c r="KC327" s="1" t="str">
        <f t="shared" si="461"/>
        <v/>
      </c>
      <c r="KD327" s="1" t="str">
        <f t="shared" si="450"/>
        <v/>
      </c>
      <c r="KE327" s="1" t="str">
        <f t="shared" si="450"/>
        <v/>
      </c>
      <c r="KF327" s="1" t="str">
        <f t="shared" si="450"/>
        <v/>
      </c>
      <c r="KG327" s="1" t="str">
        <f t="shared" si="450"/>
        <v/>
      </c>
      <c r="KH327" s="1" t="str">
        <f t="shared" si="450"/>
        <v/>
      </c>
      <c r="KI327" s="1" t="str">
        <f t="shared" si="450"/>
        <v/>
      </c>
      <c r="KJ327" s="1" t="str">
        <f t="shared" si="450"/>
        <v/>
      </c>
      <c r="KK327" s="1" t="str">
        <f t="shared" si="434"/>
        <v/>
      </c>
      <c r="KL327" s="1" t="str">
        <f t="shared" si="434"/>
        <v/>
      </c>
      <c r="KM327" s="1" t="str">
        <f t="shared" si="434"/>
        <v/>
      </c>
      <c r="KN327" s="1" t="str">
        <f t="shared" si="434"/>
        <v/>
      </c>
      <c r="KO327" s="1" t="str">
        <f t="shared" si="467"/>
        <v/>
      </c>
      <c r="KP327" s="1" t="str">
        <f t="shared" si="467"/>
        <v/>
      </c>
      <c r="KQ327" s="1" t="str">
        <f t="shared" si="467"/>
        <v/>
      </c>
      <c r="KR327" s="1" t="str">
        <f t="shared" si="467"/>
        <v/>
      </c>
      <c r="KS327" s="1" t="str">
        <f t="shared" si="467"/>
        <v/>
      </c>
      <c r="KT327" s="54"/>
      <c r="KU327" s="61">
        <f t="shared" si="478"/>
        <v>0</v>
      </c>
      <c r="KV327" s="61">
        <f t="shared" si="478"/>
        <v>0</v>
      </c>
      <c r="KW327" s="61">
        <f t="shared" si="478"/>
        <v>0</v>
      </c>
      <c r="KX327" s="61">
        <f t="shared" si="478"/>
        <v>0</v>
      </c>
      <c r="KY327" s="61">
        <f t="shared" si="478"/>
        <v>0</v>
      </c>
      <c r="KZ327" s="61">
        <f t="shared" si="478"/>
        <v>0</v>
      </c>
      <c r="LA327" s="61">
        <f t="shared" si="478"/>
        <v>0</v>
      </c>
      <c r="LB327" s="61">
        <f t="shared" si="476"/>
        <v>0</v>
      </c>
      <c r="LC327" s="61">
        <f t="shared" si="476"/>
        <v>0</v>
      </c>
      <c r="LD327" s="61">
        <f t="shared" si="476"/>
        <v>0</v>
      </c>
      <c r="LE327" s="61">
        <f t="shared" si="476"/>
        <v>0</v>
      </c>
      <c r="LF327" s="61">
        <f t="shared" si="476"/>
        <v>0</v>
      </c>
      <c r="LG327" s="61">
        <f t="shared" si="476"/>
        <v>0</v>
      </c>
      <c r="LH327" s="61">
        <f t="shared" si="476"/>
        <v>0</v>
      </c>
      <c r="LI327" s="61">
        <f t="shared" si="476"/>
        <v>0</v>
      </c>
      <c r="LJ327" s="61">
        <f t="shared" si="476"/>
        <v>0</v>
      </c>
      <c r="LK327" s="61">
        <f t="shared" si="476"/>
        <v>0</v>
      </c>
      <c r="LL327" s="61">
        <f t="shared" si="476"/>
        <v>0</v>
      </c>
      <c r="LM327" s="61">
        <f t="shared" si="495"/>
        <v>0</v>
      </c>
      <c r="LN327" s="61">
        <f t="shared" si="495"/>
        <v>0</v>
      </c>
      <c r="LO327" s="61">
        <f t="shared" si="495"/>
        <v>0</v>
      </c>
      <c r="LP327" s="61">
        <f t="shared" si="490"/>
        <v>0</v>
      </c>
      <c r="LQ327" s="61">
        <f t="shared" si="490"/>
        <v>0</v>
      </c>
      <c r="LR327" s="61">
        <f t="shared" si="490"/>
        <v>0</v>
      </c>
      <c r="LS327" s="61">
        <f t="shared" si="490"/>
        <v>0</v>
      </c>
      <c r="LT327" s="61">
        <f t="shared" si="490"/>
        <v>0</v>
      </c>
      <c r="LU327" s="61">
        <f t="shared" si="490"/>
        <v>0</v>
      </c>
      <c r="LV327" s="61">
        <f t="shared" si="490"/>
        <v>0</v>
      </c>
      <c r="LW327" s="61">
        <f t="shared" si="496"/>
        <v>0</v>
      </c>
      <c r="LX327" s="61">
        <f t="shared" si="496"/>
        <v>0</v>
      </c>
      <c r="LY327" s="61">
        <f t="shared" si="496"/>
        <v>0</v>
      </c>
      <c r="LZ327" s="61">
        <f t="shared" si="496"/>
        <v>0</v>
      </c>
      <c r="MA327" s="61">
        <f t="shared" si="496"/>
        <v>0</v>
      </c>
      <c r="MB327" s="61">
        <f t="shared" si="496"/>
        <v>0</v>
      </c>
      <c r="MC327" s="61">
        <f t="shared" si="496"/>
        <v>0</v>
      </c>
      <c r="MD327" s="61">
        <f t="shared" si="496"/>
        <v>0</v>
      </c>
      <c r="ME327" s="61">
        <f t="shared" si="496"/>
        <v>0</v>
      </c>
      <c r="MF327" s="61">
        <f t="shared" si="477"/>
        <v>0</v>
      </c>
      <c r="MG327" s="61">
        <f t="shared" si="477"/>
        <v>0</v>
      </c>
      <c r="MH327" s="61">
        <f t="shared" si="477"/>
        <v>0</v>
      </c>
      <c r="MI327" s="61">
        <f t="shared" si="477"/>
        <v>0</v>
      </c>
      <c r="MJ327" s="61">
        <f t="shared" si="489"/>
        <v>0</v>
      </c>
      <c r="MK327" s="61">
        <f t="shared" si="489"/>
        <v>0</v>
      </c>
      <c r="ML327" s="61">
        <f t="shared" si="489"/>
        <v>0</v>
      </c>
      <c r="MM327" s="61">
        <f t="shared" si="489"/>
        <v>0</v>
      </c>
      <c r="MN327" s="61">
        <f t="shared" si="489"/>
        <v>0</v>
      </c>
      <c r="MO327" s="61">
        <f t="shared" si="489"/>
        <v>0</v>
      </c>
      <c r="MP327" s="61">
        <f t="shared" si="489"/>
        <v>0</v>
      </c>
      <c r="MQ327" s="61">
        <f t="shared" si="489"/>
        <v>0</v>
      </c>
      <c r="MR327" s="61">
        <f t="shared" si="489"/>
        <v>0</v>
      </c>
      <c r="MS327" s="61">
        <f t="shared" si="500"/>
        <v>0</v>
      </c>
      <c r="MT327" s="61">
        <f t="shared" si="500"/>
        <v>0</v>
      </c>
      <c r="MU327" s="61">
        <f t="shared" si="500"/>
        <v>0</v>
      </c>
      <c r="MV327" s="61">
        <f t="shared" si="500"/>
        <v>0</v>
      </c>
      <c r="MW327" s="61">
        <f t="shared" si="500"/>
        <v>0</v>
      </c>
      <c r="MX327" s="61">
        <f t="shared" si="483"/>
        <v>0</v>
      </c>
      <c r="MY327" s="61">
        <f t="shared" si="483"/>
        <v>0</v>
      </c>
      <c r="MZ327" s="61">
        <f t="shared" si="483"/>
        <v>0</v>
      </c>
      <c r="NA327" s="61">
        <f t="shared" si="483"/>
        <v>0</v>
      </c>
      <c r="NB327" s="61">
        <f t="shared" si="483"/>
        <v>0</v>
      </c>
      <c r="NC327" s="61">
        <f t="shared" si="483"/>
        <v>0</v>
      </c>
      <c r="ND327" s="61">
        <f t="shared" si="483"/>
        <v>0</v>
      </c>
      <c r="NE327" s="61">
        <f t="shared" si="483"/>
        <v>0</v>
      </c>
      <c r="NF327" s="61">
        <f t="shared" si="483"/>
        <v>0</v>
      </c>
      <c r="NG327" s="61">
        <f t="shared" si="484"/>
        <v>0</v>
      </c>
      <c r="NH327" s="61">
        <f t="shared" si="484"/>
        <v>0</v>
      </c>
      <c r="NI327" s="61">
        <f t="shared" si="484"/>
        <v>0</v>
      </c>
      <c r="NJ327" s="61">
        <f t="shared" si="484"/>
        <v>0</v>
      </c>
      <c r="NK327" s="61">
        <f t="shared" si="484"/>
        <v>0</v>
      </c>
      <c r="NL327" s="61">
        <f t="shared" si="484"/>
        <v>0</v>
      </c>
      <c r="NM327" s="61">
        <f t="shared" si="484"/>
        <v>0</v>
      </c>
      <c r="NN327" s="61" t="str">
        <f t="shared" si="484"/>
        <v/>
      </c>
      <c r="NO327" s="61" t="str">
        <f t="shared" si="484"/>
        <v/>
      </c>
      <c r="NP327" s="61" t="str">
        <f t="shared" si="484"/>
        <v/>
      </c>
      <c r="NQ327" s="61" t="str">
        <f t="shared" si="484"/>
        <v/>
      </c>
      <c r="NR327" s="61" t="str">
        <f t="shared" si="484"/>
        <v/>
      </c>
      <c r="NS327" s="61" t="str">
        <f t="shared" si="466"/>
        <v/>
      </c>
      <c r="NT327" s="61" t="str">
        <f t="shared" si="466"/>
        <v/>
      </c>
      <c r="NU327" s="61" t="str">
        <f t="shared" si="466"/>
        <v/>
      </c>
      <c r="NV327" s="61" t="str">
        <f t="shared" si="452"/>
        <v/>
      </c>
      <c r="NW327" s="61" t="str">
        <f t="shared" si="452"/>
        <v/>
      </c>
      <c r="NX327" s="61" t="str">
        <f t="shared" si="452"/>
        <v/>
      </c>
      <c r="NY327" s="61" t="str">
        <f t="shared" si="452"/>
        <v/>
      </c>
      <c r="NZ327" s="61" t="str">
        <f t="shared" si="452"/>
        <v/>
      </c>
      <c r="OA327" s="61" t="str">
        <f t="shared" si="452"/>
        <v/>
      </c>
      <c r="OB327" s="61" t="str">
        <f t="shared" si="452"/>
        <v/>
      </c>
      <c r="OC327" s="61" t="str">
        <f t="shared" si="485"/>
        <v/>
      </c>
      <c r="OD327" s="61" t="str">
        <f t="shared" si="485"/>
        <v/>
      </c>
      <c r="OE327" s="61" t="str">
        <f t="shared" si="485"/>
        <v/>
      </c>
      <c r="OF327" s="61" t="str">
        <f t="shared" si="485"/>
        <v/>
      </c>
      <c r="OG327" s="61" t="str">
        <f t="shared" si="485"/>
        <v/>
      </c>
      <c r="OH327" s="61" t="str">
        <f t="shared" si="485"/>
        <v/>
      </c>
      <c r="OI327" s="61" t="str">
        <f t="shared" si="485"/>
        <v/>
      </c>
      <c r="OJ327" s="61" t="str">
        <f t="shared" si="485"/>
        <v/>
      </c>
      <c r="OK327" s="61" t="str">
        <f t="shared" si="485"/>
        <v/>
      </c>
      <c r="OL327" s="61" t="str">
        <f t="shared" si="485"/>
        <v/>
      </c>
      <c r="OM327" s="61" t="str">
        <f t="shared" si="485"/>
        <v/>
      </c>
      <c r="ON327" s="61" t="str">
        <f t="shared" si="474"/>
        <v/>
      </c>
      <c r="OO327" s="61" t="str">
        <f t="shared" si="474"/>
        <v/>
      </c>
      <c r="OP327" s="61" t="str">
        <f t="shared" si="474"/>
        <v/>
      </c>
      <c r="OQ327" s="61" t="str">
        <f t="shared" si="474"/>
        <v/>
      </c>
      <c r="OR327" s="61" t="str">
        <f t="shared" si="474"/>
        <v/>
      </c>
      <c r="OS327" s="61" t="str">
        <f t="shared" si="474"/>
        <v/>
      </c>
      <c r="OT327" s="61" t="str">
        <f t="shared" si="474"/>
        <v/>
      </c>
      <c r="OU327" s="61" t="str">
        <f t="shared" si="474"/>
        <v/>
      </c>
      <c r="OV327" s="61" t="str">
        <f t="shared" si="474"/>
        <v/>
      </c>
      <c r="OW327" s="61" t="str">
        <f t="shared" si="498"/>
        <v/>
      </c>
      <c r="OX327" s="61" t="str">
        <f t="shared" si="498"/>
        <v/>
      </c>
      <c r="OY327" s="61" t="str">
        <f t="shared" si="498"/>
        <v/>
      </c>
      <c r="OZ327" s="61" t="str">
        <f t="shared" si="498"/>
        <v/>
      </c>
      <c r="PA327" s="61" t="str">
        <f t="shared" si="498"/>
        <v/>
      </c>
      <c r="PB327" s="61" t="str">
        <f t="shared" si="498"/>
        <v/>
      </c>
      <c r="PC327" s="61" t="str">
        <f t="shared" si="498"/>
        <v/>
      </c>
      <c r="PD327" s="61" t="str">
        <f t="shared" si="498"/>
        <v/>
      </c>
      <c r="PE327" s="61" t="str">
        <f t="shared" si="498"/>
        <v/>
      </c>
      <c r="PF327" s="61" t="str">
        <f t="shared" si="498"/>
        <v/>
      </c>
      <c r="PG327" s="61" t="str">
        <f t="shared" si="498"/>
        <v/>
      </c>
      <c r="PH327" s="61" t="str">
        <f t="shared" si="498"/>
        <v/>
      </c>
      <c r="PI327" s="61" t="str">
        <f t="shared" si="498"/>
        <v/>
      </c>
      <c r="PJ327" s="61" t="str">
        <f t="shared" si="498"/>
        <v/>
      </c>
      <c r="PK327" s="61" t="str">
        <f t="shared" si="498"/>
        <v/>
      </c>
      <c r="PL327" s="61">
        <f t="shared" si="498"/>
        <v>0</v>
      </c>
      <c r="PM327" s="61">
        <f t="shared" si="497"/>
        <v>0</v>
      </c>
      <c r="PN327" s="61">
        <f t="shared" si="497"/>
        <v>0</v>
      </c>
      <c r="PO327" s="61">
        <f t="shared" si="497"/>
        <v>0</v>
      </c>
      <c r="PP327" s="61">
        <f t="shared" si="497"/>
        <v>0</v>
      </c>
      <c r="PQ327" s="61">
        <f t="shared" si="497"/>
        <v>0</v>
      </c>
      <c r="PR327" s="61">
        <f t="shared" si="486"/>
        <v>0</v>
      </c>
      <c r="PS327" s="61">
        <f t="shared" si="486"/>
        <v>0</v>
      </c>
      <c r="PT327" s="61">
        <f t="shared" si="486"/>
        <v>0</v>
      </c>
      <c r="PU327" s="61">
        <f t="shared" si="486"/>
        <v>0</v>
      </c>
      <c r="PV327" s="61">
        <f t="shared" si="486"/>
        <v>0</v>
      </c>
      <c r="PW327" s="61">
        <f t="shared" si="486"/>
        <v>0</v>
      </c>
    </row>
    <row r="328" spans="1:439" ht="15" customHeight="1" x14ac:dyDescent="0.25">
      <c r="A328" s="73">
        <v>36179</v>
      </c>
      <c r="B328" s="56" t="s">
        <v>175</v>
      </c>
      <c r="C328" s="56" t="s">
        <v>888</v>
      </c>
      <c r="D328" s="56" t="s">
        <v>889</v>
      </c>
      <c r="E328" s="56" t="s">
        <v>178</v>
      </c>
      <c r="F328" s="56" t="s">
        <v>179</v>
      </c>
      <c r="G328" s="56" t="s">
        <v>179</v>
      </c>
      <c r="H328" s="57">
        <v>41054</v>
      </c>
      <c r="I328" s="58">
        <f t="shared" si="440"/>
        <v>2012</v>
      </c>
      <c r="J328" s="59" t="s">
        <v>890</v>
      </c>
      <c r="K328" s="59" t="s">
        <v>889</v>
      </c>
      <c r="L328" s="56" t="s">
        <v>181</v>
      </c>
      <c r="M328" s="56">
        <v>100</v>
      </c>
      <c r="N328" s="60" t="s">
        <v>182</v>
      </c>
      <c r="O328" s="60">
        <v>22917.535640639999</v>
      </c>
      <c r="P328" s="60" t="b">
        <f t="shared" si="421"/>
        <v>1</v>
      </c>
      <c r="Q328" s="60">
        <f t="shared" si="422"/>
        <v>1</v>
      </c>
      <c r="R328" s="61">
        <v>1</v>
      </c>
      <c r="S328" s="62" t="s">
        <v>183</v>
      </c>
      <c r="T328" s="62">
        <v>0.96543133000000003</v>
      </c>
      <c r="U328" s="60" t="b">
        <f t="shared" si="423"/>
        <v>1</v>
      </c>
      <c r="V328" s="60">
        <f t="shared" si="480"/>
        <v>1</v>
      </c>
      <c r="W328" s="60">
        <f t="shared" si="480"/>
        <v>1</v>
      </c>
      <c r="X328" s="63" t="e">
        <f t="shared" si="424"/>
        <v>#VALUE!</v>
      </c>
      <c r="Y328" s="63" t="b">
        <f t="shared" si="425"/>
        <v>0</v>
      </c>
      <c r="Z328" s="63">
        <f t="shared" si="426"/>
        <v>1</v>
      </c>
      <c r="AA328" s="63">
        <v>0</v>
      </c>
      <c r="AB328" s="72">
        <f t="shared" si="427"/>
        <v>0</v>
      </c>
      <c r="AC328" s="65"/>
      <c r="AD328" s="66"/>
      <c r="AE328" s="67">
        <f t="shared" si="428"/>
        <v>22917.535640639999</v>
      </c>
      <c r="AF328" s="68">
        <f t="shared" si="441"/>
        <v>1.5786601390004278</v>
      </c>
      <c r="AG328" s="59" t="s">
        <v>890</v>
      </c>
      <c r="AH328" s="69">
        <v>41054</v>
      </c>
      <c r="AI328">
        <f t="shared" si="442"/>
        <v>2</v>
      </c>
      <c r="AJ328" s="70" t="str">
        <f t="shared" si="443"/>
        <v>U</v>
      </c>
      <c r="AK328">
        <f t="shared" si="446"/>
        <v>2</v>
      </c>
      <c r="DF328" s="71">
        <v>9.0508474569476203</v>
      </c>
      <c r="DG328" s="71">
        <v>1.8988549658973899</v>
      </c>
      <c r="DH328" s="71">
        <v>8.83261272379983</v>
      </c>
      <c r="DI328" s="71">
        <v>9.6765039744310304</v>
      </c>
      <c r="DJ328" s="71">
        <v>-6.2820877272514304</v>
      </c>
      <c r="DK328" s="71">
        <v>-4.7632311960358802</v>
      </c>
      <c r="DL328" s="71">
        <v>-4.3065043084305996</v>
      </c>
      <c r="DM328" s="71">
        <v>12.2284295442496</v>
      </c>
      <c r="DN328" s="71">
        <v>-0.111700641894974</v>
      </c>
      <c r="DO328" s="71">
        <v>0.22573363362590201</v>
      </c>
      <c r="DP328" s="71">
        <v>-1.26689188999545</v>
      </c>
      <c r="DQ328" s="71">
        <v>-1.5542780582512701</v>
      </c>
      <c r="DR328" s="71">
        <v>4.4957113276440399</v>
      </c>
      <c r="DS328" s="71">
        <v>7.0806315623175298</v>
      </c>
      <c r="DT328" s="71">
        <v>-0.24588729269475801</v>
      </c>
      <c r="DU328" s="71">
        <v>4.34313460956235</v>
      </c>
      <c r="DV328" s="71">
        <v>2.06800113306769</v>
      </c>
      <c r="DW328" s="71">
        <v>-2.86445012820626</v>
      </c>
      <c r="DX328" s="71">
        <v>-2.1794871799570399</v>
      </c>
      <c r="DY328" s="71">
        <v>1.4135439403962001E-2</v>
      </c>
      <c r="DZ328" s="71">
        <v>0.45021186414848602</v>
      </c>
      <c r="EA328" s="71">
        <v>-6.22198787173848</v>
      </c>
      <c r="EB328" s="71">
        <v>0.40656257743698598</v>
      </c>
      <c r="EC328" s="71">
        <v>-5.6242968462460997E-2</v>
      </c>
      <c r="ED328" s="71">
        <v>1.2943162630603799</v>
      </c>
      <c r="EE328" s="71">
        <v>-4.3918947543924602</v>
      </c>
      <c r="EF328" s="71">
        <v>-10.1896148953316</v>
      </c>
      <c r="EG328" s="71">
        <v>2.0094191554210599</v>
      </c>
      <c r="EH328" s="71">
        <v>2.9360045798121299</v>
      </c>
      <c r="EI328" s="71">
        <v>2.23515002959995</v>
      </c>
      <c r="EJ328" s="71">
        <v>8.5953878395855998</v>
      </c>
      <c r="EK328" s="71">
        <v>0.37571296793206299</v>
      </c>
      <c r="EL328" s="71">
        <v>11.8954975011314</v>
      </c>
      <c r="EM328" s="71">
        <v>-4.7690014891708099</v>
      </c>
      <c r="EN328" s="71">
        <v>2.0976716908636601</v>
      </c>
      <c r="EO328" s="71">
        <v>7.2911261030266701</v>
      </c>
      <c r="EP328" s="71">
        <v>2.32164449796963</v>
      </c>
      <c r="EQ328" s="71">
        <v>-1.9055582843671599</v>
      </c>
      <c r="ER328" s="71">
        <v>0.24979724174811799</v>
      </c>
      <c r="ES328" s="71">
        <v>2.56035113377395</v>
      </c>
      <c r="ET328" s="71">
        <v>3.2261046426778299</v>
      </c>
      <c r="EU328" s="71">
        <v>-3.3993015136153</v>
      </c>
      <c r="EV328" s="71">
        <v>-7.4716799217893</v>
      </c>
      <c r="EW328" s="71">
        <v>-8.5135264191948092</v>
      </c>
      <c r="EX328" s="71">
        <v>-6.4376443436175297</v>
      </c>
      <c r="EY328" s="71">
        <v>-15.170088873389799</v>
      </c>
      <c r="EZ328" s="71">
        <v>0.66044978301456103</v>
      </c>
      <c r="FA328" s="71">
        <v>-13.8208409495012</v>
      </c>
      <c r="FB328" s="71">
        <v>-36.699193891398401</v>
      </c>
      <c r="FO328" s="52"/>
      <c r="FP328" s="53"/>
      <c r="FQ328" s="1" t="str">
        <f t="shared" si="464"/>
        <v/>
      </c>
      <c r="FR328" s="1" t="str">
        <f t="shared" si="464"/>
        <v/>
      </c>
      <c r="FS328" s="1" t="str">
        <f t="shared" si="464"/>
        <v/>
      </c>
      <c r="FT328" s="1" t="str">
        <f t="shared" si="464"/>
        <v/>
      </c>
      <c r="FU328" s="1" t="str">
        <f t="shared" si="464"/>
        <v/>
      </c>
      <c r="FV328" s="1" t="str">
        <f t="shared" si="491"/>
        <v/>
      </c>
      <c r="FW328" s="1" t="str">
        <f t="shared" si="491"/>
        <v/>
      </c>
      <c r="FX328" s="1" t="str">
        <f t="shared" si="491"/>
        <v/>
      </c>
      <c r="FY328" s="1" t="str">
        <f t="shared" si="491"/>
        <v/>
      </c>
      <c r="FZ328" s="1" t="str">
        <f t="shared" si="491"/>
        <v/>
      </c>
      <c r="GA328" s="1" t="str">
        <f t="shared" si="491"/>
        <v/>
      </c>
      <c r="GB328" s="1" t="str">
        <f t="shared" si="491"/>
        <v/>
      </c>
      <c r="GC328" s="1" t="str">
        <f t="shared" si="499"/>
        <v/>
      </c>
      <c r="GD328" s="1" t="str">
        <f t="shared" si="499"/>
        <v/>
      </c>
      <c r="GE328" s="1" t="str">
        <f t="shared" si="499"/>
        <v/>
      </c>
      <c r="GF328" s="1" t="str">
        <f t="shared" si="499"/>
        <v/>
      </c>
      <c r="GG328" s="1" t="str">
        <f t="shared" si="499"/>
        <v/>
      </c>
      <c r="GH328" s="1" t="str">
        <f t="shared" si="499"/>
        <v/>
      </c>
      <c r="GI328" s="1" t="str">
        <f t="shared" si="499"/>
        <v/>
      </c>
      <c r="GJ328" s="1" t="str">
        <f t="shared" si="499"/>
        <v/>
      </c>
      <c r="GK328" s="1" t="str">
        <f t="shared" si="499"/>
        <v/>
      </c>
      <c r="GL328" s="1" t="str">
        <f t="shared" si="488"/>
        <v/>
      </c>
      <c r="GM328" s="1" t="str">
        <f t="shared" si="488"/>
        <v/>
      </c>
      <c r="GN328" s="1" t="str">
        <f t="shared" si="488"/>
        <v/>
      </c>
      <c r="GO328" s="1" t="str">
        <f t="shared" si="488"/>
        <v/>
      </c>
      <c r="GP328" s="1" t="str">
        <f t="shared" si="488"/>
        <v/>
      </c>
      <c r="GQ328" s="1" t="str">
        <f t="shared" si="488"/>
        <v/>
      </c>
      <c r="GR328" s="1" t="str">
        <f t="shared" si="488"/>
        <v/>
      </c>
      <c r="GS328" s="1" t="str">
        <f t="shared" si="488"/>
        <v/>
      </c>
      <c r="GT328" s="1" t="str">
        <f t="shared" si="488"/>
        <v/>
      </c>
      <c r="GU328" s="1" t="str">
        <f t="shared" si="488"/>
        <v/>
      </c>
      <c r="GV328" s="1" t="str">
        <f t="shared" si="488"/>
        <v/>
      </c>
      <c r="GW328" s="1" t="str">
        <f t="shared" si="488"/>
        <v/>
      </c>
      <c r="GX328" s="1" t="str">
        <f t="shared" si="470"/>
        <v/>
      </c>
      <c r="GY328" s="1" t="str">
        <f t="shared" si="470"/>
        <v/>
      </c>
      <c r="GZ328" s="1" t="str">
        <f t="shared" si="470"/>
        <v/>
      </c>
      <c r="HA328" s="1" t="str">
        <f t="shared" si="470"/>
        <v/>
      </c>
      <c r="HB328" s="1" t="str">
        <f t="shared" si="470"/>
        <v/>
      </c>
      <c r="HC328" s="1" t="str">
        <f t="shared" si="469"/>
        <v/>
      </c>
      <c r="HD328" s="1" t="str">
        <f t="shared" si="469"/>
        <v/>
      </c>
      <c r="HE328" s="1" t="str">
        <f t="shared" si="469"/>
        <v/>
      </c>
      <c r="HF328" s="1" t="str">
        <f t="shared" si="469"/>
        <v/>
      </c>
      <c r="HG328" s="1" t="str">
        <f t="shared" si="469"/>
        <v/>
      </c>
      <c r="HH328" s="1" t="str">
        <f t="shared" si="469"/>
        <v/>
      </c>
      <c r="HI328" s="1" t="str">
        <f t="shared" si="469"/>
        <v/>
      </c>
      <c r="HJ328" s="1" t="str">
        <f t="shared" si="469"/>
        <v/>
      </c>
      <c r="HK328" s="1" t="str">
        <f t="shared" si="469"/>
        <v/>
      </c>
      <c r="HL328" s="1" t="str">
        <f t="shared" si="469"/>
        <v/>
      </c>
      <c r="HM328" s="1" t="str">
        <f t="shared" si="469"/>
        <v/>
      </c>
      <c r="HN328" s="1" t="str">
        <f t="shared" ref="HN328:HR374" si="501">IF(CI328="","",IF(OR($AJ328=$AK$1,$AK328=$AK$1),CI328,""))</f>
        <v/>
      </c>
      <c r="HO328" s="1" t="str">
        <f t="shared" si="501"/>
        <v/>
      </c>
      <c r="HP328" s="1" t="str">
        <f t="shared" si="501"/>
        <v/>
      </c>
      <c r="HQ328" s="1" t="str">
        <f t="shared" si="501"/>
        <v/>
      </c>
      <c r="HR328" s="1" t="str">
        <f t="shared" si="501"/>
        <v/>
      </c>
      <c r="HS328" s="1" t="str">
        <f t="shared" si="494"/>
        <v/>
      </c>
      <c r="HT328" s="1" t="str">
        <f t="shared" si="492"/>
        <v/>
      </c>
      <c r="HU328" s="1" t="str">
        <f t="shared" si="492"/>
        <v/>
      </c>
      <c r="HV328" s="1" t="str">
        <f t="shared" si="492"/>
        <v/>
      </c>
      <c r="HW328" s="1" t="str">
        <f t="shared" si="492"/>
        <v/>
      </c>
      <c r="HX328" s="1" t="str">
        <f t="shared" si="492"/>
        <v/>
      </c>
      <c r="HY328" s="1" t="str">
        <f t="shared" si="482"/>
        <v/>
      </c>
      <c r="HZ328" s="1" t="str">
        <f t="shared" si="481"/>
        <v/>
      </c>
      <c r="IA328" s="1" t="str">
        <f t="shared" si="471"/>
        <v/>
      </c>
      <c r="IB328" s="1" t="str">
        <f t="shared" si="471"/>
        <v/>
      </c>
      <c r="IC328" s="1" t="str">
        <f t="shared" si="471"/>
        <v/>
      </c>
      <c r="ID328" s="1" t="str">
        <f t="shared" si="471"/>
        <v/>
      </c>
      <c r="IE328" s="1" t="str">
        <f t="shared" si="471"/>
        <v/>
      </c>
      <c r="IF328" s="1" t="str">
        <f t="shared" si="471"/>
        <v/>
      </c>
      <c r="IG328" s="1" t="str">
        <f t="shared" si="471"/>
        <v/>
      </c>
      <c r="IH328" s="1" t="str">
        <f t="shared" si="471"/>
        <v/>
      </c>
      <c r="II328" s="1" t="str">
        <f t="shared" si="475"/>
        <v/>
      </c>
      <c r="IJ328" s="1" t="str">
        <f t="shared" si="475"/>
        <v/>
      </c>
      <c r="IK328" s="1" t="str">
        <f t="shared" si="475"/>
        <v/>
      </c>
      <c r="IL328" s="1" t="str">
        <f t="shared" si="475"/>
        <v/>
      </c>
      <c r="IM328" s="1" t="str">
        <f t="shared" si="475"/>
        <v/>
      </c>
      <c r="IN328" s="1" t="str">
        <f t="shared" si="475"/>
        <v/>
      </c>
      <c r="IO328" s="1" t="str">
        <f t="shared" si="475"/>
        <v/>
      </c>
      <c r="IP328" s="1" t="str">
        <f t="shared" si="475"/>
        <v/>
      </c>
      <c r="IQ328" s="1" t="str">
        <f t="shared" si="475"/>
        <v/>
      </c>
      <c r="IR328" s="1" t="str">
        <f t="shared" si="475"/>
        <v/>
      </c>
      <c r="IS328" s="1" t="str">
        <f t="shared" si="475"/>
        <v/>
      </c>
      <c r="IT328" s="1" t="str">
        <f t="shared" si="493"/>
        <v/>
      </c>
      <c r="IU328" s="1" t="str">
        <f t="shared" si="493"/>
        <v/>
      </c>
      <c r="IV328" s="1" t="str">
        <f t="shared" si="493"/>
        <v/>
      </c>
      <c r="IW328" s="1" t="str">
        <f t="shared" si="493"/>
        <v/>
      </c>
      <c r="IX328" s="1" t="str">
        <f t="shared" si="493"/>
        <v/>
      </c>
      <c r="IY328" s="1" t="str">
        <f t="shared" si="493"/>
        <v/>
      </c>
      <c r="IZ328" s="1" t="str">
        <f t="shared" si="493"/>
        <v/>
      </c>
      <c r="JA328" s="1" t="str">
        <f t="shared" si="493"/>
        <v/>
      </c>
      <c r="JB328" s="1" t="str">
        <f t="shared" si="493"/>
        <v/>
      </c>
      <c r="JC328" s="1" t="str">
        <f t="shared" si="493"/>
        <v/>
      </c>
      <c r="JD328" s="1" t="str">
        <f t="shared" si="493"/>
        <v/>
      </c>
      <c r="JE328" s="1" t="str">
        <f t="shared" si="493"/>
        <v/>
      </c>
      <c r="JF328" s="1" t="str">
        <f t="shared" si="487"/>
        <v/>
      </c>
      <c r="JG328" s="1" t="str">
        <f t="shared" si="487"/>
        <v/>
      </c>
      <c r="JH328" s="1" t="str">
        <f t="shared" si="487"/>
        <v/>
      </c>
      <c r="JI328" s="1" t="str">
        <f t="shared" si="487"/>
        <v/>
      </c>
      <c r="JJ328" s="1" t="str">
        <f t="shared" si="487"/>
        <v/>
      </c>
      <c r="JK328" s="1" t="str">
        <f t="shared" si="487"/>
        <v/>
      </c>
      <c r="JL328" s="1" t="str">
        <f t="shared" si="487"/>
        <v/>
      </c>
      <c r="JM328" s="1" t="str">
        <f t="shared" si="487"/>
        <v/>
      </c>
      <c r="JN328" s="1" t="str">
        <f t="shared" si="487"/>
        <v/>
      </c>
      <c r="JO328" s="1" t="str">
        <f t="shared" si="473"/>
        <v/>
      </c>
      <c r="JP328" s="1" t="str">
        <f t="shared" si="473"/>
        <v/>
      </c>
      <c r="JQ328" s="1" t="str">
        <f t="shared" si="473"/>
        <v/>
      </c>
      <c r="JR328" s="1" t="str">
        <f t="shared" si="473"/>
        <v/>
      </c>
      <c r="JS328" s="1" t="str">
        <f t="shared" si="473"/>
        <v/>
      </c>
      <c r="JT328" s="1" t="str">
        <f t="shared" si="473"/>
        <v/>
      </c>
      <c r="JU328" s="1" t="str">
        <f t="shared" si="472"/>
        <v/>
      </c>
      <c r="JV328" s="1" t="str">
        <f t="shared" si="462"/>
        <v/>
      </c>
      <c r="JW328" s="1" t="str">
        <f t="shared" si="462"/>
        <v/>
      </c>
      <c r="JX328" s="1" t="str">
        <f t="shared" si="462"/>
        <v/>
      </c>
      <c r="JY328" s="1" t="str">
        <f t="shared" si="462"/>
        <v/>
      </c>
      <c r="JZ328" s="1" t="str">
        <f t="shared" si="461"/>
        <v/>
      </c>
      <c r="KA328" s="1" t="str">
        <f t="shared" si="461"/>
        <v/>
      </c>
      <c r="KB328" s="1" t="str">
        <f t="shared" si="461"/>
        <v/>
      </c>
      <c r="KC328" s="1" t="str">
        <f t="shared" si="461"/>
        <v/>
      </c>
      <c r="KD328" s="1" t="str">
        <f t="shared" si="450"/>
        <v/>
      </c>
      <c r="KE328" s="1" t="str">
        <f t="shared" si="450"/>
        <v/>
      </c>
      <c r="KF328" s="1" t="str">
        <f t="shared" si="450"/>
        <v/>
      </c>
      <c r="KG328" s="1" t="str">
        <f t="shared" si="450"/>
        <v/>
      </c>
      <c r="KH328" s="1" t="str">
        <f t="shared" si="450"/>
        <v/>
      </c>
      <c r="KI328" s="1" t="str">
        <f t="shared" si="450"/>
        <v/>
      </c>
      <c r="KJ328" s="1" t="str">
        <f t="shared" si="450"/>
        <v/>
      </c>
      <c r="KK328" s="1" t="str">
        <f t="shared" si="434"/>
        <v/>
      </c>
      <c r="KL328" s="1" t="str">
        <f t="shared" si="434"/>
        <v/>
      </c>
      <c r="KM328" s="1" t="str">
        <f t="shared" si="434"/>
        <v/>
      </c>
      <c r="KN328" s="1" t="str">
        <f t="shared" si="434"/>
        <v/>
      </c>
      <c r="KO328" s="1" t="str">
        <f t="shared" si="467"/>
        <v/>
      </c>
      <c r="KP328" s="1" t="str">
        <f t="shared" si="467"/>
        <v/>
      </c>
      <c r="KQ328" s="1" t="str">
        <f t="shared" si="467"/>
        <v/>
      </c>
      <c r="KR328" s="1" t="str">
        <f t="shared" si="467"/>
        <v/>
      </c>
      <c r="KS328" s="1" t="str">
        <f t="shared" si="467"/>
        <v/>
      </c>
      <c r="KT328" s="54"/>
      <c r="KU328" s="61">
        <f t="shared" si="478"/>
        <v>0</v>
      </c>
      <c r="KV328" s="61">
        <f t="shared" si="478"/>
        <v>0</v>
      </c>
      <c r="KW328" s="61">
        <f t="shared" si="478"/>
        <v>0</v>
      </c>
      <c r="KX328" s="61">
        <f t="shared" si="478"/>
        <v>0</v>
      </c>
      <c r="KY328" s="61">
        <f t="shared" si="478"/>
        <v>0</v>
      </c>
      <c r="KZ328" s="61">
        <f t="shared" si="478"/>
        <v>0</v>
      </c>
      <c r="LA328" s="61">
        <f t="shared" si="478"/>
        <v>0</v>
      </c>
      <c r="LB328" s="61">
        <f t="shared" si="476"/>
        <v>0</v>
      </c>
      <c r="LC328" s="61">
        <f t="shared" si="476"/>
        <v>0</v>
      </c>
      <c r="LD328" s="61">
        <f t="shared" si="476"/>
        <v>0</v>
      </c>
      <c r="LE328" s="61">
        <f t="shared" si="476"/>
        <v>0</v>
      </c>
      <c r="LF328" s="61">
        <f t="shared" si="476"/>
        <v>0</v>
      </c>
      <c r="LG328" s="61">
        <f t="shared" si="476"/>
        <v>0</v>
      </c>
      <c r="LH328" s="61">
        <f t="shared" si="476"/>
        <v>0</v>
      </c>
      <c r="LI328" s="61">
        <f t="shared" si="476"/>
        <v>0</v>
      </c>
      <c r="LJ328" s="61">
        <f t="shared" si="476"/>
        <v>0</v>
      </c>
      <c r="LK328" s="61">
        <f t="shared" si="476"/>
        <v>0</v>
      </c>
      <c r="LL328" s="61">
        <f t="shared" si="476"/>
        <v>0</v>
      </c>
      <c r="LM328" s="61">
        <f t="shared" si="495"/>
        <v>0</v>
      </c>
      <c r="LN328" s="61">
        <f t="shared" si="495"/>
        <v>0</v>
      </c>
      <c r="LO328" s="61">
        <f t="shared" si="495"/>
        <v>0</v>
      </c>
      <c r="LP328" s="61">
        <f t="shared" si="490"/>
        <v>0</v>
      </c>
      <c r="LQ328" s="61">
        <f t="shared" si="490"/>
        <v>0</v>
      </c>
      <c r="LR328" s="61">
        <f t="shared" si="490"/>
        <v>0</v>
      </c>
      <c r="LS328" s="61">
        <f t="shared" si="490"/>
        <v>0</v>
      </c>
      <c r="LT328" s="61">
        <f t="shared" si="490"/>
        <v>0</v>
      </c>
      <c r="LU328" s="61">
        <f t="shared" si="490"/>
        <v>0</v>
      </c>
      <c r="LV328" s="61">
        <f t="shared" si="490"/>
        <v>0</v>
      </c>
      <c r="LW328" s="61">
        <f t="shared" si="496"/>
        <v>0</v>
      </c>
      <c r="LX328" s="61">
        <f t="shared" si="496"/>
        <v>0</v>
      </c>
      <c r="LY328" s="61">
        <f t="shared" si="496"/>
        <v>0</v>
      </c>
      <c r="LZ328" s="61">
        <f t="shared" si="496"/>
        <v>0</v>
      </c>
      <c r="MA328" s="61">
        <f t="shared" si="496"/>
        <v>0</v>
      </c>
      <c r="MB328" s="61">
        <f t="shared" si="496"/>
        <v>0</v>
      </c>
      <c r="MC328" s="61">
        <f t="shared" si="496"/>
        <v>0</v>
      </c>
      <c r="MD328" s="61">
        <f t="shared" si="496"/>
        <v>0</v>
      </c>
      <c r="ME328" s="61">
        <f t="shared" si="496"/>
        <v>0</v>
      </c>
      <c r="MF328" s="61">
        <f t="shared" si="477"/>
        <v>0</v>
      </c>
      <c r="MG328" s="61">
        <f t="shared" si="477"/>
        <v>0</v>
      </c>
      <c r="MH328" s="61">
        <f t="shared" si="477"/>
        <v>0</v>
      </c>
      <c r="MI328" s="61">
        <f t="shared" si="477"/>
        <v>0</v>
      </c>
      <c r="MJ328" s="61">
        <f t="shared" si="489"/>
        <v>0</v>
      </c>
      <c r="MK328" s="61">
        <f t="shared" si="489"/>
        <v>0</v>
      </c>
      <c r="ML328" s="61">
        <f t="shared" si="489"/>
        <v>0</v>
      </c>
      <c r="MM328" s="61">
        <f t="shared" si="489"/>
        <v>0</v>
      </c>
      <c r="MN328" s="61">
        <f t="shared" si="489"/>
        <v>0</v>
      </c>
      <c r="MO328" s="61">
        <f t="shared" si="489"/>
        <v>0</v>
      </c>
      <c r="MP328" s="61">
        <f t="shared" si="489"/>
        <v>0</v>
      </c>
      <c r="MQ328" s="61">
        <f t="shared" si="489"/>
        <v>0</v>
      </c>
      <c r="MR328" s="61">
        <f t="shared" si="489"/>
        <v>0</v>
      </c>
      <c r="MS328" s="61">
        <f t="shared" si="500"/>
        <v>0</v>
      </c>
      <c r="MT328" s="61">
        <f t="shared" si="500"/>
        <v>0</v>
      </c>
      <c r="MU328" s="61">
        <f t="shared" si="500"/>
        <v>0</v>
      </c>
      <c r="MV328" s="61">
        <f t="shared" si="500"/>
        <v>0</v>
      </c>
      <c r="MW328" s="61">
        <f t="shared" si="500"/>
        <v>0</v>
      </c>
      <c r="MX328" s="61">
        <f t="shared" si="483"/>
        <v>0</v>
      </c>
      <c r="MY328" s="61">
        <f t="shared" si="483"/>
        <v>0</v>
      </c>
      <c r="MZ328" s="61">
        <f t="shared" si="483"/>
        <v>0</v>
      </c>
      <c r="NA328" s="61">
        <f t="shared" si="483"/>
        <v>0</v>
      </c>
      <c r="NB328" s="61">
        <f t="shared" si="483"/>
        <v>0</v>
      </c>
      <c r="NC328" s="61">
        <f t="shared" si="483"/>
        <v>0</v>
      </c>
      <c r="ND328" s="61">
        <f t="shared" si="483"/>
        <v>0</v>
      </c>
      <c r="NE328" s="61">
        <f t="shared" si="483"/>
        <v>0</v>
      </c>
      <c r="NF328" s="61">
        <f t="shared" si="483"/>
        <v>0</v>
      </c>
      <c r="NG328" s="61">
        <f t="shared" si="484"/>
        <v>0</v>
      </c>
      <c r="NH328" s="61">
        <f t="shared" si="484"/>
        <v>0</v>
      </c>
      <c r="NI328" s="61">
        <f t="shared" si="484"/>
        <v>0</v>
      </c>
      <c r="NJ328" s="61">
        <f t="shared" si="484"/>
        <v>0</v>
      </c>
      <c r="NK328" s="61">
        <f t="shared" si="484"/>
        <v>0</v>
      </c>
      <c r="NL328" s="61">
        <f t="shared" si="484"/>
        <v>0</v>
      </c>
      <c r="NM328" s="61">
        <f t="shared" si="484"/>
        <v>0</v>
      </c>
      <c r="NN328" s="61" t="str">
        <f t="shared" si="484"/>
        <v/>
      </c>
      <c r="NO328" s="61" t="str">
        <f t="shared" si="484"/>
        <v/>
      </c>
      <c r="NP328" s="61" t="str">
        <f t="shared" si="484"/>
        <v/>
      </c>
      <c r="NQ328" s="61" t="str">
        <f t="shared" si="484"/>
        <v/>
      </c>
      <c r="NR328" s="61" t="str">
        <f t="shared" si="484"/>
        <v/>
      </c>
      <c r="NS328" s="61" t="str">
        <f t="shared" si="466"/>
        <v/>
      </c>
      <c r="NT328" s="61" t="str">
        <f t="shared" si="466"/>
        <v/>
      </c>
      <c r="NU328" s="61" t="str">
        <f t="shared" si="466"/>
        <v/>
      </c>
      <c r="NV328" s="61" t="str">
        <f t="shared" si="452"/>
        <v/>
      </c>
      <c r="NW328" s="61" t="str">
        <f t="shared" si="452"/>
        <v/>
      </c>
      <c r="NX328" s="61" t="str">
        <f t="shared" si="452"/>
        <v/>
      </c>
      <c r="NY328" s="61" t="str">
        <f t="shared" si="452"/>
        <v/>
      </c>
      <c r="NZ328" s="61" t="str">
        <f t="shared" si="452"/>
        <v/>
      </c>
      <c r="OA328" s="61" t="str">
        <f t="shared" si="452"/>
        <v/>
      </c>
      <c r="OB328" s="61" t="str">
        <f t="shared" si="452"/>
        <v/>
      </c>
      <c r="OC328" s="61" t="str">
        <f t="shared" si="485"/>
        <v/>
      </c>
      <c r="OD328" s="61" t="str">
        <f t="shared" si="485"/>
        <v/>
      </c>
      <c r="OE328" s="61" t="str">
        <f t="shared" si="485"/>
        <v/>
      </c>
      <c r="OF328" s="61" t="str">
        <f t="shared" si="485"/>
        <v/>
      </c>
      <c r="OG328" s="61" t="str">
        <f t="shared" si="485"/>
        <v/>
      </c>
      <c r="OH328" s="61" t="str">
        <f t="shared" si="485"/>
        <v/>
      </c>
      <c r="OI328" s="61" t="str">
        <f t="shared" si="485"/>
        <v/>
      </c>
      <c r="OJ328" s="61" t="str">
        <f t="shared" si="485"/>
        <v/>
      </c>
      <c r="OK328" s="61" t="str">
        <f t="shared" si="485"/>
        <v/>
      </c>
      <c r="OL328" s="61" t="str">
        <f t="shared" si="485"/>
        <v/>
      </c>
      <c r="OM328" s="61" t="str">
        <f t="shared" si="485"/>
        <v/>
      </c>
      <c r="ON328" s="61" t="str">
        <f t="shared" si="474"/>
        <v/>
      </c>
      <c r="OO328" s="61" t="str">
        <f t="shared" si="474"/>
        <v/>
      </c>
      <c r="OP328" s="61" t="str">
        <f t="shared" si="474"/>
        <v/>
      </c>
      <c r="OQ328" s="61" t="str">
        <f t="shared" si="474"/>
        <v/>
      </c>
      <c r="OR328" s="61" t="str">
        <f t="shared" si="474"/>
        <v/>
      </c>
      <c r="OS328" s="61" t="str">
        <f t="shared" si="474"/>
        <v/>
      </c>
      <c r="OT328" s="61" t="str">
        <f t="shared" si="474"/>
        <v/>
      </c>
      <c r="OU328" s="61" t="str">
        <f t="shared" si="474"/>
        <v/>
      </c>
      <c r="OV328" s="61" t="str">
        <f t="shared" si="474"/>
        <v/>
      </c>
      <c r="OW328" s="61" t="str">
        <f t="shared" si="498"/>
        <v/>
      </c>
      <c r="OX328" s="61" t="str">
        <f t="shared" si="498"/>
        <v/>
      </c>
      <c r="OY328" s="61" t="str">
        <f t="shared" si="498"/>
        <v/>
      </c>
      <c r="OZ328" s="61" t="str">
        <f t="shared" si="498"/>
        <v/>
      </c>
      <c r="PA328" s="61" t="str">
        <f t="shared" si="498"/>
        <v/>
      </c>
      <c r="PB328" s="61" t="str">
        <f t="shared" si="498"/>
        <v/>
      </c>
      <c r="PC328" s="61" t="str">
        <f t="shared" si="498"/>
        <v/>
      </c>
      <c r="PD328" s="61" t="str">
        <f t="shared" si="498"/>
        <v/>
      </c>
      <c r="PE328" s="61" t="str">
        <f t="shared" si="498"/>
        <v/>
      </c>
      <c r="PF328" s="61" t="str">
        <f t="shared" si="498"/>
        <v/>
      </c>
      <c r="PG328" s="61" t="str">
        <f t="shared" si="498"/>
        <v/>
      </c>
      <c r="PH328" s="61" t="str">
        <f t="shared" si="498"/>
        <v/>
      </c>
      <c r="PI328" s="61" t="str">
        <f t="shared" si="498"/>
        <v/>
      </c>
      <c r="PJ328" s="61" t="str">
        <f t="shared" si="498"/>
        <v/>
      </c>
      <c r="PK328" s="61" t="str">
        <f t="shared" si="498"/>
        <v/>
      </c>
      <c r="PL328" s="61">
        <f t="shared" si="498"/>
        <v>0</v>
      </c>
      <c r="PM328" s="61">
        <f t="shared" si="497"/>
        <v>0</v>
      </c>
      <c r="PN328" s="61">
        <f t="shared" si="497"/>
        <v>0</v>
      </c>
      <c r="PO328" s="61">
        <f t="shared" si="497"/>
        <v>0</v>
      </c>
      <c r="PP328" s="61">
        <f t="shared" si="497"/>
        <v>0</v>
      </c>
      <c r="PQ328" s="61">
        <f t="shared" si="497"/>
        <v>0</v>
      </c>
      <c r="PR328" s="61">
        <f t="shared" si="486"/>
        <v>0</v>
      </c>
      <c r="PS328" s="61">
        <f t="shared" si="486"/>
        <v>0</v>
      </c>
      <c r="PT328" s="61">
        <f t="shared" si="486"/>
        <v>0</v>
      </c>
      <c r="PU328" s="61">
        <f t="shared" si="486"/>
        <v>0</v>
      </c>
      <c r="PV328" s="61">
        <f t="shared" si="486"/>
        <v>0</v>
      </c>
      <c r="PW328" s="61">
        <f t="shared" si="486"/>
        <v>0</v>
      </c>
    </row>
    <row r="329" spans="1:439" ht="15" customHeight="1" x14ac:dyDescent="0.25">
      <c r="A329" s="73">
        <v>1828</v>
      </c>
      <c r="B329" s="56" t="s">
        <v>175</v>
      </c>
      <c r="C329" s="56" t="s">
        <v>891</v>
      </c>
      <c r="D329" s="56" t="s">
        <v>892</v>
      </c>
      <c r="E329" s="56" t="s">
        <v>178</v>
      </c>
      <c r="F329" s="56" t="s">
        <v>179</v>
      </c>
      <c r="G329" s="56" t="s">
        <v>179</v>
      </c>
      <c r="H329" s="57">
        <v>41060</v>
      </c>
      <c r="I329" s="58">
        <f t="shared" si="440"/>
        <v>2012</v>
      </c>
      <c r="J329" s="59" t="s">
        <v>893</v>
      </c>
      <c r="K329" s="59" t="s">
        <v>892</v>
      </c>
      <c r="L329" s="56" t="s">
        <v>181</v>
      </c>
      <c r="M329" s="56">
        <v>100</v>
      </c>
      <c r="N329" s="60" t="s">
        <v>182</v>
      </c>
      <c r="O329" s="60">
        <v>2683.0251676799999</v>
      </c>
      <c r="P329" s="60" t="b">
        <f t="shared" si="421"/>
        <v>1</v>
      </c>
      <c r="Q329" s="60">
        <f t="shared" si="422"/>
        <v>1</v>
      </c>
      <c r="R329" s="61">
        <v>1</v>
      </c>
      <c r="S329" s="62" t="s">
        <v>183</v>
      </c>
      <c r="T329" s="62">
        <v>1.3774104680000001</v>
      </c>
      <c r="U329" s="60" t="b">
        <f t="shared" si="423"/>
        <v>1</v>
      </c>
      <c r="V329" s="60">
        <f t="shared" ref="V329:W348" si="502">IF(U329=FALSE,0,1)</f>
        <v>1</v>
      </c>
      <c r="W329" s="60">
        <f t="shared" si="502"/>
        <v>1</v>
      </c>
      <c r="X329" s="63">
        <f t="shared" si="424"/>
        <v>4</v>
      </c>
      <c r="Y329" s="63" t="b">
        <f t="shared" si="425"/>
        <v>1</v>
      </c>
      <c r="Z329" s="63">
        <f t="shared" si="426"/>
        <v>0</v>
      </c>
      <c r="AA329" s="63">
        <v>0</v>
      </c>
      <c r="AB329" s="72">
        <f t="shared" si="427"/>
        <v>1</v>
      </c>
      <c r="AC329" s="65">
        <v>1.0348999999999999</v>
      </c>
      <c r="AD329" s="66">
        <f>+O329/AC329</f>
        <v>2592.5453354720262</v>
      </c>
      <c r="AE329" s="67">
        <f t="shared" si="428"/>
        <v>2592.5453354720262</v>
      </c>
      <c r="AF329" s="68">
        <f t="shared" si="441"/>
        <v>0.70509856664364756</v>
      </c>
      <c r="AG329" s="59" t="s">
        <v>893</v>
      </c>
      <c r="AH329" s="69">
        <v>41060</v>
      </c>
      <c r="AI329">
        <f t="shared" si="442"/>
        <v>2</v>
      </c>
      <c r="AJ329" s="70" t="str">
        <f t="shared" si="443"/>
        <v>G</v>
      </c>
      <c r="AK329">
        <f t="shared" si="446"/>
        <v>2</v>
      </c>
      <c r="DF329" s="71">
        <v>3.1410035733648898</v>
      </c>
      <c r="DG329" s="71">
        <v>-5.9758364320585304</v>
      </c>
      <c r="DH329" s="71">
        <v>0.59890120879804198</v>
      </c>
      <c r="DI329" s="71">
        <v>-6.6859800246957901</v>
      </c>
      <c r="DJ329" s="71">
        <v>-4.2482686051272696</v>
      </c>
      <c r="DK329" s="71">
        <v>-16.3383517734406</v>
      </c>
      <c r="DL329" s="71">
        <v>-10.1481438679055</v>
      </c>
      <c r="DM329" s="71">
        <v>-0.45355051233125798</v>
      </c>
      <c r="DN329" s="71">
        <v>4.8043818458999699</v>
      </c>
      <c r="DO329" s="71">
        <v>-0.47195282690117901</v>
      </c>
      <c r="DP329" s="71">
        <v>-9.0979650753630192</v>
      </c>
      <c r="DQ329" s="71">
        <v>-10.9388458230697</v>
      </c>
      <c r="DR329" s="71">
        <v>-3.4954407289554599</v>
      </c>
      <c r="DS329" s="71">
        <v>-7.3195725363653299</v>
      </c>
      <c r="DT329" s="71">
        <v>-3.4858387788811802</v>
      </c>
      <c r="DU329" s="71">
        <v>18.848937458105699</v>
      </c>
      <c r="DV329" s="71">
        <v>6.1646281471495E-2</v>
      </c>
      <c r="DW329" s="71">
        <v>3.7099670768471902</v>
      </c>
      <c r="DX329" s="71">
        <v>2.1368905874097E-2</v>
      </c>
      <c r="DY329" s="71">
        <v>15.268878111247201</v>
      </c>
      <c r="DZ329" s="71">
        <v>-0.99563849590907905</v>
      </c>
      <c r="EA329" s="71">
        <v>4.81786941429176</v>
      </c>
      <c r="EB329" s="71">
        <v>11.2280911342278</v>
      </c>
      <c r="EC329" s="71">
        <v>0.45384940439321397</v>
      </c>
      <c r="ED329" s="71">
        <v>0.75125779173594898</v>
      </c>
      <c r="EE329" s="71">
        <v>10.1961825980437</v>
      </c>
      <c r="EF329" s="71">
        <v>3.3013891326501699</v>
      </c>
      <c r="EG329" s="71">
        <v>-9.7902889491110106</v>
      </c>
      <c r="EH329" s="71">
        <v>5.7795474496412398</v>
      </c>
      <c r="EI329" s="71">
        <v>-3.2400093497856499</v>
      </c>
      <c r="EJ329" s="71">
        <v>12.2650727047057</v>
      </c>
      <c r="EK329" s="71">
        <v>-8.6420768760740305</v>
      </c>
      <c r="EL329" s="71">
        <v>0.30399419143358802</v>
      </c>
      <c r="EM329" s="71">
        <v>-14.7466795751956</v>
      </c>
      <c r="EN329" s="71">
        <v>-21.828940562880401</v>
      </c>
      <c r="EO329" s="71">
        <v>-14.486324755454801</v>
      </c>
      <c r="EP329" s="71">
        <v>-0.54925893575588103</v>
      </c>
      <c r="EQ329" s="71">
        <v>-5.94624040159316</v>
      </c>
      <c r="ER329" s="71">
        <v>28.399567451473398</v>
      </c>
      <c r="ES329" s="71">
        <v>-7.6678278067663301</v>
      </c>
      <c r="ET329" s="71">
        <v>7.3714509332080302</v>
      </c>
      <c r="EU329" s="71">
        <v>-17.313245447132601</v>
      </c>
      <c r="EV329" s="71">
        <v>-5.7018308631376904</v>
      </c>
      <c r="EW329" s="71">
        <v>-32.465986393978298</v>
      </c>
      <c r="EX329" s="71">
        <v>-6.44838477784839</v>
      </c>
      <c r="EY329" s="71">
        <v>-33.720930230837503</v>
      </c>
      <c r="EZ329" s="71">
        <v>12.280701752732201</v>
      </c>
      <c r="FA329" s="71">
        <v>-10.1422991087128</v>
      </c>
      <c r="FB329" s="71">
        <v>-10.5263157883748</v>
      </c>
      <c r="FO329" s="52"/>
      <c r="FP329" s="53"/>
      <c r="FQ329" s="1" t="str">
        <f t="shared" si="464"/>
        <v/>
      </c>
      <c r="FR329" s="1" t="str">
        <f t="shared" si="464"/>
        <v/>
      </c>
      <c r="FS329" s="1" t="str">
        <f t="shared" si="464"/>
        <v/>
      </c>
      <c r="FT329" s="1" t="str">
        <f t="shared" si="464"/>
        <v/>
      </c>
      <c r="FU329" s="1" t="str">
        <f t="shared" si="464"/>
        <v/>
      </c>
      <c r="FV329" s="1" t="str">
        <f t="shared" si="491"/>
        <v/>
      </c>
      <c r="FW329" s="1" t="str">
        <f t="shared" si="491"/>
        <v/>
      </c>
      <c r="FX329" s="1" t="str">
        <f t="shared" si="491"/>
        <v/>
      </c>
      <c r="FY329" s="1" t="str">
        <f t="shared" si="491"/>
        <v/>
      </c>
      <c r="FZ329" s="1" t="str">
        <f t="shared" si="491"/>
        <v/>
      </c>
      <c r="GA329" s="1" t="str">
        <f t="shared" si="491"/>
        <v/>
      </c>
      <c r="GB329" s="1" t="str">
        <f t="shared" si="491"/>
        <v/>
      </c>
      <c r="GC329" s="1" t="str">
        <f t="shared" si="499"/>
        <v/>
      </c>
      <c r="GD329" s="1" t="str">
        <f t="shared" si="499"/>
        <v/>
      </c>
      <c r="GE329" s="1" t="str">
        <f t="shared" si="499"/>
        <v/>
      </c>
      <c r="GF329" s="1" t="str">
        <f t="shared" si="499"/>
        <v/>
      </c>
      <c r="GG329" s="1" t="str">
        <f t="shared" si="499"/>
        <v/>
      </c>
      <c r="GH329" s="1" t="str">
        <f t="shared" si="499"/>
        <v/>
      </c>
      <c r="GI329" s="1" t="str">
        <f t="shared" si="499"/>
        <v/>
      </c>
      <c r="GJ329" s="1" t="str">
        <f t="shared" si="499"/>
        <v/>
      </c>
      <c r="GK329" s="1" t="str">
        <f t="shared" si="499"/>
        <v/>
      </c>
      <c r="GL329" s="1" t="str">
        <f t="shared" si="488"/>
        <v/>
      </c>
      <c r="GM329" s="1" t="str">
        <f t="shared" si="488"/>
        <v/>
      </c>
      <c r="GN329" s="1" t="str">
        <f t="shared" si="488"/>
        <v/>
      </c>
      <c r="GO329" s="1" t="str">
        <f t="shared" si="488"/>
        <v/>
      </c>
      <c r="GP329" s="1" t="str">
        <f t="shared" si="488"/>
        <v/>
      </c>
      <c r="GQ329" s="1" t="str">
        <f t="shared" si="488"/>
        <v/>
      </c>
      <c r="GR329" s="1" t="str">
        <f t="shared" si="488"/>
        <v/>
      </c>
      <c r="GS329" s="1" t="str">
        <f t="shared" si="488"/>
        <v/>
      </c>
      <c r="GT329" s="1" t="str">
        <f t="shared" si="488"/>
        <v/>
      </c>
      <c r="GU329" s="1" t="str">
        <f t="shared" si="488"/>
        <v/>
      </c>
      <c r="GV329" s="1" t="str">
        <f t="shared" si="488"/>
        <v/>
      </c>
      <c r="GW329" s="1" t="str">
        <f t="shared" si="488"/>
        <v/>
      </c>
      <c r="GX329" s="1" t="str">
        <f t="shared" si="470"/>
        <v/>
      </c>
      <c r="GY329" s="1" t="str">
        <f t="shared" si="470"/>
        <v/>
      </c>
      <c r="GZ329" s="1" t="str">
        <f t="shared" si="470"/>
        <v/>
      </c>
      <c r="HA329" s="1" t="str">
        <f t="shared" si="470"/>
        <v/>
      </c>
      <c r="HB329" s="1" t="str">
        <f t="shared" si="470"/>
        <v/>
      </c>
      <c r="HC329" s="1" t="str">
        <f t="shared" si="470"/>
        <v/>
      </c>
      <c r="HD329" s="1" t="str">
        <f t="shared" si="470"/>
        <v/>
      </c>
      <c r="HE329" s="1" t="str">
        <f t="shared" si="470"/>
        <v/>
      </c>
      <c r="HF329" s="1" t="str">
        <f t="shared" si="470"/>
        <v/>
      </c>
      <c r="HG329" s="1" t="str">
        <f t="shared" si="470"/>
        <v/>
      </c>
      <c r="HH329" s="1" t="str">
        <f t="shared" si="470"/>
        <v/>
      </c>
      <c r="HI329" s="1" t="str">
        <f t="shared" si="470"/>
        <v/>
      </c>
      <c r="HJ329" s="1" t="str">
        <f t="shared" si="470"/>
        <v/>
      </c>
      <c r="HK329" s="1" t="str">
        <f t="shared" si="470"/>
        <v/>
      </c>
      <c r="HL329" s="1" t="str">
        <f t="shared" si="470"/>
        <v/>
      </c>
      <c r="HM329" s="1" t="str">
        <f t="shared" si="470"/>
        <v/>
      </c>
      <c r="HN329" s="1" t="str">
        <f t="shared" si="501"/>
        <v/>
      </c>
      <c r="HO329" s="1" t="str">
        <f t="shared" si="501"/>
        <v/>
      </c>
      <c r="HP329" s="1" t="str">
        <f t="shared" si="501"/>
        <v/>
      </c>
      <c r="HQ329" s="1" t="str">
        <f t="shared" si="501"/>
        <v/>
      </c>
      <c r="HR329" s="1" t="str">
        <f t="shared" si="501"/>
        <v/>
      </c>
      <c r="HS329" s="1" t="str">
        <f t="shared" si="494"/>
        <v/>
      </c>
      <c r="HT329" s="1" t="str">
        <f t="shared" si="492"/>
        <v/>
      </c>
      <c r="HU329" s="1" t="str">
        <f t="shared" si="492"/>
        <v/>
      </c>
      <c r="HV329" s="1" t="str">
        <f t="shared" si="492"/>
        <v/>
      </c>
      <c r="HW329" s="1" t="str">
        <f t="shared" si="492"/>
        <v/>
      </c>
      <c r="HX329" s="1" t="str">
        <f t="shared" si="492"/>
        <v/>
      </c>
      <c r="HY329" s="1" t="str">
        <f t="shared" si="482"/>
        <v/>
      </c>
      <c r="HZ329" s="1" t="str">
        <f t="shared" si="481"/>
        <v/>
      </c>
      <c r="IA329" s="1" t="str">
        <f t="shared" si="471"/>
        <v/>
      </c>
      <c r="IB329" s="1" t="str">
        <f t="shared" si="471"/>
        <v/>
      </c>
      <c r="IC329" s="1" t="str">
        <f t="shared" si="471"/>
        <v/>
      </c>
      <c r="ID329" s="1" t="str">
        <f t="shared" si="471"/>
        <v/>
      </c>
      <c r="IE329" s="1" t="str">
        <f t="shared" si="471"/>
        <v/>
      </c>
      <c r="IF329" s="1" t="str">
        <f t="shared" si="471"/>
        <v/>
      </c>
      <c r="IG329" s="1" t="str">
        <f t="shared" si="471"/>
        <v/>
      </c>
      <c r="IH329" s="1" t="str">
        <f t="shared" si="471"/>
        <v/>
      </c>
      <c r="II329" s="1" t="str">
        <f t="shared" si="475"/>
        <v/>
      </c>
      <c r="IJ329" s="1" t="str">
        <f t="shared" si="475"/>
        <v/>
      </c>
      <c r="IK329" s="1">
        <f t="shared" si="475"/>
        <v>3.1410035733648898</v>
      </c>
      <c r="IL329" s="1">
        <f t="shared" si="475"/>
        <v>-5.9758364320585304</v>
      </c>
      <c r="IM329" s="1">
        <f t="shared" si="475"/>
        <v>0.59890120879804198</v>
      </c>
      <c r="IN329" s="1">
        <f t="shared" ref="IN329:IV361" si="503">IF(DI329="","",IF(OR($AJ329=$AK$1,$AK329=$AK$1),DI329,""))</f>
        <v>-6.6859800246957901</v>
      </c>
      <c r="IO329" s="1">
        <f t="shared" si="503"/>
        <v>-4.2482686051272696</v>
      </c>
      <c r="IP329" s="1">
        <f t="shared" si="503"/>
        <v>-16.3383517734406</v>
      </c>
      <c r="IQ329" s="1">
        <f t="shared" si="503"/>
        <v>-10.1481438679055</v>
      </c>
      <c r="IR329" s="1">
        <f t="shared" si="503"/>
        <v>-0.45355051233125798</v>
      </c>
      <c r="IS329" s="1">
        <f t="shared" si="503"/>
        <v>4.8043818458999699</v>
      </c>
      <c r="IT329" s="1">
        <f t="shared" si="493"/>
        <v>-0.47195282690117901</v>
      </c>
      <c r="IU329" s="1">
        <f t="shared" si="493"/>
        <v>-9.0979650753630192</v>
      </c>
      <c r="IV329" s="1">
        <f t="shared" si="493"/>
        <v>-10.9388458230697</v>
      </c>
      <c r="IW329" s="1">
        <f t="shared" si="493"/>
        <v>-3.4954407289554599</v>
      </c>
      <c r="IX329" s="1">
        <f t="shared" si="493"/>
        <v>-7.3195725363653299</v>
      </c>
      <c r="IY329" s="1">
        <f t="shared" si="493"/>
        <v>-3.4858387788811802</v>
      </c>
      <c r="IZ329" s="1">
        <f t="shared" si="493"/>
        <v>18.848937458105699</v>
      </c>
      <c r="JA329" s="1">
        <f t="shared" si="493"/>
        <v>6.1646281471495E-2</v>
      </c>
      <c r="JB329" s="1">
        <f t="shared" si="493"/>
        <v>3.7099670768471902</v>
      </c>
      <c r="JC329" s="1">
        <f t="shared" si="493"/>
        <v>2.1368905874097E-2</v>
      </c>
      <c r="JD329" s="1">
        <f t="shared" si="493"/>
        <v>15.268878111247201</v>
      </c>
      <c r="JE329" s="1">
        <f t="shared" si="493"/>
        <v>-0.99563849590907905</v>
      </c>
      <c r="JF329" s="1">
        <f t="shared" si="487"/>
        <v>4.81786941429176</v>
      </c>
      <c r="JG329" s="1">
        <f t="shared" si="487"/>
        <v>11.2280911342278</v>
      </c>
      <c r="JH329" s="1">
        <f t="shared" si="487"/>
        <v>0.45384940439321397</v>
      </c>
      <c r="JI329" s="1">
        <f t="shared" si="487"/>
        <v>0.75125779173594898</v>
      </c>
      <c r="JJ329" s="1">
        <f t="shared" si="487"/>
        <v>10.1961825980437</v>
      </c>
      <c r="JK329" s="1">
        <f t="shared" si="487"/>
        <v>3.3013891326501699</v>
      </c>
      <c r="JL329" s="1">
        <f t="shared" si="487"/>
        <v>-9.7902889491110106</v>
      </c>
      <c r="JM329" s="1">
        <f t="shared" si="487"/>
        <v>5.7795474496412398</v>
      </c>
      <c r="JN329" s="1">
        <f t="shared" si="487"/>
        <v>-3.2400093497856499</v>
      </c>
      <c r="JO329" s="1">
        <f t="shared" si="473"/>
        <v>12.2650727047057</v>
      </c>
      <c r="JP329" s="1">
        <f t="shared" si="473"/>
        <v>-8.6420768760740305</v>
      </c>
      <c r="JQ329" s="1">
        <f t="shared" si="473"/>
        <v>0.30399419143358802</v>
      </c>
      <c r="JR329" s="1">
        <f t="shared" si="473"/>
        <v>-14.7466795751956</v>
      </c>
      <c r="JS329" s="1">
        <f t="shared" si="473"/>
        <v>-21.828940562880401</v>
      </c>
      <c r="JT329" s="1">
        <f t="shared" si="473"/>
        <v>-14.486324755454801</v>
      </c>
      <c r="JU329" s="1">
        <f t="shared" si="472"/>
        <v>-0.54925893575588103</v>
      </c>
      <c r="JV329" s="1">
        <f t="shared" si="462"/>
        <v>-5.94624040159316</v>
      </c>
      <c r="JW329" s="1">
        <f t="shared" si="462"/>
        <v>28.399567451473398</v>
      </c>
      <c r="JX329" s="1">
        <f t="shared" si="462"/>
        <v>-7.6678278067663301</v>
      </c>
      <c r="JY329" s="1">
        <f t="shared" si="462"/>
        <v>7.3714509332080302</v>
      </c>
      <c r="JZ329" s="1">
        <f t="shared" si="461"/>
        <v>-17.313245447132601</v>
      </c>
      <c r="KA329" s="1">
        <f t="shared" si="461"/>
        <v>-5.7018308631376904</v>
      </c>
      <c r="KB329" s="1">
        <f t="shared" si="461"/>
        <v>-32.465986393978298</v>
      </c>
      <c r="KC329" s="1">
        <f t="shared" si="461"/>
        <v>-6.44838477784839</v>
      </c>
      <c r="KD329" s="1">
        <f t="shared" si="450"/>
        <v>-33.720930230837503</v>
      </c>
      <c r="KE329" s="1">
        <f t="shared" si="450"/>
        <v>12.280701752732201</v>
      </c>
      <c r="KF329" s="1">
        <f t="shared" si="450"/>
        <v>-10.1422991087128</v>
      </c>
      <c r="KG329" s="1">
        <f t="shared" si="450"/>
        <v>-10.5263157883748</v>
      </c>
      <c r="KH329" s="1" t="str">
        <f t="shared" si="450"/>
        <v/>
      </c>
      <c r="KI329" s="1" t="str">
        <f t="shared" si="450"/>
        <v/>
      </c>
      <c r="KJ329" s="1" t="str">
        <f t="shared" si="450"/>
        <v/>
      </c>
      <c r="KK329" s="1" t="str">
        <f t="shared" si="434"/>
        <v/>
      </c>
      <c r="KL329" s="1" t="str">
        <f t="shared" si="434"/>
        <v/>
      </c>
      <c r="KM329" s="1" t="str">
        <f t="shared" si="434"/>
        <v/>
      </c>
      <c r="KN329" s="1" t="str">
        <f t="shared" si="434"/>
        <v/>
      </c>
      <c r="KO329" s="1" t="str">
        <f t="shared" si="467"/>
        <v/>
      </c>
      <c r="KP329" s="1" t="str">
        <f t="shared" si="467"/>
        <v/>
      </c>
      <c r="KQ329" s="1" t="str">
        <f t="shared" si="467"/>
        <v/>
      </c>
      <c r="KR329" s="1" t="str">
        <f t="shared" si="467"/>
        <v/>
      </c>
      <c r="KS329" s="1" t="str">
        <f t="shared" si="467"/>
        <v/>
      </c>
      <c r="KT329" s="54"/>
      <c r="KU329" s="61">
        <f t="shared" si="478"/>
        <v>0</v>
      </c>
      <c r="KV329" s="61">
        <f t="shared" si="478"/>
        <v>0</v>
      </c>
      <c r="KW329" s="61">
        <f t="shared" si="478"/>
        <v>0</v>
      </c>
      <c r="KX329" s="61">
        <f t="shared" si="478"/>
        <v>0</v>
      </c>
      <c r="KY329" s="61">
        <f t="shared" si="478"/>
        <v>0</v>
      </c>
      <c r="KZ329" s="61">
        <f t="shared" si="478"/>
        <v>0</v>
      </c>
      <c r="LA329" s="61">
        <f t="shared" si="478"/>
        <v>0</v>
      </c>
      <c r="LB329" s="61">
        <f t="shared" si="476"/>
        <v>0</v>
      </c>
      <c r="LC329" s="61">
        <f t="shared" si="476"/>
        <v>0</v>
      </c>
      <c r="LD329" s="61">
        <f t="shared" si="476"/>
        <v>0</v>
      </c>
      <c r="LE329" s="61">
        <f t="shared" si="476"/>
        <v>0</v>
      </c>
      <c r="LF329" s="61">
        <f t="shared" si="476"/>
        <v>0</v>
      </c>
      <c r="LG329" s="61">
        <f t="shared" si="476"/>
        <v>0</v>
      </c>
      <c r="LH329" s="61">
        <f t="shared" si="476"/>
        <v>0</v>
      </c>
      <c r="LI329" s="61">
        <f t="shared" si="476"/>
        <v>0</v>
      </c>
      <c r="LJ329" s="61">
        <f t="shared" si="476"/>
        <v>0</v>
      </c>
      <c r="LK329" s="61">
        <f t="shared" si="476"/>
        <v>0</v>
      </c>
      <c r="LL329" s="61">
        <f t="shared" si="476"/>
        <v>0</v>
      </c>
      <c r="LM329" s="61">
        <f t="shared" si="495"/>
        <v>0</v>
      </c>
      <c r="LN329" s="61">
        <f t="shared" si="495"/>
        <v>0</v>
      </c>
      <c r="LO329" s="61">
        <f t="shared" si="495"/>
        <v>0</v>
      </c>
      <c r="LP329" s="61">
        <f t="shared" si="490"/>
        <v>0</v>
      </c>
      <c r="LQ329" s="61">
        <f t="shared" si="490"/>
        <v>0</v>
      </c>
      <c r="LR329" s="61">
        <f t="shared" si="490"/>
        <v>0</v>
      </c>
      <c r="LS329" s="61">
        <f t="shared" si="490"/>
        <v>0</v>
      </c>
      <c r="LT329" s="61">
        <f t="shared" si="490"/>
        <v>0</v>
      </c>
      <c r="LU329" s="61">
        <f t="shared" si="490"/>
        <v>0</v>
      </c>
      <c r="LV329" s="61">
        <f t="shared" si="490"/>
        <v>0</v>
      </c>
      <c r="LW329" s="61">
        <f t="shared" si="496"/>
        <v>0</v>
      </c>
      <c r="LX329" s="61">
        <f t="shared" si="496"/>
        <v>0</v>
      </c>
      <c r="LY329" s="61">
        <f t="shared" si="496"/>
        <v>0</v>
      </c>
      <c r="LZ329" s="61">
        <f t="shared" si="496"/>
        <v>0</v>
      </c>
      <c r="MA329" s="61">
        <f t="shared" si="496"/>
        <v>0</v>
      </c>
      <c r="MB329" s="61">
        <f t="shared" si="496"/>
        <v>0</v>
      </c>
      <c r="MC329" s="61">
        <f t="shared" si="496"/>
        <v>0</v>
      </c>
      <c r="MD329" s="61">
        <f t="shared" si="496"/>
        <v>0</v>
      </c>
      <c r="ME329" s="61">
        <f t="shared" si="496"/>
        <v>0</v>
      </c>
      <c r="MF329" s="61">
        <f t="shared" si="477"/>
        <v>0</v>
      </c>
      <c r="MG329" s="61">
        <f t="shared" si="477"/>
        <v>0</v>
      </c>
      <c r="MH329" s="61">
        <f t="shared" si="477"/>
        <v>0</v>
      </c>
      <c r="MI329" s="61">
        <f t="shared" si="477"/>
        <v>0</v>
      </c>
      <c r="MJ329" s="61">
        <f t="shared" si="489"/>
        <v>0</v>
      </c>
      <c r="MK329" s="61">
        <f t="shared" si="489"/>
        <v>0</v>
      </c>
      <c r="ML329" s="61">
        <f t="shared" si="489"/>
        <v>0</v>
      </c>
      <c r="MM329" s="61">
        <f t="shared" si="489"/>
        <v>0</v>
      </c>
      <c r="MN329" s="61">
        <f t="shared" si="489"/>
        <v>0</v>
      </c>
      <c r="MO329" s="61">
        <f t="shared" si="489"/>
        <v>0</v>
      </c>
      <c r="MP329" s="61">
        <f t="shared" si="489"/>
        <v>0</v>
      </c>
      <c r="MQ329" s="61">
        <f t="shared" si="489"/>
        <v>0</v>
      </c>
      <c r="MR329" s="61">
        <f t="shared" si="489"/>
        <v>0</v>
      </c>
      <c r="MS329" s="61">
        <f t="shared" si="500"/>
        <v>0</v>
      </c>
      <c r="MT329" s="61">
        <f t="shared" si="500"/>
        <v>0</v>
      </c>
      <c r="MU329" s="61">
        <f t="shared" si="500"/>
        <v>0</v>
      </c>
      <c r="MV329" s="61">
        <f t="shared" si="500"/>
        <v>0</v>
      </c>
      <c r="MW329" s="61">
        <f t="shared" si="500"/>
        <v>0</v>
      </c>
      <c r="MX329" s="61">
        <f t="shared" si="483"/>
        <v>0</v>
      </c>
      <c r="MY329" s="61">
        <f t="shared" si="483"/>
        <v>0</v>
      </c>
      <c r="MZ329" s="61">
        <f t="shared" si="483"/>
        <v>0</v>
      </c>
      <c r="NA329" s="61">
        <f t="shared" si="483"/>
        <v>0</v>
      </c>
      <c r="NB329" s="61">
        <f t="shared" si="483"/>
        <v>0</v>
      </c>
      <c r="NC329" s="61">
        <f t="shared" si="483"/>
        <v>0</v>
      </c>
      <c r="ND329" s="61">
        <f t="shared" si="483"/>
        <v>0</v>
      </c>
      <c r="NE329" s="61">
        <f t="shared" si="483"/>
        <v>0</v>
      </c>
      <c r="NF329" s="61">
        <f t="shared" si="483"/>
        <v>0</v>
      </c>
      <c r="NG329" s="61">
        <f t="shared" si="484"/>
        <v>0</v>
      </c>
      <c r="NH329" s="61">
        <f t="shared" si="484"/>
        <v>0</v>
      </c>
      <c r="NI329" s="61">
        <f t="shared" si="484"/>
        <v>0</v>
      </c>
      <c r="NJ329" s="61">
        <f t="shared" si="484"/>
        <v>0</v>
      </c>
      <c r="NK329" s="61">
        <f t="shared" si="484"/>
        <v>0</v>
      </c>
      <c r="NL329" s="61">
        <f t="shared" si="484"/>
        <v>0</v>
      </c>
      <c r="NM329" s="61">
        <f t="shared" si="484"/>
        <v>0</v>
      </c>
      <c r="NN329" s="61" t="str">
        <f t="shared" si="484"/>
        <v/>
      </c>
      <c r="NO329" s="61" t="str">
        <f t="shared" si="484"/>
        <v/>
      </c>
      <c r="NP329" s="61" t="str">
        <f t="shared" si="484"/>
        <v/>
      </c>
      <c r="NQ329" s="61" t="str">
        <f t="shared" si="484"/>
        <v/>
      </c>
      <c r="NR329" s="61" t="str">
        <f t="shared" si="484"/>
        <v/>
      </c>
      <c r="NS329" s="61" t="str">
        <f t="shared" si="466"/>
        <v/>
      </c>
      <c r="NT329" s="61" t="str">
        <f t="shared" si="466"/>
        <v/>
      </c>
      <c r="NU329" s="61" t="str">
        <f t="shared" si="466"/>
        <v/>
      </c>
      <c r="NV329" s="61" t="str">
        <f t="shared" si="452"/>
        <v/>
      </c>
      <c r="NW329" s="61" t="str">
        <f t="shared" si="452"/>
        <v/>
      </c>
      <c r="NX329" s="61" t="str">
        <f t="shared" si="452"/>
        <v/>
      </c>
      <c r="NY329" s="61" t="str">
        <f t="shared" si="452"/>
        <v/>
      </c>
      <c r="NZ329" s="61" t="str">
        <f t="shared" si="452"/>
        <v/>
      </c>
      <c r="OA329" s="61" t="str">
        <f t="shared" si="452"/>
        <v/>
      </c>
      <c r="OB329" s="61" t="str">
        <f t="shared" si="452"/>
        <v/>
      </c>
      <c r="OC329" s="61" t="str">
        <f t="shared" si="485"/>
        <v/>
      </c>
      <c r="OD329" s="61" t="str">
        <f t="shared" si="485"/>
        <v/>
      </c>
      <c r="OE329" s="61" t="str">
        <f t="shared" si="485"/>
        <v/>
      </c>
      <c r="OF329" s="61" t="str">
        <f t="shared" si="485"/>
        <v/>
      </c>
      <c r="OG329" s="61" t="str">
        <f t="shared" si="485"/>
        <v/>
      </c>
      <c r="OH329" s="61" t="str">
        <f t="shared" si="485"/>
        <v/>
      </c>
      <c r="OI329" s="61" t="str">
        <f t="shared" si="485"/>
        <v/>
      </c>
      <c r="OJ329" s="61" t="str">
        <f t="shared" si="485"/>
        <v/>
      </c>
      <c r="OK329" s="61" t="str">
        <f t="shared" si="485"/>
        <v/>
      </c>
      <c r="OL329" s="61" t="str">
        <f t="shared" si="485"/>
        <v/>
      </c>
      <c r="OM329" s="61" t="str">
        <f t="shared" si="485"/>
        <v/>
      </c>
      <c r="ON329" s="61" t="str">
        <f t="shared" si="474"/>
        <v/>
      </c>
      <c r="OO329" s="61" t="str">
        <f t="shared" si="474"/>
        <v/>
      </c>
      <c r="OP329" s="61" t="str">
        <f t="shared" si="474"/>
        <v/>
      </c>
      <c r="OQ329" s="61" t="str">
        <f t="shared" si="474"/>
        <v/>
      </c>
      <c r="OR329" s="61" t="str">
        <f t="shared" si="474"/>
        <v/>
      </c>
      <c r="OS329" s="61" t="str">
        <f t="shared" si="474"/>
        <v/>
      </c>
      <c r="OT329" s="61" t="str">
        <f t="shared" si="474"/>
        <v/>
      </c>
      <c r="OU329" s="61" t="str">
        <f t="shared" si="474"/>
        <v/>
      </c>
      <c r="OV329" s="61" t="str">
        <f t="shared" si="474"/>
        <v/>
      </c>
      <c r="OW329" s="61" t="str">
        <f t="shared" si="498"/>
        <v/>
      </c>
      <c r="OX329" s="61" t="str">
        <f t="shared" si="498"/>
        <v/>
      </c>
      <c r="OY329" s="61" t="str">
        <f t="shared" si="498"/>
        <v/>
      </c>
      <c r="OZ329" s="61" t="str">
        <f t="shared" si="498"/>
        <v/>
      </c>
      <c r="PA329" s="61" t="str">
        <f t="shared" si="498"/>
        <v/>
      </c>
      <c r="PB329" s="61" t="str">
        <f t="shared" si="498"/>
        <v/>
      </c>
      <c r="PC329" s="61" t="str">
        <f t="shared" si="498"/>
        <v/>
      </c>
      <c r="PD329" s="61" t="str">
        <f t="shared" si="498"/>
        <v/>
      </c>
      <c r="PE329" s="61" t="str">
        <f t="shared" si="498"/>
        <v/>
      </c>
      <c r="PF329" s="61" t="str">
        <f t="shared" si="498"/>
        <v/>
      </c>
      <c r="PG329" s="61" t="str">
        <f t="shared" si="498"/>
        <v/>
      </c>
      <c r="PH329" s="61" t="str">
        <f t="shared" si="498"/>
        <v/>
      </c>
      <c r="PI329" s="61" t="str">
        <f t="shared" si="498"/>
        <v/>
      </c>
      <c r="PJ329" s="61" t="str">
        <f t="shared" si="498"/>
        <v/>
      </c>
      <c r="PK329" s="61" t="str">
        <f t="shared" si="498"/>
        <v/>
      </c>
      <c r="PL329" s="61">
        <f t="shared" si="498"/>
        <v>0</v>
      </c>
      <c r="PM329" s="61">
        <f t="shared" si="497"/>
        <v>0</v>
      </c>
      <c r="PN329" s="61">
        <f t="shared" si="497"/>
        <v>0</v>
      </c>
      <c r="PO329" s="61">
        <f t="shared" si="497"/>
        <v>0</v>
      </c>
      <c r="PP329" s="61">
        <f t="shared" si="497"/>
        <v>0</v>
      </c>
      <c r="PQ329" s="61">
        <f t="shared" si="497"/>
        <v>0</v>
      </c>
      <c r="PR329" s="61">
        <f t="shared" si="486"/>
        <v>0</v>
      </c>
      <c r="PS329" s="61">
        <f t="shared" si="486"/>
        <v>0</v>
      </c>
      <c r="PT329" s="61">
        <f t="shared" si="486"/>
        <v>0</v>
      </c>
      <c r="PU329" s="61">
        <f t="shared" si="486"/>
        <v>0</v>
      </c>
      <c r="PV329" s="61">
        <f t="shared" si="486"/>
        <v>0</v>
      </c>
      <c r="PW329" s="61">
        <f t="shared" si="486"/>
        <v>0</v>
      </c>
    </row>
    <row r="330" spans="1:439" ht="15" customHeight="1" x14ac:dyDescent="0.25">
      <c r="A330" s="73">
        <v>4966</v>
      </c>
      <c r="B330" s="56" t="s">
        <v>175</v>
      </c>
      <c r="C330" s="56" t="s">
        <v>894</v>
      </c>
      <c r="D330" s="56" t="s">
        <v>895</v>
      </c>
      <c r="E330" s="56" t="s">
        <v>220</v>
      </c>
      <c r="F330" s="56" t="s">
        <v>179</v>
      </c>
      <c r="G330" s="56" t="s">
        <v>203</v>
      </c>
      <c r="H330" s="57">
        <v>41061</v>
      </c>
      <c r="I330" s="58">
        <f t="shared" si="440"/>
        <v>2012</v>
      </c>
      <c r="J330" s="59" t="s">
        <v>267</v>
      </c>
      <c r="K330" s="59" t="s">
        <v>268</v>
      </c>
      <c r="L330" s="56" t="s">
        <v>188</v>
      </c>
      <c r="M330" s="56">
        <v>99</v>
      </c>
      <c r="N330" s="60" t="s">
        <v>182</v>
      </c>
      <c r="O330" s="60">
        <v>396757.76399999904</v>
      </c>
      <c r="P330" s="60" t="b">
        <f t="shared" si="421"/>
        <v>1</v>
      </c>
      <c r="Q330" s="60">
        <f t="shared" si="422"/>
        <v>1</v>
      </c>
      <c r="R330" s="61">
        <v>1</v>
      </c>
      <c r="S330" s="62" t="s">
        <v>183</v>
      </c>
      <c r="T330" s="62">
        <v>-1.680672269</v>
      </c>
      <c r="U330" s="60" t="b">
        <f t="shared" si="423"/>
        <v>1</v>
      </c>
      <c r="V330" s="60">
        <f t="shared" si="502"/>
        <v>1</v>
      </c>
      <c r="W330" s="60">
        <f t="shared" si="502"/>
        <v>1</v>
      </c>
      <c r="X330" s="63">
        <f t="shared" si="424"/>
        <v>5</v>
      </c>
      <c r="Y330" s="63" t="b">
        <f t="shared" si="425"/>
        <v>1</v>
      </c>
      <c r="Z330" s="63">
        <f t="shared" si="426"/>
        <v>0</v>
      </c>
      <c r="AA330" s="63">
        <v>0</v>
      </c>
      <c r="AB330" s="72">
        <f t="shared" si="427"/>
        <v>1</v>
      </c>
      <c r="AC330" s="75">
        <v>78.209999999999994</v>
      </c>
      <c r="AD330" s="66">
        <f>+O330/AC330</f>
        <v>5072.9799769850288</v>
      </c>
      <c r="AE330" s="67">
        <f t="shared" si="428"/>
        <v>5072.9799769850288</v>
      </c>
      <c r="AF330" s="68">
        <f t="shared" si="441"/>
        <v>0.97891180775986242</v>
      </c>
      <c r="AG330" s="59" t="s">
        <v>267</v>
      </c>
      <c r="AH330" s="69">
        <v>41061</v>
      </c>
      <c r="AI330">
        <f t="shared" si="442"/>
        <v>2</v>
      </c>
      <c r="AJ330" s="70" t="str">
        <f t="shared" si="443"/>
        <v>G</v>
      </c>
      <c r="AK330">
        <f t="shared" si="446"/>
        <v>2</v>
      </c>
      <c r="DF330" s="71">
        <v>-1.37095274960642</v>
      </c>
      <c r="DG330" s="71">
        <v>-13.555291320780899</v>
      </c>
      <c r="DH330" s="71">
        <v>0.53475935727971302</v>
      </c>
      <c r="DI330" s="71">
        <v>1.32978723215604</v>
      </c>
      <c r="DJ330" s="71">
        <v>-1.5748031506479101</v>
      </c>
      <c r="DK330" s="71">
        <v>-4.8000000010742898</v>
      </c>
      <c r="DL330" s="71">
        <v>3.1914937404485402</v>
      </c>
      <c r="DM330" s="71">
        <v>-9.1937765191141896</v>
      </c>
      <c r="DN330" s="71">
        <v>3.1152647980728698</v>
      </c>
      <c r="DO330" s="71">
        <v>0.74404761842221701</v>
      </c>
      <c r="DP330" s="71">
        <v>6.9423929071042796</v>
      </c>
      <c r="DQ330" s="71">
        <v>6.8435754198727103</v>
      </c>
      <c r="DR330" s="71">
        <v>-2.3088473744059999E-2</v>
      </c>
      <c r="DS330" s="71">
        <v>6.8364611268107804</v>
      </c>
      <c r="DT330" s="71">
        <v>21.5323645965059</v>
      </c>
      <c r="DU330" s="71">
        <v>0.43478260732459101</v>
      </c>
      <c r="DV330" s="71">
        <v>6.4935064917314396</v>
      </c>
      <c r="DW330" s="71">
        <v>1.42276422701144</v>
      </c>
      <c r="DX330" s="71">
        <v>-2.4370668030422098</v>
      </c>
      <c r="DY330" s="71">
        <v>-1.35275754251946</v>
      </c>
      <c r="DZ330" s="71">
        <v>-5.8016877642291496</v>
      </c>
      <c r="EA330" s="71">
        <v>1.56774915861064</v>
      </c>
      <c r="EB330" s="71">
        <v>0.55126791727455604</v>
      </c>
      <c r="EC330" s="71">
        <v>8.1967213116509701</v>
      </c>
      <c r="ED330" s="71">
        <v>-0.58799289937362398</v>
      </c>
      <c r="EE330" s="71">
        <v>-7.1502590667770898</v>
      </c>
      <c r="EF330" s="71">
        <v>0.78563412006647004</v>
      </c>
      <c r="EG330" s="71">
        <v>1.44766147007771</v>
      </c>
      <c r="EH330" s="71">
        <v>6.1606160618486303</v>
      </c>
      <c r="EI330" s="71">
        <v>1.1398963742255599</v>
      </c>
      <c r="EJ330" s="71">
        <v>0.488310835437478</v>
      </c>
      <c r="EK330" s="71">
        <v>-6.1330561343506096</v>
      </c>
      <c r="EL330" s="71">
        <v>5.0941306755750704</v>
      </c>
      <c r="EM330" s="71">
        <v>1.05374077911891</v>
      </c>
      <c r="EN330" s="71">
        <v>1.4598540150345001</v>
      </c>
      <c r="EO330" s="71">
        <v>4.3067226893830801</v>
      </c>
      <c r="EP330" s="71">
        <v>5.5005035233495398</v>
      </c>
      <c r="EQ330" s="71">
        <v>1.5549076746312001</v>
      </c>
      <c r="ER330" s="71">
        <v>7.3124406435076699</v>
      </c>
      <c r="ES330" s="71">
        <v>-8.2300884959250897</v>
      </c>
      <c r="ET330" s="71">
        <v>10.057471267611801</v>
      </c>
      <c r="EU330" s="71">
        <v>2.08877284711002</v>
      </c>
      <c r="EV330" s="71">
        <v>-1.2744947946492899</v>
      </c>
      <c r="EW330" s="71">
        <v>8.9552238821593892</v>
      </c>
      <c r="EX330" s="71">
        <v>-2.4979854942249902</v>
      </c>
      <c r="EY330" s="71">
        <v>-3.34168754992035</v>
      </c>
      <c r="EZ330" s="71">
        <v>8.8159031985981091</v>
      </c>
      <c r="FA330" s="71">
        <v>-5.6393963454484304</v>
      </c>
      <c r="FB330" s="71">
        <v>-12.3768610602383</v>
      </c>
      <c r="FO330" s="52"/>
      <c r="FP330" s="53"/>
      <c r="FQ330" s="1" t="str">
        <f t="shared" si="464"/>
        <v/>
      </c>
      <c r="FR330" s="1" t="str">
        <f t="shared" si="464"/>
        <v/>
      </c>
      <c r="FS330" s="1" t="str">
        <f t="shared" si="464"/>
        <v/>
      </c>
      <c r="FT330" s="1" t="str">
        <f t="shared" si="464"/>
        <v/>
      </c>
      <c r="FU330" s="1" t="str">
        <f t="shared" si="464"/>
        <v/>
      </c>
      <c r="FV330" s="1" t="str">
        <f t="shared" si="491"/>
        <v/>
      </c>
      <c r="FW330" s="1" t="str">
        <f t="shared" si="491"/>
        <v/>
      </c>
      <c r="FX330" s="1" t="str">
        <f t="shared" si="491"/>
        <v/>
      </c>
      <c r="FY330" s="1" t="str">
        <f t="shared" si="491"/>
        <v/>
      </c>
      <c r="FZ330" s="1" t="str">
        <f t="shared" si="491"/>
        <v/>
      </c>
      <c r="GA330" s="1" t="str">
        <f t="shared" si="491"/>
        <v/>
      </c>
      <c r="GB330" s="1" t="str">
        <f t="shared" si="491"/>
        <v/>
      </c>
      <c r="GC330" s="1" t="str">
        <f t="shared" si="499"/>
        <v/>
      </c>
      <c r="GD330" s="1" t="str">
        <f t="shared" si="499"/>
        <v/>
      </c>
      <c r="GE330" s="1" t="str">
        <f t="shared" si="499"/>
        <v/>
      </c>
      <c r="GF330" s="1" t="str">
        <f t="shared" si="499"/>
        <v/>
      </c>
      <c r="GG330" s="1" t="str">
        <f t="shared" si="499"/>
        <v/>
      </c>
      <c r="GH330" s="1" t="str">
        <f t="shared" si="499"/>
        <v/>
      </c>
      <c r="GI330" s="1" t="str">
        <f t="shared" si="499"/>
        <v/>
      </c>
      <c r="GJ330" s="1" t="str">
        <f t="shared" si="499"/>
        <v/>
      </c>
      <c r="GK330" s="1" t="str">
        <f t="shared" si="499"/>
        <v/>
      </c>
      <c r="GL330" s="1" t="str">
        <f t="shared" si="488"/>
        <v/>
      </c>
      <c r="GM330" s="1" t="str">
        <f t="shared" si="488"/>
        <v/>
      </c>
      <c r="GN330" s="1" t="str">
        <f t="shared" si="488"/>
        <v/>
      </c>
      <c r="GO330" s="1" t="str">
        <f t="shared" si="488"/>
        <v/>
      </c>
      <c r="GP330" s="1" t="str">
        <f t="shared" si="488"/>
        <v/>
      </c>
      <c r="GQ330" s="1" t="str">
        <f t="shared" si="488"/>
        <v/>
      </c>
      <c r="GR330" s="1" t="str">
        <f t="shared" si="488"/>
        <v/>
      </c>
      <c r="GS330" s="1" t="str">
        <f t="shared" si="488"/>
        <v/>
      </c>
      <c r="GT330" s="1" t="str">
        <f t="shared" si="488"/>
        <v/>
      </c>
      <c r="GU330" s="1" t="str">
        <f t="shared" si="488"/>
        <v/>
      </c>
      <c r="GV330" s="1" t="str">
        <f t="shared" si="488"/>
        <v/>
      </c>
      <c r="GW330" s="1" t="str">
        <f t="shared" si="488"/>
        <v/>
      </c>
      <c r="GX330" s="1" t="str">
        <f t="shared" si="470"/>
        <v/>
      </c>
      <c r="GY330" s="1" t="str">
        <f t="shared" si="470"/>
        <v/>
      </c>
      <c r="GZ330" s="1" t="str">
        <f t="shared" si="470"/>
        <v/>
      </c>
      <c r="HA330" s="1" t="str">
        <f t="shared" si="470"/>
        <v/>
      </c>
      <c r="HB330" s="1" t="str">
        <f t="shared" si="470"/>
        <v/>
      </c>
      <c r="HC330" s="1" t="str">
        <f t="shared" si="470"/>
        <v/>
      </c>
      <c r="HD330" s="1" t="str">
        <f t="shared" si="470"/>
        <v/>
      </c>
      <c r="HE330" s="1" t="str">
        <f t="shared" si="470"/>
        <v/>
      </c>
      <c r="HF330" s="1" t="str">
        <f t="shared" si="470"/>
        <v/>
      </c>
      <c r="HG330" s="1" t="str">
        <f t="shared" si="470"/>
        <v/>
      </c>
      <c r="HH330" s="1" t="str">
        <f t="shared" si="470"/>
        <v/>
      </c>
      <c r="HI330" s="1" t="str">
        <f t="shared" si="470"/>
        <v/>
      </c>
      <c r="HJ330" s="1" t="str">
        <f t="shared" si="470"/>
        <v/>
      </c>
      <c r="HK330" s="1" t="str">
        <f t="shared" si="470"/>
        <v/>
      </c>
      <c r="HL330" s="1" t="str">
        <f t="shared" si="470"/>
        <v/>
      </c>
      <c r="HM330" s="1" t="str">
        <f t="shared" si="470"/>
        <v/>
      </c>
      <c r="HN330" s="1" t="str">
        <f t="shared" si="501"/>
        <v/>
      </c>
      <c r="HO330" s="1" t="str">
        <f t="shared" si="501"/>
        <v/>
      </c>
      <c r="HP330" s="1" t="str">
        <f t="shared" si="501"/>
        <v/>
      </c>
      <c r="HQ330" s="1" t="str">
        <f t="shared" si="501"/>
        <v/>
      </c>
      <c r="HR330" s="1" t="str">
        <f t="shared" si="501"/>
        <v/>
      </c>
      <c r="HS330" s="1" t="str">
        <f t="shared" si="494"/>
        <v/>
      </c>
      <c r="HT330" s="1" t="str">
        <f t="shared" si="492"/>
        <v/>
      </c>
      <c r="HU330" s="1" t="str">
        <f t="shared" si="492"/>
        <v/>
      </c>
      <c r="HV330" s="1" t="str">
        <f t="shared" si="492"/>
        <v/>
      </c>
      <c r="HW330" s="1" t="str">
        <f t="shared" si="492"/>
        <v/>
      </c>
      <c r="HX330" s="1" t="str">
        <f t="shared" si="492"/>
        <v/>
      </c>
      <c r="HY330" s="1" t="str">
        <f t="shared" si="482"/>
        <v/>
      </c>
      <c r="HZ330" s="1" t="str">
        <f t="shared" si="481"/>
        <v/>
      </c>
      <c r="IA330" s="1" t="str">
        <f t="shared" si="471"/>
        <v/>
      </c>
      <c r="IB330" s="1" t="str">
        <f t="shared" si="471"/>
        <v/>
      </c>
      <c r="IC330" s="1" t="str">
        <f t="shared" si="471"/>
        <v/>
      </c>
      <c r="ID330" s="1" t="str">
        <f t="shared" si="471"/>
        <v/>
      </c>
      <c r="IE330" s="1" t="str">
        <f t="shared" si="471"/>
        <v/>
      </c>
      <c r="IF330" s="1" t="str">
        <f t="shared" si="471"/>
        <v/>
      </c>
      <c r="IG330" s="1" t="str">
        <f t="shared" si="471"/>
        <v/>
      </c>
      <c r="IH330" s="1" t="str">
        <f t="shared" si="471"/>
        <v/>
      </c>
      <c r="II330" s="1" t="str">
        <f t="shared" si="471"/>
        <v/>
      </c>
      <c r="IJ330" s="1" t="str">
        <f t="shared" si="471"/>
        <v/>
      </c>
      <c r="IK330" s="1">
        <f t="shared" si="471"/>
        <v>-1.37095274960642</v>
      </c>
      <c r="IL330" s="1">
        <f t="shared" si="471"/>
        <v>-13.555291320780899</v>
      </c>
      <c r="IM330" s="1">
        <f t="shared" si="471"/>
        <v>0.53475935727971302</v>
      </c>
      <c r="IN330" s="1">
        <f t="shared" si="503"/>
        <v>1.32978723215604</v>
      </c>
      <c r="IO330" s="1">
        <f t="shared" si="503"/>
        <v>-1.5748031506479101</v>
      </c>
      <c r="IP330" s="1">
        <f t="shared" si="503"/>
        <v>-4.8000000010742898</v>
      </c>
      <c r="IQ330" s="1">
        <f t="shared" si="503"/>
        <v>3.1914937404485402</v>
      </c>
      <c r="IR330" s="1">
        <f t="shared" si="503"/>
        <v>-9.1937765191141896</v>
      </c>
      <c r="IS330" s="1">
        <f t="shared" si="503"/>
        <v>3.1152647980728698</v>
      </c>
      <c r="IT330" s="1">
        <f t="shared" si="493"/>
        <v>0.74404761842221701</v>
      </c>
      <c r="IU330" s="1">
        <f t="shared" si="493"/>
        <v>6.9423929071042796</v>
      </c>
      <c r="IV330" s="1">
        <f t="shared" si="493"/>
        <v>6.8435754198727103</v>
      </c>
      <c r="IW330" s="1">
        <f t="shared" si="493"/>
        <v>-2.3088473744059999E-2</v>
      </c>
      <c r="IX330" s="1">
        <f t="shared" si="493"/>
        <v>6.8364611268107804</v>
      </c>
      <c r="IY330" s="1">
        <f t="shared" si="493"/>
        <v>21.5323645965059</v>
      </c>
      <c r="IZ330" s="1">
        <f t="shared" si="493"/>
        <v>0.43478260732459101</v>
      </c>
      <c r="JA330" s="1">
        <f t="shared" si="493"/>
        <v>6.4935064917314396</v>
      </c>
      <c r="JB330" s="1">
        <f t="shared" si="493"/>
        <v>1.42276422701144</v>
      </c>
      <c r="JC330" s="1">
        <f t="shared" si="493"/>
        <v>-2.4370668030422098</v>
      </c>
      <c r="JD330" s="1">
        <f t="shared" si="493"/>
        <v>-1.35275754251946</v>
      </c>
      <c r="JE330" s="1">
        <f t="shared" si="493"/>
        <v>-5.8016877642291496</v>
      </c>
      <c r="JF330" s="1">
        <f t="shared" si="487"/>
        <v>1.56774915861064</v>
      </c>
      <c r="JG330" s="1">
        <f t="shared" si="487"/>
        <v>0.55126791727455604</v>
      </c>
      <c r="JH330" s="1">
        <f t="shared" si="487"/>
        <v>8.1967213116509701</v>
      </c>
      <c r="JI330" s="1">
        <f t="shared" si="487"/>
        <v>-0.58799289937362398</v>
      </c>
      <c r="JJ330" s="1">
        <f t="shared" si="487"/>
        <v>-7.1502590667770898</v>
      </c>
      <c r="JK330" s="1">
        <f t="shared" si="487"/>
        <v>0.78563412006647004</v>
      </c>
      <c r="JL330" s="1">
        <f t="shared" si="487"/>
        <v>1.44766147007771</v>
      </c>
      <c r="JM330" s="1">
        <f t="shared" si="487"/>
        <v>6.1606160618486303</v>
      </c>
      <c r="JN330" s="1">
        <f t="shared" si="487"/>
        <v>1.1398963742255599</v>
      </c>
      <c r="JO330" s="1">
        <f t="shared" si="473"/>
        <v>0.488310835437478</v>
      </c>
      <c r="JP330" s="1">
        <f t="shared" si="473"/>
        <v>-6.1330561343506096</v>
      </c>
      <c r="JQ330" s="1">
        <f t="shared" si="473"/>
        <v>5.0941306755750704</v>
      </c>
      <c r="JR330" s="1">
        <f t="shared" si="473"/>
        <v>1.05374077911891</v>
      </c>
      <c r="JS330" s="1">
        <f t="shared" si="473"/>
        <v>1.4598540150345001</v>
      </c>
      <c r="JT330" s="1">
        <f t="shared" si="473"/>
        <v>4.3067226893830801</v>
      </c>
      <c r="JU330" s="1">
        <f t="shared" si="472"/>
        <v>5.5005035233495398</v>
      </c>
      <c r="JV330" s="1">
        <f t="shared" si="462"/>
        <v>1.5549076746312001</v>
      </c>
      <c r="JW330" s="1">
        <f t="shared" si="462"/>
        <v>7.3124406435076699</v>
      </c>
      <c r="JX330" s="1">
        <f t="shared" si="462"/>
        <v>-8.2300884959250897</v>
      </c>
      <c r="JY330" s="1">
        <f t="shared" si="462"/>
        <v>10.057471267611801</v>
      </c>
      <c r="JZ330" s="1">
        <f t="shared" si="461"/>
        <v>2.08877284711002</v>
      </c>
      <c r="KA330" s="1">
        <f t="shared" si="461"/>
        <v>-1.2744947946492899</v>
      </c>
      <c r="KB330" s="1">
        <f t="shared" si="461"/>
        <v>8.9552238821593892</v>
      </c>
      <c r="KC330" s="1">
        <f t="shared" si="461"/>
        <v>-2.4979854942249902</v>
      </c>
      <c r="KD330" s="1">
        <f t="shared" si="450"/>
        <v>-3.34168754992035</v>
      </c>
      <c r="KE330" s="1">
        <f t="shared" si="450"/>
        <v>8.8159031985981091</v>
      </c>
      <c r="KF330" s="1">
        <f t="shared" si="450"/>
        <v>-5.6393963454484304</v>
      </c>
      <c r="KG330" s="1">
        <f t="shared" si="450"/>
        <v>-12.3768610602383</v>
      </c>
      <c r="KH330" s="1" t="str">
        <f t="shared" si="450"/>
        <v/>
      </c>
      <c r="KI330" s="1" t="str">
        <f t="shared" si="450"/>
        <v/>
      </c>
      <c r="KJ330" s="1" t="str">
        <f t="shared" si="450"/>
        <v/>
      </c>
      <c r="KK330" s="1" t="str">
        <f t="shared" si="434"/>
        <v/>
      </c>
      <c r="KL330" s="1" t="str">
        <f t="shared" si="434"/>
        <v/>
      </c>
      <c r="KM330" s="1" t="str">
        <f t="shared" si="434"/>
        <v/>
      </c>
      <c r="KN330" s="1" t="str">
        <f t="shared" si="434"/>
        <v/>
      </c>
      <c r="KO330" s="1" t="str">
        <f t="shared" si="467"/>
        <v/>
      </c>
      <c r="KP330" s="1" t="str">
        <f t="shared" si="467"/>
        <v/>
      </c>
      <c r="KQ330" s="1" t="str">
        <f t="shared" si="467"/>
        <v/>
      </c>
      <c r="KR330" s="1" t="str">
        <f t="shared" si="467"/>
        <v/>
      </c>
      <c r="KS330" s="1" t="str">
        <f t="shared" si="467"/>
        <v/>
      </c>
      <c r="KT330" s="54"/>
      <c r="KU330" s="61">
        <f t="shared" si="478"/>
        <v>0</v>
      </c>
      <c r="KV330" s="61">
        <f t="shared" si="478"/>
        <v>0</v>
      </c>
      <c r="KW330" s="61">
        <f t="shared" si="478"/>
        <v>0</v>
      </c>
      <c r="KX330" s="61">
        <f t="shared" si="478"/>
        <v>0</v>
      </c>
      <c r="KY330" s="61">
        <f t="shared" si="478"/>
        <v>0</v>
      </c>
      <c r="KZ330" s="61">
        <f t="shared" si="478"/>
        <v>0</v>
      </c>
      <c r="LA330" s="61">
        <f t="shared" si="478"/>
        <v>0</v>
      </c>
      <c r="LB330" s="61">
        <f t="shared" si="476"/>
        <v>0</v>
      </c>
      <c r="LC330" s="61">
        <f t="shared" si="476"/>
        <v>0</v>
      </c>
      <c r="LD330" s="61">
        <f t="shared" si="476"/>
        <v>0</v>
      </c>
      <c r="LE330" s="61">
        <f t="shared" si="476"/>
        <v>0</v>
      </c>
      <c r="LF330" s="61">
        <f t="shared" si="476"/>
        <v>0</v>
      </c>
      <c r="LG330" s="61">
        <f t="shared" si="476"/>
        <v>0</v>
      </c>
      <c r="LH330" s="61">
        <f t="shared" si="476"/>
        <v>0</v>
      </c>
      <c r="LI330" s="61">
        <f t="shared" si="476"/>
        <v>0</v>
      </c>
      <c r="LJ330" s="61">
        <f t="shared" si="476"/>
        <v>0</v>
      </c>
      <c r="LK330" s="61">
        <f t="shared" si="476"/>
        <v>0</v>
      </c>
      <c r="LL330" s="61">
        <f t="shared" si="476"/>
        <v>0</v>
      </c>
      <c r="LM330" s="61">
        <f t="shared" si="495"/>
        <v>0</v>
      </c>
      <c r="LN330" s="61">
        <f t="shared" si="495"/>
        <v>0</v>
      </c>
      <c r="LO330" s="61">
        <f t="shared" si="495"/>
        <v>0</v>
      </c>
      <c r="LP330" s="61">
        <f t="shared" si="490"/>
        <v>0</v>
      </c>
      <c r="LQ330" s="61">
        <f t="shared" si="490"/>
        <v>0</v>
      </c>
      <c r="LR330" s="61">
        <f t="shared" si="490"/>
        <v>0</v>
      </c>
      <c r="LS330" s="61">
        <f t="shared" si="490"/>
        <v>0</v>
      </c>
      <c r="LT330" s="61">
        <f t="shared" si="490"/>
        <v>0</v>
      </c>
      <c r="LU330" s="61">
        <f t="shared" si="490"/>
        <v>0</v>
      </c>
      <c r="LV330" s="61">
        <f t="shared" si="490"/>
        <v>0</v>
      </c>
      <c r="LW330" s="61">
        <f t="shared" si="496"/>
        <v>0</v>
      </c>
      <c r="LX330" s="61">
        <f t="shared" si="496"/>
        <v>0</v>
      </c>
      <c r="LY330" s="61">
        <f t="shared" si="496"/>
        <v>0</v>
      </c>
      <c r="LZ330" s="61">
        <f t="shared" si="496"/>
        <v>0</v>
      </c>
      <c r="MA330" s="61">
        <f t="shared" si="496"/>
        <v>0</v>
      </c>
      <c r="MB330" s="61">
        <f t="shared" si="496"/>
        <v>0</v>
      </c>
      <c r="MC330" s="61">
        <f t="shared" si="496"/>
        <v>0</v>
      </c>
      <c r="MD330" s="61">
        <f t="shared" si="496"/>
        <v>0</v>
      </c>
      <c r="ME330" s="61">
        <f t="shared" si="496"/>
        <v>0</v>
      </c>
      <c r="MF330" s="61">
        <f t="shared" si="477"/>
        <v>0</v>
      </c>
      <c r="MG330" s="61">
        <f t="shared" si="477"/>
        <v>0</v>
      </c>
      <c r="MH330" s="61">
        <f t="shared" si="477"/>
        <v>0</v>
      </c>
      <c r="MI330" s="61">
        <f t="shared" si="477"/>
        <v>0</v>
      </c>
      <c r="MJ330" s="61">
        <f t="shared" si="489"/>
        <v>0</v>
      </c>
      <c r="MK330" s="61">
        <f t="shared" si="489"/>
        <v>0</v>
      </c>
      <c r="ML330" s="61">
        <f t="shared" si="489"/>
        <v>0</v>
      </c>
      <c r="MM330" s="61">
        <f t="shared" si="489"/>
        <v>0</v>
      </c>
      <c r="MN330" s="61">
        <f t="shared" si="489"/>
        <v>0</v>
      </c>
      <c r="MO330" s="61">
        <f t="shared" si="489"/>
        <v>0</v>
      </c>
      <c r="MP330" s="61">
        <f t="shared" si="489"/>
        <v>0</v>
      </c>
      <c r="MQ330" s="61">
        <f t="shared" si="489"/>
        <v>0</v>
      </c>
      <c r="MR330" s="61">
        <f t="shared" si="489"/>
        <v>0</v>
      </c>
      <c r="MS330" s="61">
        <f t="shared" si="500"/>
        <v>0</v>
      </c>
      <c r="MT330" s="61">
        <f t="shared" si="500"/>
        <v>0</v>
      </c>
      <c r="MU330" s="61">
        <f t="shared" si="500"/>
        <v>0</v>
      </c>
      <c r="MV330" s="61">
        <f t="shared" si="500"/>
        <v>0</v>
      </c>
      <c r="MW330" s="61">
        <f t="shared" si="500"/>
        <v>0</v>
      </c>
      <c r="MX330" s="61">
        <f t="shared" si="483"/>
        <v>0</v>
      </c>
      <c r="MY330" s="61">
        <f t="shared" si="483"/>
        <v>0</v>
      </c>
      <c r="MZ330" s="61">
        <f t="shared" si="483"/>
        <v>0</v>
      </c>
      <c r="NA330" s="61">
        <f t="shared" si="483"/>
        <v>0</v>
      </c>
      <c r="NB330" s="61">
        <f t="shared" si="483"/>
        <v>0</v>
      </c>
      <c r="NC330" s="61">
        <f t="shared" si="483"/>
        <v>0</v>
      </c>
      <c r="ND330" s="61">
        <f t="shared" si="483"/>
        <v>0</v>
      </c>
      <c r="NE330" s="61">
        <f t="shared" si="483"/>
        <v>0</v>
      </c>
      <c r="NF330" s="61">
        <f t="shared" si="483"/>
        <v>0</v>
      </c>
      <c r="NG330" s="61">
        <f t="shared" si="484"/>
        <v>0</v>
      </c>
      <c r="NH330" s="61">
        <f t="shared" si="484"/>
        <v>0</v>
      </c>
      <c r="NI330" s="61">
        <f t="shared" si="484"/>
        <v>0</v>
      </c>
      <c r="NJ330" s="61">
        <f t="shared" si="484"/>
        <v>0</v>
      </c>
      <c r="NK330" s="61">
        <f t="shared" si="484"/>
        <v>0</v>
      </c>
      <c r="NL330" s="61">
        <f t="shared" si="484"/>
        <v>0</v>
      </c>
      <c r="NM330" s="61">
        <f t="shared" si="484"/>
        <v>0</v>
      </c>
      <c r="NN330" s="61" t="str">
        <f t="shared" si="484"/>
        <v/>
      </c>
      <c r="NO330" s="61" t="str">
        <f t="shared" si="484"/>
        <v/>
      </c>
      <c r="NP330" s="61" t="str">
        <f t="shared" si="484"/>
        <v/>
      </c>
      <c r="NQ330" s="61" t="str">
        <f t="shared" si="484"/>
        <v/>
      </c>
      <c r="NR330" s="61" t="str">
        <f t="shared" si="484"/>
        <v/>
      </c>
      <c r="NS330" s="61" t="str">
        <f t="shared" si="466"/>
        <v/>
      </c>
      <c r="NT330" s="61" t="str">
        <f t="shared" si="466"/>
        <v/>
      </c>
      <c r="NU330" s="61" t="str">
        <f t="shared" si="466"/>
        <v/>
      </c>
      <c r="NV330" s="61" t="str">
        <f t="shared" si="452"/>
        <v/>
      </c>
      <c r="NW330" s="61" t="str">
        <f t="shared" si="452"/>
        <v/>
      </c>
      <c r="NX330" s="61" t="str">
        <f t="shared" si="452"/>
        <v/>
      </c>
      <c r="NY330" s="61" t="str">
        <f t="shared" si="452"/>
        <v/>
      </c>
      <c r="NZ330" s="61" t="str">
        <f t="shared" si="452"/>
        <v/>
      </c>
      <c r="OA330" s="61" t="str">
        <f t="shared" si="452"/>
        <v/>
      </c>
      <c r="OB330" s="61" t="str">
        <f t="shared" si="452"/>
        <v/>
      </c>
      <c r="OC330" s="61" t="str">
        <f t="shared" si="485"/>
        <v/>
      </c>
      <c r="OD330" s="61" t="str">
        <f t="shared" si="485"/>
        <v/>
      </c>
      <c r="OE330" s="61" t="str">
        <f t="shared" si="485"/>
        <v/>
      </c>
      <c r="OF330" s="61" t="str">
        <f t="shared" si="485"/>
        <v/>
      </c>
      <c r="OG330" s="61" t="str">
        <f t="shared" si="485"/>
        <v/>
      </c>
      <c r="OH330" s="61" t="str">
        <f t="shared" si="485"/>
        <v/>
      </c>
      <c r="OI330" s="61" t="str">
        <f t="shared" si="485"/>
        <v/>
      </c>
      <c r="OJ330" s="61" t="str">
        <f t="shared" si="485"/>
        <v/>
      </c>
      <c r="OK330" s="61" t="str">
        <f t="shared" si="485"/>
        <v/>
      </c>
      <c r="OL330" s="61" t="str">
        <f t="shared" si="485"/>
        <v/>
      </c>
      <c r="OM330" s="61" t="str">
        <f t="shared" si="485"/>
        <v/>
      </c>
      <c r="ON330" s="61" t="str">
        <f t="shared" si="474"/>
        <v/>
      </c>
      <c r="OO330" s="61" t="str">
        <f t="shared" si="474"/>
        <v/>
      </c>
      <c r="OP330" s="61" t="str">
        <f t="shared" si="474"/>
        <v/>
      </c>
      <c r="OQ330" s="61" t="str">
        <f t="shared" si="474"/>
        <v/>
      </c>
      <c r="OR330" s="61" t="str">
        <f t="shared" si="474"/>
        <v/>
      </c>
      <c r="OS330" s="61" t="str">
        <f t="shared" si="474"/>
        <v/>
      </c>
      <c r="OT330" s="61" t="str">
        <f t="shared" si="474"/>
        <v/>
      </c>
      <c r="OU330" s="61" t="str">
        <f t="shared" si="474"/>
        <v/>
      </c>
      <c r="OV330" s="61" t="str">
        <f t="shared" si="474"/>
        <v/>
      </c>
      <c r="OW330" s="61" t="str">
        <f t="shared" si="498"/>
        <v/>
      </c>
      <c r="OX330" s="61" t="str">
        <f t="shared" si="498"/>
        <v/>
      </c>
      <c r="OY330" s="61" t="str">
        <f t="shared" si="498"/>
        <v/>
      </c>
      <c r="OZ330" s="61" t="str">
        <f t="shared" si="498"/>
        <v/>
      </c>
      <c r="PA330" s="61" t="str">
        <f t="shared" si="498"/>
        <v/>
      </c>
      <c r="PB330" s="61" t="str">
        <f t="shared" si="498"/>
        <v/>
      </c>
      <c r="PC330" s="61" t="str">
        <f t="shared" si="498"/>
        <v/>
      </c>
      <c r="PD330" s="61" t="str">
        <f t="shared" si="498"/>
        <v/>
      </c>
      <c r="PE330" s="61" t="str">
        <f t="shared" si="498"/>
        <v/>
      </c>
      <c r="PF330" s="61" t="str">
        <f t="shared" si="498"/>
        <v/>
      </c>
      <c r="PG330" s="61" t="str">
        <f t="shared" si="498"/>
        <v/>
      </c>
      <c r="PH330" s="61" t="str">
        <f t="shared" si="498"/>
        <v/>
      </c>
      <c r="PI330" s="61" t="str">
        <f t="shared" si="498"/>
        <v/>
      </c>
      <c r="PJ330" s="61" t="str">
        <f t="shared" si="498"/>
        <v/>
      </c>
      <c r="PK330" s="61" t="str">
        <f t="shared" si="498"/>
        <v/>
      </c>
      <c r="PL330" s="61">
        <f t="shared" si="498"/>
        <v>0</v>
      </c>
      <c r="PM330" s="61">
        <f t="shared" si="497"/>
        <v>0</v>
      </c>
      <c r="PN330" s="61">
        <f t="shared" si="497"/>
        <v>0</v>
      </c>
      <c r="PO330" s="61">
        <f t="shared" si="497"/>
        <v>0</v>
      </c>
      <c r="PP330" s="61">
        <f t="shared" si="497"/>
        <v>0</v>
      </c>
      <c r="PQ330" s="61">
        <f t="shared" si="497"/>
        <v>0</v>
      </c>
      <c r="PR330" s="61">
        <f t="shared" si="486"/>
        <v>0</v>
      </c>
      <c r="PS330" s="61">
        <f t="shared" si="486"/>
        <v>0</v>
      </c>
      <c r="PT330" s="61">
        <f t="shared" si="486"/>
        <v>0</v>
      </c>
      <c r="PU330" s="61">
        <f t="shared" si="486"/>
        <v>0</v>
      </c>
      <c r="PV330" s="61">
        <f t="shared" si="486"/>
        <v>0</v>
      </c>
      <c r="PW330" s="61">
        <f t="shared" si="486"/>
        <v>0</v>
      </c>
    </row>
    <row r="331" spans="1:439" ht="15" customHeight="1" x14ac:dyDescent="0.25">
      <c r="A331" s="56">
        <f>330+603+429</f>
        <v>1362</v>
      </c>
      <c r="B331" s="56" t="s">
        <v>175</v>
      </c>
      <c r="C331" s="56" t="s">
        <v>896</v>
      </c>
      <c r="D331" s="56" t="s">
        <v>780</v>
      </c>
      <c r="E331" s="56" t="s">
        <v>621</v>
      </c>
      <c r="F331" s="56" t="s">
        <v>179</v>
      </c>
      <c r="G331" s="56" t="s">
        <v>179</v>
      </c>
      <c r="H331" s="57">
        <v>41061</v>
      </c>
      <c r="I331" s="58">
        <f t="shared" si="440"/>
        <v>2012</v>
      </c>
      <c r="J331" s="59" t="s">
        <v>781</v>
      </c>
      <c r="K331" s="59" t="s">
        <v>780</v>
      </c>
      <c r="L331" s="56" t="s">
        <v>188</v>
      </c>
      <c r="M331" s="56">
        <v>100</v>
      </c>
      <c r="N331" s="60" t="s">
        <v>182</v>
      </c>
      <c r="O331" s="60">
        <v>12375.212599079901</v>
      </c>
      <c r="P331" s="60" t="b">
        <f t="shared" ref="P331:P374" si="504">ISNUMBER(O331)</f>
        <v>1</v>
      </c>
      <c r="Q331" s="60">
        <f t="shared" ref="Q331:R374" si="505">IF(P331=FALSE,0,1)</f>
        <v>1</v>
      </c>
      <c r="R331" s="61">
        <v>1</v>
      </c>
      <c r="S331" s="62" t="s">
        <v>183</v>
      </c>
      <c r="T331" s="62">
        <v>-2.793858545</v>
      </c>
      <c r="U331" s="60" t="b">
        <f t="shared" ref="U331:U374" si="506">ISNUMBER(T331)</f>
        <v>1</v>
      </c>
      <c r="V331" s="60">
        <f t="shared" si="502"/>
        <v>1</v>
      </c>
      <c r="W331" s="60">
        <f t="shared" si="502"/>
        <v>1</v>
      </c>
      <c r="X331" s="63">
        <f t="shared" ref="X331:X374" si="507">SEARCH(".",J331)</f>
        <v>4</v>
      </c>
      <c r="Y331" s="63" t="b">
        <f t="shared" ref="Y331:Y374" si="508">ISNUMBER(X331)</f>
        <v>1</v>
      </c>
      <c r="Z331" s="63">
        <f t="shared" ref="Z331:Z374" si="509">IF($Y331=TRUE,0,1)</f>
        <v>0</v>
      </c>
      <c r="AA331" s="63">
        <v>0</v>
      </c>
      <c r="AB331" s="72">
        <f t="shared" ref="AB331:AB374" si="510">IF(OR(Z331=1,AA331=1),0,1)</f>
        <v>1</v>
      </c>
      <c r="AC331" s="75">
        <v>1.0378000000000001</v>
      </c>
      <c r="AD331" s="66">
        <f>+O331/AC331</f>
        <v>11924.467719290711</v>
      </c>
      <c r="AE331" s="67">
        <f t="shared" ref="AE331:AE374" si="511">IF(AD331=0,O331,AD331)</f>
        <v>11924.467719290711</v>
      </c>
      <c r="AF331" s="68">
        <f t="shared" si="441"/>
        <v>0.11421893471996536</v>
      </c>
      <c r="AG331" s="59" t="s">
        <v>781</v>
      </c>
      <c r="AH331" s="69">
        <v>41061</v>
      </c>
      <c r="AI331">
        <f t="shared" si="442"/>
        <v>1</v>
      </c>
      <c r="AJ331" s="70" t="str">
        <f t="shared" si="443"/>
        <v>G</v>
      </c>
      <c r="AK331">
        <f t="shared" si="446"/>
        <v>1</v>
      </c>
      <c r="DF331" s="71">
        <v>1.7579300647595499</v>
      </c>
      <c r="DG331" s="71">
        <v>2.6546140846379598</v>
      </c>
      <c r="DH331" s="71">
        <v>3.5273746696699901</v>
      </c>
      <c r="DI331" s="71">
        <v>-7.8639451157637197</v>
      </c>
      <c r="DJ331" s="71">
        <v>1.0476018664854301</v>
      </c>
      <c r="DK331" s="71">
        <v>-7.4312827103153696</v>
      </c>
      <c r="DL331" s="71">
        <v>-4.3082908331034702</v>
      </c>
      <c r="DM331" s="71">
        <v>5.5010648024449198</v>
      </c>
      <c r="DN331" s="71">
        <v>3.4127876595283699</v>
      </c>
      <c r="DO331" s="71">
        <v>9.6523196674956893</v>
      </c>
      <c r="DP331" s="71">
        <v>-4.1349519054487702</v>
      </c>
      <c r="DQ331" s="71">
        <v>-6.1022202886271604</v>
      </c>
      <c r="DR331" s="71">
        <v>-2.9702868529072801</v>
      </c>
      <c r="DS331" s="71">
        <v>3.1570925835344701</v>
      </c>
      <c r="DT331" s="71">
        <v>-0.41245622399822501</v>
      </c>
      <c r="DU331" s="71">
        <v>-1.7109524099031601</v>
      </c>
      <c r="DV331" s="71">
        <v>0.95985919007668397</v>
      </c>
      <c r="DW331" s="71">
        <v>-1.8517276099506199</v>
      </c>
      <c r="DX331" s="71">
        <v>-4.7461753117256604</v>
      </c>
      <c r="DY331" s="71">
        <v>9.8501192576348995</v>
      </c>
      <c r="DZ331" s="71">
        <v>-0.77251470725430205</v>
      </c>
      <c r="EA331" s="71">
        <v>2.1052226197473498</v>
      </c>
      <c r="EB331" s="71">
        <v>4.4106936916823196</v>
      </c>
      <c r="EC331" s="71">
        <v>-0.142288809375857</v>
      </c>
      <c r="ED331" s="71">
        <v>3.9324574596964399</v>
      </c>
      <c r="EE331" s="71">
        <v>-6.0603164097946598</v>
      </c>
      <c r="EF331" s="71">
        <v>1.0384930072427201</v>
      </c>
      <c r="EG331" s="71">
        <v>4.43402284007486</v>
      </c>
      <c r="EH331" s="71">
        <v>11.444369165200399</v>
      </c>
      <c r="EI331" s="71">
        <v>0.20581484984349999</v>
      </c>
      <c r="EJ331" s="71">
        <v>6.9158805628199502</v>
      </c>
      <c r="EK331" s="71">
        <v>-5.4373785399228103</v>
      </c>
      <c r="EL331" s="71">
        <v>1.66525552543761</v>
      </c>
      <c r="EM331" s="71">
        <v>-9.6627164196134494</v>
      </c>
      <c r="EN331" s="71">
        <v>-7.2699369410490302</v>
      </c>
      <c r="EO331" s="71">
        <v>-18.045045335457001</v>
      </c>
      <c r="EP331" s="71">
        <v>-8.5838382399903104</v>
      </c>
      <c r="EQ331" s="71">
        <v>13.114474140557</v>
      </c>
      <c r="ER331" s="71">
        <v>6.9652666094032396</v>
      </c>
      <c r="ES331" s="71">
        <v>-7.7284831520450101</v>
      </c>
      <c r="ET331" s="71">
        <v>10.361867230441</v>
      </c>
      <c r="EU331" s="71">
        <v>-9.8384055502611893</v>
      </c>
      <c r="EV331" s="71">
        <v>-8.2511548544577806</v>
      </c>
      <c r="EW331" s="71">
        <v>-21.792356811376099</v>
      </c>
      <c r="EX331" s="71">
        <v>-14.2124264629136</v>
      </c>
      <c r="EY331" s="71">
        <v>0.27667636507400201</v>
      </c>
      <c r="EZ331" s="71">
        <v>17.344515145105699</v>
      </c>
      <c r="FA331" s="71">
        <v>-1.4038800712127799</v>
      </c>
      <c r="FB331" s="71">
        <v>-7.1743406634523197</v>
      </c>
      <c r="FO331" s="52"/>
      <c r="FP331" s="53"/>
      <c r="FQ331" s="1" t="str">
        <f t="shared" si="464"/>
        <v/>
      </c>
      <c r="FR331" s="1" t="str">
        <f t="shared" si="464"/>
        <v/>
      </c>
      <c r="FS331" s="1" t="str">
        <f t="shared" si="464"/>
        <v/>
      </c>
      <c r="FT331" s="1" t="str">
        <f t="shared" si="464"/>
        <v/>
      </c>
      <c r="FU331" s="1" t="str">
        <f t="shared" si="464"/>
        <v/>
      </c>
      <c r="FV331" s="1" t="str">
        <f t="shared" si="491"/>
        <v/>
      </c>
      <c r="FW331" s="1" t="str">
        <f t="shared" si="491"/>
        <v/>
      </c>
      <c r="FX331" s="1" t="str">
        <f t="shared" si="491"/>
        <v/>
      </c>
      <c r="FY331" s="1" t="str">
        <f t="shared" si="491"/>
        <v/>
      </c>
      <c r="FZ331" s="1" t="str">
        <f t="shared" si="491"/>
        <v/>
      </c>
      <c r="GA331" s="1" t="str">
        <f t="shared" si="491"/>
        <v/>
      </c>
      <c r="GB331" s="1" t="str">
        <f t="shared" si="491"/>
        <v/>
      </c>
      <c r="GC331" s="1" t="str">
        <f t="shared" si="499"/>
        <v/>
      </c>
      <c r="GD331" s="1" t="str">
        <f t="shared" si="499"/>
        <v/>
      </c>
      <c r="GE331" s="1" t="str">
        <f t="shared" si="499"/>
        <v/>
      </c>
      <c r="GF331" s="1" t="str">
        <f t="shared" si="499"/>
        <v/>
      </c>
      <c r="GG331" s="1" t="str">
        <f t="shared" si="499"/>
        <v/>
      </c>
      <c r="GH331" s="1" t="str">
        <f t="shared" si="499"/>
        <v/>
      </c>
      <c r="GI331" s="1" t="str">
        <f t="shared" si="499"/>
        <v/>
      </c>
      <c r="GJ331" s="1" t="str">
        <f t="shared" si="499"/>
        <v/>
      </c>
      <c r="GK331" s="1" t="str">
        <f t="shared" si="499"/>
        <v/>
      </c>
      <c r="GL331" s="1" t="str">
        <f t="shared" si="488"/>
        <v/>
      </c>
      <c r="GM331" s="1" t="str">
        <f t="shared" si="488"/>
        <v/>
      </c>
      <c r="GN331" s="1" t="str">
        <f t="shared" si="488"/>
        <v/>
      </c>
      <c r="GO331" s="1" t="str">
        <f t="shared" si="488"/>
        <v/>
      </c>
      <c r="GP331" s="1" t="str">
        <f t="shared" si="488"/>
        <v/>
      </c>
      <c r="GQ331" s="1" t="str">
        <f t="shared" si="488"/>
        <v/>
      </c>
      <c r="GR331" s="1" t="str">
        <f t="shared" si="488"/>
        <v/>
      </c>
      <c r="GS331" s="1" t="str">
        <f t="shared" si="488"/>
        <v/>
      </c>
      <c r="GT331" s="1" t="str">
        <f t="shared" si="488"/>
        <v/>
      </c>
      <c r="GU331" s="1" t="str">
        <f t="shared" si="488"/>
        <v/>
      </c>
      <c r="GV331" s="1" t="str">
        <f t="shared" si="488"/>
        <v/>
      </c>
      <c r="GW331" s="1" t="str">
        <f t="shared" si="488"/>
        <v/>
      </c>
      <c r="GX331" s="1" t="str">
        <f t="shared" si="470"/>
        <v/>
      </c>
      <c r="GY331" s="1" t="str">
        <f t="shared" si="470"/>
        <v/>
      </c>
      <c r="GZ331" s="1" t="str">
        <f t="shared" si="470"/>
        <v/>
      </c>
      <c r="HA331" s="1" t="str">
        <f t="shared" si="470"/>
        <v/>
      </c>
      <c r="HB331" s="1" t="str">
        <f t="shared" si="470"/>
        <v/>
      </c>
      <c r="HC331" s="1" t="str">
        <f t="shared" si="470"/>
        <v/>
      </c>
      <c r="HD331" s="1" t="str">
        <f t="shared" si="470"/>
        <v/>
      </c>
      <c r="HE331" s="1" t="str">
        <f t="shared" si="470"/>
        <v/>
      </c>
      <c r="HF331" s="1" t="str">
        <f t="shared" si="470"/>
        <v/>
      </c>
      <c r="HG331" s="1" t="str">
        <f t="shared" si="470"/>
        <v/>
      </c>
      <c r="HH331" s="1" t="str">
        <f t="shared" si="470"/>
        <v/>
      </c>
      <c r="HI331" s="1" t="str">
        <f t="shared" si="470"/>
        <v/>
      </c>
      <c r="HJ331" s="1" t="str">
        <f t="shared" si="470"/>
        <v/>
      </c>
      <c r="HK331" s="1" t="str">
        <f t="shared" si="470"/>
        <v/>
      </c>
      <c r="HL331" s="1" t="str">
        <f t="shared" si="470"/>
        <v/>
      </c>
      <c r="HM331" s="1" t="str">
        <f t="shared" si="470"/>
        <v/>
      </c>
      <c r="HN331" s="1" t="str">
        <f t="shared" si="501"/>
        <v/>
      </c>
      <c r="HO331" s="1" t="str">
        <f t="shared" si="501"/>
        <v/>
      </c>
      <c r="HP331" s="1" t="str">
        <f t="shared" si="501"/>
        <v/>
      </c>
      <c r="HQ331" s="1" t="str">
        <f t="shared" si="501"/>
        <v/>
      </c>
      <c r="HR331" s="1" t="str">
        <f t="shared" si="501"/>
        <v/>
      </c>
      <c r="HS331" s="1" t="str">
        <f t="shared" si="494"/>
        <v/>
      </c>
      <c r="HT331" s="1" t="str">
        <f t="shared" si="492"/>
        <v/>
      </c>
      <c r="HU331" s="1" t="str">
        <f t="shared" si="492"/>
        <v/>
      </c>
      <c r="HV331" s="1" t="str">
        <f t="shared" si="492"/>
        <v/>
      </c>
      <c r="HW331" s="1" t="str">
        <f t="shared" si="492"/>
        <v/>
      </c>
      <c r="HX331" s="1" t="str">
        <f t="shared" si="492"/>
        <v/>
      </c>
      <c r="HY331" s="1" t="str">
        <f t="shared" si="482"/>
        <v/>
      </c>
      <c r="HZ331" s="1" t="str">
        <f t="shared" si="481"/>
        <v/>
      </c>
      <c r="IA331" s="1" t="str">
        <f t="shared" si="471"/>
        <v/>
      </c>
      <c r="IB331" s="1" t="str">
        <f t="shared" si="471"/>
        <v/>
      </c>
      <c r="IC331" s="1" t="str">
        <f t="shared" si="471"/>
        <v/>
      </c>
      <c r="ID331" s="1" t="str">
        <f t="shared" si="471"/>
        <v/>
      </c>
      <c r="IE331" s="1" t="str">
        <f t="shared" si="471"/>
        <v/>
      </c>
      <c r="IF331" s="1" t="str">
        <f t="shared" si="471"/>
        <v/>
      </c>
      <c r="IG331" s="1" t="str">
        <f t="shared" si="471"/>
        <v/>
      </c>
      <c r="IH331" s="1" t="str">
        <f t="shared" si="471"/>
        <v/>
      </c>
      <c r="II331" s="1" t="str">
        <f t="shared" si="471"/>
        <v/>
      </c>
      <c r="IJ331" s="1" t="str">
        <f t="shared" si="471"/>
        <v/>
      </c>
      <c r="IK331" s="1">
        <f t="shared" ref="IK331:IS374" si="512">IF(DF331="","",IF(OR($AJ331=$AK$1,$AK331=$AK$1),DF331,""))</f>
        <v>1.7579300647595499</v>
      </c>
      <c r="IL331" s="1">
        <f t="shared" si="512"/>
        <v>2.6546140846379598</v>
      </c>
      <c r="IM331" s="1">
        <f t="shared" si="512"/>
        <v>3.5273746696699901</v>
      </c>
      <c r="IN331" s="1">
        <f t="shared" si="503"/>
        <v>-7.8639451157637197</v>
      </c>
      <c r="IO331" s="1">
        <f t="shared" si="503"/>
        <v>1.0476018664854301</v>
      </c>
      <c r="IP331" s="1">
        <f t="shared" si="503"/>
        <v>-7.4312827103153696</v>
      </c>
      <c r="IQ331" s="1">
        <f t="shared" si="503"/>
        <v>-4.3082908331034702</v>
      </c>
      <c r="IR331" s="1">
        <f t="shared" si="503"/>
        <v>5.5010648024449198</v>
      </c>
      <c r="IS331" s="1">
        <f t="shared" si="503"/>
        <v>3.4127876595283699</v>
      </c>
      <c r="IT331" s="1">
        <f t="shared" si="493"/>
        <v>9.6523196674956893</v>
      </c>
      <c r="IU331" s="1">
        <f t="shared" si="493"/>
        <v>-4.1349519054487702</v>
      </c>
      <c r="IV331" s="1">
        <f t="shared" si="493"/>
        <v>-6.1022202886271604</v>
      </c>
      <c r="IW331" s="1">
        <f t="shared" si="493"/>
        <v>-2.9702868529072801</v>
      </c>
      <c r="IX331" s="1">
        <f t="shared" si="493"/>
        <v>3.1570925835344701</v>
      </c>
      <c r="IY331" s="1">
        <f t="shared" si="493"/>
        <v>-0.41245622399822501</v>
      </c>
      <c r="IZ331" s="1">
        <f t="shared" si="493"/>
        <v>-1.7109524099031601</v>
      </c>
      <c r="JA331" s="1">
        <f t="shared" si="493"/>
        <v>0.95985919007668397</v>
      </c>
      <c r="JB331" s="1">
        <f t="shared" si="493"/>
        <v>-1.8517276099506199</v>
      </c>
      <c r="JC331" s="1">
        <f t="shared" si="493"/>
        <v>-4.7461753117256604</v>
      </c>
      <c r="JD331" s="1">
        <f t="shared" si="493"/>
        <v>9.8501192576348995</v>
      </c>
      <c r="JE331" s="1">
        <f t="shared" si="493"/>
        <v>-0.77251470725430205</v>
      </c>
      <c r="JF331" s="1">
        <f t="shared" si="487"/>
        <v>2.1052226197473498</v>
      </c>
      <c r="JG331" s="1">
        <f t="shared" si="487"/>
        <v>4.4106936916823196</v>
      </c>
      <c r="JH331" s="1">
        <f t="shared" si="487"/>
        <v>-0.142288809375857</v>
      </c>
      <c r="JI331" s="1">
        <f t="shared" si="487"/>
        <v>3.9324574596964399</v>
      </c>
      <c r="JJ331" s="1">
        <f t="shared" si="487"/>
        <v>-6.0603164097946598</v>
      </c>
      <c r="JK331" s="1">
        <f t="shared" si="487"/>
        <v>1.0384930072427201</v>
      </c>
      <c r="JL331" s="1">
        <f t="shared" si="487"/>
        <v>4.43402284007486</v>
      </c>
      <c r="JM331" s="1">
        <f t="shared" si="487"/>
        <v>11.444369165200399</v>
      </c>
      <c r="JN331" s="1">
        <f t="shared" si="487"/>
        <v>0.20581484984349999</v>
      </c>
      <c r="JO331" s="1">
        <f t="shared" si="473"/>
        <v>6.9158805628199502</v>
      </c>
      <c r="JP331" s="1">
        <f t="shared" si="473"/>
        <v>-5.4373785399228103</v>
      </c>
      <c r="JQ331" s="1">
        <f t="shared" si="473"/>
        <v>1.66525552543761</v>
      </c>
      <c r="JR331" s="1">
        <f t="shared" si="473"/>
        <v>-9.6627164196134494</v>
      </c>
      <c r="JS331" s="1">
        <f t="shared" si="473"/>
        <v>-7.2699369410490302</v>
      </c>
      <c r="JT331" s="1">
        <f t="shared" si="473"/>
        <v>-18.045045335457001</v>
      </c>
      <c r="JU331" s="1">
        <f t="shared" si="472"/>
        <v>-8.5838382399903104</v>
      </c>
      <c r="JV331" s="1">
        <f t="shared" si="462"/>
        <v>13.114474140557</v>
      </c>
      <c r="JW331" s="1">
        <f t="shared" si="462"/>
        <v>6.9652666094032396</v>
      </c>
      <c r="JX331" s="1">
        <f t="shared" si="462"/>
        <v>-7.7284831520450101</v>
      </c>
      <c r="JY331" s="1">
        <f t="shared" si="462"/>
        <v>10.361867230441</v>
      </c>
      <c r="JZ331" s="1">
        <f t="shared" si="461"/>
        <v>-9.8384055502611893</v>
      </c>
      <c r="KA331" s="1">
        <f t="shared" si="461"/>
        <v>-8.2511548544577806</v>
      </c>
      <c r="KB331" s="1">
        <f t="shared" si="461"/>
        <v>-21.792356811376099</v>
      </c>
      <c r="KC331" s="1">
        <f t="shared" si="461"/>
        <v>-14.2124264629136</v>
      </c>
      <c r="KD331" s="1">
        <f t="shared" si="450"/>
        <v>0.27667636507400201</v>
      </c>
      <c r="KE331" s="1">
        <f t="shared" si="450"/>
        <v>17.344515145105699</v>
      </c>
      <c r="KF331" s="1">
        <f t="shared" si="450"/>
        <v>-1.4038800712127799</v>
      </c>
      <c r="KG331" s="1">
        <f t="shared" si="450"/>
        <v>-7.1743406634523197</v>
      </c>
      <c r="KH331" s="1" t="str">
        <f t="shared" si="450"/>
        <v/>
      </c>
      <c r="KI331" s="1" t="str">
        <f t="shared" si="450"/>
        <v/>
      </c>
      <c r="KJ331" s="1" t="str">
        <f t="shared" si="450"/>
        <v/>
      </c>
      <c r="KK331" s="1" t="str">
        <f t="shared" si="434"/>
        <v/>
      </c>
      <c r="KL331" s="1" t="str">
        <f t="shared" si="434"/>
        <v/>
      </c>
      <c r="KM331" s="1" t="str">
        <f t="shared" si="434"/>
        <v/>
      </c>
      <c r="KN331" s="1" t="str">
        <f t="shared" si="434"/>
        <v/>
      </c>
      <c r="KO331" s="1" t="str">
        <f t="shared" si="467"/>
        <v/>
      </c>
      <c r="KP331" s="1" t="str">
        <f t="shared" si="467"/>
        <v/>
      </c>
      <c r="KQ331" s="1" t="str">
        <f t="shared" si="467"/>
        <v/>
      </c>
      <c r="KR331" s="1" t="str">
        <f t="shared" si="467"/>
        <v/>
      </c>
      <c r="KS331" s="1" t="str">
        <f t="shared" si="467"/>
        <v/>
      </c>
      <c r="KT331" s="54"/>
      <c r="KU331" s="61">
        <f t="shared" si="478"/>
        <v>0</v>
      </c>
      <c r="KV331" s="61">
        <f t="shared" si="478"/>
        <v>0</v>
      </c>
      <c r="KW331" s="61">
        <f t="shared" si="478"/>
        <v>0</v>
      </c>
      <c r="KX331" s="61">
        <f t="shared" si="478"/>
        <v>0</v>
      </c>
      <c r="KY331" s="61">
        <f t="shared" si="478"/>
        <v>0</v>
      </c>
      <c r="KZ331" s="61">
        <f t="shared" si="478"/>
        <v>0</v>
      </c>
      <c r="LA331" s="61">
        <f t="shared" si="478"/>
        <v>0</v>
      </c>
      <c r="LB331" s="61">
        <f t="shared" si="476"/>
        <v>0</v>
      </c>
      <c r="LC331" s="61">
        <f t="shared" si="476"/>
        <v>0</v>
      </c>
      <c r="LD331" s="61">
        <f t="shared" si="476"/>
        <v>0</v>
      </c>
      <c r="LE331" s="61">
        <f t="shared" si="476"/>
        <v>0</v>
      </c>
      <c r="LF331" s="61">
        <f t="shared" si="476"/>
        <v>0</v>
      </c>
      <c r="LG331" s="61">
        <f t="shared" si="476"/>
        <v>0</v>
      </c>
      <c r="LH331" s="61">
        <f t="shared" si="476"/>
        <v>0</v>
      </c>
      <c r="LI331" s="61">
        <f t="shared" si="476"/>
        <v>0</v>
      </c>
      <c r="LJ331" s="61">
        <f t="shared" si="476"/>
        <v>0</v>
      </c>
      <c r="LK331" s="61">
        <f t="shared" si="476"/>
        <v>0</v>
      </c>
      <c r="LL331" s="61">
        <f t="shared" si="476"/>
        <v>0</v>
      </c>
      <c r="LM331" s="61">
        <f t="shared" si="495"/>
        <v>0</v>
      </c>
      <c r="LN331" s="61">
        <f t="shared" si="495"/>
        <v>0</v>
      </c>
      <c r="LO331" s="61">
        <f t="shared" si="495"/>
        <v>0</v>
      </c>
      <c r="LP331" s="61">
        <f t="shared" si="490"/>
        <v>0</v>
      </c>
      <c r="LQ331" s="61">
        <f t="shared" si="490"/>
        <v>0</v>
      </c>
      <c r="LR331" s="61">
        <f t="shared" si="490"/>
        <v>0</v>
      </c>
      <c r="LS331" s="61">
        <f t="shared" si="490"/>
        <v>0</v>
      </c>
      <c r="LT331" s="61">
        <f t="shared" si="490"/>
        <v>0</v>
      </c>
      <c r="LU331" s="61">
        <f t="shared" si="490"/>
        <v>0</v>
      </c>
      <c r="LV331" s="61">
        <f t="shared" si="490"/>
        <v>0</v>
      </c>
      <c r="LW331" s="61">
        <f t="shared" si="496"/>
        <v>0</v>
      </c>
      <c r="LX331" s="61">
        <f t="shared" si="496"/>
        <v>0</v>
      </c>
      <c r="LY331" s="61">
        <f t="shared" si="496"/>
        <v>0</v>
      </c>
      <c r="LZ331" s="61">
        <f t="shared" si="496"/>
        <v>0</v>
      </c>
      <c r="MA331" s="61">
        <f t="shared" si="496"/>
        <v>0</v>
      </c>
      <c r="MB331" s="61">
        <f t="shared" si="496"/>
        <v>0</v>
      </c>
      <c r="MC331" s="61">
        <f t="shared" si="496"/>
        <v>0</v>
      </c>
      <c r="MD331" s="61">
        <f t="shared" si="496"/>
        <v>0</v>
      </c>
      <c r="ME331" s="61">
        <f t="shared" si="496"/>
        <v>0</v>
      </c>
      <c r="MF331" s="61">
        <f t="shared" si="477"/>
        <v>0</v>
      </c>
      <c r="MG331" s="61">
        <f t="shared" si="477"/>
        <v>0</v>
      </c>
      <c r="MH331" s="61">
        <f t="shared" si="477"/>
        <v>0</v>
      </c>
      <c r="MI331" s="61">
        <f t="shared" si="477"/>
        <v>0</v>
      </c>
      <c r="MJ331" s="61">
        <f t="shared" si="489"/>
        <v>0</v>
      </c>
      <c r="MK331" s="61">
        <f t="shared" si="489"/>
        <v>0</v>
      </c>
      <c r="ML331" s="61">
        <f t="shared" si="489"/>
        <v>0</v>
      </c>
      <c r="MM331" s="61">
        <f t="shared" si="489"/>
        <v>0</v>
      </c>
      <c r="MN331" s="61">
        <f t="shared" si="489"/>
        <v>0</v>
      </c>
      <c r="MO331" s="61">
        <f t="shared" si="489"/>
        <v>0</v>
      </c>
      <c r="MP331" s="61">
        <f t="shared" si="489"/>
        <v>0</v>
      </c>
      <c r="MQ331" s="61">
        <f t="shared" si="489"/>
        <v>0</v>
      </c>
      <c r="MR331" s="61">
        <f t="shared" si="489"/>
        <v>0</v>
      </c>
      <c r="MS331" s="61">
        <f t="shared" si="500"/>
        <v>0</v>
      </c>
      <c r="MT331" s="61">
        <f t="shared" si="500"/>
        <v>0</v>
      </c>
      <c r="MU331" s="61">
        <f t="shared" si="500"/>
        <v>0</v>
      </c>
      <c r="MV331" s="61">
        <f t="shared" si="500"/>
        <v>0</v>
      </c>
      <c r="MW331" s="61">
        <f t="shared" si="500"/>
        <v>0</v>
      </c>
      <c r="MX331" s="61">
        <f t="shared" si="483"/>
        <v>0</v>
      </c>
      <c r="MY331" s="61">
        <f t="shared" si="483"/>
        <v>0</v>
      </c>
      <c r="MZ331" s="61">
        <f t="shared" si="483"/>
        <v>0</v>
      </c>
      <c r="NA331" s="61">
        <f t="shared" si="483"/>
        <v>0</v>
      </c>
      <c r="NB331" s="61">
        <f t="shared" si="483"/>
        <v>0</v>
      </c>
      <c r="NC331" s="61">
        <f t="shared" si="483"/>
        <v>0</v>
      </c>
      <c r="ND331" s="61">
        <f t="shared" si="483"/>
        <v>0</v>
      </c>
      <c r="NE331" s="61">
        <f t="shared" si="483"/>
        <v>0</v>
      </c>
      <c r="NF331" s="61">
        <f t="shared" si="483"/>
        <v>0</v>
      </c>
      <c r="NG331" s="61">
        <f t="shared" si="484"/>
        <v>0</v>
      </c>
      <c r="NH331" s="61">
        <f t="shared" si="484"/>
        <v>0</v>
      </c>
      <c r="NI331" s="61">
        <f t="shared" si="484"/>
        <v>0</v>
      </c>
      <c r="NJ331" s="61">
        <f t="shared" ref="NJ331:NY353" si="513">IF(DB331=DA331,DB331,"")</f>
        <v>0</v>
      </c>
      <c r="NK331" s="61">
        <f t="shared" si="513"/>
        <v>0</v>
      </c>
      <c r="NL331" s="61">
        <f t="shared" si="513"/>
        <v>0</v>
      </c>
      <c r="NM331" s="61">
        <f t="shared" si="513"/>
        <v>0</v>
      </c>
      <c r="NN331" s="61" t="str">
        <f t="shared" si="513"/>
        <v/>
      </c>
      <c r="NO331" s="61" t="str">
        <f t="shared" si="513"/>
        <v/>
      </c>
      <c r="NP331" s="61" t="str">
        <f t="shared" si="513"/>
        <v/>
      </c>
      <c r="NQ331" s="61" t="str">
        <f t="shared" si="513"/>
        <v/>
      </c>
      <c r="NR331" s="61" t="str">
        <f t="shared" si="513"/>
        <v/>
      </c>
      <c r="NS331" s="61" t="str">
        <f t="shared" si="466"/>
        <v/>
      </c>
      <c r="NT331" s="61" t="str">
        <f t="shared" si="466"/>
        <v/>
      </c>
      <c r="NU331" s="61" t="str">
        <f t="shared" si="466"/>
        <v/>
      </c>
      <c r="NV331" s="61" t="str">
        <f t="shared" si="452"/>
        <v/>
      </c>
      <c r="NW331" s="61" t="str">
        <f t="shared" si="452"/>
        <v/>
      </c>
      <c r="NX331" s="61" t="str">
        <f t="shared" si="452"/>
        <v/>
      </c>
      <c r="NY331" s="61" t="str">
        <f t="shared" si="452"/>
        <v/>
      </c>
      <c r="NZ331" s="61" t="str">
        <f t="shared" si="452"/>
        <v/>
      </c>
      <c r="OA331" s="61" t="str">
        <f t="shared" si="452"/>
        <v/>
      </c>
      <c r="OB331" s="61" t="str">
        <f t="shared" si="452"/>
        <v/>
      </c>
      <c r="OC331" s="61" t="str">
        <f t="shared" si="485"/>
        <v/>
      </c>
      <c r="OD331" s="61" t="str">
        <f t="shared" si="485"/>
        <v/>
      </c>
      <c r="OE331" s="61" t="str">
        <f t="shared" si="485"/>
        <v/>
      </c>
      <c r="OF331" s="61" t="str">
        <f t="shared" si="485"/>
        <v/>
      </c>
      <c r="OG331" s="61" t="str">
        <f t="shared" si="485"/>
        <v/>
      </c>
      <c r="OH331" s="61" t="str">
        <f t="shared" si="485"/>
        <v/>
      </c>
      <c r="OI331" s="61" t="str">
        <f t="shared" si="485"/>
        <v/>
      </c>
      <c r="OJ331" s="61" t="str">
        <f t="shared" si="485"/>
        <v/>
      </c>
      <c r="OK331" s="61" t="str">
        <f t="shared" si="485"/>
        <v/>
      </c>
      <c r="OL331" s="61" t="str">
        <f t="shared" si="485"/>
        <v/>
      </c>
      <c r="OM331" s="61" t="str">
        <f t="shared" si="485"/>
        <v/>
      </c>
      <c r="ON331" s="61" t="str">
        <f t="shared" si="474"/>
        <v/>
      </c>
      <c r="OO331" s="61" t="str">
        <f t="shared" si="474"/>
        <v/>
      </c>
      <c r="OP331" s="61" t="str">
        <f t="shared" si="474"/>
        <v/>
      </c>
      <c r="OQ331" s="61" t="str">
        <f t="shared" si="474"/>
        <v/>
      </c>
      <c r="OR331" s="61" t="str">
        <f t="shared" si="474"/>
        <v/>
      </c>
      <c r="OS331" s="61" t="str">
        <f t="shared" si="474"/>
        <v/>
      </c>
      <c r="OT331" s="61" t="str">
        <f t="shared" si="474"/>
        <v/>
      </c>
      <c r="OU331" s="61" t="str">
        <f t="shared" si="474"/>
        <v/>
      </c>
      <c r="OV331" s="61" t="str">
        <f t="shared" si="474"/>
        <v/>
      </c>
      <c r="OW331" s="61" t="str">
        <f t="shared" si="498"/>
        <v/>
      </c>
      <c r="OX331" s="61" t="str">
        <f t="shared" si="498"/>
        <v/>
      </c>
      <c r="OY331" s="61" t="str">
        <f t="shared" si="498"/>
        <v/>
      </c>
      <c r="OZ331" s="61" t="str">
        <f t="shared" si="498"/>
        <v/>
      </c>
      <c r="PA331" s="61" t="str">
        <f t="shared" si="498"/>
        <v/>
      </c>
      <c r="PB331" s="61" t="str">
        <f t="shared" si="498"/>
        <v/>
      </c>
      <c r="PC331" s="61" t="str">
        <f t="shared" si="498"/>
        <v/>
      </c>
      <c r="PD331" s="61" t="str">
        <f t="shared" si="498"/>
        <v/>
      </c>
      <c r="PE331" s="61" t="str">
        <f t="shared" si="498"/>
        <v/>
      </c>
      <c r="PF331" s="61" t="str">
        <f t="shared" si="498"/>
        <v/>
      </c>
      <c r="PG331" s="61" t="str">
        <f t="shared" si="498"/>
        <v/>
      </c>
      <c r="PH331" s="61" t="str">
        <f t="shared" si="498"/>
        <v/>
      </c>
      <c r="PI331" s="61" t="str">
        <f t="shared" si="498"/>
        <v/>
      </c>
      <c r="PJ331" s="61" t="str">
        <f t="shared" si="498"/>
        <v/>
      </c>
      <c r="PK331" s="61" t="str">
        <f t="shared" si="498"/>
        <v/>
      </c>
      <c r="PL331" s="61">
        <f t="shared" si="498"/>
        <v>0</v>
      </c>
      <c r="PM331" s="61">
        <f t="shared" si="497"/>
        <v>0</v>
      </c>
      <c r="PN331" s="61">
        <f t="shared" si="497"/>
        <v>0</v>
      </c>
      <c r="PO331" s="61">
        <f t="shared" si="497"/>
        <v>0</v>
      </c>
      <c r="PP331" s="61">
        <f t="shared" si="497"/>
        <v>0</v>
      </c>
      <c r="PQ331" s="61">
        <f t="shared" si="497"/>
        <v>0</v>
      </c>
      <c r="PR331" s="61">
        <f t="shared" si="486"/>
        <v>0</v>
      </c>
      <c r="PS331" s="61">
        <f t="shared" si="486"/>
        <v>0</v>
      </c>
      <c r="PT331" s="61">
        <f t="shared" si="486"/>
        <v>0</v>
      </c>
      <c r="PU331" s="61">
        <f t="shared" si="486"/>
        <v>0</v>
      </c>
      <c r="PV331" s="61">
        <f t="shared" si="486"/>
        <v>0</v>
      </c>
      <c r="PW331" s="61">
        <f t="shared" si="486"/>
        <v>0</v>
      </c>
    </row>
    <row r="332" spans="1:439" ht="15" customHeight="1" x14ac:dyDescent="0.25">
      <c r="A332" s="73">
        <v>1000</v>
      </c>
      <c r="B332" s="56" t="s">
        <v>175</v>
      </c>
      <c r="C332" s="56" t="s">
        <v>897</v>
      </c>
      <c r="D332" s="56" t="s">
        <v>806</v>
      </c>
      <c r="E332" s="56" t="s">
        <v>186</v>
      </c>
      <c r="F332" s="56" t="s">
        <v>179</v>
      </c>
      <c r="G332" s="56" t="s">
        <v>179</v>
      </c>
      <c r="H332" s="57">
        <v>41092</v>
      </c>
      <c r="I332" s="58">
        <f t="shared" si="440"/>
        <v>2012</v>
      </c>
      <c r="J332" s="59" t="s">
        <v>807</v>
      </c>
      <c r="K332" s="59" t="s">
        <v>806</v>
      </c>
      <c r="L332" s="56" t="s">
        <v>188</v>
      </c>
      <c r="M332" s="56">
        <v>100</v>
      </c>
      <c r="N332" s="60" t="s">
        <v>182</v>
      </c>
      <c r="O332" s="60">
        <v>8848.0690451800001</v>
      </c>
      <c r="P332" s="60" t="b">
        <f t="shared" si="504"/>
        <v>1</v>
      </c>
      <c r="Q332" s="60">
        <f t="shared" si="505"/>
        <v>1</v>
      </c>
      <c r="R332" s="61">
        <v>1</v>
      </c>
      <c r="S332" s="62" t="s">
        <v>183</v>
      </c>
      <c r="T332" s="62">
        <v>-7.0488722000000004E-2</v>
      </c>
      <c r="U332" s="60" t="b">
        <f t="shared" si="506"/>
        <v>1</v>
      </c>
      <c r="V332" s="60">
        <f t="shared" si="502"/>
        <v>1</v>
      </c>
      <c r="W332" s="60">
        <f t="shared" si="502"/>
        <v>1</v>
      </c>
      <c r="X332" s="63" t="e">
        <f t="shared" si="507"/>
        <v>#VALUE!</v>
      </c>
      <c r="Y332" s="63" t="b">
        <f t="shared" si="508"/>
        <v>0</v>
      </c>
      <c r="Z332" s="63">
        <f t="shared" si="509"/>
        <v>1</v>
      </c>
      <c r="AA332" s="63">
        <v>0</v>
      </c>
      <c r="AB332" s="72">
        <f t="shared" si="510"/>
        <v>0</v>
      </c>
      <c r="AC332" s="72"/>
      <c r="AD332" s="66"/>
      <c r="AE332" s="67">
        <f t="shared" si="511"/>
        <v>8848.0690451800001</v>
      </c>
      <c r="AF332" s="68">
        <f t="shared" si="441"/>
        <v>0.11301900955946446</v>
      </c>
      <c r="AG332" s="59" t="s">
        <v>807</v>
      </c>
      <c r="AH332" s="69">
        <v>41092</v>
      </c>
      <c r="AI332">
        <f t="shared" si="442"/>
        <v>1</v>
      </c>
      <c r="AJ332" s="70" t="str">
        <f t="shared" si="443"/>
        <v>U</v>
      </c>
      <c r="AK332">
        <f t="shared" si="446"/>
        <v>1</v>
      </c>
      <c r="DF332" s="71">
        <v>-7.7445384747823098</v>
      </c>
      <c r="DG332" s="71">
        <v>13.770666666130801</v>
      </c>
      <c r="DH332" s="71">
        <v>0.22514071218766599</v>
      </c>
      <c r="DI332" s="71">
        <v>-4.45526020184142</v>
      </c>
      <c r="DJ332" s="71">
        <v>4.9960815046836702</v>
      </c>
      <c r="DK332" s="71">
        <v>-18.1377122590502</v>
      </c>
      <c r="DL332" s="71">
        <v>-3.32765474255112</v>
      </c>
      <c r="DM332" s="71">
        <v>0.152725565174294</v>
      </c>
      <c r="DN332" s="71">
        <v>5.2668621693752904</v>
      </c>
      <c r="DO332" s="71">
        <v>7.4872376623197798</v>
      </c>
      <c r="DP332" s="71">
        <v>-9.1081794185699394</v>
      </c>
      <c r="DQ332" s="71">
        <v>-7.5025930614183096</v>
      </c>
      <c r="DR332" s="71">
        <v>0.373785195181142</v>
      </c>
      <c r="DS332" s="71">
        <v>13.2323733844323</v>
      </c>
      <c r="DT332" s="71">
        <v>-0.62962553532788201</v>
      </c>
      <c r="DU332" s="71">
        <v>8.3036905292497707</v>
      </c>
      <c r="DV332" s="71">
        <v>-11.5980704093416</v>
      </c>
      <c r="DW332" s="71">
        <v>-2.8677580394193001</v>
      </c>
      <c r="DX332" s="71">
        <v>-0.54644808862016603</v>
      </c>
      <c r="DY332" s="71">
        <v>7.1309125668478801</v>
      </c>
      <c r="DZ332" s="71">
        <v>7.6039692273372204</v>
      </c>
      <c r="EA332" s="71">
        <v>12.744793284562601</v>
      </c>
      <c r="EB332" s="71">
        <v>1.65425971834481</v>
      </c>
      <c r="EC332" s="71">
        <v>-7.2053571424666698</v>
      </c>
      <c r="ED332" s="71">
        <v>3.9160973738554801</v>
      </c>
      <c r="EE332" s="71">
        <v>-9.4537037032144102</v>
      </c>
      <c r="EF332" s="71">
        <v>23.8294827237441</v>
      </c>
      <c r="EG332" s="71">
        <v>1.1310162634568901</v>
      </c>
      <c r="EH332" s="71">
        <v>4.9055086436051702</v>
      </c>
      <c r="EI332" s="71">
        <v>1.0348792638878801</v>
      </c>
      <c r="EJ332" s="71">
        <v>9.6358118362623202</v>
      </c>
      <c r="EK332" s="71">
        <v>-2.5605536340499899</v>
      </c>
      <c r="EL332" s="71">
        <v>0.88068181924196798</v>
      </c>
      <c r="EM332" s="71">
        <v>-11.7220501273093</v>
      </c>
      <c r="EN332" s="71">
        <v>-13.047292444174801</v>
      </c>
      <c r="EO332" s="71">
        <v>-10.7811914572817</v>
      </c>
      <c r="EP332" s="71">
        <v>4.7244094476468703</v>
      </c>
      <c r="EQ332" s="71">
        <v>11.127819549707199</v>
      </c>
      <c r="ER332" s="71">
        <v>2.3107270333977401</v>
      </c>
      <c r="ES332" s="71">
        <v>6.4267352178191999</v>
      </c>
      <c r="ET332" s="71">
        <v>10.1487085852871</v>
      </c>
      <c r="EU332" s="71">
        <v>-5.0213169121367001</v>
      </c>
      <c r="EV332" s="71">
        <v>-5.3532834571703898</v>
      </c>
      <c r="EW332" s="71">
        <v>-6.4113823982116296</v>
      </c>
      <c r="EX332" s="71">
        <v>1.5015015021156499</v>
      </c>
      <c r="EY332" s="71">
        <v>-7.1151847294932402</v>
      </c>
      <c r="EZ332" s="71">
        <v>17.914547304022701</v>
      </c>
      <c r="FA332" s="71">
        <v>-5.5819170021676303</v>
      </c>
      <c r="FB332" s="71">
        <v>-15.1498538026317</v>
      </c>
      <c r="FO332" s="52"/>
      <c r="FP332" s="53"/>
      <c r="FQ332" s="1" t="str">
        <f t="shared" si="464"/>
        <v/>
      </c>
      <c r="FR332" s="1" t="str">
        <f t="shared" si="464"/>
        <v/>
      </c>
      <c r="FS332" s="1" t="str">
        <f t="shared" si="464"/>
        <v/>
      </c>
      <c r="FT332" s="1" t="str">
        <f t="shared" si="464"/>
        <v/>
      </c>
      <c r="FU332" s="1" t="str">
        <f t="shared" si="464"/>
        <v/>
      </c>
      <c r="FV332" s="1" t="str">
        <f t="shared" si="491"/>
        <v/>
      </c>
      <c r="FW332" s="1" t="str">
        <f t="shared" si="491"/>
        <v/>
      </c>
      <c r="FX332" s="1" t="str">
        <f t="shared" si="491"/>
        <v/>
      </c>
      <c r="FY332" s="1" t="str">
        <f t="shared" si="491"/>
        <v/>
      </c>
      <c r="FZ332" s="1" t="str">
        <f t="shared" si="491"/>
        <v/>
      </c>
      <c r="GA332" s="1" t="str">
        <f t="shared" si="491"/>
        <v/>
      </c>
      <c r="GB332" s="1" t="str">
        <f t="shared" si="491"/>
        <v/>
      </c>
      <c r="GC332" s="1" t="str">
        <f t="shared" si="499"/>
        <v/>
      </c>
      <c r="GD332" s="1" t="str">
        <f t="shared" si="499"/>
        <v/>
      </c>
      <c r="GE332" s="1" t="str">
        <f t="shared" si="499"/>
        <v/>
      </c>
      <c r="GF332" s="1" t="str">
        <f t="shared" si="499"/>
        <v/>
      </c>
      <c r="GG332" s="1" t="str">
        <f t="shared" si="499"/>
        <v/>
      </c>
      <c r="GH332" s="1" t="str">
        <f t="shared" si="499"/>
        <v/>
      </c>
      <c r="GI332" s="1" t="str">
        <f t="shared" si="499"/>
        <v/>
      </c>
      <c r="GJ332" s="1" t="str">
        <f t="shared" si="499"/>
        <v/>
      </c>
      <c r="GK332" s="1" t="str">
        <f t="shared" si="499"/>
        <v/>
      </c>
      <c r="GL332" s="1" t="str">
        <f t="shared" si="488"/>
        <v/>
      </c>
      <c r="GM332" s="1" t="str">
        <f t="shared" si="488"/>
        <v/>
      </c>
      <c r="GN332" s="1" t="str">
        <f t="shared" si="488"/>
        <v/>
      </c>
      <c r="GO332" s="1" t="str">
        <f t="shared" si="488"/>
        <v/>
      </c>
      <c r="GP332" s="1" t="str">
        <f t="shared" si="488"/>
        <v/>
      </c>
      <c r="GQ332" s="1" t="str">
        <f t="shared" si="488"/>
        <v/>
      </c>
      <c r="GR332" s="1" t="str">
        <f t="shared" si="488"/>
        <v/>
      </c>
      <c r="GS332" s="1" t="str">
        <f t="shared" si="488"/>
        <v/>
      </c>
      <c r="GT332" s="1" t="str">
        <f t="shared" si="488"/>
        <v/>
      </c>
      <c r="GU332" s="1" t="str">
        <f t="shared" si="488"/>
        <v/>
      </c>
      <c r="GV332" s="1" t="str">
        <f t="shared" si="488"/>
        <v/>
      </c>
      <c r="GW332" s="1" t="str">
        <f t="shared" si="488"/>
        <v/>
      </c>
      <c r="GX332" s="1" t="str">
        <f t="shared" si="470"/>
        <v/>
      </c>
      <c r="GY332" s="1" t="str">
        <f t="shared" si="470"/>
        <v/>
      </c>
      <c r="GZ332" s="1" t="str">
        <f t="shared" si="470"/>
        <v/>
      </c>
      <c r="HA332" s="1" t="str">
        <f t="shared" si="470"/>
        <v/>
      </c>
      <c r="HB332" s="1" t="str">
        <f t="shared" si="470"/>
        <v/>
      </c>
      <c r="HC332" s="1" t="str">
        <f t="shared" si="470"/>
        <v/>
      </c>
      <c r="HD332" s="1" t="str">
        <f t="shared" si="470"/>
        <v/>
      </c>
      <c r="HE332" s="1" t="str">
        <f t="shared" si="470"/>
        <v/>
      </c>
      <c r="HF332" s="1" t="str">
        <f t="shared" si="470"/>
        <v/>
      </c>
      <c r="HG332" s="1" t="str">
        <f t="shared" si="470"/>
        <v/>
      </c>
      <c r="HH332" s="1" t="str">
        <f t="shared" si="470"/>
        <v/>
      </c>
      <c r="HI332" s="1" t="str">
        <f t="shared" si="470"/>
        <v/>
      </c>
      <c r="HJ332" s="1" t="str">
        <f t="shared" si="470"/>
        <v/>
      </c>
      <c r="HK332" s="1" t="str">
        <f t="shared" si="470"/>
        <v/>
      </c>
      <c r="HL332" s="1" t="str">
        <f t="shared" si="470"/>
        <v/>
      </c>
      <c r="HM332" s="1" t="str">
        <f t="shared" si="470"/>
        <v/>
      </c>
      <c r="HN332" s="1" t="str">
        <f t="shared" si="501"/>
        <v/>
      </c>
      <c r="HO332" s="1" t="str">
        <f t="shared" si="501"/>
        <v/>
      </c>
      <c r="HP332" s="1" t="str">
        <f t="shared" si="501"/>
        <v/>
      </c>
      <c r="HQ332" s="1" t="str">
        <f t="shared" si="501"/>
        <v/>
      </c>
      <c r="HR332" s="1" t="str">
        <f t="shared" si="501"/>
        <v/>
      </c>
      <c r="HS332" s="1" t="str">
        <f t="shared" si="494"/>
        <v/>
      </c>
      <c r="HT332" s="1" t="str">
        <f t="shared" si="492"/>
        <v/>
      </c>
      <c r="HU332" s="1" t="str">
        <f t="shared" si="492"/>
        <v/>
      </c>
      <c r="HV332" s="1" t="str">
        <f t="shared" si="492"/>
        <v/>
      </c>
      <c r="HW332" s="1" t="str">
        <f t="shared" si="492"/>
        <v/>
      </c>
      <c r="HX332" s="1" t="str">
        <f t="shared" si="492"/>
        <v/>
      </c>
      <c r="HY332" s="1" t="str">
        <f t="shared" si="482"/>
        <v/>
      </c>
      <c r="HZ332" s="1" t="str">
        <f t="shared" si="481"/>
        <v/>
      </c>
      <c r="IA332" s="1" t="str">
        <f t="shared" si="481"/>
        <v/>
      </c>
      <c r="IB332" s="1" t="str">
        <f t="shared" si="481"/>
        <v/>
      </c>
      <c r="IC332" s="1" t="str">
        <f t="shared" si="481"/>
        <v/>
      </c>
      <c r="ID332" s="1" t="str">
        <f t="shared" si="481"/>
        <v/>
      </c>
      <c r="IE332" s="1" t="str">
        <f t="shared" si="481"/>
        <v/>
      </c>
      <c r="IF332" s="1" t="str">
        <f t="shared" si="481"/>
        <v/>
      </c>
      <c r="IG332" s="1" t="str">
        <f t="shared" si="481"/>
        <v/>
      </c>
      <c r="IH332" s="1" t="str">
        <f t="shared" si="481"/>
        <v/>
      </c>
      <c r="II332" s="1" t="str">
        <f t="shared" si="481"/>
        <v/>
      </c>
      <c r="IJ332" s="1" t="str">
        <f t="shared" si="481"/>
        <v/>
      </c>
      <c r="IK332" s="1" t="str">
        <f t="shared" si="512"/>
        <v/>
      </c>
      <c r="IL332" s="1" t="str">
        <f t="shared" si="512"/>
        <v/>
      </c>
      <c r="IM332" s="1" t="str">
        <f t="shared" si="512"/>
        <v/>
      </c>
      <c r="IN332" s="1" t="str">
        <f t="shared" si="503"/>
        <v/>
      </c>
      <c r="IO332" s="1" t="str">
        <f t="shared" si="503"/>
        <v/>
      </c>
      <c r="IP332" s="1" t="str">
        <f t="shared" si="503"/>
        <v/>
      </c>
      <c r="IQ332" s="1" t="str">
        <f t="shared" si="503"/>
        <v/>
      </c>
      <c r="IR332" s="1" t="str">
        <f t="shared" si="503"/>
        <v/>
      </c>
      <c r="IS332" s="1" t="str">
        <f t="shared" si="503"/>
        <v/>
      </c>
      <c r="IT332" s="1" t="str">
        <f t="shared" si="493"/>
        <v/>
      </c>
      <c r="IU332" s="1" t="str">
        <f t="shared" si="493"/>
        <v/>
      </c>
      <c r="IV332" s="1" t="str">
        <f t="shared" si="493"/>
        <v/>
      </c>
      <c r="IW332" s="1" t="str">
        <f t="shared" si="493"/>
        <v/>
      </c>
      <c r="IX332" s="1" t="str">
        <f t="shared" si="493"/>
        <v/>
      </c>
      <c r="IY332" s="1" t="str">
        <f t="shared" si="493"/>
        <v/>
      </c>
      <c r="IZ332" s="1" t="str">
        <f t="shared" si="493"/>
        <v/>
      </c>
      <c r="JA332" s="1" t="str">
        <f t="shared" si="493"/>
        <v/>
      </c>
      <c r="JB332" s="1" t="str">
        <f t="shared" si="493"/>
        <v/>
      </c>
      <c r="JC332" s="1" t="str">
        <f t="shared" si="493"/>
        <v/>
      </c>
      <c r="JD332" s="1" t="str">
        <f t="shared" si="493"/>
        <v/>
      </c>
      <c r="JE332" s="1" t="str">
        <f t="shared" si="493"/>
        <v/>
      </c>
      <c r="JF332" s="1" t="str">
        <f t="shared" si="487"/>
        <v/>
      </c>
      <c r="JG332" s="1" t="str">
        <f t="shared" si="487"/>
        <v/>
      </c>
      <c r="JH332" s="1" t="str">
        <f t="shared" si="487"/>
        <v/>
      </c>
      <c r="JI332" s="1" t="str">
        <f t="shared" si="487"/>
        <v/>
      </c>
      <c r="JJ332" s="1" t="str">
        <f t="shared" si="487"/>
        <v/>
      </c>
      <c r="JK332" s="1" t="str">
        <f t="shared" si="487"/>
        <v/>
      </c>
      <c r="JL332" s="1" t="str">
        <f t="shared" si="487"/>
        <v/>
      </c>
      <c r="JM332" s="1" t="str">
        <f t="shared" si="487"/>
        <v/>
      </c>
      <c r="JN332" s="1" t="str">
        <f t="shared" si="487"/>
        <v/>
      </c>
      <c r="JO332" s="1" t="str">
        <f t="shared" si="473"/>
        <v/>
      </c>
      <c r="JP332" s="1" t="str">
        <f t="shared" si="473"/>
        <v/>
      </c>
      <c r="JQ332" s="1" t="str">
        <f t="shared" si="473"/>
        <v/>
      </c>
      <c r="JR332" s="1" t="str">
        <f t="shared" si="473"/>
        <v/>
      </c>
      <c r="JS332" s="1" t="str">
        <f t="shared" si="473"/>
        <v/>
      </c>
      <c r="JT332" s="1" t="str">
        <f t="shared" si="473"/>
        <v/>
      </c>
      <c r="JU332" s="1" t="str">
        <f t="shared" si="472"/>
        <v/>
      </c>
      <c r="JV332" s="1" t="str">
        <f t="shared" si="462"/>
        <v/>
      </c>
      <c r="JW332" s="1" t="str">
        <f t="shared" si="462"/>
        <v/>
      </c>
      <c r="JX332" s="1" t="str">
        <f t="shared" si="462"/>
        <v/>
      </c>
      <c r="JY332" s="1" t="str">
        <f t="shared" si="462"/>
        <v/>
      </c>
      <c r="JZ332" s="1" t="str">
        <f t="shared" si="461"/>
        <v/>
      </c>
      <c r="KA332" s="1" t="str">
        <f t="shared" si="461"/>
        <v/>
      </c>
      <c r="KB332" s="1" t="str">
        <f t="shared" si="461"/>
        <v/>
      </c>
      <c r="KC332" s="1" t="str">
        <f t="shared" si="461"/>
        <v/>
      </c>
      <c r="KD332" s="1" t="str">
        <f t="shared" si="450"/>
        <v/>
      </c>
      <c r="KE332" s="1" t="str">
        <f t="shared" si="450"/>
        <v/>
      </c>
      <c r="KF332" s="1" t="str">
        <f t="shared" si="450"/>
        <v/>
      </c>
      <c r="KG332" s="1" t="str">
        <f t="shared" si="450"/>
        <v/>
      </c>
      <c r="KH332" s="1" t="str">
        <f t="shared" si="450"/>
        <v/>
      </c>
      <c r="KI332" s="1" t="str">
        <f t="shared" si="450"/>
        <v/>
      </c>
      <c r="KJ332" s="1" t="str">
        <f t="shared" si="450"/>
        <v/>
      </c>
      <c r="KK332" s="1" t="str">
        <f t="shared" si="434"/>
        <v/>
      </c>
      <c r="KL332" s="1" t="str">
        <f t="shared" si="434"/>
        <v/>
      </c>
      <c r="KM332" s="1" t="str">
        <f t="shared" si="434"/>
        <v/>
      </c>
      <c r="KN332" s="1" t="str">
        <f t="shared" si="434"/>
        <v/>
      </c>
      <c r="KO332" s="1" t="str">
        <f t="shared" si="467"/>
        <v/>
      </c>
      <c r="KP332" s="1" t="str">
        <f t="shared" si="467"/>
        <v/>
      </c>
      <c r="KQ332" s="1" t="str">
        <f t="shared" si="467"/>
        <v/>
      </c>
      <c r="KR332" s="1" t="str">
        <f t="shared" si="467"/>
        <v/>
      </c>
      <c r="KS332" s="1" t="str">
        <f t="shared" si="467"/>
        <v/>
      </c>
      <c r="KT332" s="54"/>
      <c r="KU332" s="61">
        <f t="shared" si="478"/>
        <v>0</v>
      </c>
      <c r="KV332" s="61">
        <f t="shared" si="478"/>
        <v>0</v>
      </c>
      <c r="KW332" s="61">
        <f t="shared" si="478"/>
        <v>0</v>
      </c>
      <c r="KX332" s="61">
        <f t="shared" si="478"/>
        <v>0</v>
      </c>
      <c r="KY332" s="61">
        <f t="shared" si="478"/>
        <v>0</v>
      </c>
      <c r="KZ332" s="61">
        <f t="shared" si="478"/>
        <v>0</v>
      </c>
      <c r="LA332" s="61">
        <f t="shared" si="478"/>
        <v>0</v>
      </c>
      <c r="LB332" s="61">
        <f t="shared" si="476"/>
        <v>0</v>
      </c>
      <c r="LC332" s="61">
        <f t="shared" si="476"/>
        <v>0</v>
      </c>
      <c r="LD332" s="61">
        <f t="shared" si="476"/>
        <v>0</v>
      </c>
      <c r="LE332" s="61">
        <f t="shared" si="476"/>
        <v>0</v>
      </c>
      <c r="LF332" s="61">
        <f t="shared" si="476"/>
        <v>0</v>
      </c>
      <c r="LG332" s="61">
        <f t="shared" si="476"/>
        <v>0</v>
      </c>
      <c r="LH332" s="61">
        <f t="shared" si="476"/>
        <v>0</v>
      </c>
      <c r="LI332" s="61">
        <f t="shared" si="476"/>
        <v>0</v>
      </c>
      <c r="LJ332" s="61">
        <f t="shared" si="476"/>
        <v>0</v>
      </c>
      <c r="LK332" s="61">
        <f t="shared" si="476"/>
        <v>0</v>
      </c>
      <c r="LL332" s="61">
        <f t="shared" si="476"/>
        <v>0</v>
      </c>
      <c r="LM332" s="61">
        <f t="shared" si="495"/>
        <v>0</v>
      </c>
      <c r="LN332" s="61">
        <f t="shared" si="495"/>
        <v>0</v>
      </c>
      <c r="LO332" s="61">
        <f t="shared" si="495"/>
        <v>0</v>
      </c>
      <c r="LP332" s="61">
        <f t="shared" si="490"/>
        <v>0</v>
      </c>
      <c r="LQ332" s="61">
        <f t="shared" si="490"/>
        <v>0</v>
      </c>
      <c r="LR332" s="61">
        <f t="shared" si="490"/>
        <v>0</v>
      </c>
      <c r="LS332" s="61">
        <f t="shared" si="490"/>
        <v>0</v>
      </c>
      <c r="LT332" s="61">
        <f t="shared" si="490"/>
        <v>0</v>
      </c>
      <c r="LU332" s="61">
        <f t="shared" si="490"/>
        <v>0</v>
      </c>
      <c r="LV332" s="61">
        <f t="shared" si="490"/>
        <v>0</v>
      </c>
      <c r="LW332" s="61">
        <f t="shared" si="496"/>
        <v>0</v>
      </c>
      <c r="LX332" s="61">
        <f t="shared" si="496"/>
        <v>0</v>
      </c>
      <c r="LY332" s="61">
        <f t="shared" si="496"/>
        <v>0</v>
      </c>
      <c r="LZ332" s="61">
        <f t="shared" si="496"/>
        <v>0</v>
      </c>
      <c r="MA332" s="61">
        <f t="shared" si="496"/>
        <v>0</v>
      </c>
      <c r="MB332" s="61">
        <f t="shared" si="496"/>
        <v>0</v>
      </c>
      <c r="MC332" s="61">
        <f t="shared" si="496"/>
        <v>0</v>
      </c>
      <c r="MD332" s="61">
        <f t="shared" si="496"/>
        <v>0</v>
      </c>
      <c r="ME332" s="61">
        <f t="shared" si="496"/>
        <v>0</v>
      </c>
      <c r="MF332" s="61">
        <f t="shared" si="477"/>
        <v>0</v>
      </c>
      <c r="MG332" s="61">
        <f t="shared" si="477"/>
        <v>0</v>
      </c>
      <c r="MH332" s="61">
        <f t="shared" si="477"/>
        <v>0</v>
      </c>
      <c r="MI332" s="61">
        <f t="shared" si="477"/>
        <v>0</v>
      </c>
      <c r="MJ332" s="61">
        <f t="shared" si="489"/>
        <v>0</v>
      </c>
      <c r="MK332" s="61">
        <f t="shared" si="489"/>
        <v>0</v>
      </c>
      <c r="ML332" s="61">
        <f t="shared" si="489"/>
        <v>0</v>
      </c>
      <c r="MM332" s="61">
        <f t="shared" si="489"/>
        <v>0</v>
      </c>
      <c r="MN332" s="61">
        <f t="shared" si="489"/>
        <v>0</v>
      </c>
      <c r="MO332" s="61">
        <f t="shared" si="489"/>
        <v>0</v>
      </c>
      <c r="MP332" s="61">
        <f t="shared" si="489"/>
        <v>0</v>
      </c>
      <c r="MQ332" s="61">
        <f t="shared" si="489"/>
        <v>0</v>
      </c>
      <c r="MR332" s="61">
        <f t="shared" si="489"/>
        <v>0</v>
      </c>
      <c r="MS332" s="61">
        <f t="shared" si="500"/>
        <v>0</v>
      </c>
      <c r="MT332" s="61">
        <f t="shared" si="500"/>
        <v>0</v>
      </c>
      <c r="MU332" s="61">
        <f t="shared" si="500"/>
        <v>0</v>
      </c>
      <c r="MV332" s="61">
        <f t="shared" si="500"/>
        <v>0</v>
      </c>
      <c r="MW332" s="61">
        <f t="shared" si="500"/>
        <v>0</v>
      </c>
      <c r="MX332" s="61">
        <f t="shared" si="483"/>
        <v>0</v>
      </c>
      <c r="MY332" s="61">
        <f t="shared" si="483"/>
        <v>0</v>
      </c>
      <c r="MZ332" s="61">
        <f t="shared" si="483"/>
        <v>0</v>
      </c>
      <c r="NA332" s="61">
        <f t="shared" si="483"/>
        <v>0</v>
      </c>
      <c r="NB332" s="61">
        <f t="shared" si="483"/>
        <v>0</v>
      </c>
      <c r="NC332" s="61">
        <f t="shared" si="483"/>
        <v>0</v>
      </c>
      <c r="ND332" s="61">
        <f t="shared" si="483"/>
        <v>0</v>
      </c>
      <c r="NE332" s="61">
        <f t="shared" si="483"/>
        <v>0</v>
      </c>
      <c r="NF332" s="61">
        <f t="shared" si="483"/>
        <v>0</v>
      </c>
      <c r="NG332" s="61">
        <f t="shared" si="483"/>
        <v>0</v>
      </c>
      <c r="NH332" s="61">
        <f t="shared" si="483"/>
        <v>0</v>
      </c>
      <c r="NI332" s="61">
        <f t="shared" si="483"/>
        <v>0</v>
      </c>
      <c r="NJ332" s="61">
        <f t="shared" si="513"/>
        <v>0</v>
      </c>
      <c r="NK332" s="61">
        <f t="shared" si="513"/>
        <v>0</v>
      </c>
      <c r="NL332" s="61">
        <f t="shared" si="513"/>
        <v>0</v>
      </c>
      <c r="NM332" s="61">
        <f t="shared" si="513"/>
        <v>0</v>
      </c>
      <c r="NN332" s="61" t="str">
        <f t="shared" si="513"/>
        <v/>
      </c>
      <c r="NO332" s="61" t="str">
        <f t="shared" si="513"/>
        <v/>
      </c>
      <c r="NP332" s="61" t="str">
        <f t="shared" si="513"/>
        <v/>
      </c>
      <c r="NQ332" s="61" t="str">
        <f t="shared" si="513"/>
        <v/>
      </c>
      <c r="NR332" s="61" t="str">
        <f t="shared" si="513"/>
        <v/>
      </c>
      <c r="NS332" s="61" t="str">
        <f t="shared" si="466"/>
        <v/>
      </c>
      <c r="NT332" s="61" t="str">
        <f t="shared" si="466"/>
        <v/>
      </c>
      <c r="NU332" s="61" t="str">
        <f t="shared" si="466"/>
        <v/>
      </c>
      <c r="NV332" s="61" t="str">
        <f t="shared" si="466"/>
        <v/>
      </c>
      <c r="NW332" s="61" t="str">
        <f t="shared" si="466"/>
        <v/>
      </c>
      <c r="NX332" s="61" t="str">
        <f t="shared" si="466"/>
        <v/>
      </c>
      <c r="NY332" s="61" t="str">
        <f t="shared" si="466"/>
        <v/>
      </c>
      <c r="NZ332" s="61" t="str">
        <f t="shared" si="466"/>
        <v/>
      </c>
      <c r="OA332" s="61" t="str">
        <f t="shared" si="466"/>
        <v/>
      </c>
      <c r="OB332" s="61" t="str">
        <f t="shared" si="466"/>
        <v/>
      </c>
      <c r="OC332" s="61" t="str">
        <f t="shared" si="485"/>
        <v/>
      </c>
      <c r="OD332" s="61" t="str">
        <f t="shared" si="485"/>
        <v/>
      </c>
      <c r="OE332" s="61" t="str">
        <f t="shared" si="485"/>
        <v/>
      </c>
      <c r="OF332" s="61" t="str">
        <f t="shared" si="485"/>
        <v/>
      </c>
      <c r="OG332" s="61" t="str">
        <f t="shared" si="485"/>
        <v/>
      </c>
      <c r="OH332" s="61" t="str">
        <f t="shared" si="485"/>
        <v/>
      </c>
      <c r="OI332" s="61" t="str">
        <f t="shared" si="485"/>
        <v/>
      </c>
      <c r="OJ332" s="61" t="str">
        <f t="shared" si="485"/>
        <v/>
      </c>
      <c r="OK332" s="61" t="str">
        <f t="shared" si="485"/>
        <v/>
      </c>
      <c r="OL332" s="61" t="str">
        <f t="shared" si="485"/>
        <v/>
      </c>
      <c r="OM332" s="61" t="str">
        <f t="shared" si="485"/>
        <v/>
      </c>
      <c r="ON332" s="61" t="str">
        <f t="shared" si="474"/>
        <v/>
      </c>
      <c r="OO332" s="61" t="str">
        <f t="shared" si="474"/>
        <v/>
      </c>
      <c r="OP332" s="61" t="str">
        <f t="shared" si="474"/>
        <v/>
      </c>
      <c r="OQ332" s="61" t="str">
        <f t="shared" si="474"/>
        <v/>
      </c>
      <c r="OR332" s="61" t="str">
        <f t="shared" si="474"/>
        <v/>
      </c>
      <c r="OS332" s="61" t="str">
        <f t="shared" si="474"/>
        <v/>
      </c>
      <c r="OT332" s="61" t="str">
        <f t="shared" si="474"/>
        <v/>
      </c>
      <c r="OU332" s="61" t="str">
        <f t="shared" si="474"/>
        <v/>
      </c>
      <c r="OV332" s="61" t="str">
        <f t="shared" si="474"/>
        <v/>
      </c>
      <c r="OW332" s="61" t="str">
        <f t="shared" si="498"/>
        <v/>
      </c>
      <c r="OX332" s="61" t="str">
        <f t="shared" si="498"/>
        <v/>
      </c>
      <c r="OY332" s="61" t="str">
        <f t="shared" si="498"/>
        <v/>
      </c>
      <c r="OZ332" s="61" t="str">
        <f t="shared" si="498"/>
        <v/>
      </c>
      <c r="PA332" s="61" t="str">
        <f t="shared" si="498"/>
        <v/>
      </c>
      <c r="PB332" s="61" t="str">
        <f t="shared" si="498"/>
        <v/>
      </c>
      <c r="PC332" s="61" t="str">
        <f t="shared" si="498"/>
        <v/>
      </c>
      <c r="PD332" s="61" t="str">
        <f t="shared" si="498"/>
        <v/>
      </c>
      <c r="PE332" s="61" t="str">
        <f t="shared" si="498"/>
        <v/>
      </c>
      <c r="PF332" s="61" t="str">
        <f t="shared" si="498"/>
        <v/>
      </c>
      <c r="PG332" s="61" t="str">
        <f t="shared" si="498"/>
        <v/>
      </c>
      <c r="PH332" s="61" t="str">
        <f t="shared" si="498"/>
        <v/>
      </c>
      <c r="PI332" s="61" t="str">
        <f t="shared" si="498"/>
        <v/>
      </c>
      <c r="PJ332" s="61" t="str">
        <f t="shared" si="498"/>
        <v/>
      </c>
      <c r="PK332" s="61" t="str">
        <f t="shared" si="498"/>
        <v/>
      </c>
      <c r="PL332" s="61">
        <f t="shared" si="498"/>
        <v>0</v>
      </c>
      <c r="PM332" s="61">
        <f t="shared" si="497"/>
        <v>0</v>
      </c>
      <c r="PN332" s="61">
        <f t="shared" si="497"/>
        <v>0</v>
      </c>
      <c r="PO332" s="61">
        <f t="shared" si="497"/>
        <v>0</v>
      </c>
      <c r="PP332" s="61">
        <f t="shared" si="497"/>
        <v>0</v>
      </c>
      <c r="PQ332" s="61">
        <f t="shared" si="497"/>
        <v>0</v>
      </c>
      <c r="PR332" s="61">
        <f t="shared" si="486"/>
        <v>0</v>
      </c>
      <c r="PS332" s="61">
        <f t="shared" si="486"/>
        <v>0</v>
      </c>
      <c r="PT332" s="61">
        <f t="shared" si="486"/>
        <v>0</v>
      </c>
      <c r="PU332" s="61">
        <f t="shared" si="486"/>
        <v>0</v>
      </c>
      <c r="PV332" s="61">
        <f t="shared" si="486"/>
        <v>0</v>
      </c>
      <c r="PW332" s="61">
        <f t="shared" si="486"/>
        <v>0</v>
      </c>
    </row>
    <row r="333" spans="1:439" ht="15" customHeight="1" x14ac:dyDescent="0.25">
      <c r="A333" s="73">
        <f>1025+1200</f>
        <v>2225</v>
      </c>
      <c r="B333" s="56" t="s">
        <v>175</v>
      </c>
      <c r="C333" s="56" t="s">
        <v>898</v>
      </c>
      <c r="D333" s="56" t="s">
        <v>671</v>
      </c>
      <c r="E333" s="56" t="s">
        <v>186</v>
      </c>
      <c r="F333" s="56" t="s">
        <v>179</v>
      </c>
      <c r="G333" s="56" t="s">
        <v>179</v>
      </c>
      <c r="H333" s="57">
        <v>41121</v>
      </c>
      <c r="I333" s="58">
        <f t="shared" si="440"/>
        <v>2012</v>
      </c>
      <c r="J333" s="59" t="s">
        <v>672</v>
      </c>
      <c r="K333" s="59" t="s">
        <v>671</v>
      </c>
      <c r="L333" s="56" t="s">
        <v>188</v>
      </c>
      <c r="M333" s="56">
        <v>100</v>
      </c>
      <c r="N333" s="60" t="s">
        <v>182</v>
      </c>
      <c r="O333" s="60">
        <v>7904.4593848699997</v>
      </c>
      <c r="P333" s="60" t="b">
        <f t="shared" si="504"/>
        <v>1</v>
      </c>
      <c r="Q333" s="60">
        <f t="shared" si="505"/>
        <v>1</v>
      </c>
      <c r="R333" s="61">
        <v>1</v>
      </c>
      <c r="S333" s="62" t="s">
        <v>183</v>
      </c>
      <c r="T333" s="62">
        <v>2.5252525000000001E-2</v>
      </c>
      <c r="U333" s="60" t="b">
        <f t="shared" si="506"/>
        <v>1</v>
      </c>
      <c r="V333" s="60">
        <f t="shared" si="502"/>
        <v>1</v>
      </c>
      <c r="W333" s="60">
        <f t="shared" si="502"/>
        <v>1</v>
      </c>
      <c r="X333" s="63">
        <f t="shared" si="507"/>
        <v>6</v>
      </c>
      <c r="Y333" s="63" t="b">
        <f t="shared" si="508"/>
        <v>1</v>
      </c>
      <c r="Z333" s="63">
        <f t="shared" si="509"/>
        <v>0</v>
      </c>
      <c r="AA333" s="63">
        <v>1</v>
      </c>
      <c r="AB333" s="72">
        <f t="shared" si="510"/>
        <v>0</v>
      </c>
      <c r="AC333" s="65"/>
      <c r="AD333" s="66"/>
      <c r="AE333" s="67">
        <f t="shared" si="511"/>
        <v>7904.4593848699997</v>
      </c>
      <c r="AF333" s="68">
        <f t="shared" si="441"/>
        <v>0.28148667627527996</v>
      </c>
      <c r="AG333" s="59" t="s">
        <v>672</v>
      </c>
      <c r="AH333" s="69">
        <v>41121</v>
      </c>
      <c r="AI333">
        <f t="shared" si="442"/>
        <v>1</v>
      </c>
      <c r="AJ333" s="70" t="str">
        <f t="shared" si="443"/>
        <v>U</v>
      </c>
      <c r="AK333">
        <f t="shared" si="446"/>
        <v>1</v>
      </c>
      <c r="DF333" s="71">
        <v>4.1197473213162397</v>
      </c>
      <c r="DG333" s="71">
        <v>-1.60907412209589</v>
      </c>
      <c r="DH333" s="71">
        <v>4.8845256298237798</v>
      </c>
      <c r="DI333" s="71">
        <v>-1.128009E-9</v>
      </c>
      <c r="DJ333" s="71">
        <v>5.5045871537928299</v>
      </c>
      <c r="DK333" s="71">
        <v>-10.0853093393732</v>
      </c>
      <c r="DL333" s="71">
        <v>6.5734265728147498</v>
      </c>
      <c r="DM333" s="71">
        <v>3.9632545919721101</v>
      </c>
      <c r="DN333" s="71">
        <v>2.2709062888560898</v>
      </c>
      <c r="DO333" s="71">
        <v>4.9363867674858701</v>
      </c>
      <c r="DP333" s="71">
        <v>2.1338506304896101</v>
      </c>
      <c r="DQ333" s="71">
        <v>-3.6233182988374599</v>
      </c>
      <c r="DR333" s="71">
        <v>-11.077466563985601</v>
      </c>
      <c r="DS333" s="71">
        <v>10.357548241437399</v>
      </c>
      <c r="DT333" s="71">
        <v>-0.28613908585041198</v>
      </c>
      <c r="DU333" s="71">
        <v>-0.10523546405484301</v>
      </c>
      <c r="DV333" s="71">
        <v>1.68554121526201</v>
      </c>
      <c r="DW333" s="71">
        <v>-13.060857813407999</v>
      </c>
      <c r="DX333" s="71">
        <v>-2.0372010638235998</v>
      </c>
      <c r="DY333" s="71">
        <v>-17.691202852716401</v>
      </c>
      <c r="DZ333" s="71">
        <v>-10.0176110702701</v>
      </c>
      <c r="EA333" s="71">
        <v>8.5783410232169999</v>
      </c>
      <c r="EB333" s="71">
        <v>7.8584216033016796</v>
      </c>
      <c r="EC333" s="71">
        <v>8.8823960626603498</v>
      </c>
      <c r="ED333" s="71">
        <v>2.02416298320398</v>
      </c>
      <c r="EE333" s="71">
        <v>7.2929300132137396</v>
      </c>
      <c r="EF333" s="71">
        <v>-2.6887722361978601</v>
      </c>
      <c r="EG333" s="71">
        <v>-10.450015769205701</v>
      </c>
      <c r="EH333" s="71">
        <v>1.0195017966104101</v>
      </c>
      <c r="EI333" s="71">
        <v>2.7212123485697499</v>
      </c>
      <c r="EJ333" s="71">
        <v>12.2634703125436</v>
      </c>
      <c r="EK333" s="71">
        <v>-6.2329932501425303</v>
      </c>
      <c r="EL333" s="71">
        <v>6.1683531262457496</v>
      </c>
      <c r="EM333" s="71">
        <v>-4.2400718999679103</v>
      </c>
      <c r="EN333" s="71">
        <v>-16.518100635143998</v>
      </c>
      <c r="EO333" s="71">
        <v>-25.517854125240401</v>
      </c>
      <c r="EP333" s="71">
        <v>-43.575882915258198</v>
      </c>
      <c r="EQ333" s="71">
        <v>2.2239337819883098</v>
      </c>
      <c r="ER333" s="71">
        <v>21.746219120088401</v>
      </c>
      <c r="ES333" s="71">
        <v>-7.1507876303566196</v>
      </c>
      <c r="ET333" s="71">
        <v>23.681779187428699</v>
      </c>
      <c r="EU333" s="71">
        <v>-22.998754485833</v>
      </c>
      <c r="EV333" s="71">
        <v>-14.9471655446341</v>
      </c>
      <c r="EW333" s="71">
        <v>-54.104448071754298</v>
      </c>
      <c r="EX333" s="71">
        <v>-10.298556489840299</v>
      </c>
      <c r="EY333" s="71">
        <v>-16.071814738252598</v>
      </c>
      <c r="EZ333" s="71">
        <v>-5.57620817843857</v>
      </c>
      <c r="FA333" s="71">
        <v>-20.8661417328615</v>
      </c>
      <c r="FB333" s="71">
        <v>-35.8208955215621</v>
      </c>
      <c r="FO333" s="52"/>
      <c r="FP333" s="53"/>
      <c r="FQ333" s="1" t="str">
        <f t="shared" si="464"/>
        <v/>
      </c>
      <c r="FR333" s="1" t="str">
        <f t="shared" si="464"/>
        <v/>
      </c>
      <c r="FS333" s="1" t="str">
        <f t="shared" si="464"/>
        <v/>
      </c>
      <c r="FT333" s="1" t="str">
        <f t="shared" si="464"/>
        <v/>
      </c>
      <c r="FU333" s="1" t="str">
        <f t="shared" si="464"/>
        <v/>
      </c>
      <c r="FV333" s="1" t="str">
        <f t="shared" si="491"/>
        <v/>
      </c>
      <c r="FW333" s="1" t="str">
        <f t="shared" si="491"/>
        <v/>
      </c>
      <c r="FX333" s="1" t="str">
        <f t="shared" si="491"/>
        <v/>
      </c>
      <c r="FY333" s="1" t="str">
        <f t="shared" si="491"/>
        <v/>
      </c>
      <c r="FZ333" s="1" t="str">
        <f t="shared" si="491"/>
        <v/>
      </c>
      <c r="GA333" s="1" t="str">
        <f t="shared" si="491"/>
        <v/>
      </c>
      <c r="GB333" s="1" t="str">
        <f t="shared" si="491"/>
        <v/>
      </c>
      <c r="GC333" s="1" t="str">
        <f t="shared" si="499"/>
        <v/>
      </c>
      <c r="GD333" s="1" t="str">
        <f t="shared" si="499"/>
        <v/>
      </c>
      <c r="GE333" s="1" t="str">
        <f t="shared" si="499"/>
        <v/>
      </c>
      <c r="GF333" s="1" t="str">
        <f t="shared" si="499"/>
        <v/>
      </c>
      <c r="GG333" s="1" t="str">
        <f t="shared" si="499"/>
        <v/>
      </c>
      <c r="GH333" s="1" t="str">
        <f t="shared" si="499"/>
        <v/>
      </c>
      <c r="GI333" s="1" t="str">
        <f t="shared" si="499"/>
        <v/>
      </c>
      <c r="GJ333" s="1" t="str">
        <f t="shared" si="499"/>
        <v/>
      </c>
      <c r="GK333" s="1" t="str">
        <f t="shared" si="499"/>
        <v/>
      </c>
      <c r="GL333" s="1" t="str">
        <f t="shared" si="488"/>
        <v/>
      </c>
      <c r="GM333" s="1" t="str">
        <f t="shared" si="488"/>
        <v/>
      </c>
      <c r="GN333" s="1" t="str">
        <f t="shared" si="488"/>
        <v/>
      </c>
      <c r="GO333" s="1" t="str">
        <f t="shared" si="488"/>
        <v/>
      </c>
      <c r="GP333" s="1" t="str">
        <f t="shared" si="488"/>
        <v/>
      </c>
      <c r="GQ333" s="1" t="str">
        <f t="shared" si="488"/>
        <v/>
      </c>
      <c r="GR333" s="1" t="str">
        <f t="shared" si="488"/>
        <v/>
      </c>
      <c r="GS333" s="1" t="str">
        <f t="shared" si="488"/>
        <v/>
      </c>
      <c r="GT333" s="1" t="str">
        <f t="shared" si="488"/>
        <v/>
      </c>
      <c r="GU333" s="1" t="str">
        <f t="shared" si="488"/>
        <v/>
      </c>
      <c r="GV333" s="1" t="str">
        <f t="shared" si="488"/>
        <v/>
      </c>
      <c r="GW333" s="1" t="str">
        <f t="shared" si="488"/>
        <v/>
      </c>
      <c r="GX333" s="1" t="str">
        <f t="shared" si="470"/>
        <v/>
      </c>
      <c r="GY333" s="1" t="str">
        <f t="shared" si="470"/>
        <v/>
      </c>
      <c r="GZ333" s="1" t="str">
        <f t="shared" si="470"/>
        <v/>
      </c>
      <c r="HA333" s="1" t="str">
        <f t="shared" si="470"/>
        <v/>
      </c>
      <c r="HB333" s="1" t="str">
        <f t="shared" si="470"/>
        <v/>
      </c>
      <c r="HC333" s="1" t="str">
        <f t="shared" si="470"/>
        <v/>
      </c>
      <c r="HD333" s="1" t="str">
        <f t="shared" si="470"/>
        <v/>
      </c>
      <c r="HE333" s="1" t="str">
        <f t="shared" si="470"/>
        <v/>
      </c>
      <c r="HF333" s="1" t="str">
        <f t="shared" si="470"/>
        <v/>
      </c>
      <c r="HG333" s="1" t="str">
        <f t="shared" si="470"/>
        <v/>
      </c>
      <c r="HH333" s="1" t="str">
        <f t="shared" si="470"/>
        <v/>
      </c>
      <c r="HI333" s="1" t="str">
        <f t="shared" si="470"/>
        <v/>
      </c>
      <c r="HJ333" s="1" t="str">
        <f t="shared" si="470"/>
        <v/>
      </c>
      <c r="HK333" s="1" t="str">
        <f t="shared" si="470"/>
        <v/>
      </c>
      <c r="HL333" s="1" t="str">
        <f t="shared" si="470"/>
        <v/>
      </c>
      <c r="HM333" s="1" t="str">
        <f t="shared" si="470"/>
        <v/>
      </c>
      <c r="HN333" s="1" t="str">
        <f t="shared" si="501"/>
        <v/>
      </c>
      <c r="HO333" s="1" t="str">
        <f t="shared" si="501"/>
        <v/>
      </c>
      <c r="HP333" s="1" t="str">
        <f t="shared" si="501"/>
        <v/>
      </c>
      <c r="HQ333" s="1" t="str">
        <f t="shared" si="501"/>
        <v/>
      </c>
      <c r="HR333" s="1" t="str">
        <f t="shared" si="501"/>
        <v/>
      </c>
      <c r="HS333" s="1" t="str">
        <f t="shared" si="494"/>
        <v/>
      </c>
      <c r="HT333" s="1" t="str">
        <f t="shared" si="492"/>
        <v/>
      </c>
      <c r="HU333" s="1" t="str">
        <f t="shared" si="492"/>
        <v/>
      </c>
      <c r="HV333" s="1" t="str">
        <f t="shared" si="492"/>
        <v/>
      </c>
      <c r="HW333" s="1" t="str">
        <f t="shared" si="492"/>
        <v/>
      </c>
      <c r="HX333" s="1" t="str">
        <f t="shared" si="492"/>
        <v/>
      </c>
      <c r="HY333" s="1" t="str">
        <f t="shared" si="482"/>
        <v/>
      </c>
      <c r="HZ333" s="1" t="str">
        <f t="shared" si="481"/>
        <v/>
      </c>
      <c r="IA333" s="1" t="str">
        <f t="shared" si="481"/>
        <v/>
      </c>
      <c r="IB333" s="1" t="str">
        <f t="shared" si="481"/>
        <v/>
      </c>
      <c r="IC333" s="1" t="str">
        <f t="shared" si="481"/>
        <v/>
      </c>
      <c r="ID333" s="1" t="str">
        <f t="shared" si="481"/>
        <v/>
      </c>
      <c r="IE333" s="1" t="str">
        <f t="shared" si="481"/>
        <v/>
      </c>
      <c r="IF333" s="1" t="str">
        <f t="shared" si="481"/>
        <v/>
      </c>
      <c r="IG333" s="1" t="str">
        <f t="shared" si="481"/>
        <v/>
      </c>
      <c r="IH333" s="1" t="str">
        <f t="shared" si="481"/>
        <v/>
      </c>
      <c r="II333" s="1" t="str">
        <f t="shared" si="481"/>
        <v/>
      </c>
      <c r="IJ333" s="1" t="str">
        <f t="shared" si="481"/>
        <v/>
      </c>
      <c r="IK333" s="1" t="str">
        <f t="shared" si="512"/>
        <v/>
      </c>
      <c r="IL333" s="1" t="str">
        <f t="shared" si="512"/>
        <v/>
      </c>
      <c r="IM333" s="1" t="str">
        <f t="shared" si="512"/>
        <v/>
      </c>
      <c r="IN333" s="1" t="str">
        <f t="shared" si="503"/>
        <v/>
      </c>
      <c r="IO333" s="1" t="str">
        <f t="shared" si="503"/>
        <v/>
      </c>
      <c r="IP333" s="1" t="str">
        <f t="shared" si="503"/>
        <v/>
      </c>
      <c r="IQ333" s="1" t="str">
        <f t="shared" si="503"/>
        <v/>
      </c>
      <c r="IR333" s="1" t="str">
        <f t="shared" si="503"/>
        <v/>
      </c>
      <c r="IS333" s="1" t="str">
        <f t="shared" si="503"/>
        <v/>
      </c>
      <c r="IT333" s="1" t="str">
        <f t="shared" si="493"/>
        <v/>
      </c>
      <c r="IU333" s="1" t="str">
        <f t="shared" si="493"/>
        <v/>
      </c>
      <c r="IV333" s="1" t="str">
        <f t="shared" si="493"/>
        <v/>
      </c>
      <c r="IW333" s="1" t="str">
        <f t="shared" si="493"/>
        <v/>
      </c>
      <c r="IX333" s="1" t="str">
        <f t="shared" si="493"/>
        <v/>
      </c>
      <c r="IY333" s="1" t="str">
        <f t="shared" si="493"/>
        <v/>
      </c>
      <c r="IZ333" s="1" t="str">
        <f t="shared" si="493"/>
        <v/>
      </c>
      <c r="JA333" s="1" t="str">
        <f t="shared" si="493"/>
        <v/>
      </c>
      <c r="JB333" s="1" t="str">
        <f t="shared" si="493"/>
        <v/>
      </c>
      <c r="JC333" s="1" t="str">
        <f t="shared" si="493"/>
        <v/>
      </c>
      <c r="JD333" s="1" t="str">
        <f t="shared" si="493"/>
        <v/>
      </c>
      <c r="JE333" s="1" t="str">
        <f t="shared" si="493"/>
        <v/>
      </c>
      <c r="JF333" s="1" t="str">
        <f t="shared" si="487"/>
        <v/>
      </c>
      <c r="JG333" s="1" t="str">
        <f t="shared" si="487"/>
        <v/>
      </c>
      <c r="JH333" s="1" t="str">
        <f t="shared" si="487"/>
        <v/>
      </c>
      <c r="JI333" s="1" t="str">
        <f t="shared" si="487"/>
        <v/>
      </c>
      <c r="JJ333" s="1" t="str">
        <f t="shared" si="487"/>
        <v/>
      </c>
      <c r="JK333" s="1" t="str">
        <f t="shared" si="487"/>
        <v/>
      </c>
      <c r="JL333" s="1" t="str">
        <f t="shared" si="487"/>
        <v/>
      </c>
      <c r="JM333" s="1" t="str">
        <f t="shared" si="487"/>
        <v/>
      </c>
      <c r="JN333" s="1" t="str">
        <f t="shared" si="487"/>
        <v/>
      </c>
      <c r="JO333" s="1" t="str">
        <f t="shared" si="473"/>
        <v/>
      </c>
      <c r="JP333" s="1" t="str">
        <f t="shared" si="473"/>
        <v/>
      </c>
      <c r="JQ333" s="1" t="str">
        <f t="shared" si="473"/>
        <v/>
      </c>
      <c r="JR333" s="1" t="str">
        <f t="shared" si="473"/>
        <v/>
      </c>
      <c r="JS333" s="1" t="str">
        <f t="shared" si="473"/>
        <v/>
      </c>
      <c r="JT333" s="1" t="str">
        <f t="shared" si="473"/>
        <v/>
      </c>
      <c r="JU333" s="1" t="str">
        <f t="shared" si="472"/>
        <v/>
      </c>
      <c r="JV333" s="1" t="str">
        <f t="shared" si="462"/>
        <v/>
      </c>
      <c r="JW333" s="1" t="str">
        <f t="shared" si="462"/>
        <v/>
      </c>
      <c r="JX333" s="1" t="str">
        <f t="shared" si="462"/>
        <v/>
      </c>
      <c r="JY333" s="1" t="str">
        <f t="shared" si="462"/>
        <v/>
      </c>
      <c r="JZ333" s="1" t="str">
        <f t="shared" si="461"/>
        <v/>
      </c>
      <c r="KA333" s="1" t="str">
        <f t="shared" si="461"/>
        <v/>
      </c>
      <c r="KB333" s="1" t="str">
        <f t="shared" si="461"/>
        <v/>
      </c>
      <c r="KC333" s="1" t="str">
        <f t="shared" si="461"/>
        <v/>
      </c>
      <c r="KD333" s="1" t="str">
        <f t="shared" si="450"/>
        <v/>
      </c>
      <c r="KE333" s="1" t="str">
        <f t="shared" si="450"/>
        <v/>
      </c>
      <c r="KF333" s="1" t="str">
        <f t="shared" si="450"/>
        <v/>
      </c>
      <c r="KG333" s="1" t="str">
        <f t="shared" si="450"/>
        <v/>
      </c>
      <c r="KH333" s="1" t="str">
        <f t="shared" si="450"/>
        <v/>
      </c>
      <c r="KI333" s="1" t="str">
        <f t="shared" si="450"/>
        <v/>
      </c>
      <c r="KJ333" s="1" t="str">
        <f t="shared" si="450"/>
        <v/>
      </c>
      <c r="KK333" s="1" t="str">
        <f t="shared" si="434"/>
        <v/>
      </c>
      <c r="KL333" s="1" t="str">
        <f t="shared" si="434"/>
        <v/>
      </c>
      <c r="KM333" s="1" t="str">
        <f t="shared" si="434"/>
        <v/>
      </c>
      <c r="KN333" s="1" t="str">
        <f t="shared" si="434"/>
        <v/>
      </c>
      <c r="KO333" s="1" t="str">
        <f t="shared" si="467"/>
        <v/>
      </c>
      <c r="KP333" s="1" t="str">
        <f t="shared" si="467"/>
        <v/>
      </c>
      <c r="KQ333" s="1" t="str">
        <f t="shared" si="467"/>
        <v/>
      </c>
      <c r="KR333" s="1" t="str">
        <f t="shared" si="467"/>
        <v/>
      </c>
      <c r="KS333" s="1" t="str">
        <f t="shared" si="467"/>
        <v/>
      </c>
      <c r="KT333" s="54"/>
      <c r="KU333" s="61">
        <f t="shared" si="478"/>
        <v>0</v>
      </c>
      <c r="KV333" s="61">
        <f t="shared" si="478"/>
        <v>0</v>
      </c>
      <c r="KW333" s="61">
        <f t="shared" si="478"/>
        <v>0</v>
      </c>
      <c r="KX333" s="61">
        <f t="shared" si="478"/>
        <v>0</v>
      </c>
      <c r="KY333" s="61">
        <f t="shared" si="478"/>
        <v>0</v>
      </c>
      <c r="KZ333" s="61">
        <f t="shared" si="478"/>
        <v>0</v>
      </c>
      <c r="LA333" s="61">
        <f t="shared" si="478"/>
        <v>0</v>
      </c>
      <c r="LB333" s="61">
        <f t="shared" si="476"/>
        <v>0</v>
      </c>
      <c r="LC333" s="61">
        <f t="shared" si="476"/>
        <v>0</v>
      </c>
      <c r="LD333" s="61">
        <f t="shared" si="476"/>
        <v>0</v>
      </c>
      <c r="LE333" s="61">
        <f t="shared" si="476"/>
        <v>0</v>
      </c>
      <c r="LF333" s="61">
        <f t="shared" si="476"/>
        <v>0</v>
      </c>
      <c r="LG333" s="61">
        <f t="shared" si="476"/>
        <v>0</v>
      </c>
      <c r="LH333" s="61">
        <f t="shared" si="476"/>
        <v>0</v>
      </c>
      <c r="LI333" s="61">
        <f t="shared" si="476"/>
        <v>0</v>
      </c>
      <c r="LJ333" s="61">
        <f t="shared" si="476"/>
        <v>0</v>
      </c>
      <c r="LK333" s="61">
        <f t="shared" si="476"/>
        <v>0</v>
      </c>
      <c r="LL333" s="61">
        <f t="shared" si="476"/>
        <v>0</v>
      </c>
      <c r="LM333" s="61">
        <f t="shared" si="495"/>
        <v>0</v>
      </c>
      <c r="LN333" s="61">
        <f t="shared" si="495"/>
        <v>0</v>
      </c>
      <c r="LO333" s="61">
        <f t="shared" si="495"/>
        <v>0</v>
      </c>
      <c r="LP333" s="61">
        <f t="shared" si="490"/>
        <v>0</v>
      </c>
      <c r="LQ333" s="61">
        <f t="shared" si="490"/>
        <v>0</v>
      </c>
      <c r="LR333" s="61">
        <f t="shared" si="490"/>
        <v>0</v>
      </c>
      <c r="LS333" s="61">
        <f t="shared" si="490"/>
        <v>0</v>
      </c>
      <c r="LT333" s="61">
        <f t="shared" si="490"/>
        <v>0</v>
      </c>
      <c r="LU333" s="61">
        <f t="shared" si="490"/>
        <v>0</v>
      </c>
      <c r="LV333" s="61">
        <f t="shared" si="490"/>
        <v>0</v>
      </c>
      <c r="LW333" s="61">
        <f t="shared" si="496"/>
        <v>0</v>
      </c>
      <c r="LX333" s="61">
        <f t="shared" si="496"/>
        <v>0</v>
      </c>
      <c r="LY333" s="61">
        <f t="shared" si="496"/>
        <v>0</v>
      </c>
      <c r="LZ333" s="61">
        <f t="shared" si="496"/>
        <v>0</v>
      </c>
      <c r="MA333" s="61">
        <f t="shared" si="496"/>
        <v>0</v>
      </c>
      <c r="MB333" s="61">
        <f t="shared" si="496"/>
        <v>0</v>
      </c>
      <c r="MC333" s="61">
        <f t="shared" si="496"/>
        <v>0</v>
      </c>
      <c r="MD333" s="61">
        <f t="shared" si="496"/>
        <v>0</v>
      </c>
      <c r="ME333" s="61">
        <f t="shared" si="496"/>
        <v>0</v>
      </c>
      <c r="MF333" s="61">
        <f t="shared" si="477"/>
        <v>0</v>
      </c>
      <c r="MG333" s="61">
        <f t="shared" si="477"/>
        <v>0</v>
      </c>
      <c r="MH333" s="61">
        <f t="shared" si="477"/>
        <v>0</v>
      </c>
      <c r="MI333" s="61">
        <f t="shared" si="477"/>
        <v>0</v>
      </c>
      <c r="MJ333" s="61">
        <f t="shared" si="489"/>
        <v>0</v>
      </c>
      <c r="MK333" s="61">
        <f t="shared" si="489"/>
        <v>0</v>
      </c>
      <c r="ML333" s="61">
        <f t="shared" si="489"/>
        <v>0</v>
      </c>
      <c r="MM333" s="61">
        <f t="shared" si="489"/>
        <v>0</v>
      </c>
      <c r="MN333" s="61">
        <f t="shared" si="489"/>
        <v>0</v>
      </c>
      <c r="MO333" s="61">
        <f t="shared" si="489"/>
        <v>0</v>
      </c>
      <c r="MP333" s="61">
        <f t="shared" si="489"/>
        <v>0</v>
      </c>
      <c r="MQ333" s="61">
        <f t="shared" si="489"/>
        <v>0</v>
      </c>
      <c r="MR333" s="61">
        <f t="shared" si="489"/>
        <v>0</v>
      </c>
      <c r="MS333" s="61">
        <f t="shared" si="500"/>
        <v>0</v>
      </c>
      <c r="MT333" s="61">
        <f t="shared" si="500"/>
        <v>0</v>
      </c>
      <c r="MU333" s="61">
        <f t="shared" si="500"/>
        <v>0</v>
      </c>
      <c r="MV333" s="61">
        <f t="shared" si="500"/>
        <v>0</v>
      </c>
      <c r="MW333" s="61">
        <f t="shared" si="500"/>
        <v>0</v>
      </c>
      <c r="MX333" s="61">
        <f t="shared" si="483"/>
        <v>0</v>
      </c>
      <c r="MY333" s="61">
        <f t="shared" si="483"/>
        <v>0</v>
      </c>
      <c r="MZ333" s="61">
        <f t="shared" si="483"/>
        <v>0</v>
      </c>
      <c r="NA333" s="61">
        <f t="shared" si="483"/>
        <v>0</v>
      </c>
      <c r="NB333" s="61">
        <f t="shared" si="483"/>
        <v>0</v>
      </c>
      <c r="NC333" s="61">
        <f t="shared" si="483"/>
        <v>0</v>
      </c>
      <c r="ND333" s="61">
        <f t="shared" si="483"/>
        <v>0</v>
      </c>
      <c r="NE333" s="61">
        <f t="shared" si="483"/>
        <v>0</v>
      </c>
      <c r="NF333" s="61">
        <f t="shared" si="483"/>
        <v>0</v>
      </c>
      <c r="NG333" s="61">
        <f t="shared" si="483"/>
        <v>0</v>
      </c>
      <c r="NH333" s="61">
        <f t="shared" si="483"/>
        <v>0</v>
      </c>
      <c r="NI333" s="61">
        <f t="shared" si="483"/>
        <v>0</v>
      </c>
      <c r="NJ333" s="61">
        <f t="shared" si="513"/>
        <v>0</v>
      </c>
      <c r="NK333" s="61">
        <f t="shared" si="513"/>
        <v>0</v>
      </c>
      <c r="NL333" s="61">
        <f t="shared" si="513"/>
        <v>0</v>
      </c>
      <c r="NM333" s="61">
        <f t="shared" si="513"/>
        <v>0</v>
      </c>
      <c r="NN333" s="61" t="str">
        <f t="shared" si="513"/>
        <v/>
      </c>
      <c r="NO333" s="61" t="str">
        <f t="shared" si="513"/>
        <v/>
      </c>
      <c r="NP333" s="61" t="str">
        <f t="shared" si="513"/>
        <v/>
      </c>
      <c r="NQ333" s="61" t="str">
        <f t="shared" si="513"/>
        <v/>
      </c>
      <c r="NR333" s="61" t="str">
        <f t="shared" si="513"/>
        <v/>
      </c>
      <c r="NS333" s="61" t="str">
        <f t="shared" si="466"/>
        <v/>
      </c>
      <c r="NT333" s="61" t="str">
        <f t="shared" si="466"/>
        <v/>
      </c>
      <c r="NU333" s="61" t="str">
        <f t="shared" si="466"/>
        <v/>
      </c>
      <c r="NV333" s="61" t="str">
        <f t="shared" si="466"/>
        <v/>
      </c>
      <c r="NW333" s="61" t="str">
        <f t="shared" si="466"/>
        <v/>
      </c>
      <c r="NX333" s="61" t="str">
        <f t="shared" si="466"/>
        <v/>
      </c>
      <c r="NY333" s="61" t="str">
        <f t="shared" si="466"/>
        <v/>
      </c>
      <c r="NZ333" s="61" t="str">
        <f t="shared" si="466"/>
        <v/>
      </c>
      <c r="OA333" s="61" t="str">
        <f t="shared" si="466"/>
        <v/>
      </c>
      <c r="OB333" s="61" t="str">
        <f t="shared" si="466"/>
        <v/>
      </c>
      <c r="OC333" s="61" t="str">
        <f t="shared" si="485"/>
        <v/>
      </c>
      <c r="OD333" s="61" t="str">
        <f t="shared" si="485"/>
        <v/>
      </c>
      <c r="OE333" s="61" t="str">
        <f t="shared" ref="OE333:OT349" si="514">IF(DW333=DV333,DW333,"")</f>
        <v/>
      </c>
      <c r="OF333" s="61" t="str">
        <f t="shared" si="514"/>
        <v/>
      </c>
      <c r="OG333" s="61" t="str">
        <f t="shared" si="514"/>
        <v/>
      </c>
      <c r="OH333" s="61" t="str">
        <f t="shared" si="514"/>
        <v/>
      </c>
      <c r="OI333" s="61" t="str">
        <f t="shared" si="514"/>
        <v/>
      </c>
      <c r="OJ333" s="61" t="str">
        <f t="shared" si="514"/>
        <v/>
      </c>
      <c r="OK333" s="61" t="str">
        <f t="shared" si="514"/>
        <v/>
      </c>
      <c r="OL333" s="61" t="str">
        <f t="shared" si="514"/>
        <v/>
      </c>
      <c r="OM333" s="61" t="str">
        <f t="shared" si="514"/>
        <v/>
      </c>
      <c r="ON333" s="61" t="str">
        <f t="shared" si="474"/>
        <v/>
      </c>
      <c r="OO333" s="61" t="str">
        <f t="shared" si="474"/>
        <v/>
      </c>
      <c r="OP333" s="61" t="str">
        <f t="shared" si="474"/>
        <v/>
      </c>
      <c r="OQ333" s="61" t="str">
        <f t="shared" si="474"/>
        <v/>
      </c>
      <c r="OR333" s="61" t="str">
        <f t="shared" si="474"/>
        <v/>
      </c>
      <c r="OS333" s="61" t="str">
        <f t="shared" si="474"/>
        <v/>
      </c>
      <c r="OT333" s="61" t="str">
        <f t="shared" si="474"/>
        <v/>
      </c>
      <c r="OU333" s="61" t="str">
        <f t="shared" ref="OU333:PJ357" si="515">IF(EM333=EL333,EM333,"")</f>
        <v/>
      </c>
      <c r="OV333" s="61" t="str">
        <f t="shared" si="515"/>
        <v/>
      </c>
      <c r="OW333" s="61" t="str">
        <f t="shared" si="498"/>
        <v/>
      </c>
      <c r="OX333" s="61" t="str">
        <f t="shared" si="498"/>
        <v/>
      </c>
      <c r="OY333" s="61" t="str">
        <f t="shared" si="498"/>
        <v/>
      </c>
      <c r="OZ333" s="61" t="str">
        <f t="shared" si="498"/>
        <v/>
      </c>
      <c r="PA333" s="61" t="str">
        <f t="shared" si="498"/>
        <v/>
      </c>
      <c r="PB333" s="61" t="str">
        <f t="shared" si="498"/>
        <v/>
      </c>
      <c r="PC333" s="61" t="str">
        <f t="shared" si="498"/>
        <v/>
      </c>
      <c r="PD333" s="61" t="str">
        <f t="shared" si="498"/>
        <v/>
      </c>
      <c r="PE333" s="61" t="str">
        <f t="shared" si="498"/>
        <v/>
      </c>
      <c r="PF333" s="61" t="str">
        <f t="shared" si="498"/>
        <v/>
      </c>
      <c r="PG333" s="61" t="str">
        <f t="shared" si="498"/>
        <v/>
      </c>
      <c r="PH333" s="61" t="str">
        <f t="shared" si="498"/>
        <v/>
      </c>
      <c r="PI333" s="61" t="str">
        <f t="shared" si="498"/>
        <v/>
      </c>
      <c r="PJ333" s="61" t="str">
        <f t="shared" si="498"/>
        <v/>
      </c>
      <c r="PK333" s="61" t="str">
        <f t="shared" si="498"/>
        <v/>
      </c>
      <c r="PL333" s="61">
        <f t="shared" si="498"/>
        <v>0</v>
      </c>
      <c r="PM333" s="61">
        <f t="shared" si="497"/>
        <v>0</v>
      </c>
      <c r="PN333" s="61">
        <f t="shared" si="497"/>
        <v>0</v>
      </c>
      <c r="PO333" s="61">
        <f t="shared" si="497"/>
        <v>0</v>
      </c>
      <c r="PP333" s="61">
        <f t="shared" si="497"/>
        <v>0</v>
      </c>
      <c r="PQ333" s="61">
        <f t="shared" si="497"/>
        <v>0</v>
      </c>
      <c r="PR333" s="61">
        <f t="shared" si="486"/>
        <v>0</v>
      </c>
      <c r="PS333" s="61">
        <f t="shared" si="486"/>
        <v>0</v>
      </c>
      <c r="PT333" s="61">
        <f t="shared" si="486"/>
        <v>0</v>
      </c>
      <c r="PU333" s="61">
        <f t="shared" si="486"/>
        <v>0</v>
      </c>
      <c r="PV333" s="61">
        <f t="shared" si="486"/>
        <v>0</v>
      </c>
      <c r="PW333" s="61">
        <f t="shared" si="486"/>
        <v>0</v>
      </c>
    </row>
    <row r="334" spans="1:439" ht="15" customHeight="1" x14ac:dyDescent="0.25">
      <c r="A334" s="73">
        <v>1919</v>
      </c>
      <c r="B334" s="56" t="s">
        <v>175</v>
      </c>
      <c r="C334" s="56" t="s">
        <v>899</v>
      </c>
      <c r="D334" s="56" t="s">
        <v>900</v>
      </c>
      <c r="E334" s="56" t="s">
        <v>178</v>
      </c>
      <c r="F334" s="56" t="s">
        <v>179</v>
      </c>
      <c r="G334" s="56" t="s">
        <v>179</v>
      </c>
      <c r="H334" s="57">
        <v>41122</v>
      </c>
      <c r="I334" s="58">
        <f t="shared" si="440"/>
        <v>2012</v>
      </c>
      <c r="J334" s="59" t="s">
        <v>901</v>
      </c>
      <c r="K334" s="59" t="s">
        <v>900</v>
      </c>
      <c r="L334" s="56" t="s">
        <v>188</v>
      </c>
      <c r="M334" s="56">
        <v>100</v>
      </c>
      <c r="N334" s="60" t="s">
        <v>182</v>
      </c>
      <c r="O334" s="60">
        <v>1465.15525452</v>
      </c>
      <c r="P334" s="60" t="b">
        <f t="shared" si="504"/>
        <v>1</v>
      </c>
      <c r="Q334" s="60">
        <f t="shared" si="505"/>
        <v>1</v>
      </c>
      <c r="R334" s="61">
        <v>1</v>
      </c>
      <c r="S334" s="62" t="s">
        <v>183</v>
      </c>
      <c r="T334" s="62">
        <v>-0.79422382700000005</v>
      </c>
      <c r="U334" s="60" t="b">
        <f t="shared" si="506"/>
        <v>1</v>
      </c>
      <c r="V334" s="60">
        <f t="shared" si="502"/>
        <v>1</v>
      </c>
      <c r="W334" s="60">
        <f t="shared" si="502"/>
        <v>1</v>
      </c>
      <c r="X334" s="63" t="e">
        <f t="shared" si="507"/>
        <v>#VALUE!</v>
      </c>
      <c r="Y334" s="63" t="b">
        <f t="shared" si="508"/>
        <v>0</v>
      </c>
      <c r="Z334" s="63">
        <f t="shared" si="509"/>
        <v>1</v>
      </c>
      <c r="AA334" s="63">
        <v>0</v>
      </c>
      <c r="AB334" s="72">
        <f t="shared" si="510"/>
        <v>0</v>
      </c>
      <c r="AD334" s="66"/>
      <c r="AE334" s="67">
        <f t="shared" si="511"/>
        <v>1465.15525452</v>
      </c>
      <c r="AF334" s="68">
        <f t="shared" si="441"/>
        <v>1.3097588082081337</v>
      </c>
      <c r="AG334" s="59" t="s">
        <v>901</v>
      </c>
      <c r="AH334" s="69">
        <v>41122</v>
      </c>
      <c r="AI334">
        <f t="shared" si="442"/>
        <v>2</v>
      </c>
      <c r="AJ334" s="70" t="str">
        <f t="shared" si="443"/>
        <v>U</v>
      </c>
      <c r="AK334">
        <f t="shared" si="446"/>
        <v>2</v>
      </c>
      <c r="DF334" s="71">
        <v>2.3870967719443099</v>
      </c>
      <c r="DG334" s="71">
        <v>-7.7199509458523696</v>
      </c>
      <c r="DH334" s="71">
        <v>-2.17150454141311</v>
      </c>
      <c r="DI334" s="71">
        <v>-2.6047565118895202</v>
      </c>
      <c r="DJ334" s="71">
        <v>0.88627715944093999</v>
      </c>
      <c r="DK334" s="71">
        <v>-13.4258170703988</v>
      </c>
      <c r="DL334" s="71">
        <v>11.600865334713699</v>
      </c>
      <c r="DM334" s="71">
        <v>2.73866983074489</v>
      </c>
      <c r="DN334" s="71">
        <v>-6.8592057766476104</v>
      </c>
      <c r="DO334" s="71">
        <v>7.84876140736952</v>
      </c>
      <c r="DP334" s="71">
        <v>3.9651837540975099</v>
      </c>
      <c r="DQ334" s="71">
        <v>-6.4803668586859997</v>
      </c>
      <c r="DR334" s="71">
        <v>-1.34551916780147</v>
      </c>
      <c r="DS334" s="71">
        <v>8.4662892461541102</v>
      </c>
      <c r="DT334" s="71">
        <v>1.31606702008142</v>
      </c>
      <c r="DU334" s="71">
        <v>5.7007125869408899</v>
      </c>
      <c r="DV334" s="71">
        <v>11.797752810633201</v>
      </c>
      <c r="DW334" s="71">
        <v>-3.3405600032776301</v>
      </c>
      <c r="DX334" s="71">
        <v>-3.5506644505847298</v>
      </c>
      <c r="DY334" s="71">
        <v>5.6620021537604703</v>
      </c>
      <c r="DZ334" s="71">
        <v>-4.9345210975152796</v>
      </c>
      <c r="EA334" s="71">
        <v>2.1834061131749598</v>
      </c>
      <c r="EB334" s="71">
        <v>1.88034188122736</v>
      </c>
      <c r="EC334" s="71">
        <v>-2.43228083652164</v>
      </c>
      <c r="ED334" s="71">
        <v>2.2009152348769101</v>
      </c>
      <c r="EE334" s="71">
        <v>-3.67803838021847</v>
      </c>
      <c r="EF334" s="71">
        <v>-3.3636099087106901</v>
      </c>
      <c r="EG334" s="71">
        <v>-3.5747446602806998</v>
      </c>
      <c r="EH334" s="71">
        <v>9.0975788681029002</v>
      </c>
      <c r="EI334" s="71">
        <v>6.1452150109288404</v>
      </c>
      <c r="EJ334" s="71">
        <v>-0.90478242327803904</v>
      </c>
      <c r="EK334" s="71">
        <v>-2.2608695651546702</v>
      </c>
      <c r="EL334" s="71">
        <v>0.88653820352715396</v>
      </c>
      <c r="EM334" s="71">
        <v>0.179896560499992</v>
      </c>
      <c r="EN334" s="71">
        <v>3.12057390050462</v>
      </c>
      <c r="EO334" s="71">
        <v>1.6260162592735701</v>
      </c>
      <c r="EP334" s="71">
        <v>-3.9333333340328598</v>
      </c>
      <c r="EQ334" s="71">
        <v>4.2447374511976399</v>
      </c>
      <c r="ER334" s="71">
        <v>-1.0898484791747001</v>
      </c>
      <c r="ES334" s="71">
        <v>-2.6506569998190601</v>
      </c>
      <c r="ET334" s="71">
        <v>5.1082862530255699</v>
      </c>
      <c r="EU334" s="71">
        <v>0.106939009085827</v>
      </c>
      <c r="EV334" s="71">
        <v>-8.9497716893480206</v>
      </c>
      <c r="EW334" s="71">
        <v>-2.2630391165634101</v>
      </c>
      <c r="EX334" s="71">
        <v>-1.8114990779851401</v>
      </c>
      <c r="EY334" s="71">
        <v>-11.162162161712899</v>
      </c>
      <c r="EZ334" s="71">
        <v>7.3547307581678201</v>
      </c>
      <c r="FA334" s="71">
        <v>-13.168604651108801</v>
      </c>
      <c r="FB334" s="71">
        <v>-18.613993973764799</v>
      </c>
      <c r="FO334" s="52"/>
      <c r="FP334" s="53"/>
      <c r="FQ334" s="1" t="str">
        <f t="shared" si="464"/>
        <v/>
      </c>
      <c r="FR334" s="1" t="str">
        <f t="shared" si="464"/>
        <v/>
      </c>
      <c r="FS334" s="1" t="str">
        <f t="shared" si="464"/>
        <v/>
      </c>
      <c r="FT334" s="1" t="str">
        <f t="shared" si="464"/>
        <v/>
      </c>
      <c r="FU334" s="1" t="str">
        <f t="shared" si="464"/>
        <v/>
      </c>
      <c r="FV334" s="1" t="str">
        <f t="shared" si="491"/>
        <v/>
      </c>
      <c r="FW334" s="1" t="str">
        <f t="shared" si="491"/>
        <v/>
      </c>
      <c r="FX334" s="1" t="str">
        <f t="shared" si="491"/>
        <v/>
      </c>
      <c r="FY334" s="1" t="str">
        <f t="shared" si="491"/>
        <v/>
      </c>
      <c r="FZ334" s="1" t="str">
        <f t="shared" si="491"/>
        <v/>
      </c>
      <c r="GA334" s="1" t="str">
        <f t="shared" si="491"/>
        <v/>
      </c>
      <c r="GB334" s="1" t="str">
        <f t="shared" si="491"/>
        <v/>
      </c>
      <c r="GC334" s="1" t="str">
        <f t="shared" si="499"/>
        <v/>
      </c>
      <c r="GD334" s="1" t="str">
        <f t="shared" si="499"/>
        <v/>
      </c>
      <c r="GE334" s="1" t="str">
        <f t="shared" si="499"/>
        <v/>
      </c>
      <c r="GF334" s="1" t="str">
        <f t="shared" si="499"/>
        <v/>
      </c>
      <c r="GG334" s="1" t="str">
        <f t="shared" si="499"/>
        <v/>
      </c>
      <c r="GH334" s="1" t="str">
        <f t="shared" si="499"/>
        <v/>
      </c>
      <c r="GI334" s="1" t="str">
        <f t="shared" si="499"/>
        <v/>
      </c>
      <c r="GJ334" s="1" t="str">
        <f t="shared" si="499"/>
        <v/>
      </c>
      <c r="GK334" s="1" t="str">
        <f t="shared" si="499"/>
        <v/>
      </c>
      <c r="GL334" s="1" t="str">
        <f t="shared" si="488"/>
        <v/>
      </c>
      <c r="GM334" s="1" t="str">
        <f t="shared" si="488"/>
        <v/>
      </c>
      <c r="GN334" s="1" t="str">
        <f t="shared" si="488"/>
        <v/>
      </c>
      <c r="GO334" s="1" t="str">
        <f t="shared" si="488"/>
        <v/>
      </c>
      <c r="GP334" s="1" t="str">
        <f t="shared" si="488"/>
        <v/>
      </c>
      <c r="GQ334" s="1" t="str">
        <f t="shared" si="488"/>
        <v/>
      </c>
      <c r="GR334" s="1" t="str">
        <f t="shared" si="488"/>
        <v/>
      </c>
      <c r="GS334" s="1" t="str">
        <f t="shared" si="488"/>
        <v/>
      </c>
      <c r="GT334" s="1" t="str">
        <f t="shared" si="488"/>
        <v/>
      </c>
      <c r="GU334" s="1" t="str">
        <f t="shared" si="488"/>
        <v/>
      </c>
      <c r="GV334" s="1" t="str">
        <f t="shared" si="488"/>
        <v/>
      </c>
      <c r="GW334" s="1" t="str">
        <f t="shared" si="488"/>
        <v/>
      </c>
      <c r="GX334" s="1" t="str">
        <f t="shared" si="470"/>
        <v/>
      </c>
      <c r="GY334" s="1" t="str">
        <f t="shared" si="470"/>
        <v/>
      </c>
      <c r="GZ334" s="1" t="str">
        <f t="shared" si="470"/>
        <v/>
      </c>
      <c r="HA334" s="1" t="str">
        <f t="shared" si="470"/>
        <v/>
      </c>
      <c r="HB334" s="1" t="str">
        <f t="shared" si="470"/>
        <v/>
      </c>
      <c r="HC334" s="1" t="str">
        <f t="shared" si="470"/>
        <v/>
      </c>
      <c r="HD334" s="1" t="str">
        <f t="shared" si="470"/>
        <v/>
      </c>
      <c r="HE334" s="1" t="str">
        <f t="shared" si="470"/>
        <v/>
      </c>
      <c r="HF334" s="1" t="str">
        <f t="shared" si="470"/>
        <v/>
      </c>
      <c r="HG334" s="1" t="str">
        <f t="shared" si="470"/>
        <v/>
      </c>
      <c r="HH334" s="1" t="str">
        <f t="shared" si="470"/>
        <v/>
      </c>
      <c r="HI334" s="1" t="str">
        <f t="shared" si="470"/>
        <v/>
      </c>
      <c r="HJ334" s="1" t="str">
        <f t="shared" si="470"/>
        <v/>
      </c>
      <c r="HK334" s="1" t="str">
        <f t="shared" si="470"/>
        <v/>
      </c>
      <c r="HL334" s="1" t="str">
        <f t="shared" si="470"/>
        <v/>
      </c>
      <c r="HM334" s="1" t="str">
        <f t="shared" si="470"/>
        <v/>
      </c>
      <c r="HN334" s="1" t="str">
        <f t="shared" si="501"/>
        <v/>
      </c>
      <c r="HO334" s="1" t="str">
        <f t="shared" si="501"/>
        <v/>
      </c>
      <c r="HP334" s="1" t="str">
        <f t="shared" si="501"/>
        <v/>
      </c>
      <c r="HQ334" s="1" t="str">
        <f t="shared" si="501"/>
        <v/>
      </c>
      <c r="HR334" s="1" t="str">
        <f t="shared" si="501"/>
        <v/>
      </c>
      <c r="HS334" s="1" t="str">
        <f t="shared" si="494"/>
        <v/>
      </c>
      <c r="HT334" s="1" t="str">
        <f t="shared" si="492"/>
        <v/>
      </c>
      <c r="HU334" s="1" t="str">
        <f t="shared" si="492"/>
        <v/>
      </c>
      <c r="HV334" s="1" t="str">
        <f t="shared" si="492"/>
        <v/>
      </c>
      <c r="HW334" s="1" t="str">
        <f t="shared" si="492"/>
        <v/>
      </c>
      <c r="HX334" s="1" t="str">
        <f t="shared" si="492"/>
        <v/>
      </c>
      <c r="HY334" s="1" t="str">
        <f t="shared" si="482"/>
        <v/>
      </c>
      <c r="HZ334" s="1" t="str">
        <f t="shared" si="481"/>
        <v/>
      </c>
      <c r="IA334" s="1" t="str">
        <f t="shared" si="481"/>
        <v/>
      </c>
      <c r="IB334" s="1" t="str">
        <f t="shared" si="481"/>
        <v/>
      </c>
      <c r="IC334" s="1" t="str">
        <f t="shared" si="481"/>
        <v/>
      </c>
      <c r="ID334" s="1" t="str">
        <f t="shared" si="481"/>
        <v/>
      </c>
      <c r="IE334" s="1" t="str">
        <f t="shared" si="481"/>
        <v/>
      </c>
      <c r="IF334" s="1" t="str">
        <f t="shared" si="481"/>
        <v/>
      </c>
      <c r="IG334" s="1" t="str">
        <f t="shared" si="481"/>
        <v/>
      </c>
      <c r="IH334" s="1" t="str">
        <f t="shared" si="481"/>
        <v/>
      </c>
      <c r="II334" s="1" t="str">
        <f t="shared" si="481"/>
        <v/>
      </c>
      <c r="IJ334" s="1" t="str">
        <f t="shared" si="481"/>
        <v/>
      </c>
      <c r="IK334" s="1" t="str">
        <f t="shared" si="512"/>
        <v/>
      </c>
      <c r="IL334" s="1" t="str">
        <f t="shared" si="512"/>
        <v/>
      </c>
      <c r="IM334" s="1" t="str">
        <f t="shared" si="512"/>
        <v/>
      </c>
      <c r="IN334" s="1" t="str">
        <f t="shared" si="503"/>
        <v/>
      </c>
      <c r="IO334" s="1" t="str">
        <f t="shared" si="503"/>
        <v/>
      </c>
      <c r="IP334" s="1" t="str">
        <f t="shared" si="503"/>
        <v/>
      </c>
      <c r="IQ334" s="1" t="str">
        <f t="shared" si="503"/>
        <v/>
      </c>
      <c r="IR334" s="1" t="str">
        <f t="shared" si="503"/>
        <v/>
      </c>
      <c r="IS334" s="1" t="str">
        <f t="shared" si="503"/>
        <v/>
      </c>
      <c r="IT334" s="1" t="str">
        <f t="shared" si="493"/>
        <v/>
      </c>
      <c r="IU334" s="1" t="str">
        <f t="shared" si="493"/>
        <v/>
      </c>
      <c r="IV334" s="1" t="str">
        <f t="shared" si="493"/>
        <v/>
      </c>
      <c r="IW334" s="1" t="str">
        <f t="shared" si="493"/>
        <v/>
      </c>
      <c r="IX334" s="1" t="str">
        <f t="shared" si="493"/>
        <v/>
      </c>
      <c r="IY334" s="1" t="str">
        <f t="shared" si="493"/>
        <v/>
      </c>
      <c r="IZ334" s="1" t="str">
        <f t="shared" si="493"/>
        <v/>
      </c>
      <c r="JA334" s="1" t="str">
        <f t="shared" si="493"/>
        <v/>
      </c>
      <c r="JB334" s="1" t="str">
        <f t="shared" si="493"/>
        <v/>
      </c>
      <c r="JC334" s="1" t="str">
        <f t="shared" si="493"/>
        <v/>
      </c>
      <c r="JD334" s="1" t="str">
        <f t="shared" si="493"/>
        <v/>
      </c>
      <c r="JE334" s="1" t="str">
        <f t="shared" si="493"/>
        <v/>
      </c>
      <c r="JF334" s="1" t="str">
        <f t="shared" si="487"/>
        <v/>
      </c>
      <c r="JG334" s="1" t="str">
        <f t="shared" si="487"/>
        <v/>
      </c>
      <c r="JH334" s="1" t="str">
        <f t="shared" si="487"/>
        <v/>
      </c>
      <c r="JI334" s="1" t="str">
        <f t="shared" si="487"/>
        <v/>
      </c>
      <c r="JJ334" s="1" t="str">
        <f t="shared" si="487"/>
        <v/>
      </c>
      <c r="JK334" s="1" t="str">
        <f t="shared" si="487"/>
        <v/>
      </c>
      <c r="JL334" s="1" t="str">
        <f t="shared" si="487"/>
        <v/>
      </c>
      <c r="JM334" s="1" t="str">
        <f t="shared" si="487"/>
        <v/>
      </c>
      <c r="JN334" s="1" t="str">
        <f t="shared" si="487"/>
        <v/>
      </c>
      <c r="JO334" s="1" t="str">
        <f t="shared" si="473"/>
        <v/>
      </c>
      <c r="JP334" s="1" t="str">
        <f t="shared" si="473"/>
        <v/>
      </c>
      <c r="JQ334" s="1" t="str">
        <f t="shared" si="473"/>
        <v/>
      </c>
      <c r="JR334" s="1" t="str">
        <f t="shared" si="473"/>
        <v/>
      </c>
      <c r="JS334" s="1" t="str">
        <f t="shared" si="473"/>
        <v/>
      </c>
      <c r="JT334" s="1" t="str">
        <f t="shared" si="473"/>
        <v/>
      </c>
      <c r="JU334" s="1" t="str">
        <f t="shared" si="472"/>
        <v/>
      </c>
      <c r="JV334" s="1" t="str">
        <f t="shared" si="462"/>
        <v/>
      </c>
      <c r="JW334" s="1" t="str">
        <f t="shared" si="462"/>
        <v/>
      </c>
      <c r="JX334" s="1" t="str">
        <f t="shared" si="462"/>
        <v/>
      </c>
      <c r="JY334" s="1" t="str">
        <f t="shared" si="462"/>
        <v/>
      </c>
      <c r="JZ334" s="1" t="str">
        <f t="shared" si="461"/>
        <v/>
      </c>
      <c r="KA334" s="1" t="str">
        <f t="shared" si="461"/>
        <v/>
      </c>
      <c r="KB334" s="1" t="str">
        <f t="shared" si="461"/>
        <v/>
      </c>
      <c r="KC334" s="1" t="str">
        <f t="shared" si="461"/>
        <v/>
      </c>
      <c r="KD334" s="1" t="str">
        <f t="shared" si="450"/>
        <v/>
      </c>
      <c r="KE334" s="1" t="str">
        <f t="shared" si="450"/>
        <v/>
      </c>
      <c r="KF334" s="1" t="str">
        <f t="shared" si="450"/>
        <v/>
      </c>
      <c r="KG334" s="1" t="str">
        <f t="shared" si="450"/>
        <v/>
      </c>
      <c r="KH334" s="1" t="str">
        <f t="shared" si="450"/>
        <v/>
      </c>
      <c r="KI334" s="1" t="str">
        <f t="shared" si="450"/>
        <v/>
      </c>
      <c r="KJ334" s="1" t="str">
        <f t="shared" si="450"/>
        <v/>
      </c>
      <c r="KK334" s="1" t="str">
        <f t="shared" si="450"/>
        <v/>
      </c>
      <c r="KL334" s="1" t="str">
        <f t="shared" si="450"/>
        <v/>
      </c>
      <c r="KM334" s="1" t="str">
        <f t="shared" si="450"/>
        <v/>
      </c>
      <c r="KN334" s="1" t="str">
        <f t="shared" si="450"/>
        <v/>
      </c>
      <c r="KO334" s="1" t="str">
        <f t="shared" si="467"/>
        <v/>
      </c>
      <c r="KP334" s="1" t="str">
        <f t="shared" si="467"/>
        <v/>
      </c>
      <c r="KQ334" s="1" t="str">
        <f t="shared" si="467"/>
        <v/>
      </c>
      <c r="KR334" s="1" t="str">
        <f t="shared" si="467"/>
        <v/>
      </c>
      <c r="KS334" s="1" t="str">
        <f t="shared" si="467"/>
        <v/>
      </c>
      <c r="KT334" s="54"/>
      <c r="KU334" s="61">
        <f t="shared" si="478"/>
        <v>0</v>
      </c>
      <c r="KV334" s="61">
        <f t="shared" si="478"/>
        <v>0</v>
      </c>
      <c r="KW334" s="61">
        <f t="shared" si="478"/>
        <v>0</v>
      </c>
      <c r="KX334" s="61">
        <f t="shared" si="478"/>
        <v>0</v>
      </c>
      <c r="KY334" s="61">
        <f t="shared" si="478"/>
        <v>0</v>
      </c>
      <c r="KZ334" s="61">
        <f t="shared" si="478"/>
        <v>0</v>
      </c>
      <c r="LA334" s="61">
        <f t="shared" si="478"/>
        <v>0</v>
      </c>
      <c r="LB334" s="61">
        <f t="shared" si="476"/>
        <v>0</v>
      </c>
      <c r="LC334" s="61">
        <f t="shared" si="476"/>
        <v>0</v>
      </c>
      <c r="LD334" s="61">
        <f t="shared" si="476"/>
        <v>0</v>
      </c>
      <c r="LE334" s="61">
        <f t="shared" si="476"/>
        <v>0</v>
      </c>
      <c r="LF334" s="61">
        <f t="shared" si="476"/>
        <v>0</v>
      </c>
      <c r="LG334" s="61">
        <f t="shared" si="476"/>
        <v>0</v>
      </c>
      <c r="LH334" s="61">
        <f t="shared" si="476"/>
        <v>0</v>
      </c>
      <c r="LI334" s="61">
        <f t="shared" si="476"/>
        <v>0</v>
      </c>
      <c r="LJ334" s="61">
        <f t="shared" si="476"/>
        <v>0</v>
      </c>
      <c r="LK334" s="61">
        <f t="shared" si="476"/>
        <v>0</v>
      </c>
      <c r="LL334" s="61">
        <f t="shared" si="476"/>
        <v>0</v>
      </c>
      <c r="LM334" s="61">
        <f t="shared" si="495"/>
        <v>0</v>
      </c>
      <c r="LN334" s="61">
        <f t="shared" si="495"/>
        <v>0</v>
      </c>
      <c r="LO334" s="61">
        <f t="shared" si="495"/>
        <v>0</v>
      </c>
      <c r="LP334" s="61">
        <f t="shared" si="490"/>
        <v>0</v>
      </c>
      <c r="LQ334" s="61">
        <f t="shared" si="490"/>
        <v>0</v>
      </c>
      <c r="LR334" s="61">
        <f t="shared" si="490"/>
        <v>0</v>
      </c>
      <c r="LS334" s="61">
        <f t="shared" si="490"/>
        <v>0</v>
      </c>
      <c r="LT334" s="61">
        <f t="shared" si="490"/>
        <v>0</v>
      </c>
      <c r="LU334" s="61">
        <f t="shared" si="490"/>
        <v>0</v>
      </c>
      <c r="LV334" s="61">
        <f t="shared" si="490"/>
        <v>0</v>
      </c>
      <c r="LW334" s="61">
        <f t="shared" si="496"/>
        <v>0</v>
      </c>
      <c r="LX334" s="61">
        <f t="shared" si="496"/>
        <v>0</v>
      </c>
      <c r="LY334" s="61">
        <f t="shared" si="496"/>
        <v>0</v>
      </c>
      <c r="LZ334" s="61">
        <f t="shared" si="496"/>
        <v>0</v>
      </c>
      <c r="MA334" s="61">
        <f t="shared" si="496"/>
        <v>0</v>
      </c>
      <c r="MB334" s="61">
        <f t="shared" si="496"/>
        <v>0</v>
      </c>
      <c r="MC334" s="61">
        <f t="shared" si="496"/>
        <v>0</v>
      </c>
      <c r="MD334" s="61">
        <f t="shared" si="496"/>
        <v>0</v>
      </c>
      <c r="ME334" s="61">
        <f t="shared" si="496"/>
        <v>0</v>
      </c>
      <c r="MF334" s="61">
        <f t="shared" si="477"/>
        <v>0</v>
      </c>
      <c r="MG334" s="61">
        <f t="shared" si="477"/>
        <v>0</v>
      </c>
      <c r="MH334" s="61">
        <f t="shared" si="477"/>
        <v>0</v>
      </c>
      <c r="MI334" s="61">
        <f t="shared" si="477"/>
        <v>0</v>
      </c>
      <c r="MJ334" s="61">
        <f t="shared" si="489"/>
        <v>0</v>
      </c>
      <c r="MK334" s="61">
        <f t="shared" si="489"/>
        <v>0</v>
      </c>
      <c r="ML334" s="61">
        <f t="shared" si="489"/>
        <v>0</v>
      </c>
      <c r="MM334" s="61">
        <f t="shared" si="489"/>
        <v>0</v>
      </c>
      <c r="MN334" s="61">
        <f t="shared" si="489"/>
        <v>0</v>
      </c>
      <c r="MO334" s="61">
        <f t="shared" si="489"/>
        <v>0</v>
      </c>
      <c r="MP334" s="61">
        <f t="shared" si="489"/>
        <v>0</v>
      </c>
      <c r="MQ334" s="61">
        <f t="shared" si="489"/>
        <v>0</v>
      </c>
      <c r="MR334" s="61">
        <f t="shared" si="489"/>
        <v>0</v>
      </c>
      <c r="MS334" s="61">
        <f t="shared" si="500"/>
        <v>0</v>
      </c>
      <c r="MT334" s="61">
        <f t="shared" si="500"/>
        <v>0</v>
      </c>
      <c r="MU334" s="61">
        <f t="shared" si="500"/>
        <v>0</v>
      </c>
      <c r="MV334" s="61">
        <f t="shared" si="500"/>
        <v>0</v>
      </c>
      <c r="MW334" s="61">
        <f t="shared" si="500"/>
        <v>0</v>
      </c>
      <c r="MX334" s="61">
        <f t="shared" si="483"/>
        <v>0</v>
      </c>
      <c r="MY334" s="61">
        <f t="shared" si="483"/>
        <v>0</v>
      </c>
      <c r="MZ334" s="61">
        <f t="shared" si="483"/>
        <v>0</v>
      </c>
      <c r="NA334" s="61">
        <f t="shared" si="483"/>
        <v>0</v>
      </c>
      <c r="NB334" s="61">
        <f t="shared" si="483"/>
        <v>0</v>
      </c>
      <c r="NC334" s="61">
        <f t="shared" si="483"/>
        <v>0</v>
      </c>
      <c r="ND334" s="61">
        <f t="shared" si="483"/>
        <v>0</v>
      </c>
      <c r="NE334" s="61">
        <f t="shared" si="483"/>
        <v>0</v>
      </c>
      <c r="NF334" s="61">
        <f t="shared" si="483"/>
        <v>0</v>
      </c>
      <c r="NG334" s="61">
        <f t="shared" si="483"/>
        <v>0</v>
      </c>
      <c r="NH334" s="61">
        <f t="shared" si="483"/>
        <v>0</v>
      </c>
      <c r="NI334" s="61">
        <f t="shared" si="483"/>
        <v>0</v>
      </c>
      <c r="NJ334" s="61">
        <f t="shared" si="513"/>
        <v>0</v>
      </c>
      <c r="NK334" s="61">
        <f t="shared" si="513"/>
        <v>0</v>
      </c>
      <c r="NL334" s="61">
        <f t="shared" si="513"/>
        <v>0</v>
      </c>
      <c r="NM334" s="61">
        <f t="shared" si="513"/>
        <v>0</v>
      </c>
      <c r="NN334" s="61" t="str">
        <f t="shared" si="513"/>
        <v/>
      </c>
      <c r="NO334" s="61" t="str">
        <f t="shared" si="513"/>
        <v/>
      </c>
      <c r="NP334" s="61" t="str">
        <f t="shared" si="513"/>
        <v/>
      </c>
      <c r="NQ334" s="61" t="str">
        <f t="shared" si="513"/>
        <v/>
      </c>
      <c r="NR334" s="61" t="str">
        <f t="shared" si="513"/>
        <v/>
      </c>
      <c r="NS334" s="61" t="str">
        <f t="shared" si="466"/>
        <v/>
      </c>
      <c r="NT334" s="61" t="str">
        <f t="shared" si="466"/>
        <v/>
      </c>
      <c r="NU334" s="61" t="str">
        <f t="shared" si="466"/>
        <v/>
      </c>
      <c r="NV334" s="61" t="str">
        <f t="shared" si="466"/>
        <v/>
      </c>
      <c r="NW334" s="61" t="str">
        <f t="shared" si="466"/>
        <v/>
      </c>
      <c r="NX334" s="61" t="str">
        <f t="shared" si="466"/>
        <v/>
      </c>
      <c r="NY334" s="61" t="str">
        <f t="shared" si="466"/>
        <v/>
      </c>
      <c r="NZ334" s="61" t="str">
        <f t="shared" si="466"/>
        <v/>
      </c>
      <c r="OA334" s="61" t="str">
        <f t="shared" si="466"/>
        <v/>
      </c>
      <c r="OB334" s="61" t="str">
        <f t="shared" si="466"/>
        <v/>
      </c>
      <c r="OC334" s="61" t="str">
        <f t="shared" si="466"/>
        <v/>
      </c>
      <c r="OD334" s="61" t="str">
        <f t="shared" si="466"/>
        <v/>
      </c>
      <c r="OE334" s="61" t="str">
        <f t="shared" si="514"/>
        <v/>
      </c>
      <c r="OF334" s="61" t="str">
        <f t="shared" si="514"/>
        <v/>
      </c>
      <c r="OG334" s="61" t="str">
        <f t="shared" si="514"/>
        <v/>
      </c>
      <c r="OH334" s="61" t="str">
        <f t="shared" si="514"/>
        <v/>
      </c>
      <c r="OI334" s="61" t="str">
        <f t="shared" si="514"/>
        <v/>
      </c>
      <c r="OJ334" s="61" t="str">
        <f t="shared" si="514"/>
        <v/>
      </c>
      <c r="OK334" s="61" t="str">
        <f t="shared" si="514"/>
        <v/>
      </c>
      <c r="OL334" s="61" t="str">
        <f t="shared" si="514"/>
        <v/>
      </c>
      <c r="OM334" s="61" t="str">
        <f t="shared" si="514"/>
        <v/>
      </c>
      <c r="ON334" s="61" t="str">
        <f t="shared" si="514"/>
        <v/>
      </c>
      <c r="OO334" s="61" t="str">
        <f t="shared" si="514"/>
        <v/>
      </c>
      <c r="OP334" s="61" t="str">
        <f t="shared" si="514"/>
        <v/>
      </c>
      <c r="OQ334" s="61" t="str">
        <f t="shared" si="514"/>
        <v/>
      </c>
      <c r="OR334" s="61" t="str">
        <f t="shared" si="514"/>
        <v/>
      </c>
      <c r="OS334" s="61" t="str">
        <f t="shared" si="514"/>
        <v/>
      </c>
      <c r="OT334" s="61" t="str">
        <f t="shared" si="514"/>
        <v/>
      </c>
      <c r="OU334" s="61" t="str">
        <f t="shared" si="515"/>
        <v/>
      </c>
      <c r="OV334" s="61" t="str">
        <f t="shared" si="515"/>
        <v/>
      </c>
      <c r="OW334" s="61" t="str">
        <f t="shared" si="498"/>
        <v/>
      </c>
      <c r="OX334" s="61" t="str">
        <f t="shared" si="498"/>
        <v/>
      </c>
      <c r="OY334" s="61" t="str">
        <f t="shared" si="498"/>
        <v/>
      </c>
      <c r="OZ334" s="61" t="str">
        <f t="shared" si="498"/>
        <v/>
      </c>
      <c r="PA334" s="61" t="str">
        <f t="shared" si="498"/>
        <v/>
      </c>
      <c r="PB334" s="61" t="str">
        <f t="shared" si="498"/>
        <v/>
      </c>
      <c r="PC334" s="61" t="str">
        <f t="shared" si="498"/>
        <v/>
      </c>
      <c r="PD334" s="61" t="str">
        <f t="shared" si="498"/>
        <v/>
      </c>
      <c r="PE334" s="61" t="str">
        <f t="shared" si="498"/>
        <v/>
      </c>
      <c r="PF334" s="61" t="str">
        <f t="shared" si="498"/>
        <v/>
      </c>
      <c r="PG334" s="61" t="str">
        <f t="shared" si="498"/>
        <v/>
      </c>
      <c r="PH334" s="61" t="str">
        <f t="shared" si="498"/>
        <v/>
      </c>
      <c r="PI334" s="61" t="str">
        <f t="shared" si="498"/>
        <v/>
      </c>
      <c r="PJ334" s="61" t="str">
        <f t="shared" si="498"/>
        <v/>
      </c>
      <c r="PK334" s="61" t="str">
        <f t="shared" si="498"/>
        <v/>
      </c>
      <c r="PL334" s="61">
        <f t="shared" si="498"/>
        <v>0</v>
      </c>
      <c r="PM334" s="61">
        <f t="shared" si="497"/>
        <v>0</v>
      </c>
      <c r="PN334" s="61">
        <f t="shared" si="497"/>
        <v>0</v>
      </c>
      <c r="PO334" s="61">
        <f t="shared" si="497"/>
        <v>0</v>
      </c>
      <c r="PP334" s="61">
        <f t="shared" si="497"/>
        <v>0</v>
      </c>
      <c r="PQ334" s="61">
        <f t="shared" si="497"/>
        <v>0</v>
      </c>
      <c r="PR334" s="61">
        <f t="shared" si="486"/>
        <v>0</v>
      </c>
      <c r="PS334" s="61">
        <f t="shared" si="486"/>
        <v>0</v>
      </c>
      <c r="PT334" s="61">
        <f t="shared" si="486"/>
        <v>0</v>
      </c>
      <c r="PU334" s="61">
        <f t="shared" si="486"/>
        <v>0</v>
      </c>
      <c r="PV334" s="61">
        <f t="shared" si="486"/>
        <v>0</v>
      </c>
      <c r="PW334" s="61">
        <f t="shared" si="486"/>
        <v>0</v>
      </c>
    </row>
    <row r="335" spans="1:439" ht="15" customHeight="1" x14ac:dyDescent="0.25">
      <c r="A335" s="73">
        <v>6578</v>
      </c>
      <c r="B335" s="56" t="s">
        <v>175</v>
      </c>
      <c r="C335" s="56" t="s">
        <v>902</v>
      </c>
      <c r="D335" s="56" t="s">
        <v>903</v>
      </c>
      <c r="E335" s="56" t="s">
        <v>178</v>
      </c>
      <c r="F335" s="56" t="s">
        <v>179</v>
      </c>
      <c r="G335" s="56" t="s">
        <v>179</v>
      </c>
      <c r="H335" s="57">
        <v>41134</v>
      </c>
      <c r="I335" s="58">
        <f t="shared" si="440"/>
        <v>2012</v>
      </c>
      <c r="J335" s="59" t="s">
        <v>904</v>
      </c>
      <c r="K335" s="59" t="s">
        <v>903</v>
      </c>
      <c r="L335" s="56" t="s">
        <v>188</v>
      </c>
      <c r="M335" s="56">
        <v>100</v>
      </c>
      <c r="N335" s="60" t="s">
        <v>182</v>
      </c>
      <c r="O335" s="60">
        <v>28276.234994480001</v>
      </c>
      <c r="P335" s="60" t="b">
        <f t="shared" si="504"/>
        <v>1</v>
      </c>
      <c r="Q335" s="60">
        <f t="shared" si="505"/>
        <v>1</v>
      </c>
      <c r="R335" s="61">
        <v>1</v>
      </c>
      <c r="S335" s="62" t="s">
        <v>183</v>
      </c>
      <c r="T335" s="62">
        <v>-0.47613233999999999</v>
      </c>
      <c r="U335" s="60" t="b">
        <f t="shared" si="506"/>
        <v>1</v>
      </c>
      <c r="V335" s="60">
        <f t="shared" si="502"/>
        <v>1</v>
      </c>
      <c r="W335" s="60">
        <f t="shared" si="502"/>
        <v>1</v>
      </c>
      <c r="X335" s="63" t="e">
        <f t="shared" si="507"/>
        <v>#VALUE!</v>
      </c>
      <c r="Y335" s="63" t="b">
        <f t="shared" si="508"/>
        <v>0</v>
      </c>
      <c r="Z335" s="63">
        <f t="shared" si="509"/>
        <v>1</v>
      </c>
      <c r="AA335" s="63">
        <v>0</v>
      </c>
      <c r="AB335" s="72">
        <f t="shared" si="510"/>
        <v>0</v>
      </c>
      <c r="AD335" s="66"/>
      <c r="AE335" s="67">
        <f t="shared" si="511"/>
        <v>28276.234994480001</v>
      </c>
      <c r="AF335" s="68">
        <f t="shared" si="441"/>
        <v>0.23263351720213588</v>
      </c>
      <c r="AG335" s="59" t="s">
        <v>904</v>
      </c>
      <c r="AH335" s="69">
        <v>41134</v>
      </c>
      <c r="AI335">
        <f t="shared" si="442"/>
        <v>1</v>
      </c>
      <c r="AJ335" s="70" t="str">
        <f t="shared" si="443"/>
        <v>U</v>
      </c>
      <c r="AK335">
        <f t="shared" si="446"/>
        <v>1</v>
      </c>
      <c r="DF335" s="71">
        <v>8.6317135542038894</v>
      </c>
      <c r="DG335" s="71">
        <v>1.3942675242862399</v>
      </c>
      <c r="DH335" s="71">
        <v>4.2276613175734798</v>
      </c>
      <c r="DI335" s="71">
        <v>-7.0224719124197099</v>
      </c>
      <c r="DJ335" s="71">
        <v>1.07062006540688</v>
      </c>
      <c r="DK335" s="71">
        <v>-4.9854439594196904</v>
      </c>
      <c r="DL335" s="71">
        <v>-0.98286290210189997</v>
      </c>
      <c r="DM335" s="71">
        <v>3.39179227815676</v>
      </c>
      <c r="DN335" s="71">
        <v>3.4237161073216602</v>
      </c>
      <c r="DO335" s="71">
        <v>0.23083464847937199</v>
      </c>
      <c r="DP335" s="71">
        <v>2.9333333320418902</v>
      </c>
      <c r="DQ335" s="71">
        <v>-3.0721427669776902</v>
      </c>
      <c r="DR335" s="71">
        <v>-2.1101705317324799</v>
      </c>
      <c r="DS335" s="71">
        <v>13.020510538368599</v>
      </c>
      <c r="DT335" s="71">
        <v>-1.2309702943351</v>
      </c>
      <c r="DU335" s="71">
        <v>2.8175466734347001</v>
      </c>
      <c r="DV335" s="71">
        <v>-4.3731965081784001E-2</v>
      </c>
      <c r="DW335" s="71">
        <v>-5.7094403617192402</v>
      </c>
      <c r="DX335" s="71">
        <v>0.67193209794460496</v>
      </c>
      <c r="DY335" s="71">
        <v>-1.85288246983658</v>
      </c>
      <c r="DZ335" s="71">
        <v>-1.1513755907235499</v>
      </c>
      <c r="EA335" s="71">
        <v>-2.12113781479496</v>
      </c>
      <c r="EB335" s="71">
        <v>2.7608242018295499</v>
      </c>
      <c r="EC335" s="71">
        <v>1.1600641753442</v>
      </c>
      <c r="ED335" s="71">
        <v>-1.5981456632842801</v>
      </c>
      <c r="EE335" s="71">
        <v>0.225495715377377</v>
      </c>
      <c r="EF335" s="71">
        <v>-7.3551486177363401</v>
      </c>
      <c r="EG335" s="71">
        <v>-0.43086037379450598</v>
      </c>
      <c r="EH335" s="71">
        <v>4.24480742735778</v>
      </c>
      <c r="EI335" s="71">
        <v>0.88882992835548402</v>
      </c>
      <c r="EJ335" s="71">
        <v>8.0999342538228092</v>
      </c>
      <c r="EK335" s="71">
        <v>0.225316421654354</v>
      </c>
      <c r="EL335" s="71">
        <v>18.958281903892001</v>
      </c>
      <c r="EM335" s="71">
        <v>-3.21643494567734</v>
      </c>
      <c r="EN335" s="71">
        <v>2.0629736077847101</v>
      </c>
      <c r="EO335" s="71">
        <v>8.5887611760834695</v>
      </c>
      <c r="EP335" s="71" t="s">
        <v>356</v>
      </c>
      <c r="EQ335" s="71" t="s">
        <v>356</v>
      </c>
      <c r="ER335" s="71" t="s">
        <v>356</v>
      </c>
      <c r="ES335" s="71" t="s">
        <v>356</v>
      </c>
      <c r="ET335" s="71" t="s">
        <v>356</v>
      </c>
      <c r="EU335" s="71" t="s">
        <v>356</v>
      </c>
      <c r="EV335" s="71" t="s">
        <v>356</v>
      </c>
      <c r="EW335" s="71" t="s">
        <v>356</v>
      </c>
      <c r="EX335" s="71" t="s">
        <v>356</v>
      </c>
      <c r="EY335" s="71" t="s">
        <v>356</v>
      </c>
      <c r="EZ335" s="71" t="s">
        <v>356</v>
      </c>
      <c r="FA335" s="71" t="s">
        <v>356</v>
      </c>
      <c r="FB335" s="71" t="s">
        <v>356</v>
      </c>
      <c r="FO335" s="52"/>
      <c r="FP335" s="53"/>
      <c r="FQ335" s="1" t="str">
        <f t="shared" si="464"/>
        <v/>
      </c>
      <c r="FR335" s="1" t="str">
        <f t="shared" si="464"/>
        <v/>
      </c>
      <c r="FS335" s="1" t="str">
        <f t="shared" si="464"/>
        <v/>
      </c>
      <c r="FT335" s="1" t="str">
        <f t="shared" si="464"/>
        <v/>
      </c>
      <c r="FU335" s="1" t="str">
        <f t="shared" si="464"/>
        <v/>
      </c>
      <c r="FV335" s="1" t="str">
        <f t="shared" si="491"/>
        <v/>
      </c>
      <c r="FW335" s="1" t="str">
        <f t="shared" si="491"/>
        <v/>
      </c>
      <c r="FX335" s="1" t="str">
        <f t="shared" si="491"/>
        <v/>
      </c>
      <c r="FY335" s="1" t="str">
        <f t="shared" si="491"/>
        <v/>
      </c>
      <c r="FZ335" s="1" t="str">
        <f t="shared" si="491"/>
        <v/>
      </c>
      <c r="GA335" s="1" t="str">
        <f t="shared" si="491"/>
        <v/>
      </c>
      <c r="GB335" s="1" t="str">
        <f t="shared" si="491"/>
        <v/>
      </c>
      <c r="GC335" s="1" t="str">
        <f t="shared" si="499"/>
        <v/>
      </c>
      <c r="GD335" s="1" t="str">
        <f t="shared" si="499"/>
        <v/>
      </c>
      <c r="GE335" s="1" t="str">
        <f t="shared" si="499"/>
        <v/>
      </c>
      <c r="GF335" s="1" t="str">
        <f t="shared" si="499"/>
        <v/>
      </c>
      <c r="GG335" s="1" t="str">
        <f t="shared" si="499"/>
        <v/>
      </c>
      <c r="GH335" s="1" t="str">
        <f t="shared" si="499"/>
        <v/>
      </c>
      <c r="GI335" s="1" t="str">
        <f t="shared" si="499"/>
        <v/>
      </c>
      <c r="GJ335" s="1" t="str">
        <f t="shared" si="499"/>
        <v/>
      </c>
      <c r="GK335" s="1" t="str">
        <f t="shared" si="499"/>
        <v/>
      </c>
      <c r="GL335" s="1" t="str">
        <f t="shared" si="488"/>
        <v/>
      </c>
      <c r="GM335" s="1" t="str">
        <f t="shared" si="488"/>
        <v/>
      </c>
      <c r="GN335" s="1" t="str">
        <f t="shared" si="488"/>
        <v/>
      </c>
      <c r="GO335" s="1" t="str">
        <f t="shared" si="488"/>
        <v/>
      </c>
      <c r="GP335" s="1" t="str">
        <f t="shared" si="488"/>
        <v/>
      </c>
      <c r="GQ335" s="1" t="str">
        <f t="shared" si="488"/>
        <v/>
      </c>
      <c r="GR335" s="1" t="str">
        <f t="shared" si="488"/>
        <v/>
      </c>
      <c r="GS335" s="1" t="str">
        <f t="shared" si="488"/>
        <v/>
      </c>
      <c r="GT335" s="1" t="str">
        <f t="shared" si="488"/>
        <v/>
      </c>
      <c r="GU335" s="1" t="str">
        <f t="shared" si="488"/>
        <v/>
      </c>
      <c r="GV335" s="1" t="str">
        <f t="shared" si="488"/>
        <v/>
      </c>
      <c r="GW335" s="1" t="str">
        <f t="shared" si="488"/>
        <v/>
      </c>
      <c r="GX335" s="1" t="str">
        <f t="shared" si="470"/>
        <v/>
      </c>
      <c r="GY335" s="1" t="str">
        <f t="shared" si="470"/>
        <v/>
      </c>
      <c r="GZ335" s="1" t="str">
        <f t="shared" si="470"/>
        <v/>
      </c>
      <c r="HA335" s="1" t="str">
        <f t="shared" si="470"/>
        <v/>
      </c>
      <c r="HB335" s="1" t="str">
        <f t="shared" si="470"/>
        <v/>
      </c>
      <c r="HC335" s="1" t="str">
        <f t="shared" si="470"/>
        <v/>
      </c>
      <c r="HD335" s="1" t="str">
        <f t="shared" si="470"/>
        <v/>
      </c>
      <c r="HE335" s="1" t="str">
        <f t="shared" si="470"/>
        <v/>
      </c>
      <c r="HF335" s="1" t="str">
        <f t="shared" si="470"/>
        <v/>
      </c>
      <c r="HG335" s="1" t="str">
        <f t="shared" si="470"/>
        <v/>
      </c>
      <c r="HH335" s="1" t="str">
        <f t="shared" si="470"/>
        <v/>
      </c>
      <c r="HI335" s="1" t="str">
        <f t="shared" si="470"/>
        <v/>
      </c>
      <c r="HJ335" s="1" t="str">
        <f t="shared" si="470"/>
        <v/>
      </c>
      <c r="HK335" s="1" t="str">
        <f t="shared" si="470"/>
        <v/>
      </c>
      <c r="HL335" s="1" t="str">
        <f t="shared" ref="HL335:HM374" si="516">IF(CG335="","",IF(OR($AJ335=$AK$1,$AK335=$AK$1),CG335,""))</f>
        <v/>
      </c>
      <c r="HM335" s="1" t="str">
        <f t="shared" si="516"/>
        <v/>
      </c>
      <c r="HN335" s="1" t="str">
        <f t="shared" si="501"/>
        <v/>
      </c>
      <c r="HO335" s="1" t="str">
        <f t="shared" si="501"/>
        <v/>
      </c>
      <c r="HP335" s="1" t="str">
        <f t="shared" si="501"/>
        <v/>
      </c>
      <c r="HQ335" s="1" t="str">
        <f t="shared" si="501"/>
        <v/>
      </c>
      <c r="HR335" s="1" t="str">
        <f t="shared" si="501"/>
        <v/>
      </c>
      <c r="HS335" s="1" t="str">
        <f t="shared" si="494"/>
        <v/>
      </c>
      <c r="HT335" s="1" t="str">
        <f t="shared" si="492"/>
        <v/>
      </c>
      <c r="HU335" s="1" t="str">
        <f t="shared" si="492"/>
        <v/>
      </c>
      <c r="HV335" s="1" t="str">
        <f t="shared" si="492"/>
        <v/>
      </c>
      <c r="HW335" s="1" t="str">
        <f t="shared" si="492"/>
        <v/>
      </c>
      <c r="HX335" s="1" t="str">
        <f t="shared" si="492"/>
        <v/>
      </c>
      <c r="HY335" s="1" t="str">
        <f t="shared" si="482"/>
        <v/>
      </c>
      <c r="HZ335" s="1" t="str">
        <f t="shared" si="481"/>
        <v/>
      </c>
      <c r="IA335" s="1" t="str">
        <f t="shared" si="481"/>
        <v/>
      </c>
      <c r="IB335" s="1" t="str">
        <f t="shared" si="481"/>
        <v/>
      </c>
      <c r="IC335" s="1" t="str">
        <f t="shared" si="481"/>
        <v/>
      </c>
      <c r="ID335" s="1" t="str">
        <f t="shared" si="481"/>
        <v/>
      </c>
      <c r="IE335" s="1" t="str">
        <f t="shared" si="481"/>
        <v/>
      </c>
      <c r="IF335" s="1" t="str">
        <f t="shared" si="481"/>
        <v/>
      </c>
      <c r="IG335" s="1" t="str">
        <f t="shared" si="481"/>
        <v/>
      </c>
      <c r="IH335" s="1" t="str">
        <f t="shared" si="481"/>
        <v/>
      </c>
      <c r="II335" s="1" t="str">
        <f t="shared" si="481"/>
        <v/>
      </c>
      <c r="IJ335" s="1" t="str">
        <f t="shared" si="481"/>
        <v/>
      </c>
      <c r="IK335" s="1" t="str">
        <f t="shared" si="512"/>
        <v/>
      </c>
      <c r="IL335" s="1" t="str">
        <f t="shared" si="512"/>
        <v/>
      </c>
      <c r="IM335" s="1" t="str">
        <f t="shared" si="512"/>
        <v/>
      </c>
      <c r="IN335" s="1" t="str">
        <f t="shared" si="503"/>
        <v/>
      </c>
      <c r="IO335" s="1" t="str">
        <f t="shared" si="503"/>
        <v/>
      </c>
      <c r="IP335" s="1" t="str">
        <f t="shared" si="503"/>
        <v/>
      </c>
      <c r="IQ335" s="1" t="str">
        <f t="shared" si="503"/>
        <v/>
      </c>
      <c r="IR335" s="1" t="str">
        <f t="shared" si="503"/>
        <v/>
      </c>
      <c r="IS335" s="1" t="str">
        <f t="shared" si="503"/>
        <v/>
      </c>
      <c r="IT335" s="1" t="str">
        <f t="shared" si="493"/>
        <v/>
      </c>
      <c r="IU335" s="1" t="str">
        <f t="shared" si="493"/>
        <v/>
      </c>
      <c r="IV335" s="1" t="str">
        <f t="shared" si="493"/>
        <v/>
      </c>
      <c r="IW335" s="1" t="str">
        <f t="shared" si="493"/>
        <v/>
      </c>
      <c r="IX335" s="1" t="str">
        <f t="shared" si="493"/>
        <v/>
      </c>
      <c r="IY335" s="1" t="str">
        <f t="shared" si="493"/>
        <v/>
      </c>
      <c r="IZ335" s="1" t="str">
        <f t="shared" si="493"/>
        <v/>
      </c>
      <c r="JA335" s="1" t="str">
        <f t="shared" si="493"/>
        <v/>
      </c>
      <c r="JB335" s="1" t="str">
        <f t="shared" si="493"/>
        <v/>
      </c>
      <c r="JC335" s="1" t="str">
        <f t="shared" si="493"/>
        <v/>
      </c>
      <c r="JD335" s="1" t="str">
        <f t="shared" si="493"/>
        <v/>
      </c>
      <c r="JE335" s="1" t="str">
        <f t="shared" si="493"/>
        <v/>
      </c>
      <c r="JF335" s="1" t="str">
        <f t="shared" si="487"/>
        <v/>
      </c>
      <c r="JG335" s="1" t="str">
        <f t="shared" si="487"/>
        <v/>
      </c>
      <c r="JH335" s="1" t="str">
        <f t="shared" si="487"/>
        <v/>
      </c>
      <c r="JI335" s="1" t="str">
        <f t="shared" si="487"/>
        <v/>
      </c>
      <c r="JJ335" s="1" t="str">
        <f t="shared" si="487"/>
        <v/>
      </c>
      <c r="JK335" s="1" t="str">
        <f t="shared" si="487"/>
        <v/>
      </c>
      <c r="JL335" s="1" t="str">
        <f t="shared" si="487"/>
        <v/>
      </c>
      <c r="JM335" s="1" t="str">
        <f t="shared" si="487"/>
        <v/>
      </c>
      <c r="JN335" s="1" t="str">
        <f t="shared" si="487"/>
        <v/>
      </c>
      <c r="JO335" s="1" t="str">
        <f t="shared" si="473"/>
        <v/>
      </c>
      <c r="JP335" s="1" t="str">
        <f t="shared" si="473"/>
        <v/>
      </c>
      <c r="JQ335" s="1" t="str">
        <f t="shared" si="473"/>
        <v/>
      </c>
      <c r="JR335" s="1" t="str">
        <f t="shared" si="473"/>
        <v/>
      </c>
      <c r="JS335" s="1" t="str">
        <f t="shared" si="473"/>
        <v/>
      </c>
      <c r="JT335" s="1" t="str">
        <f t="shared" si="473"/>
        <v/>
      </c>
      <c r="JU335" s="1" t="str">
        <f t="shared" si="472"/>
        <v/>
      </c>
      <c r="JV335" s="1" t="str">
        <f t="shared" si="462"/>
        <v/>
      </c>
      <c r="JW335" s="1" t="str">
        <f t="shared" si="462"/>
        <v/>
      </c>
      <c r="JX335" s="1" t="str">
        <f t="shared" si="462"/>
        <v/>
      </c>
      <c r="JY335" s="1" t="str">
        <f t="shared" si="462"/>
        <v/>
      </c>
      <c r="JZ335" s="1" t="str">
        <f t="shared" si="461"/>
        <v/>
      </c>
      <c r="KA335" s="1" t="str">
        <f t="shared" si="461"/>
        <v/>
      </c>
      <c r="KB335" s="1" t="str">
        <f t="shared" si="461"/>
        <v/>
      </c>
      <c r="KC335" s="1" t="str">
        <f t="shared" si="461"/>
        <v/>
      </c>
      <c r="KD335" s="1" t="str">
        <f t="shared" si="450"/>
        <v/>
      </c>
      <c r="KE335" s="1" t="str">
        <f t="shared" si="450"/>
        <v/>
      </c>
      <c r="KF335" s="1" t="str">
        <f t="shared" si="450"/>
        <v/>
      </c>
      <c r="KG335" s="1" t="str">
        <f t="shared" si="450"/>
        <v/>
      </c>
      <c r="KH335" s="1" t="str">
        <f t="shared" si="450"/>
        <v/>
      </c>
      <c r="KI335" s="1" t="str">
        <f t="shared" si="450"/>
        <v/>
      </c>
      <c r="KJ335" s="1" t="str">
        <f t="shared" si="450"/>
        <v/>
      </c>
      <c r="KK335" s="1" t="str">
        <f t="shared" si="450"/>
        <v/>
      </c>
      <c r="KL335" s="1" t="str">
        <f t="shared" si="450"/>
        <v/>
      </c>
      <c r="KM335" s="1" t="str">
        <f t="shared" si="450"/>
        <v/>
      </c>
      <c r="KN335" s="1" t="str">
        <f t="shared" si="450"/>
        <v/>
      </c>
      <c r="KO335" s="1" t="str">
        <f t="shared" si="467"/>
        <v/>
      </c>
      <c r="KP335" s="1" t="str">
        <f t="shared" si="467"/>
        <v/>
      </c>
      <c r="KQ335" s="1" t="str">
        <f t="shared" si="467"/>
        <v/>
      </c>
      <c r="KR335" s="1" t="str">
        <f t="shared" si="467"/>
        <v/>
      </c>
      <c r="KS335" s="1" t="str">
        <f t="shared" si="467"/>
        <v/>
      </c>
      <c r="KT335" s="54"/>
      <c r="KU335" s="61">
        <f t="shared" si="478"/>
        <v>0</v>
      </c>
      <c r="KV335" s="61">
        <f t="shared" si="478"/>
        <v>0</v>
      </c>
      <c r="KW335" s="61">
        <f t="shared" si="478"/>
        <v>0</v>
      </c>
      <c r="KX335" s="61">
        <f t="shared" si="478"/>
        <v>0</v>
      </c>
      <c r="KY335" s="61">
        <f t="shared" si="478"/>
        <v>0</v>
      </c>
      <c r="KZ335" s="61">
        <f t="shared" si="478"/>
        <v>0</v>
      </c>
      <c r="LA335" s="61">
        <f t="shared" si="478"/>
        <v>0</v>
      </c>
      <c r="LB335" s="61">
        <f t="shared" si="476"/>
        <v>0</v>
      </c>
      <c r="LC335" s="61">
        <f t="shared" si="476"/>
        <v>0</v>
      </c>
      <c r="LD335" s="61">
        <f t="shared" si="476"/>
        <v>0</v>
      </c>
      <c r="LE335" s="61">
        <f t="shared" si="476"/>
        <v>0</v>
      </c>
      <c r="LF335" s="61">
        <f t="shared" si="476"/>
        <v>0</v>
      </c>
      <c r="LG335" s="61">
        <f t="shared" si="476"/>
        <v>0</v>
      </c>
      <c r="LH335" s="61">
        <f t="shared" si="476"/>
        <v>0</v>
      </c>
      <c r="LI335" s="61">
        <f t="shared" si="476"/>
        <v>0</v>
      </c>
      <c r="LJ335" s="61">
        <f t="shared" si="476"/>
        <v>0</v>
      </c>
      <c r="LK335" s="61">
        <f t="shared" si="476"/>
        <v>0</v>
      </c>
      <c r="LL335" s="61">
        <f t="shared" si="476"/>
        <v>0</v>
      </c>
      <c r="LM335" s="61">
        <f t="shared" si="495"/>
        <v>0</v>
      </c>
      <c r="LN335" s="61">
        <f t="shared" si="495"/>
        <v>0</v>
      </c>
      <c r="LO335" s="61">
        <f t="shared" si="495"/>
        <v>0</v>
      </c>
      <c r="LP335" s="61">
        <f t="shared" si="490"/>
        <v>0</v>
      </c>
      <c r="LQ335" s="61">
        <f t="shared" si="490"/>
        <v>0</v>
      </c>
      <c r="LR335" s="61">
        <f t="shared" si="490"/>
        <v>0</v>
      </c>
      <c r="LS335" s="61">
        <f t="shared" si="490"/>
        <v>0</v>
      </c>
      <c r="LT335" s="61">
        <f t="shared" si="490"/>
        <v>0</v>
      </c>
      <c r="LU335" s="61">
        <f t="shared" si="490"/>
        <v>0</v>
      </c>
      <c r="LV335" s="61">
        <f t="shared" si="490"/>
        <v>0</v>
      </c>
      <c r="LW335" s="61">
        <f t="shared" si="496"/>
        <v>0</v>
      </c>
      <c r="LX335" s="61">
        <f t="shared" si="496"/>
        <v>0</v>
      </c>
      <c r="LY335" s="61">
        <f t="shared" si="496"/>
        <v>0</v>
      </c>
      <c r="LZ335" s="61">
        <f t="shared" si="496"/>
        <v>0</v>
      </c>
      <c r="MA335" s="61">
        <f t="shared" si="496"/>
        <v>0</v>
      </c>
      <c r="MB335" s="61">
        <f t="shared" si="496"/>
        <v>0</v>
      </c>
      <c r="MC335" s="61">
        <f t="shared" si="496"/>
        <v>0</v>
      </c>
      <c r="MD335" s="61">
        <f t="shared" si="496"/>
        <v>0</v>
      </c>
      <c r="ME335" s="61">
        <f t="shared" si="496"/>
        <v>0</v>
      </c>
      <c r="MF335" s="61">
        <f t="shared" si="477"/>
        <v>0</v>
      </c>
      <c r="MG335" s="61">
        <f t="shared" si="477"/>
        <v>0</v>
      </c>
      <c r="MH335" s="61">
        <f t="shared" si="477"/>
        <v>0</v>
      </c>
      <c r="MI335" s="61">
        <f t="shared" si="477"/>
        <v>0</v>
      </c>
      <c r="MJ335" s="61">
        <f t="shared" si="489"/>
        <v>0</v>
      </c>
      <c r="MK335" s="61">
        <f t="shared" si="489"/>
        <v>0</v>
      </c>
      <c r="ML335" s="61">
        <f t="shared" si="489"/>
        <v>0</v>
      </c>
      <c r="MM335" s="61">
        <f t="shared" si="489"/>
        <v>0</v>
      </c>
      <c r="MN335" s="61">
        <f t="shared" si="489"/>
        <v>0</v>
      </c>
      <c r="MO335" s="61">
        <f t="shared" si="489"/>
        <v>0</v>
      </c>
      <c r="MP335" s="61">
        <f t="shared" si="489"/>
        <v>0</v>
      </c>
      <c r="MQ335" s="61">
        <f t="shared" si="489"/>
        <v>0</v>
      </c>
      <c r="MR335" s="61">
        <f t="shared" si="489"/>
        <v>0</v>
      </c>
      <c r="MS335" s="61">
        <f t="shared" si="500"/>
        <v>0</v>
      </c>
      <c r="MT335" s="61">
        <f t="shared" si="500"/>
        <v>0</v>
      </c>
      <c r="MU335" s="61">
        <f t="shared" si="500"/>
        <v>0</v>
      </c>
      <c r="MV335" s="61">
        <f t="shared" si="500"/>
        <v>0</v>
      </c>
      <c r="MW335" s="61">
        <f t="shared" si="500"/>
        <v>0</v>
      </c>
      <c r="MX335" s="61">
        <f t="shared" si="483"/>
        <v>0</v>
      </c>
      <c r="MY335" s="61">
        <f t="shared" si="483"/>
        <v>0</v>
      </c>
      <c r="MZ335" s="61">
        <f t="shared" si="483"/>
        <v>0</v>
      </c>
      <c r="NA335" s="61">
        <f t="shared" si="483"/>
        <v>0</v>
      </c>
      <c r="NB335" s="61">
        <f t="shared" si="483"/>
        <v>0</v>
      </c>
      <c r="NC335" s="61">
        <f t="shared" si="483"/>
        <v>0</v>
      </c>
      <c r="ND335" s="61">
        <f t="shared" si="483"/>
        <v>0</v>
      </c>
      <c r="NE335" s="61">
        <f t="shared" si="483"/>
        <v>0</v>
      </c>
      <c r="NF335" s="61">
        <f t="shared" si="483"/>
        <v>0</v>
      </c>
      <c r="NG335" s="61">
        <f t="shared" si="483"/>
        <v>0</v>
      </c>
      <c r="NH335" s="61">
        <f t="shared" si="483"/>
        <v>0</v>
      </c>
      <c r="NI335" s="61">
        <f t="shared" si="483"/>
        <v>0</v>
      </c>
      <c r="NJ335" s="61">
        <f t="shared" si="513"/>
        <v>0</v>
      </c>
      <c r="NK335" s="61">
        <f t="shared" si="513"/>
        <v>0</v>
      </c>
      <c r="NL335" s="61">
        <f t="shared" si="513"/>
        <v>0</v>
      </c>
      <c r="NM335" s="61">
        <f t="shared" si="513"/>
        <v>0</v>
      </c>
      <c r="NN335" s="61" t="str">
        <f t="shared" si="513"/>
        <v/>
      </c>
      <c r="NO335" s="61" t="str">
        <f t="shared" si="513"/>
        <v/>
      </c>
      <c r="NP335" s="61" t="str">
        <f t="shared" si="513"/>
        <v/>
      </c>
      <c r="NQ335" s="61" t="str">
        <f t="shared" si="513"/>
        <v/>
      </c>
      <c r="NR335" s="61" t="str">
        <f t="shared" si="513"/>
        <v/>
      </c>
      <c r="NS335" s="61" t="str">
        <f t="shared" si="466"/>
        <v/>
      </c>
      <c r="NT335" s="61" t="str">
        <f t="shared" si="466"/>
        <v/>
      </c>
      <c r="NU335" s="61" t="str">
        <f t="shared" si="466"/>
        <v/>
      </c>
      <c r="NV335" s="61" t="str">
        <f t="shared" si="466"/>
        <v/>
      </c>
      <c r="NW335" s="61" t="str">
        <f t="shared" si="466"/>
        <v/>
      </c>
      <c r="NX335" s="61" t="str">
        <f t="shared" si="466"/>
        <v/>
      </c>
      <c r="NY335" s="61" t="str">
        <f t="shared" si="466"/>
        <v/>
      </c>
      <c r="NZ335" s="61" t="str">
        <f t="shared" si="466"/>
        <v/>
      </c>
      <c r="OA335" s="61" t="str">
        <f t="shared" si="466"/>
        <v/>
      </c>
      <c r="OB335" s="61" t="str">
        <f t="shared" si="466"/>
        <v/>
      </c>
      <c r="OC335" s="61" t="str">
        <f t="shared" si="466"/>
        <v/>
      </c>
      <c r="OD335" s="61" t="str">
        <f t="shared" si="466"/>
        <v/>
      </c>
      <c r="OE335" s="61" t="str">
        <f t="shared" si="514"/>
        <v/>
      </c>
      <c r="OF335" s="61" t="str">
        <f t="shared" si="514"/>
        <v/>
      </c>
      <c r="OG335" s="61" t="str">
        <f t="shared" si="514"/>
        <v/>
      </c>
      <c r="OH335" s="61" t="str">
        <f t="shared" si="514"/>
        <v/>
      </c>
      <c r="OI335" s="61" t="str">
        <f t="shared" si="514"/>
        <v/>
      </c>
      <c r="OJ335" s="61" t="str">
        <f t="shared" si="514"/>
        <v/>
      </c>
      <c r="OK335" s="61" t="str">
        <f t="shared" si="514"/>
        <v/>
      </c>
      <c r="OL335" s="61" t="str">
        <f t="shared" si="514"/>
        <v/>
      </c>
      <c r="OM335" s="61" t="str">
        <f t="shared" si="514"/>
        <v/>
      </c>
      <c r="ON335" s="61" t="str">
        <f t="shared" si="514"/>
        <v/>
      </c>
      <c r="OO335" s="61" t="str">
        <f t="shared" si="514"/>
        <v/>
      </c>
      <c r="OP335" s="61" t="str">
        <f t="shared" si="514"/>
        <v/>
      </c>
      <c r="OQ335" s="61" t="str">
        <f t="shared" si="514"/>
        <v/>
      </c>
      <c r="OR335" s="61" t="str">
        <f t="shared" si="514"/>
        <v/>
      </c>
      <c r="OS335" s="61" t="str">
        <f t="shared" si="514"/>
        <v/>
      </c>
      <c r="OT335" s="61" t="str">
        <f t="shared" si="514"/>
        <v/>
      </c>
      <c r="OU335" s="61" t="str">
        <f t="shared" si="515"/>
        <v/>
      </c>
      <c r="OV335" s="61" t="str">
        <f t="shared" si="515"/>
        <v/>
      </c>
      <c r="OW335" s="61" t="str">
        <f t="shared" si="498"/>
        <v/>
      </c>
      <c r="OX335" s="61" t="str">
        <f t="shared" si="498"/>
        <v/>
      </c>
      <c r="OY335" s="61" t="str">
        <f t="shared" si="498"/>
        <v>NaN</v>
      </c>
      <c r="OZ335" s="61" t="str">
        <f t="shared" si="498"/>
        <v>NaN</v>
      </c>
      <c r="PA335" s="61" t="str">
        <f t="shared" si="498"/>
        <v>NaN</v>
      </c>
      <c r="PB335" s="61" t="str">
        <f t="shared" si="498"/>
        <v>NaN</v>
      </c>
      <c r="PC335" s="61" t="str">
        <f t="shared" si="498"/>
        <v>NaN</v>
      </c>
      <c r="PD335" s="61" t="str">
        <f t="shared" si="498"/>
        <v>NaN</v>
      </c>
      <c r="PE335" s="61" t="str">
        <f t="shared" si="498"/>
        <v>NaN</v>
      </c>
      <c r="PF335" s="61" t="str">
        <f t="shared" si="498"/>
        <v>NaN</v>
      </c>
      <c r="PG335" s="61" t="str">
        <f t="shared" si="498"/>
        <v>NaN</v>
      </c>
      <c r="PH335" s="61" t="str">
        <f t="shared" si="498"/>
        <v>NaN</v>
      </c>
      <c r="PI335" s="61" t="str">
        <f t="shared" si="498"/>
        <v>NaN</v>
      </c>
      <c r="PJ335" s="61" t="str">
        <f t="shared" si="498"/>
        <v>NaN</v>
      </c>
      <c r="PK335" s="61" t="str">
        <f t="shared" si="498"/>
        <v/>
      </c>
      <c r="PL335" s="61">
        <f t="shared" si="498"/>
        <v>0</v>
      </c>
      <c r="PM335" s="61">
        <f t="shared" si="497"/>
        <v>0</v>
      </c>
      <c r="PN335" s="61">
        <f t="shared" si="497"/>
        <v>0</v>
      </c>
      <c r="PO335" s="61">
        <f t="shared" si="497"/>
        <v>0</v>
      </c>
      <c r="PP335" s="61">
        <f t="shared" si="497"/>
        <v>0</v>
      </c>
      <c r="PQ335" s="61">
        <f t="shared" si="497"/>
        <v>0</v>
      </c>
      <c r="PR335" s="61">
        <f t="shared" si="486"/>
        <v>0</v>
      </c>
      <c r="PS335" s="61">
        <f t="shared" si="486"/>
        <v>0</v>
      </c>
      <c r="PT335" s="61">
        <f t="shared" si="486"/>
        <v>0</v>
      </c>
      <c r="PU335" s="61">
        <f t="shared" si="486"/>
        <v>0</v>
      </c>
      <c r="PV335" s="61">
        <f t="shared" si="486"/>
        <v>0</v>
      </c>
      <c r="PW335" s="61">
        <f t="shared" si="486"/>
        <v>0</v>
      </c>
    </row>
    <row r="336" spans="1:439" ht="15" customHeight="1" x14ac:dyDescent="0.25">
      <c r="A336" s="73">
        <v>1135</v>
      </c>
      <c r="B336" s="56" t="s">
        <v>175</v>
      </c>
      <c r="C336" s="56" t="s">
        <v>905</v>
      </c>
      <c r="D336" s="56" t="s">
        <v>906</v>
      </c>
      <c r="E336" s="56" t="s">
        <v>186</v>
      </c>
      <c r="F336" s="56" t="s">
        <v>179</v>
      </c>
      <c r="G336" s="56" t="s">
        <v>179</v>
      </c>
      <c r="H336" s="57">
        <v>41151</v>
      </c>
      <c r="I336" s="58">
        <f t="shared" si="440"/>
        <v>2012</v>
      </c>
      <c r="J336" s="59" t="s">
        <v>665</v>
      </c>
      <c r="K336" s="59" t="s">
        <v>906</v>
      </c>
      <c r="L336" s="56" t="s">
        <v>188</v>
      </c>
      <c r="M336" s="56">
        <v>100</v>
      </c>
      <c r="N336" s="60" t="s">
        <v>182</v>
      </c>
      <c r="O336" s="60">
        <v>2771.1772691000001</v>
      </c>
      <c r="P336" s="60" t="b">
        <f t="shared" si="504"/>
        <v>1</v>
      </c>
      <c r="Q336" s="60">
        <f t="shared" si="505"/>
        <v>1</v>
      </c>
      <c r="R336" s="61">
        <v>1</v>
      </c>
      <c r="S336" s="62" t="s">
        <v>183</v>
      </c>
      <c r="T336" s="62">
        <v>-0.325203252</v>
      </c>
      <c r="U336" s="60" t="b">
        <f t="shared" si="506"/>
        <v>1</v>
      </c>
      <c r="V336" s="60">
        <f t="shared" si="502"/>
        <v>1</v>
      </c>
      <c r="W336" s="60">
        <f t="shared" si="502"/>
        <v>1</v>
      </c>
      <c r="X336" s="63">
        <f t="shared" si="507"/>
        <v>4</v>
      </c>
      <c r="Y336" s="63" t="b">
        <f t="shared" si="508"/>
        <v>1</v>
      </c>
      <c r="Z336" s="63">
        <f t="shared" si="509"/>
        <v>0</v>
      </c>
      <c r="AA336" s="63">
        <v>0</v>
      </c>
      <c r="AB336" s="72">
        <f t="shared" si="510"/>
        <v>1</v>
      </c>
      <c r="AC336" s="65">
        <v>0.99250000000000005</v>
      </c>
      <c r="AD336" s="66">
        <f>+O336/AC336</f>
        <v>2792.1181552644834</v>
      </c>
      <c r="AE336" s="67">
        <f t="shared" si="511"/>
        <v>2792.1181552644834</v>
      </c>
      <c r="AF336" s="68">
        <f t="shared" si="441"/>
        <v>0.40650142181840693</v>
      </c>
      <c r="AG336" s="59" t="s">
        <v>665</v>
      </c>
      <c r="AH336" s="69">
        <v>41151</v>
      </c>
      <c r="AI336">
        <f t="shared" si="442"/>
        <v>2</v>
      </c>
      <c r="AJ336" s="70" t="str">
        <f t="shared" si="443"/>
        <v>G</v>
      </c>
      <c r="AK336">
        <f t="shared" si="446"/>
        <v>2</v>
      </c>
      <c r="DF336" s="71">
        <v>3.5112619693246701</v>
      </c>
      <c r="DG336" s="71">
        <v>-4.5409218231796302</v>
      </c>
      <c r="DH336" s="71">
        <v>1.8482724704008699</v>
      </c>
      <c r="DI336" s="71">
        <v>1.45196839749711</v>
      </c>
      <c r="DJ336" s="71">
        <v>3.6857530171753301</v>
      </c>
      <c r="DK336" s="71">
        <v>-9.5675541472575301</v>
      </c>
      <c r="DL336" s="71">
        <v>-0.65783743467676703</v>
      </c>
      <c r="DM336" s="71">
        <v>8.1807866349181708</v>
      </c>
      <c r="DN336" s="71">
        <v>-0.21371933219410699</v>
      </c>
      <c r="DO336" s="71">
        <v>10.513398028124699</v>
      </c>
      <c r="DP336" s="71">
        <v>6.2888467015409996E-2</v>
      </c>
      <c r="DQ336" s="71">
        <v>3.19307741008847</v>
      </c>
      <c r="DR336" s="71">
        <v>-2.4567252731850999</v>
      </c>
      <c r="DS336" s="71">
        <v>5.5472599707676604</v>
      </c>
      <c r="DT336" s="71">
        <v>0.34612056657155099</v>
      </c>
      <c r="DU336" s="71">
        <v>0.50104905466417105</v>
      </c>
      <c r="DV336" s="71">
        <v>7.8914078791615401</v>
      </c>
      <c r="DW336" s="71">
        <v>3.0674035042506298</v>
      </c>
      <c r="DX336" s="71">
        <v>-2.61490658243823</v>
      </c>
      <c r="DY336" s="71">
        <v>-2.0180229018317899</v>
      </c>
      <c r="DZ336" s="71">
        <v>0.18943543121621201</v>
      </c>
      <c r="EA336" s="71">
        <v>2.2532380274261898</v>
      </c>
      <c r="EB336" s="71">
        <v>5.80785073011858</v>
      </c>
      <c r="EC336" s="71">
        <v>1.8721814559510299</v>
      </c>
      <c r="ED336" s="71">
        <v>5.4624806612701704</v>
      </c>
      <c r="EE336" s="71">
        <v>1.91179175993921</v>
      </c>
      <c r="EF336" s="71">
        <v>2.2286909095446101</v>
      </c>
      <c r="EG336" s="71">
        <v>6.9155261731607602</v>
      </c>
      <c r="EH336" s="71">
        <v>4.1787586547073996</v>
      </c>
      <c r="EI336" s="71">
        <v>3.5037594385148401</v>
      </c>
      <c r="EJ336" s="71">
        <v>2.1567244142106601</v>
      </c>
      <c r="EK336" s="71">
        <v>0.84775706826663</v>
      </c>
      <c r="EL336" s="71">
        <v>6.86803371705793</v>
      </c>
      <c r="EM336" s="71">
        <v>-9.8046564022560396</v>
      </c>
      <c r="EN336" s="71">
        <v>-1.3610343903864599</v>
      </c>
      <c r="EO336" s="71">
        <v>-9.0314581258532503</v>
      </c>
      <c r="EP336" s="71">
        <v>2.6277313338219299</v>
      </c>
      <c r="EQ336" s="71">
        <v>-0.57761671323789399</v>
      </c>
      <c r="ER336" s="71">
        <v>7.2429475818827296</v>
      </c>
      <c r="ES336" s="71">
        <v>-5.7393088810105004</v>
      </c>
      <c r="ET336" s="71">
        <v>-2.6179418642614301</v>
      </c>
      <c r="EU336" s="71">
        <v>-2.8830992247806302</v>
      </c>
      <c r="EV336" s="71">
        <v>-3.69172537672834</v>
      </c>
      <c r="EW336" s="71">
        <v>-5.4734933465675502</v>
      </c>
      <c r="EX336" s="71">
        <v>1.5421842182238299</v>
      </c>
      <c r="EY336" s="71">
        <v>-6.8057330519486499</v>
      </c>
      <c r="EZ336" s="71">
        <v>3.1625283188053901</v>
      </c>
      <c r="FA336" s="71">
        <v>-6.8038482428115197</v>
      </c>
      <c r="FB336" s="71">
        <v>-0.76442635131008796</v>
      </c>
      <c r="FO336" s="52"/>
      <c r="FP336" s="53"/>
      <c r="FQ336" s="1" t="str">
        <f t="shared" si="464"/>
        <v/>
      </c>
      <c r="FR336" s="1" t="str">
        <f t="shared" si="464"/>
        <v/>
      </c>
      <c r="FS336" s="1" t="str">
        <f t="shared" si="464"/>
        <v/>
      </c>
      <c r="FT336" s="1" t="str">
        <f t="shared" si="464"/>
        <v/>
      </c>
      <c r="FU336" s="1" t="str">
        <f t="shared" si="464"/>
        <v/>
      </c>
      <c r="FV336" s="1" t="str">
        <f t="shared" si="491"/>
        <v/>
      </c>
      <c r="FW336" s="1" t="str">
        <f t="shared" si="491"/>
        <v/>
      </c>
      <c r="FX336" s="1" t="str">
        <f t="shared" si="491"/>
        <v/>
      </c>
      <c r="FY336" s="1" t="str">
        <f t="shared" si="491"/>
        <v/>
      </c>
      <c r="FZ336" s="1" t="str">
        <f t="shared" si="491"/>
        <v/>
      </c>
      <c r="GA336" s="1" t="str">
        <f t="shared" si="491"/>
        <v/>
      </c>
      <c r="GB336" s="1" t="str">
        <f t="shared" si="491"/>
        <v/>
      </c>
      <c r="GC336" s="1" t="str">
        <f t="shared" si="499"/>
        <v/>
      </c>
      <c r="GD336" s="1" t="str">
        <f t="shared" si="499"/>
        <v/>
      </c>
      <c r="GE336" s="1" t="str">
        <f t="shared" si="499"/>
        <v/>
      </c>
      <c r="GF336" s="1" t="str">
        <f t="shared" si="499"/>
        <v/>
      </c>
      <c r="GG336" s="1" t="str">
        <f t="shared" si="499"/>
        <v/>
      </c>
      <c r="GH336" s="1" t="str">
        <f t="shared" si="499"/>
        <v/>
      </c>
      <c r="GI336" s="1" t="str">
        <f t="shared" si="499"/>
        <v/>
      </c>
      <c r="GJ336" s="1" t="str">
        <f t="shared" si="499"/>
        <v/>
      </c>
      <c r="GK336" s="1" t="str">
        <f t="shared" si="499"/>
        <v/>
      </c>
      <c r="GL336" s="1" t="str">
        <f t="shared" si="488"/>
        <v/>
      </c>
      <c r="GM336" s="1" t="str">
        <f t="shared" si="488"/>
        <v/>
      </c>
      <c r="GN336" s="1" t="str">
        <f t="shared" si="488"/>
        <v/>
      </c>
      <c r="GO336" s="1" t="str">
        <f t="shared" ref="GO336:HD351" si="517">IF(BJ336="","",IF(OR($AJ336=$AK$1,$AK336=$AK$1),BJ336,""))</f>
        <v/>
      </c>
      <c r="GP336" s="1" t="str">
        <f t="shared" si="517"/>
        <v/>
      </c>
      <c r="GQ336" s="1" t="str">
        <f t="shared" si="517"/>
        <v/>
      </c>
      <c r="GR336" s="1" t="str">
        <f t="shared" si="517"/>
        <v/>
      </c>
      <c r="GS336" s="1" t="str">
        <f t="shared" si="517"/>
        <v/>
      </c>
      <c r="GT336" s="1" t="str">
        <f t="shared" si="517"/>
        <v/>
      </c>
      <c r="GU336" s="1" t="str">
        <f t="shared" si="517"/>
        <v/>
      </c>
      <c r="GV336" s="1" t="str">
        <f t="shared" si="517"/>
        <v/>
      </c>
      <c r="GW336" s="1" t="str">
        <f t="shared" si="517"/>
        <v/>
      </c>
      <c r="GX336" s="1" t="str">
        <f t="shared" si="517"/>
        <v/>
      </c>
      <c r="GY336" s="1" t="str">
        <f t="shared" si="517"/>
        <v/>
      </c>
      <c r="GZ336" s="1" t="str">
        <f t="shared" si="517"/>
        <v/>
      </c>
      <c r="HA336" s="1" t="str">
        <f t="shared" si="517"/>
        <v/>
      </c>
      <c r="HB336" s="1" t="str">
        <f t="shared" si="517"/>
        <v/>
      </c>
      <c r="HC336" s="1" t="str">
        <f t="shared" si="517"/>
        <v/>
      </c>
      <c r="HD336" s="1" t="str">
        <f t="shared" si="517"/>
        <v/>
      </c>
      <c r="HE336" s="1" t="str">
        <f t="shared" ref="HE336:HK372" si="518">IF(BZ336="","",IF(OR($AJ336=$AK$1,$AK336=$AK$1),BZ336,""))</f>
        <v/>
      </c>
      <c r="HF336" s="1" t="str">
        <f t="shared" si="518"/>
        <v/>
      </c>
      <c r="HG336" s="1" t="str">
        <f t="shared" si="518"/>
        <v/>
      </c>
      <c r="HH336" s="1" t="str">
        <f t="shared" si="518"/>
        <v/>
      </c>
      <c r="HI336" s="1" t="str">
        <f t="shared" si="518"/>
        <v/>
      </c>
      <c r="HJ336" s="1" t="str">
        <f t="shared" si="518"/>
        <v/>
      </c>
      <c r="HK336" s="1" t="str">
        <f t="shared" si="518"/>
        <v/>
      </c>
      <c r="HL336" s="1" t="str">
        <f t="shared" si="516"/>
        <v/>
      </c>
      <c r="HM336" s="1" t="str">
        <f t="shared" si="516"/>
        <v/>
      </c>
      <c r="HN336" s="1" t="str">
        <f t="shared" si="501"/>
        <v/>
      </c>
      <c r="HO336" s="1" t="str">
        <f t="shared" si="501"/>
        <v/>
      </c>
      <c r="HP336" s="1" t="str">
        <f t="shared" si="501"/>
        <v/>
      </c>
      <c r="HQ336" s="1" t="str">
        <f t="shared" si="501"/>
        <v/>
      </c>
      <c r="HR336" s="1" t="str">
        <f t="shared" si="501"/>
        <v/>
      </c>
      <c r="HS336" s="1" t="str">
        <f t="shared" si="494"/>
        <v/>
      </c>
      <c r="HT336" s="1" t="str">
        <f t="shared" si="492"/>
        <v/>
      </c>
      <c r="HU336" s="1" t="str">
        <f t="shared" si="492"/>
        <v/>
      </c>
      <c r="HV336" s="1" t="str">
        <f t="shared" si="492"/>
        <v/>
      </c>
      <c r="HW336" s="1" t="str">
        <f t="shared" si="492"/>
        <v/>
      </c>
      <c r="HX336" s="1" t="str">
        <f t="shared" si="492"/>
        <v/>
      </c>
      <c r="HY336" s="1" t="str">
        <f t="shared" si="482"/>
        <v/>
      </c>
      <c r="HZ336" s="1" t="str">
        <f t="shared" si="481"/>
        <v/>
      </c>
      <c r="IA336" s="1" t="str">
        <f t="shared" si="481"/>
        <v/>
      </c>
      <c r="IB336" s="1" t="str">
        <f t="shared" si="481"/>
        <v/>
      </c>
      <c r="IC336" s="1" t="str">
        <f t="shared" si="481"/>
        <v/>
      </c>
      <c r="ID336" s="1" t="str">
        <f t="shared" si="481"/>
        <v/>
      </c>
      <c r="IE336" s="1" t="str">
        <f t="shared" si="481"/>
        <v/>
      </c>
      <c r="IF336" s="1" t="str">
        <f t="shared" si="481"/>
        <v/>
      </c>
      <c r="IG336" s="1" t="str">
        <f t="shared" si="481"/>
        <v/>
      </c>
      <c r="IH336" s="1" t="str">
        <f t="shared" si="481"/>
        <v/>
      </c>
      <c r="II336" s="1" t="str">
        <f t="shared" si="481"/>
        <v/>
      </c>
      <c r="IJ336" s="1" t="str">
        <f t="shared" si="481"/>
        <v/>
      </c>
      <c r="IK336" s="1">
        <f t="shared" si="512"/>
        <v>3.5112619693246701</v>
      </c>
      <c r="IL336" s="1">
        <f t="shared" si="512"/>
        <v>-4.5409218231796302</v>
      </c>
      <c r="IM336" s="1">
        <f t="shared" si="512"/>
        <v>1.8482724704008699</v>
      </c>
      <c r="IN336" s="1">
        <f t="shared" si="503"/>
        <v>1.45196839749711</v>
      </c>
      <c r="IO336" s="1">
        <f t="shared" si="503"/>
        <v>3.6857530171753301</v>
      </c>
      <c r="IP336" s="1">
        <f t="shared" si="503"/>
        <v>-9.5675541472575301</v>
      </c>
      <c r="IQ336" s="1">
        <f t="shared" si="503"/>
        <v>-0.65783743467676703</v>
      </c>
      <c r="IR336" s="1">
        <f t="shared" si="503"/>
        <v>8.1807866349181708</v>
      </c>
      <c r="IS336" s="1">
        <f t="shared" si="503"/>
        <v>-0.21371933219410699</v>
      </c>
      <c r="IT336" s="1">
        <f t="shared" si="493"/>
        <v>10.513398028124699</v>
      </c>
      <c r="IU336" s="1">
        <f t="shared" si="493"/>
        <v>6.2888467015409996E-2</v>
      </c>
      <c r="IV336" s="1">
        <f t="shared" si="493"/>
        <v>3.19307741008847</v>
      </c>
      <c r="IW336" s="1">
        <f t="shared" si="493"/>
        <v>-2.4567252731850999</v>
      </c>
      <c r="IX336" s="1">
        <f t="shared" si="493"/>
        <v>5.5472599707676604</v>
      </c>
      <c r="IY336" s="1">
        <f t="shared" si="493"/>
        <v>0.34612056657155099</v>
      </c>
      <c r="IZ336" s="1">
        <f t="shared" si="493"/>
        <v>0.50104905466417105</v>
      </c>
      <c r="JA336" s="1">
        <f t="shared" si="493"/>
        <v>7.8914078791615401</v>
      </c>
      <c r="JB336" s="1">
        <f t="shared" si="493"/>
        <v>3.0674035042506298</v>
      </c>
      <c r="JC336" s="1">
        <f t="shared" si="493"/>
        <v>-2.61490658243823</v>
      </c>
      <c r="JD336" s="1">
        <f t="shared" si="493"/>
        <v>-2.0180229018317899</v>
      </c>
      <c r="JE336" s="1">
        <f t="shared" si="493"/>
        <v>0.18943543121621201</v>
      </c>
      <c r="JF336" s="1">
        <f t="shared" si="487"/>
        <v>2.2532380274261898</v>
      </c>
      <c r="JG336" s="1">
        <f t="shared" si="487"/>
        <v>5.80785073011858</v>
      </c>
      <c r="JH336" s="1">
        <f t="shared" si="487"/>
        <v>1.8721814559510299</v>
      </c>
      <c r="JI336" s="1">
        <f t="shared" si="487"/>
        <v>5.4624806612701704</v>
      </c>
      <c r="JJ336" s="1">
        <f t="shared" si="487"/>
        <v>1.91179175993921</v>
      </c>
      <c r="JK336" s="1">
        <f t="shared" si="487"/>
        <v>2.2286909095446101</v>
      </c>
      <c r="JL336" s="1">
        <f t="shared" si="487"/>
        <v>6.9155261731607602</v>
      </c>
      <c r="JM336" s="1">
        <f t="shared" si="487"/>
        <v>4.1787586547073996</v>
      </c>
      <c r="JN336" s="1">
        <f t="shared" si="487"/>
        <v>3.5037594385148401</v>
      </c>
      <c r="JO336" s="1">
        <f t="shared" si="473"/>
        <v>2.1567244142106601</v>
      </c>
      <c r="JP336" s="1">
        <f t="shared" si="473"/>
        <v>0.84775706826663</v>
      </c>
      <c r="JQ336" s="1">
        <f t="shared" si="473"/>
        <v>6.86803371705793</v>
      </c>
      <c r="JR336" s="1">
        <f t="shared" si="473"/>
        <v>-9.8046564022560396</v>
      </c>
      <c r="JS336" s="1">
        <f t="shared" si="473"/>
        <v>-1.3610343903864599</v>
      </c>
      <c r="JT336" s="1">
        <f t="shared" si="473"/>
        <v>-9.0314581258532503</v>
      </c>
      <c r="JU336" s="1">
        <f t="shared" si="472"/>
        <v>2.6277313338219299</v>
      </c>
      <c r="JV336" s="1">
        <f t="shared" si="462"/>
        <v>-0.57761671323789399</v>
      </c>
      <c r="JW336" s="1">
        <f t="shared" si="462"/>
        <v>7.2429475818827296</v>
      </c>
      <c r="JX336" s="1">
        <f t="shared" si="462"/>
        <v>-5.7393088810105004</v>
      </c>
      <c r="JY336" s="1">
        <f t="shared" si="462"/>
        <v>-2.6179418642614301</v>
      </c>
      <c r="JZ336" s="1">
        <f t="shared" si="461"/>
        <v>-2.8830992247806302</v>
      </c>
      <c r="KA336" s="1">
        <f t="shared" si="461"/>
        <v>-3.69172537672834</v>
      </c>
      <c r="KB336" s="1">
        <f t="shared" si="461"/>
        <v>-5.4734933465675502</v>
      </c>
      <c r="KC336" s="1">
        <f t="shared" si="461"/>
        <v>1.5421842182238299</v>
      </c>
      <c r="KD336" s="1">
        <f t="shared" si="450"/>
        <v>-6.8057330519486499</v>
      </c>
      <c r="KE336" s="1">
        <f t="shared" si="450"/>
        <v>3.1625283188053901</v>
      </c>
      <c r="KF336" s="1">
        <f t="shared" si="450"/>
        <v>-6.8038482428115197</v>
      </c>
      <c r="KG336" s="1">
        <f t="shared" si="450"/>
        <v>-0.76442635131008796</v>
      </c>
      <c r="KH336" s="1" t="str">
        <f t="shared" si="450"/>
        <v/>
      </c>
      <c r="KI336" s="1" t="str">
        <f t="shared" si="450"/>
        <v/>
      </c>
      <c r="KJ336" s="1" t="str">
        <f t="shared" si="450"/>
        <v/>
      </c>
      <c r="KK336" s="1" t="str">
        <f t="shared" si="450"/>
        <v/>
      </c>
      <c r="KL336" s="1" t="str">
        <f t="shared" si="450"/>
        <v/>
      </c>
      <c r="KM336" s="1" t="str">
        <f t="shared" si="450"/>
        <v/>
      </c>
      <c r="KN336" s="1" t="str">
        <f t="shared" si="450"/>
        <v/>
      </c>
      <c r="KO336" s="1" t="str">
        <f t="shared" si="467"/>
        <v/>
      </c>
      <c r="KP336" s="1" t="str">
        <f t="shared" si="467"/>
        <v/>
      </c>
      <c r="KQ336" s="1" t="str">
        <f t="shared" si="467"/>
        <v/>
      </c>
      <c r="KR336" s="1" t="str">
        <f t="shared" si="467"/>
        <v/>
      </c>
      <c r="KS336" s="1" t="str">
        <f t="shared" si="467"/>
        <v/>
      </c>
      <c r="KT336" s="54"/>
      <c r="KU336" s="61">
        <f t="shared" si="478"/>
        <v>0</v>
      </c>
      <c r="KV336" s="61">
        <f t="shared" si="478"/>
        <v>0</v>
      </c>
      <c r="KW336" s="61">
        <f t="shared" si="478"/>
        <v>0</v>
      </c>
      <c r="KX336" s="61">
        <f t="shared" si="478"/>
        <v>0</v>
      </c>
      <c r="KY336" s="61">
        <f t="shared" si="478"/>
        <v>0</v>
      </c>
      <c r="KZ336" s="61">
        <f t="shared" si="478"/>
        <v>0</v>
      </c>
      <c r="LA336" s="61">
        <f t="shared" si="478"/>
        <v>0</v>
      </c>
      <c r="LB336" s="61">
        <f t="shared" si="476"/>
        <v>0</v>
      </c>
      <c r="LC336" s="61">
        <f t="shared" si="476"/>
        <v>0</v>
      </c>
      <c r="LD336" s="61">
        <f t="shared" si="476"/>
        <v>0</v>
      </c>
      <c r="LE336" s="61">
        <f t="shared" si="476"/>
        <v>0</v>
      </c>
      <c r="LF336" s="61">
        <f t="shared" si="476"/>
        <v>0</v>
      </c>
      <c r="LG336" s="61">
        <f t="shared" si="476"/>
        <v>0</v>
      </c>
      <c r="LH336" s="61">
        <f t="shared" si="476"/>
        <v>0</v>
      </c>
      <c r="LI336" s="61">
        <f t="shared" si="476"/>
        <v>0</v>
      </c>
      <c r="LJ336" s="61">
        <f t="shared" si="476"/>
        <v>0</v>
      </c>
      <c r="LK336" s="61">
        <f t="shared" si="476"/>
        <v>0</v>
      </c>
      <c r="LL336" s="61">
        <f t="shared" si="476"/>
        <v>0</v>
      </c>
      <c r="LM336" s="61">
        <f t="shared" si="495"/>
        <v>0</v>
      </c>
      <c r="LN336" s="61">
        <f t="shared" si="495"/>
        <v>0</v>
      </c>
      <c r="LO336" s="61">
        <f t="shared" si="495"/>
        <v>0</v>
      </c>
      <c r="LP336" s="61">
        <f t="shared" si="490"/>
        <v>0</v>
      </c>
      <c r="LQ336" s="61">
        <f t="shared" si="490"/>
        <v>0</v>
      </c>
      <c r="LR336" s="61">
        <f t="shared" si="490"/>
        <v>0</v>
      </c>
      <c r="LS336" s="61">
        <f t="shared" si="490"/>
        <v>0</v>
      </c>
      <c r="LT336" s="61">
        <f t="shared" si="490"/>
        <v>0</v>
      </c>
      <c r="LU336" s="61">
        <f t="shared" si="490"/>
        <v>0</v>
      </c>
      <c r="LV336" s="61">
        <f t="shared" si="490"/>
        <v>0</v>
      </c>
      <c r="LW336" s="61">
        <f t="shared" si="496"/>
        <v>0</v>
      </c>
      <c r="LX336" s="61">
        <f t="shared" si="496"/>
        <v>0</v>
      </c>
      <c r="LY336" s="61">
        <f t="shared" si="496"/>
        <v>0</v>
      </c>
      <c r="LZ336" s="61">
        <f t="shared" si="496"/>
        <v>0</v>
      </c>
      <c r="MA336" s="61">
        <f t="shared" si="496"/>
        <v>0</v>
      </c>
      <c r="MB336" s="61">
        <f t="shared" si="496"/>
        <v>0</v>
      </c>
      <c r="MC336" s="61">
        <f t="shared" si="496"/>
        <v>0</v>
      </c>
      <c r="MD336" s="61">
        <f t="shared" si="496"/>
        <v>0</v>
      </c>
      <c r="ME336" s="61">
        <f t="shared" si="496"/>
        <v>0</v>
      </c>
      <c r="MF336" s="61">
        <f t="shared" si="477"/>
        <v>0</v>
      </c>
      <c r="MG336" s="61">
        <f t="shared" si="477"/>
        <v>0</v>
      </c>
      <c r="MH336" s="61">
        <f t="shared" si="477"/>
        <v>0</v>
      </c>
      <c r="MI336" s="61">
        <f t="shared" si="477"/>
        <v>0</v>
      </c>
      <c r="MJ336" s="61">
        <f t="shared" si="489"/>
        <v>0</v>
      </c>
      <c r="MK336" s="61">
        <f t="shared" si="489"/>
        <v>0</v>
      </c>
      <c r="ML336" s="61">
        <f t="shared" si="489"/>
        <v>0</v>
      </c>
      <c r="MM336" s="61">
        <f t="shared" si="489"/>
        <v>0</v>
      </c>
      <c r="MN336" s="61">
        <f t="shared" si="489"/>
        <v>0</v>
      </c>
      <c r="MO336" s="61">
        <f t="shared" si="489"/>
        <v>0</v>
      </c>
      <c r="MP336" s="61">
        <f t="shared" si="489"/>
        <v>0</v>
      </c>
      <c r="MQ336" s="61">
        <f t="shared" si="489"/>
        <v>0</v>
      </c>
      <c r="MR336" s="61">
        <f t="shared" si="489"/>
        <v>0</v>
      </c>
      <c r="MS336" s="61">
        <f t="shared" si="500"/>
        <v>0</v>
      </c>
      <c r="MT336" s="61">
        <f t="shared" si="500"/>
        <v>0</v>
      </c>
      <c r="MU336" s="61">
        <f t="shared" si="500"/>
        <v>0</v>
      </c>
      <c r="MV336" s="61">
        <f t="shared" si="500"/>
        <v>0</v>
      </c>
      <c r="MW336" s="61">
        <f t="shared" si="500"/>
        <v>0</v>
      </c>
      <c r="MX336" s="61">
        <f t="shared" si="483"/>
        <v>0</v>
      </c>
      <c r="MY336" s="61">
        <f t="shared" si="483"/>
        <v>0</v>
      </c>
      <c r="MZ336" s="61">
        <f t="shared" si="483"/>
        <v>0</v>
      </c>
      <c r="NA336" s="61">
        <f t="shared" si="483"/>
        <v>0</v>
      </c>
      <c r="NB336" s="61">
        <f t="shared" si="483"/>
        <v>0</v>
      </c>
      <c r="NC336" s="61">
        <f t="shared" si="483"/>
        <v>0</v>
      </c>
      <c r="ND336" s="61">
        <f t="shared" si="483"/>
        <v>0</v>
      </c>
      <c r="NE336" s="61">
        <f t="shared" si="483"/>
        <v>0</v>
      </c>
      <c r="NF336" s="61">
        <f t="shared" si="483"/>
        <v>0</v>
      </c>
      <c r="NG336" s="61">
        <f t="shared" si="483"/>
        <v>0</v>
      </c>
      <c r="NH336" s="61">
        <f t="shared" si="483"/>
        <v>0</v>
      </c>
      <c r="NI336" s="61">
        <f t="shared" si="483"/>
        <v>0</v>
      </c>
      <c r="NJ336" s="61">
        <f t="shared" si="513"/>
        <v>0</v>
      </c>
      <c r="NK336" s="61">
        <f t="shared" si="513"/>
        <v>0</v>
      </c>
      <c r="NL336" s="61">
        <f t="shared" si="513"/>
        <v>0</v>
      </c>
      <c r="NM336" s="61">
        <f t="shared" si="513"/>
        <v>0</v>
      </c>
      <c r="NN336" s="61" t="str">
        <f t="shared" si="513"/>
        <v/>
      </c>
      <c r="NO336" s="61" t="str">
        <f t="shared" si="513"/>
        <v/>
      </c>
      <c r="NP336" s="61" t="str">
        <f t="shared" si="513"/>
        <v/>
      </c>
      <c r="NQ336" s="61" t="str">
        <f t="shared" si="513"/>
        <v/>
      </c>
      <c r="NR336" s="61" t="str">
        <f t="shared" si="513"/>
        <v/>
      </c>
      <c r="NS336" s="61" t="str">
        <f t="shared" si="466"/>
        <v/>
      </c>
      <c r="NT336" s="61" t="str">
        <f t="shared" si="466"/>
        <v/>
      </c>
      <c r="NU336" s="61" t="str">
        <f t="shared" si="466"/>
        <v/>
      </c>
      <c r="NV336" s="61" t="str">
        <f t="shared" si="466"/>
        <v/>
      </c>
      <c r="NW336" s="61" t="str">
        <f t="shared" si="466"/>
        <v/>
      </c>
      <c r="NX336" s="61" t="str">
        <f t="shared" si="466"/>
        <v/>
      </c>
      <c r="NY336" s="61" t="str">
        <f t="shared" si="466"/>
        <v/>
      </c>
      <c r="NZ336" s="61" t="str">
        <f t="shared" si="466"/>
        <v/>
      </c>
      <c r="OA336" s="61" t="str">
        <f t="shared" si="466"/>
        <v/>
      </c>
      <c r="OB336" s="61" t="str">
        <f t="shared" si="466"/>
        <v/>
      </c>
      <c r="OC336" s="61" t="str">
        <f t="shared" si="466"/>
        <v/>
      </c>
      <c r="OD336" s="61" t="str">
        <f t="shared" si="466"/>
        <v/>
      </c>
      <c r="OE336" s="61" t="str">
        <f t="shared" si="514"/>
        <v/>
      </c>
      <c r="OF336" s="61" t="str">
        <f t="shared" si="514"/>
        <v/>
      </c>
      <c r="OG336" s="61" t="str">
        <f t="shared" si="514"/>
        <v/>
      </c>
      <c r="OH336" s="61" t="str">
        <f t="shared" si="514"/>
        <v/>
      </c>
      <c r="OI336" s="61" t="str">
        <f t="shared" si="514"/>
        <v/>
      </c>
      <c r="OJ336" s="61" t="str">
        <f t="shared" si="514"/>
        <v/>
      </c>
      <c r="OK336" s="61" t="str">
        <f t="shared" si="514"/>
        <v/>
      </c>
      <c r="OL336" s="61" t="str">
        <f t="shared" si="514"/>
        <v/>
      </c>
      <c r="OM336" s="61" t="str">
        <f t="shared" si="514"/>
        <v/>
      </c>
      <c r="ON336" s="61" t="str">
        <f t="shared" si="514"/>
        <v/>
      </c>
      <c r="OO336" s="61" t="str">
        <f t="shared" si="514"/>
        <v/>
      </c>
      <c r="OP336" s="61" t="str">
        <f t="shared" si="514"/>
        <v/>
      </c>
      <c r="OQ336" s="61" t="str">
        <f t="shared" si="514"/>
        <v/>
      </c>
      <c r="OR336" s="61" t="str">
        <f t="shared" si="514"/>
        <v/>
      </c>
      <c r="OS336" s="61" t="str">
        <f t="shared" si="514"/>
        <v/>
      </c>
      <c r="OT336" s="61" t="str">
        <f t="shared" si="514"/>
        <v/>
      </c>
      <c r="OU336" s="61" t="str">
        <f t="shared" si="515"/>
        <v/>
      </c>
      <c r="OV336" s="61" t="str">
        <f t="shared" si="515"/>
        <v/>
      </c>
      <c r="OW336" s="61" t="str">
        <f t="shared" si="498"/>
        <v/>
      </c>
      <c r="OX336" s="61" t="str">
        <f t="shared" si="498"/>
        <v/>
      </c>
      <c r="OY336" s="61" t="str">
        <f t="shared" si="498"/>
        <v/>
      </c>
      <c r="OZ336" s="61" t="str">
        <f t="shared" si="498"/>
        <v/>
      </c>
      <c r="PA336" s="61" t="str">
        <f t="shared" si="498"/>
        <v/>
      </c>
      <c r="PB336" s="61" t="str">
        <f t="shared" si="498"/>
        <v/>
      </c>
      <c r="PC336" s="61" t="str">
        <f t="shared" si="498"/>
        <v/>
      </c>
      <c r="PD336" s="61" t="str">
        <f t="shared" si="498"/>
        <v/>
      </c>
      <c r="PE336" s="61" t="str">
        <f t="shared" si="498"/>
        <v/>
      </c>
      <c r="PF336" s="61" t="str">
        <f t="shared" si="498"/>
        <v/>
      </c>
      <c r="PG336" s="61" t="str">
        <f t="shared" si="498"/>
        <v/>
      </c>
      <c r="PH336" s="61" t="str">
        <f t="shared" si="498"/>
        <v/>
      </c>
      <c r="PI336" s="61" t="str">
        <f t="shared" si="498"/>
        <v/>
      </c>
      <c r="PJ336" s="61" t="str">
        <f t="shared" si="498"/>
        <v/>
      </c>
      <c r="PK336" s="61" t="str">
        <f t="shared" si="498"/>
        <v/>
      </c>
      <c r="PL336" s="61">
        <f t="shared" si="498"/>
        <v>0</v>
      </c>
      <c r="PM336" s="61">
        <f t="shared" si="497"/>
        <v>0</v>
      </c>
      <c r="PN336" s="61">
        <f t="shared" si="497"/>
        <v>0</v>
      </c>
      <c r="PO336" s="61">
        <f t="shared" si="497"/>
        <v>0</v>
      </c>
      <c r="PP336" s="61">
        <f t="shared" si="497"/>
        <v>0</v>
      </c>
      <c r="PQ336" s="61">
        <f t="shared" si="497"/>
        <v>0</v>
      </c>
      <c r="PR336" s="61">
        <f t="shared" si="486"/>
        <v>0</v>
      </c>
      <c r="PS336" s="61">
        <f t="shared" si="486"/>
        <v>0</v>
      </c>
      <c r="PT336" s="61">
        <f t="shared" si="486"/>
        <v>0</v>
      </c>
      <c r="PU336" s="61">
        <f t="shared" si="486"/>
        <v>0</v>
      </c>
      <c r="PV336" s="61">
        <f t="shared" si="486"/>
        <v>0</v>
      </c>
      <c r="PW336" s="61">
        <f t="shared" si="486"/>
        <v>0</v>
      </c>
    </row>
    <row r="337" spans="1:439" ht="15" customHeight="1" x14ac:dyDescent="0.25">
      <c r="A337" s="56">
        <v>312</v>
      </c>
      <c r="B337" s="56" t="s">
        <v>175</v>
      </c>
      <c r="C337" s="56" t="s">
        <v>907</v>
      </c>
      <c r="D337" s="56" t="s">
        <v>908</v>
      </c>
      <c r="E337" s="56" t="s">
        <v>178</v>
      </c>
      <c r="F337" s="56" t="s">
        <v>179</v>
      </c>
      <c r="G337" s="56" t="s">
        <v>179</v>
      </c>
      <c r="H337" s="57">
        <v>41183</v>
      </c>
      <c r="I337" s="58">
        <f t="shared" si="440"/>
        <v>2012</v>
      </c>
      <c r="J337" s="59" t="s">
        <v>909</v>
      </c>
      <c r="K337" s="59" t="s">
        <v>908</v>
      </c>
      <c r="L337" s="56" t="s">
        <v>181</v>
      </c>
      <c r="M337" s="56">
        <v>100</v>
      </c>
      <c r="N337" s="60" t="s">
        <v>182</v>
      </c>
      <c r="O337" s="60">
        <v>11187.386274479999</v>
      </c>
      <c r="P337" s="60" t="b">
        <f t="shared" si="504"/>
        <v>1</v>
      </c>
      <c r="Q337" s="60">
        <f t="shared" si="505"/>
        <v>1</v>
      </c>
      <c r="R337" s="61">
        <v>1</v>
      </c>
      <c r="S337" s="62" t="s">
        <v>183</v>
      </c>
      <c r="T337" s="62">
        <v>1.3606911450000001</v>
      </c>
      <c r="U337" s="60" t="b">
        <f t="shared" si="506"/>
        <v>1</v>
      </c>
      <c r="V337" s="60">
        <f t="shared" si="502"/>
        <v>1</v>
      </c>
      <c r="W337" s="60">
        <f t="shared" si="502"/>
        <v>1</v>
      </c>
      <c r="X337" s="63" t="e">
        <f t="shared" si="507"/>
        <v>#VALUE!</v>
      </c>
      <c r="Y337" s="63" t="b">
        <f t="shared" si="508"/>
        <v>0</v>
      </c>
      <c r="Z337" s="63">
        <f t="shared" si="509"/>
        <v>1</v>
      </c>
      <c r="AA337" s="63">
        <v>0</v>
      </c>
      <c r="AB337" s="72">
        <f t="shared" si="510"/>
        <v>0</v>
      </c>
      <c r="AC337" s="65"/>
      <c r="AD337" s="66"/>
      <c r="AE337" s="67">
        <f t="shared" si="511"/>
        <v>11187.386274479999</v>
      </c>
      <c r="AF337" s="68">
        <f t="shared" si="441"/>
        <v>2.7888551654975557E-2</v>
      </c>
      <c r="AG337" s="59" t="s">
        <v>909</v>
      </c>
      <c r="AH337" s="69">
        <v>41183</v>
      </c>
      <c r="AI337">
        <f t="shared" si="442"/>
        <v>1</v>
      </c>
      <c r="AJ337" s="70" t="str">
        <f t="shared" si="443"/>
        <v>U</v>
      </c>
      <c r="AK337">
        <f t="shared" si="446"/>
        <v>1</v>
      </c>
      <c r="DF337" s="71" t="s">
        <v>346</v>
      </c>
      <c r="DG337" s="71" t="s">
        <v>346</v>
      </c>
      <c r="DH337" s="71" t="s">
        <v>346</v>
      </c>
      <c r="DI337" s="71" t="s">
        <v>346</v>
      </c>
      <c r="DJ337" s="71" t="s">
        <v>346</v>
      </c>
      <c r="DK337" s="71" t="s">
        <v>346</v>
      </c>
      <c r="DL337" s="71" t="s">
        <v>346</v>
      </c>
      <c r="DM337" s="71" t="s">
        <v>346</v>
      </c>
      <c r="DN337" s="71" t="s">
        <v>346</v>
      </c>
      <c r="DO337" s="71" t="s">
        <v>346</v>
      </c>
      <c r="DP337" s="71" t="s">
        <v>346</v>
      </c>
      <c r="DQ337" s="71" t="s">
        <v>346</v>
      </c>
      <c r="DR337" s="71" t="s">
        <v>346</v>
      </c>
      <c r="DS337" s="71" t="s">
        <v>346</v>
      </c>
      <c r="DT337" s="71" t="s">
        <v>346</v>
      </c>
      <c r="DU337" s="71" t="s">
        <v>346</v>
      </c>
      <c r="DV337" s="71" t="s">
        <v>346</v>
      </c>
      <c r="DW337" s="71" t="s">
        <v>346</v>
      </c>
      <c r="DX337" s="71" t="s">
        <v>346</v>
      </c>
      <c r="DY337" s="71" t="s">
        <v>346</v>
      </c>
      <c r="DZ337" s="71" t="s">
        <v>346</v>
      </c>
      <c r="EA337" s="71" t="s">
        <v>346</v>
      </c>
      <c r="EB337" s="71" t="s">
        <v>346</v>
      </c>
      <c r="EC337" s="71" t="s">
        <v>346</v>
      </c>
      <c r="ED337" s="71" t="s">
        <v>346</v>
      </c>
      <c r="EE337" s="71" t="s">
        <v>346</v>
      </c>
      <c r="EF337" s="71" t="s">
        <v>346</v>
      </c>
      <c r="EG337" s="71" t="s">
        <v>346</v>
      </c>
      <c r="EH337" s="71" t="s">
        <v>346</v>
      </c>
      <c r="EI337" s="71" t="s">
        <v>346</v>
      </c>
      <c r="EJ337" s="71" t="s">
        <v>346</v>
      </c>
      <c r="EK337" s="71" t="s">
        <v>346</v>
      </c>
      <c r="EL337" s="71" t="s">
        <v>346</v>
      </c>
      <c r="EM337" s="71" t="s">
        <v>346</v>
      </c>
      <c r="EN337" s="71" t="s">
        <v>346</v>
      </c>
      <c r="EO337" s="71" t="s">
        <v>346</v>
      </c>
      <c r="EP337" s="71" t="s">
        <v>346</v>
      </c>
      <c r="EQ337" s="71" t="s">
        <v>346</v>
      </c>
      <c r="ER337" s="71" t="s">
        <v>346</v>
      </c>
      <c r="ES337" s="71" t="s">
        <v>346</v>
      </c>
      <c r="ET337" s="71" t="s">
        <v>346</v>
      </c>
      <c r="EU337" s="71" t="s">
        <v>346</v>
      </c>
      <c r="EV337" s="71" t="s">
        <v>346</v>
      </c>
      <c r="EW337" s="71" t="s">
        <v>346</v>
      </c>
      <c r="EX337" s="71" t="s">
        <v>346</v>
      </c>
      <c r="EY337" s="71" t="s">
        <v>346</v>
      </c>
      <c r="EZ337" s="71" t="s">
        <v>346</v>
      </c>
      <c r="FA337" s="71" t="s">
        <v>346</v>
      </c>
      <c r="FB337" s="71" t="s">
        <v>346</v>
      </c>
      <c r="FO337" s="52"/>
      <c r="FP337" s="53"/>
      <c r="FQ337" s="1" t="str">
        <f t="shared" si="464"/>
        <v/>
      </c>
      <c r="FR337" s="1" t="str">
        <f t="shared" si="464"/>
        <v/>
      </c>
      <c r="FS337" s="1" t="str">
        <f t="shared" si="464"/>
        <v/>
      </c>
      <c r="FT337" s="1" t="str">
        <f t="shared" si="464"/>
        <v/>
      </c>
      <c r="FU337" s="1" t="str">
        <f t="shared" si="464"/>
        <v/>
      </c>
      <c r="FV337" s="1" t="str">
        <f t="shared" si="491"/>
        <v/>
      </c>
      <c r="FW337" s="1" t="str">
        <f t="shared" si="491"/>
        <v/>
      </c>
      <c r="FX337" s="1" t="str">
        <f t="shared" si="491"/>
        <v/>
      </c>
      <c r="FY337" s="1" t="str">
        <f t="shared" si="491"/>
        <v/>
      </c>
      <c r="FZ337" s="1" t="str">
        <f t="shared" si="491"/>
        <v/>
      </c>
      <c r="GA337" s="1" t="str">
        <f t="shared" si="491"/>
        <v/>
      </c>
      <c r="GB337" s="1" t="str">
        <f t="shared" si="491"/>
        <v/>
      </c>
      <c r="GC337" s="1" t="str">
        <f t="shared" si="499"/>
        <v/>
      </c>
      <c r="GD337" s="1" t="str">
        <f t="shared" si="499"/>
        <v/>
      </c>
      <c r="GE337" s="1" t="str">
        <f t="shared" si="499"/>
        <v/>
      </c>
      <c r="GF337" s="1" t="str">
        <f t="shared" si="499"/>
        <v/>
      </c>
      <c r="GG337" s="1" t="str">
        <f t="shared" si="499"/>
        <v/>
      </c>
      <c r="GH337" s="1" t="str">
        <f t="shared" si="499"/>
        <v/>
      </c>
      <c r="GI337" s="1" t="str">
        <f t="shared" si="499"/>
        <v/>
      </c>
      <c r="GJ337" s="1" t="str">
        <f t="shared" si="499"/>
        <v/>
      </c>
      <c r="GK337" s="1" t="str">
        <f t="shared" si="499"/>
        <v/>
      </c>
      <c r="GL337" s="1" t="str">
        <f t="shared" si="499"/>
        <v/>
      </c>
      <c r="GM337" s="1" t="str">
        <f t="shared" si="499"/>
        <v/>
      </c>
      <c r="GN337" s="1" t="str">
        <f t="shared" si="499"/>
        <v/>
      </c>
      <c r="GO337" s="1" t="str">
        <f t="shared" si="517"/>
        <v/>
      </c>
      <c r="GP337" s="1" t="str">
        <f t="shared" si="517"/>
        <v/>
      </c>
      <c r="GQ337" s="1" t="str">
        <f t="shared" si="517"/>
        <v/>
      </c>
      <c r="GR337" s="1" t="str">
        <f t="shared" si="517"/>
        <v/>
      </c>
      <c r="GS337" s="1" t="str">
        <f t="shared" si="517"/>
        <v/>
      </c>
      <c r="GT337" s="1" t="str">
        <f t="shared" si="517"/>
        <v/>
      </c>
      <c r="GU337" s="1" t="str">
        <f t="shared" si="517"/>
        <v/>
      </c>
      <c r="GV337" s="1" t="str">
        <f t="shared" si="517"/>
        <v/>
      </c>
      <c r="GW337" s="1" t="str">
        <f t="shared" si="517"/>
        <v/>
      </c>
      <c r="GX337" s="1" t="str">
        <f t="shared" si="517"/>
        <v/>
      </c>
      <c r="GY337" s="1" t="str">
        <f t="shared" si="517"/>
        <v/>
      </c>
      <c r="GZ337" s="1" t="str">
        <f t="shared" si="517"/>
        <v/>
      </c>
      <c r="HA337" s="1" t="str">
        <f t="shared" si="517"/>
        <v/>
      </c>
      <c r="HB337" s="1" t="str">
        <f t="shared" si="517"/>
        <v/>
      </c>
      <c r="HC337" s="1" t="str">
        <f t="shared" si="517"/>
        <v/>
      </c>
      <c r="HD337" s="1" t="str">
        <f t="shared" si="517"/>
        <v/>
      </c>
      <c r="HE337" s="1" t="str">
        <f t="shared" si="518"/>
        <v/>
      </c>
      <c r="HF337" s="1" t="str">
        <f t="shared" si="518"/>
        <v/>
      </c>
      <c r="HG337" s="1" t="str">
        <f t="shared" si="518"/>
        <v/>
      </c>
      <c r="HH337" s="1" t="str">
        <f t="shared" si="518"/>
        <v/>
      </c>
      <c r="HI337" s="1" t="str">
        <f t="shared" si="518"/>
        <v/>
      </c>
      <c r="HJ337" s="1" t="str">
        <f t="shared" si="518"/>
        <v/>
      </c>
      <c r="HK337" s="1" t="str">
        <f t="shared" si="518"/>
        <v/>
      </c>
      <c r="HL337" s="1" t="str">
        <f t="shared" si="516"/>
        <v/>
      </c>
      <c r="HM337" s="1" t="str">
        <f t="shared" si="516"/>
        <v/>
      </c>
      <c r="HN337" s="1" t="str">
        <f t="shared" si="501"/>
        <v/>
      </c>
      <c r="HO337" s="1" t="str">
        <f t="shared" si="501"/>
        <v/>
      </c>
      <c r="HP337" s="1" t="str">
        <f t="shared" si="501"/>
        <v/>
      </c>
      <c r="HQ337" s="1" t="str">
        <f t="shared" si="501"/>
        <v/>
      </c>
      <c r="HR337" s="1" t="str">
        <f t="shared" si="501"/>
        <v/>
      </c>
      <c r="HS337" s="1" t="str">
        <f t="shared" si="494"/>
        <v/>
      </c>
      <c r="HT337" s="1" t="str">
        <f t="shared" si="492"/>
        <v/>
      </c>
      <c r="HU337" s="1" t="str">
        <f t="shared" si="492"/>
        <v/>
      </c>
      <c r="HV337" s="1" t="str">
        <f t="shared" si="492"/>
        <v/>
      </c>
      <c r="HW337" s="1" t="str">
        <f t="shared" si="492"/>
        <v/>
      </c>
      <c r="HX337" s="1" t="str">
        <f t="shared" si="492"/>
        <v/>
      </c>
      <c r="HY337" s="1" t="str">
        <f t="shared" si="482"/>
        <v/>
      </c>
      <c r="HZ337" s="1" t="str">
        <f t="shared" si="481"/>
        <v/>
      </c>
      <c r="IA337" s="1" t="str">
        <f t="shared" si="481"/>
        <v/>
      </c>
      <c r="IB337" s="1" t="str">
        <f t="shared" si="481"/>
        <v/>
      </c>
      <c r="IC337" s="1" t="str">
        <f t="shared" si="481"/>
        <v/>
      </c>
      <c r="ID337" s="1" t="str">
        <f t="shared" si="481"/>
        <v/>
      </c>
      <c r="IE337" s="1" t="str">
        <f t="shared" si="481"/>
        <v/>
      </c>
      <c r="IF337" s="1" t="str">
        <f t="shared" si="481"/>
        <v/>
      </c>
      <c r="IG337" s="1" t="str">
        <f t="shared" si="481"/>
        <v/>
      </c>
      <c r="IH337" s="1" t="str">
        <f t="shared" si="481"/>
        <v/>
      </c>
      <c r="II337" s="1" t="str">
        <f t="shared" si="481"/>
        <v/>
      </c>
      <c r="IJ337" s="1" t="str">
        <f t="shared" si="481"/>
        <v/>
      </c>
      <c r="IK337" s="1" t="str">
        <f t="shared" si="512"/>
        <v/>
      </c>
      <c r="IL337" s="1" t="str">
        <f t="shared" si="512"/>
        <v/>
      </c>
      <c r="IM337" s="1" t="str">
        <f t="shared" si="512"/>
        <v/>
      </c>
      <c r="IN337" s="1" t="str">
        <f t="shared" si="503"/>
        <v/>
      </c>
      <c r="IO337" s="1" t="str">
        <f t="shared" si="503"/>
        <v/>
      </c>
      <c r="IP337" s="1" t="str">
        <f t="shared" si="503"/>
        <v/>
      </c>
      <c r="IQ337" s="1" t="str">
        <f t="shared" si="503"/>
        <v/>
      </c>
      <c r="IR337" s="1" t="str">
        <f t="shared" si="503"/>
        <v/>
      </c>
      <c r="IS337" s="1" t="str">
        <f t="shared" si="503"/>
        <v/>
      </c>
      <c r="IT337" s="1" t="str">
        <f t="shared" si="493"/>
        <v/>
      </c>
      <c r="IU337" s="1" t="str">
        <f t="shared" si="493"/>
        <v/>
      </c>
      <c r="IV337" s="1" t="str">
        <f t="shared" si="493"/>
        <v/>
      </c>
      <c r="IW337" s="1" t="str">
        <f t="shared" si="493"/>
        <v/>
      </c>
      <c r="IX337" s="1" t="str">
        <f t="shared" si="493"/>
        <v/>
      </c>
      <c r="IY337" s="1" t="str">
        <f t="shared" si="493"/>
        <v/>
      </c>
      <c r="IZ337" s="1" t="str">
        <f t="shared" si="493"/>
        <v/>
      </c>
      <c r="JA337" s="1" t="str">
        <f t="shared" si="493"/>
        <v/>
      </c>
      <c r="JB337" s="1" t="str">
        <f t="shared" si="493"/>
        <v/>
      </c>
      <c r="JC337" s="1" t="str">
        <f t="shared" si="493"/>
        <v/>
      </c>
      <c r="JD337" s="1" t="str">
        <f t="shared" si="493"/>
        <v/>
      </c>
      <c r="JE337" s="1" t="str">
        <f t="shared" si="493"/>
        <v/>
      </c>
      <c r="JF337" s="1" t="str">
        <f t="shared" si="487"/>
        <v/>
      </c>
      <c r="JG337" s="1" t="str">
        <f t="shared" si="487"/>
        <v/>
      </c>
      <c r="JH337" s="1" t="str">
        <f t="shared" si="487"/>
        <v/>
      </c>
      <c r="JI337" s="1" t="str">
        <f t="shared" si="487"/>
        <v/>
      </c>
      <c r="JJ337" s="1" t="str">
        <f t="shared" si="487"/>
        <v/>
      </c>
      <c r="JK337" s="1" t="str">
        <f t="shared" si="487"/>
        <v/>
      </c>
      <c r="JL337" s="1" t="str">
        <f t="shared" si="487"/>
        <v/>
      </c>
      <c r="JM337" s="1" t="str">
        <f t="shared" si="487"/>
        <v/>
      </c>
      <c r="JN337" s="1" t="str">
        <f t="shared" si="487"/>
        <v/>
      </c>
      <c r="JO337" s="1" t="str">
        <f t="shared" si="473"/>
        <v/>
      </c>
      <c r="JP337" s="1" t="str">
        <f t="shared" si="473"/>
        <v/>
      </c>
      <c r="JQ337" s="1" t="str">
        <f t="shared" si="473"/>
        <v/>
      </c>
      <c r="JR337" s="1" t="str">
        <f t="shared" si="473"/>
        <v/>
      </c>
      <c r="JS337" s="1" t="str">
        <f t="shared" si="473"/>
        <v/>
      </c>
      <c r="JT337" s="1" t="str">
        <f t="shared" si="473"/>
        <v/>
      </c>
      <c r="JU337" s="1" t="str">
        <f t="shared" si="472"/>
        <v/>
      </c>
      <c r="JV337" s="1" t="str">
        <f t="shared" si="462"/>
        <v/>
      </c>
      <c r="JW337" s="1" t="str">
        <f t="shared" si="462"/>
        <v/>
      </c>
      <c r="JX337" s="1" t="str">
        <f t="shared" si="462"/>
        <v/>
      </c>
      <c r="JY337" s="1" t="str">
        <f t="shared" si="462"/>
        <v/>
      </c>
      <c r="JZ337" s="1" t="str">
        <f t="shared" si="461"/>
        <v/>
      </c>
      <c r="KA337" s="1" t="str">
        <f t="shared" si="461"/>
        <v/>
      </c>
      <c r="KB337" s="1" t="str">
        <f t="shared" si="461"/>
        <v/>
      </c>
      <c r="KC337" s="1" t="str">
        <f t="shared" si="461"/>
        <v/>
      </c>
      <c r="KD337" s="1" t="str">
        <f t="shared" si="450"/>
        <v/>
      </c>
      <c r="KE337" s="1" t="str">
        <f t="shared" si="450"/>
        <v/>
      </c>
      <c r="KF337" s="1" t="str">
        <f t="shared" si="450"/>
        <v/>
      </c>
      <c r="KG337" s="1" t="str">
        <f t="shared" si="450"/>
        <v/>
      </c>
      <c r="KH337" s="1" t="str">
        <f t="shared" si="450"/>
        <v/>
      </c>
      <c r="KI337" s="1" t="str">
        <f t="shared" si="450"/>
        <v/>
      </c>
      <c r="KJ337" s="1" t="str">
        <f t="shared" si="450"/>
        <v/>
      </c>
      <c r="KK337" s="1" t="str">
        <f t="shared" si="450"/>
        <v/>
      </c>
      <c r="KL337" s="1" t="str">
        <f t="shared" si="450"/>
        <v/>
      </c>
      <c r="KM337" s="1" t="str">
        <f t="shared" si="450"/>
        <v/>
      </c>
      <c r="KN337" s="1" t="str">
        <f t="shared" si="450"/>
        <v/>
      </c>
      <c r="KO337" s="1" t="str">
        <f t="shared" si="467"/>
        <v/>
      </c>
      <c r="KP337" s="1" t="str">
        <f t="shared" si="467"/>
        <v/>
      </c>
      <c r="KQ337" s="1" t="str">
        <f t="shared" si="467"/>
        <v/>
      </c>
      <c r="KR337" s="1" t="str">
        <f t="shared" si="467"/>
        <v/>
      </c>
      <c r="KS337" s="1" t="str">
        <f t="shared" si="467"/>
        <v/>
      </c>
      <c r="KT337" s="54"/>
      <c r="KU337" s="61">
        <f t="shared" si="478"/>
        <v>0</v>
      </c>
      <c r="KV337" s="61">
        <f t="shared" si="478"/>
        <v>0</v>
      </c>
      <c r="KW337" s="61">
        <f t="shared" si="478"/>
        <v>0</v>
      </c>
      <c r="KX337" s="61">
        <f t="shared" si="478"/>
        <v>0</v>
      </c>
      <c r="KY337" s="61">
        <f t="shared" si="478"/>
        <v>0</v>
      </c>
      <c r="KZ337" s="61">
        <f t="shared" si="478"/>
        <v>0</v>
      </c>
      <c r="LA337" s="61">
        <f t="shared" si="478"/>
        <v>0</v>
      </c>
      <c r="LB337" s="61">
        <f t="shared" si="476"/>
        <v>0</v>
      </c>
      <c r="LC337" s="61">
        <f t="shared" si="476"/>
        <v>0</v>
      </c>
      <c r="LD337" s="61">
        <f t="shared" si="476"/>
        <v>0</v>
      </c>
      <c r="LE337" s="61">
        <f t="shared" si="476"/>
        <v>0</v>
      </c>
      <c r="LF337" s="61">
        <f t="shared" si="476"/>
        <v>0</v>
      </c>
      <c r="LG337" s="61">
        <f t="shared" si="476"/>
        <v>0</v>
      </c>
      <c r="LH337" s="61">
        <f t="shared" si="476"/>
        <v>0</v>
      </c>
      <c r="LI337" s="61">
        <f t="shared" si="476"/>
        <v>0</v>
      </c>
      <c r="LJ337" s="61">
        <f t="shared" si="476"/>
        <v>0</v>
      </c>
      <c r="LK337" s="61">
        <f t="shared" si="476"/>
        <v>0</v>
      </c>
      <c r="LL337" s="61">
        <f t="shared" si="476"/>
        <v>0</v>
      </c>
      <c r="LM337" s="61">
        <f t="shared" si="495"/>
        <v>0</v>
      </c>
      <c r="LN337" s="61">
        <f t="shared" si="495"/>
        <v>0</v>
      </c>
      <c r="LO337" s="61">
        <f t="shared" si="495"/>
        <v>0</v>
      </c>
      <c r="LP337" s="61">
        <f t="shared" si="490"/>
        <v>0</v>
      </c>
      <c r="LQ337" s="61">
        <f t="shared" si="490"/>
        <v>0</v>
      </c>
      <c r="LR337" s="61">
        <f t="shared" si="490"/>
        <v>0</v>
      </c>
      <c r="LS337" s="61">
        <f t="shared" si="490"/>
        <v>0</v>
      </c>
      <c r="LT337" s="61">
        <f t="shared" si="490"/>
        <v>0</v>
      </c>
      <c r="LU337" s="61">
        <f t="shared" si="490"/>
        <v>0</v>
      </c>
      <c r="LV337" s="61">
        <f t="shared" si="490"/>
        <v>0</v>
      </c>
      <c r="LW337" s="61">
        <f t="shared" si="496"/>
        <v>0</v>
      </c>
      <c r="LX337" s="61">
        <f t="shared" si="496"/>
        <v>0</v>
      </c>
      <c r="LY337" s="61">
        <f t="shared" si="496"/>
        <v>0</v>
      </c>
      <c r="LZ337" s="61">
        <f t="shared" si="496"/>
        <v>0</v>
      </c>
      <c r="MA337" s="61">
        <f t="shared" si="496"/>
        <v>0</v>
      </c>
      <c r="MB337" s="61">
        <f t="shared" si="496"/>
        <v>0</v>
      </c>
      <c r="MC337" s="61">
        <f t="shared" si="496"/>
        <v>0</v>
      </c>
      <c r="MD337" s="61">
        <f t="shared" si="496"/>
        <v>0</v>
      </c>
      <c r="ME337" s="61">
        <f t="shared" si="496"/>
        <v>0</v>
      </c>
      <c r="MF337" s="61">
        <f t="shared" si="477"/>
        <v>0</v>
      </c>
      <c r="MG337" s="61">
        <f t="shared" si="477"/>
        <v>0</v>
      </c>
      <c r="MH337" s="61">
        <f t="shared" si="477"/>
        <v>0</v>
      </c>
      <c r="MI337" s="61">
        <f t="shared" si="477"/>
        <v>0</v>
      </c>
      <c r="MJ337" s="61">
        <f t="shared" si="489"/>
        <v>0</v>
      </c>
      <c r="MK337" s="61">
        <f t="shared" si="489"/>
        <v>0</v>
      </c>
      <c r="ML337" s="61">
        <f t="shared" si="489"/>
        <v>0</v>
      </c>
      <c r="MM337" s="61">
        <f t="shared" si="489"/>
        <v>0</v>
      </c>
      <c r="MN337" s="61">
        <f t="shared" si="489"/>
        <v>0</v>
      </c>
      <c r="MO337" s="61">
        <f t="shared" si="489"/>
        <v>0</v>
      </c>
      <c r="MP337" s="61">
        <f t="shared" si="489"/>
        <v>0</v>
      </c>
      <c r="MQ337" s="61">
        <f t="shared" si="489"/>
        <v>0</v>
      </c>
      <c r="MR337" s="61">
        <f t="shared" si="489"/>
        <v>0</v>
      </c>
      <c r="MS337" s="61">
        <f t="shared" si="500"/>
        <v>0</v>
      </c>
      <c r="MT337" s="61">
        <f t="shared" si="500"/>
        <v>0</v>
      </c>
      <c r="MU337" s="61">
        <f t="shared" si="500"/>
        <v>0</v>
      </c>
      <c r="MV337" s="61">
        <f t="shared" si="500"/>
        <v>0</v>
      </c>
      <c r="MW337" s="61">
        <f t="shared" si="500"/>
        <v>0</v>
      </c>
      <c r="MX337" s="61">
        <f t="shared" si="483"/>
        <v>0</v>
      </c>
      <c r="MY337" s="61">
        <f t="shared" ref="MY337:NJ359" si="519">IF(CQ337=CP337,CQ337,"")</f>
        <v>0</v>
      </c>
      <c r="MZ337" s="61">
        <f t="shared" si="519"/>
        <v>0</v>
      </c>
      <c r="NA337" s="61">
        <f t="shared" si="519"/>
        <v>0</v>
      </c>
      <c r="NB337" s="61">
        <f t="shared" si="519"/>
        <v>0</v>
      </c>
      <c r="NC337" s="61">
        <f t="shared" si="519"/>
        <v>0</v>
      </c>
      <c r="ND337" s="61">
        <f t="shared" si="519"/>
        <v>0</v>
      </c>
      <c r="NE337" s="61">
        <f t="shared" si="519"/>
        <v>0</v>
      </c>
      <c r="NF337" s="61">
        <f t="shared" si="519"/>
        <v>0</v>
      </c>
      <c r="NG337" s="61">
        <f t="shared" si="519"/>
        <v>0</v>
      </c>
      <c r="NH337" s="61">
        <f t="shared" si="519"/>
        <v>0</v>
      </c>
      <c r="NI337" s="61">
        <f t="shared" si="519"/>
        <v>0</v>
      </c>
      <c r="NJ337" s="61">
        <f t="shared" si="513"/>
        <v>0</v>
      </c>
      <c r="NK337" s="61">
        <f t="shared" si="513"/>
        <v>0</v>
      </c>
      <c r="NL337" s="61">
        <f t="shared" si="513"/>
        <v>0</v>
      </c>
      <c r="NM337" s="61">
        <f t="shared" si="513"/>
        <v>0</v>
      </c>
      <c r="NN337" s="61" t="str">
        <f t="shared" si="513"/>
        <v/>
      </c>
      <c r="NO337" s="61" t="str">
        <f t="shared" si="513"/>
        <v>NULL</v>
      </c>
      <c r="NP337" s="61" t="str">
        <f t="shared" si="513"/>
        <v>NULL</v>
      </c>
      <c r="NQ337" s="61" t="str">
        <f t="shared" si="513"/>
        <v>NULL</v>
      </c>
      <c r="NR337" s="61" t="str">
        <f t="shared" si="513"/>
        <v>NULL</v>
      </c>
      <c r="NS337" s="61" t="str">
        <f t="shared" si="466"/>
        <v>NULL</v>
      </c>
      <c r="NT337" s="61" t="str">
        <f t="shared" si="466"/>
        <v>NULL</v>
      </c>
      <c r="NU337" s="61" t="str">
        <f t="shared" si="466"/>
        <v>NULL</v>
      </c>
      <c r="NV337" s="61" t="str">
        <f t="shared" si="466"/>
        <v>NULL</v>
      </c>
      <c r="NW337" s="61" t="str">
        <f t="shared" si="466"/>
        <v>NULL</v>
      </c>
      <c r="NX337" s="61" t="str">
        <f t="shared" si="466"/>
        <v>NULL</v>
      </c>
      <c r="NY337" s="61" t="str">
        <f t="shared" si="466"/>
        <v>NULL</v>
      </c>
      <c r="NZ337" s="61" t="str">
        <f t="shared" si="466"/>
        <v>NULL</v>
      </c>
      <c r="OA337" s="61" t="str">
        <f t="shared" si="466"/>
        <v>NULL</v>
      </c>
      <c r="OB337" s="61" t="str">
        <f t="shared" si="466"/>
        <v>NULL</v>
      </c>
      <c r="OC337" s="61" t="str">
        <f t="shared" si="466"/>
        <v>NULL</v>
      </c>
      <c r="OD337" s="61" t="str">
        <f t="shared" si="466"/>
        <v>NULL</v>
      </c>
      <c r="OE337" s="61" t="str">
        <f t="shared" si="514"/>
        <v>NULL</v>
      </c>
      <c r="OF337" s="61" t="str">
        <f t="shared" si="514"/>
        <v>NULL</v>
      </c>
      <c r="OG337" s="61" t="str">
        <f t="shared" si="514"/>
        <v>NULL</v>
      </c>
      <c r="OH337" s="61" t="str">
        <f t="shared" si="514"/>
        <v>NULL</v>
      </c>
      <c r="OI337" s="61" t="str">
        <f t="shared" si="514"/>
        <v>NULL</v>
      </c>
      <c r="OJ337" s="61" t="str">
        <f t="shared" si="514"/>
        <v>NULL</v>
      </c>
      <c r="OK337" s="61" t="str">
        <f t="shared" si="514"/>
        <v>NULL</v>
      </c>
      <c r="OL337" s="61" t="str">
        <f t="shared" si="514"/>
        <v>NULL</v>
      </c>
      <c r="OM337" s="61" t="str">
        <f t="shared" si="514"/>
        <v>NULL</v>
      </c>
      <c r="ON337" s="61" t="str">
        <f t="shared" si="514"/>
        <v>NULL</v>
      </c>
      <c r="OO337" s="61" t="str">
        <f t="shared" si="514"/>
        <v>NULL</v>
      </c>
      <c r="OP337" s="61" t="str">
        <f t="shared" si="514"/>
        <v>NULL</v>
      </c>
      <c r="OQ337" s="61" t="str">
        <f t="shared" si="514"/>
        <v>NULL</v>
      </c>
      <c r="OR337" s="61" t="str">
        <f t="shared" si="514"/>
        <v>NULL</v>
      </c>
      <c r="OS337" s="61" t="str">
        <f t="shared" si="514"/>
        <v>NULL</v>
      </c>
      <c r="OT337" s="61" t="str">
        <f t="shared" si="514"/>
        <v>NULL</v>
      </c>
      <c r="OU337" s="61" t="str">
        <f t="shared" si="515"/>
        <v>NULL</v>
      </c>
      <c r="OV337" s="61" t="str">
        <f t="shared" si="515"/>
        <v>NULL</v>
      </c>
      <c r="OW337" s="61" t="str">
        <f t="shared" si="498"/>
        <v>NULL</v>
      </c>
      <c r="OX337" s="61" t="str">
        <f t="shared" si="498"/>
        <v>NULL</v>
      </c>
      <c r="OY337" s="61" t="str">
        <f t="shared" si="498"/>
        <v>NULL</v>
      </c>
      <c r="OZ337" s="61" t="str">
        <f t="shared" si="498"/>
        <v>NULL</v>
      </c>
      <c r="PA337" s="61" t="str">
        <f t="shared" si="498"/>
        <v>NULL</v>
      </c>
      <c r="PB337" s="61" t="str">
        <f t="shared" si="498"/>
        <v>NULL</v>
      </c>
      <c r="PC337" s="61" t="str">
        <f t="shared" si="498"/>
        <v>NULL</v>
      </c>
      <c r="PD337" s="61" t="str">
        <f t="shared" si="498"/>
        <v>NULL</v>
      </c>
      <c r="PE337" s="61" t="str">
        <f t="shared" si="498"/>
        <v>NULL</v>
      </c>
      <c r="PF337" s="61" t="str">
        <f t="shared" si="498"/>
        <v>NULL</v>
      </c>
      <c r="PG337" s="61" t="str">
        <f t="shared" si="498"/>
        <v>NULL</v>
      </c>
      <c r="PH337" s="61" t="str">
        <f t="shared" si="498"/>
        <v>NULL</v>
      </c>
      <c r="PI337" s="61" t="str">
        <f t="shared" si="498"/>
        <v>NULL</v>
      </c>
      <c r="PJ337" s="61" t="str">
        <f t="shared" si="498"/>
        <v>NULL</v>
      </c>
      <c r="PK337" s="61" t="str">
        <f t="shared" si="498"/>
        <v/>
      </c>
      <c r="PL337" s="61">
        <f t="shared" si="498"/>
        <v>0</v>
      </c>
      <c r="PM337" s="61">
        <f t="shared" si="497"/>
        <v>0</v>
      </c>
      <c r="PN337" s="61">
        <f t="shared" si="497"/>
        <v>0</v>
      </c>
      <c r="PO337" s="61">
        <f t="shared" si="497"/>
        <v>0</v>
      </c>
      <c r="PP337" s="61">
        <f t="shared" si="497"/>
        <v>0</v>
      </c>
      <c r="PQ337" s="61">
        <f t="shared" si="497"/>
        <v>0</v>
      </c>
      <c r="PR337" s="61">
        <f t="shared" si="486"/>
        <v>0</v>
      </c>
      <c r="PS337" s="61">
        <f t="shared" si="486"/>
        <v>0</v>
      </c>
      <c r="PT337" s="61">
        <f t="shared" si="486"/>
        <v>0</v>
      </c>
      <c r="PU337" s="61">
        <f t="shared" si="486"/>
        <v>0</v>
      </c>
      <c r="PV337" s="61">
        <f t="shared" si="486"/>
        <v>0</v>
      </c>
      <c r="PW337" s="61">
        <f t="shared" si="486"/>
        <v>0</v>
      </c>
    </row>
    <row r="338" spans="1:439" ht="15" customHeight="1" x14ac:dyDescent="0.25">
      <c r="A338" s="73">
        <v>5848</v>
      </c>
      <c r="B338" s="56" t="s">
        <v>175</v>
      </c>
      <c r="C338" s="56" t="s">
        <v>910</v>
      </c>
      <c r="D338" s="56" t="s">
        <v>460</v>
      </c>
      <c r="E338" s="56" t="s">
        <v>178</v>
      </c>
      <c r="F338" s="56" t="s">
        <v>203</v>
      </c>
      <c r="G338" s="56" t="s">
        <v>179</v>
      </c>
      <c r="H338" s="57">
        <v>41187</v>
      </c>
      <c r="I338" s="58">
        <f t="shared" si="440"/>
        <v>2012</v>
      </c>
      <c r="J338" s="59" t="s">
        <v>461</v>
      </c>
      <c r="K338" s="59" t="s">
        <v>460</v>
      </c>
      <c r="L338" s="56" t="s">
        <v>181</v>
      </c>
      <c r="M338" s="56">
        <v>100</v>
      </c>
      <c r="N338" s="60" t="s">
        <v>182</v>
      </c>
      <c r="O338" s="60">
        <v>10696.476302129999</v>
      </c>
      <c r="P338" s="60" t="b">
        <f t="shared" si="504"/>
        <v>1</v>
      </c>
      <c r="Q338" s="60">
        <f t="shared" si="505"/>
        <v>1</v>
      </c>
      <c r="R338" s="61">
        <v>1</v>
      </c>
      <c r="S338" s="62" t="s">
        <v>183</v>
      </c>
      <c r="T338" s="62">
        <v>4.7333012969999997</v>
      </c>
      <c r="U338" s="60" t="b">
        <f t="shared" si="506"/>
        <v>1</v>
      </c>
      <c r="V338" s="60">
        <f t="shared" si="502"/>
        <v>1</v>
      </c>
      <c r="W338" s="60">
        <f t="shared" si="502"/>
        <v>1</v>
      </c>
      <c r="X338" s="63" t="e">
        <f t="shared" si="507"/>
        <v>#VALUE!</v>
      </c>
      <c r="Y338" s="63" t="b">
        <f t="shared" si="508"/>
        <v>0</v>
      </c>
      <c r="Z338" s="63">
        <f t="shared" si="509"/>
        <v>1</v>
      </c>
      <c r="AA338" s="63">
        <v>0</v>
      </c>
      <c r="AB338" s="72">
        <f t="shared" si="510"/>
        <v>0</v>
      </c>
      <c r="AC338" s="65"/>
      <c r="AD338" s="66"/>
      <c r="AE338" s="67">
        <f t="shared" si="511"/>
        <v>10696.476302129999</v>
      </c>
      <c r="AF338" s="68">
        <f t="shared" si="441"/>
        <v>0.54672210126202803</v>
      </c>
      <c r="AG338" s="59" t="s">
        <v>461</v>
      </c>
      <c r="AH338" s="69">
        <v>41187</v>
      </c>
      <c r="AI338">
        <f t="shared" si="442"/>
        <v>2</v>
      </c>
      <c r="AJ338" s="70" t="str">
        <f t="shared" si="443"/>
        <v>U</v>
      </c>
      <c r="AK338">
        <f t="shared" si="446"/>
        <v>2</v>
      </c>
      <c r="DF338" s="71">
        <v>14.4684468338827</v>
      </c>
      <c r="DG338" s="71">
        <v>-5.2538071057484101</v>
      </c>
      <c r="DH338" s="71">
        <v>8.4797439324592698</v>
      </c>
      <c r="DI338" s="71">
        <v>-3.1754161315832898</v>
      </c>
      <c r="DJ338" s="71">
        <v>7.6170325317712004</v>
      </c>
      <c r="DK338" s="71">
        <v>-16.316302667683701</v>
      </c>
      <c r="DL338" s="71">
        <v>7.0543093281128399</v>
      </c>
      <c r="DM338" s="71">
        <v>10.973256134853701</v>
      </c>
      <c r="DN338" s="71">
        <v>17.187493124754099</v>
      </c>
      <c r="DO338" s="71">
        <v>0.38734667630799802</v>
      </c>
      <c r="DP338" s="71">
        <v>5.0589496260851501</v>
      </c>
      <c r="DQ338" s="71">
        <v>4.3144511457899899</v>
      </c>
      <c r="DR338" s="71">
        <v>-2.1448248727240502</v>
      </c>
      <c r="DS338" s="71">
        <v>21.978684899390402</v>
      </c>
      <c r="DT338" s="71">
        <v>8.2050248026195494</v>
      </c>
      <c r="DU338" s="71">
        <v>4.5897968957129498</v>
      </c>
      <c r="DV338" s="71">
        <v>-5.0305810393127297</v>
      </c>
      <c r="DW338" s="71">
        <v>-1.6271462915327</v>
      </c>
      <c r="DX338" s="71">
        <v>5.0944946573390704</v>
      </c>
      <c r="DY338" s="71">
        <v>-4.7537138374542698</v>
      </c>
      <c r="DZ338" s="71">
        <v>6.5236905208080804</v>
      </c>
      <c r="EA338" s="71">
        <v>3.4402241593213501</v>
      </c>
      <c r="EB338" s="71">
        <v>5.6132430426678397</v>
      </c>
      <c r="EC338" s="71">
        <v>1.65791392542014</v>
      </c>
      <c r="ED338" s="71">
        <v>6.6402938669228604</v>
      </c>
      <c r="EE338" s="71">
        <v>4.1070482262145704</v>
      </c>
      <c r="EF338" s="71">
        <v>10.4763135398773</v>
      </c>
      <c r="EG338" s="71">
        <v>9.83804689432435</v>
      </c>
      <c r="EH338" s="71">
        <v>1.29175946484939</v>
      </c>
      <c r="EI338" s="71">
        <v>1.87904401977699</v>
      </c>
      <c r="EJ338" s="71">
        <v>2.4130434784797501</v>
      </c>
      <c r="EK338" s="71">
        <v>-5.7737210797852097</v>
      </c>
      <c r="EL338" s="71">
        <v>12.3765283899409</v>
      </c>
      <c r="EM338" s="71">
        <v>-2.4656426839555698</v>
      </c>
      <c r="EN338" s="71">
        <v>-1.0982179876754199</v>
      </c>
      <c r="EO338" s="71">
        <v>4.2188463160657701</v>
      </c>
      <c r="EP338" s="71">
        <v>-13.211466555199699</v>
      </c>
      <c r="EQ338" s="71">
        <v>-0.14360938227058201</v>
      </c>
      <c r="ER338" s="71">
        <v>7.5024190208323702</v>
      </c>
      <c r="ES338" s="71">
        <v>-6.5128900950283102</v>
      </c>
      <c r="ET338" s="71">
        <v>6.3279002844174803</v>
      </c>
      <c r="EU338" s="71">
        <v>-9.8535952495829395</v>
      </c>
      <c r="EV338" s="71">
        <v>-3.9646464665891399</v>
      </c>
      <c r="EW338" s="71">
        <v>-1.6039968444491699</v>
      </c>
      <c r="EX338" s="71">
        <v>-8.3967651739877098</v>
      </c>
      <c r="EY338" s="71">
        <v>-15.928424758457901</v>
      </c>
      <c r="EZ338" s="71">
        <v>1.3258897428985601</v>
      </c>
      <c r="FA338" s="71">
        <v>-2.5544287360838198</v>
      </c>
      <c r="FB338" s="71">
        <v>-7.7861499832057097</v>
      </c>
      <c r="FO338" s="52"/>
      <c r="FP338" s="53"/>
      <c r="FQ338" s="1" t="str">
        <f t="shared" si="464"/>
        <v/>
      </c>
      <c r="FR338" s="1" t="str">
        <f t="shared" si="464"/>
        <v/>
      </c>
      <c r="FS338" s="1" t="str">
        <f t="shared" si="464"/>
        <v/>
      </c>
      <c r="FT338" s="1" t="str">
        <f t="shared" si="464"/>
        <v/>
      </c>
      <c r="FU338" s="1" t="str">
        <f t="shared" si="464"/>
        <v/>
      </c>
      <c r="FV338" s="1" t="str">
        <f t="shared" si="491"/>
        <v/>
      </c>
      <c r="FW338" s="1" t="str">
        <f t="shared" si="491"/>
        <v/>
      </c>
      <c r="FX338" s="1" t="str">
        <f t="shared" si="491"/>
        <v/>
      </c>
      <c r="FY338" s="1" t="str">
        <f t="shared" si="491"/>
        <v/>
      </c>
      <c r="FZ338" s="1" t="str">
        <f t="shared" si="491"/>
        <v/>
      </c>
      <c r="GA338" s="1" t="str">
        <f t="shared" si="491"/>
        <v/>
      </c>
      <c r="GB338" s="1" t="str">
        <f t="shared" si="491"/>
        <v/>
      </c>
      <c r="GC338" s="1" t="str">
        <f t="shared" si="499"/>
        <v/>
      </c>
      <c r="GD338" s="1" t="str">
        <f t="shared" si="499"/>
        <v/>
      </c>
      <c r="GE338" s="1" t="str">
        <f t="shared" si="499"/>
        <v/>
      </c>
      <c r="GF338" s="1" t="str">
        <f t="shared" si="499"/>
        <v/>
      </c>
      <c r="GG338" s="1" t="str">
        <f t="shared" si="499"/>
        <v/>
      </c>
      <c r="GH338" s="1" t="str">
        <f t="shared" si="499"/>
        <v/>
      </c>
      <c r="GI338" s="1" t="str">
        <f t="shared" si="499"/>
        <v/>
      </c>
      <c r="GJ338" s="1" t="str">
        <f t="shared" si="499"/>
        <v/>
      </c>
      <c r="GK338" s="1" t="str">
        <f t="shared" si="499"/>
        <v/>
      </c>
      <c r="GL338" s="1" t="str">
        <f t="shared" si="499"/>
        <v/>
      </c>
      <c r="GM338" s="1" t="str">
        <f t="shared" si="499"/>
        <v/>
      </c>
      <c r="GN338" s="1" t="str">
        <f t="shared" si="499"/>
        <v/>
      </c>
      <c r="GO338" s="1" t="str">
        <f t="shared" si="517"/>
        <v/>
      </c>
      <c r="GP338" s="1" t="str">
        <f t="shared" si="517"/>
        <v/>
      </c>
      <c r="GQ338" s="1" t="str">
        <f t="shared" si="517"/>
        <v/>
      </c>
      <c r="GR338" s="1" t="str">
        <f t="shared" si="517"/>
        <v/>
      </c>
      <c r="GS338" s="1" t="str">
        <f t="shared" si="517"/>
        <v/>
      </c>
      <c r="GT338" s="1" t="str">
        <f t="shared" si="517"/>
        <v/>
      </c>
      <c r="GU338" s="1" t="str">
        <f t="shared" si="517"/>
        <v/>
      </c>
      <c r="GV338" s="1" t="str">
        <f t="shared" si="517"/>
        <v/>
      </c>
      <c r="GW338" s="1" t="str">
        <f t="shared" si="517"/>
        <v/>
      </c>
      <c r="GX338" s="1" t="str">
        <f t="shared" si="517"/>
        <v/>
      </c>
      <c r="GY338" s="1" t="str">
        <f t="shared" si="517"/>
        <v/>
      </c>
      <c r="GZ338" s="1" t="str">
        <f t="shared" si="517"/>
        <v/>
      </c>
      <c r="HA338" s="1" t="str">
        <f t="shared" si="517"/>
        <v/>
      </c>
      <c r="HB338" s="1" t="str">
        <f t="shared" si="517"/>
        <v/>
      </c>
      <c r="HC338" s="1" t="str">
        <f t="shared" si="517"/>
        <v/>
      </c>
      <c r="HD338" s="1" t="str">
        <f t="shared" si="517"/>
        <v/>
      </c>
      <c r="HE338" s="1" t="str">
        <f t="shared" si="518"/>
        <v/>
      </c>
      <c r="HF338" s="1" t="str">
        <f t="shared" si="518"/>
        <v/>
      </c>
      <c r="HG338" s="1" t="str">
        <f t="shared" si="518"/>
        <v/>
      </c>
      <c r="HH338" s="1" t="str">
        <f t="shared" si="518"/>
        <v/>
      </c>
      <c r="HI338" s="1" t="str">
        <f t="shared" si="518"/>
        <v/>
      </c>
      <c r="HJ338" s="1" t="str">
        <f t="shared" si="518"/>
        <v/>
      </c>
      <c r="HK338" s="1" t="str">
        <f t="shared" si="518"/>
        <v/>
      </c>
      <c r="HL338" s="1" t="str">
        <f t="shared" si="516"/>
        <v/>
      </c>
      <c r="HM338" s="1" t="str">
        <f t="shared" si="516"/>
        <v/>
      </c>
      <c r="HN338" s="1" t="str">
        <f t="shared" si="501"/>
        <v/>
      </c>
      <c r="HO338" s="1" t="str">
        <f t="shared" si="501"/>
        <v/>
      </c>
      <c r="HP338" s="1" t="str">
        <f t="shared" si="501"/>
        <v/>
      </c>
      <c r="HQ338" s="1" t="str">
        <f t="shared" si="501"/>
        <v/>
      </c>
      <c r="HR338" s="1" t="str">
        <f t="shared" si="501"/>
        <v/>
      </c>
      <c r="HS338" s="1" t="str">
        <f t="shared" si="494"/>
        <v/>
      </c>
      <c r="HT338" s="1" t="str">
        <f t="shared" si="492"/>
        <v/>
      </c>
      <c r="HU338" s="1" t="str">
        <f t="shared" si="492"/>
        <v/>
      </c>
      <c r="HV338" s="1" t="str">
        <f t="shared" si="492"/>
        <v/>
      </c>
      <c r="HW338" s="1" t="str">
        <f t="shared" si="492"/>
        <v/>
      </c>
      <c r="HX338" s="1" t="str">
        <f t="shared" si="492"/>
        <v/>
      </c>
      <c r="HY338" s="1" t="str">
        <f t="shared" si="482"/>
        <v/>
      </c>
      <c r="HZ338" s="1" t="str">
        <f t="shared" si="481"/>
        <v/>
      </c>
      <c r="IA338" s="1" t="str">
        <f t="shared" si="481"/>
        <v/>
      </c>
      <c r="IB338" s="1" t="str">
        <f t="shared" si="481"/>
        <v/>
      </c>
      <c r="IC338" s="1" t="str">
        <f t="shared" si="481"/>
        <v/>
      </c>
      <c r="ID338" s="1" t="str">
        <f t="shared" si="481"/>
        <v/>
      </c>
      <c r="IE338" s="1" t="str">
        <f t="shared" si="481"/>
        <v/>
      </c>
      <c r="IF338" s="1" t="str">
        <f t="shared" si="481"/>
        <v/>
      </c>
      <c r="IG338" s="1" t="str">
        <f t="shared" si="481"/>
        <v/>
      </c>
      <c r="IH338" s="1" t="str">
        <f t="shared" si="481"/>
        <v/>
      </c>
      <c r="II338" s="1" t="str">
        <f t="shared" si="481"/>
        <v/>
      </c>
      <c r="IJ338" s="1" t="str">
        <f t="shared" si="481"/>
        <v/>
      </c>
      <c r="IK338" s="1" t="str">
        <f t="shared" si="512"/>
        <v/>
      </c>
      <c r="IL338" s="1" t="str">
        <f t="shared" si="512"/>
        <v/>
      </c>
      <c r="IM338" s="1" t="str">
        <f t="shared" si="512"/>
        <v/>
      </c>
      <c r="IN338" s="1" t="str">
        <f t="shared" si="503"/>
        <v/>
      </c>
      <c r="IO338" s="1" t="str">
        <f t="shared" si="503"/>
        <v/>
      </c>
      <c r="IP338" s="1" t="str">
        <f t="shared" si="503"/>
        <v/>
      </c>
      <c r="IQ338" s="1" t="str">
        <f t="shared" si="503"/>
        <v/>
      </c>
      <c r="IR338" s="1" t="str">
        <f t="shared" si="503"/>
        <v/>
      </c>
      <c r="IS338" s="1" t="str">
        <f t="shared" si="503"/>
        <v/>
      </c>
      <c r="IT338" s="1" t="str">
        <f t="shared" si="493"/>
        <v/>
      </c>
      <c r="IU338" s="1" t="str">
        <f t="shared" si="493"/>
        <v/>
      </c>
      <c r="IV338" s="1" t="str">
        <f t="shared" si="493"/>
        <v/>
      </c>
      <c r="IW338" s="1" t="str">
        <f t="shared" si="493"/>
        <v/>
      </c>
      <c r="IX338" s="1" t="str">
        <f t="shared" si="493"/>
        <v/>
      </c>
      <c r="IY338" s="1" t="str">
        <f t="shared" si="493"/>
        <v/>
      </c>
      <c r="IZ338" s="1" t="str">
        <f t="shared" si="493"/>
        <v/>
      </c>
      <c r="JA338" s="1" t="str">
        <f t="shared" si="493"/>
        <v/>
      </c>
      <c r="JB338" s="1" t="str">
        <f t="shared" si="493"/>
        <v/>
      </c>
      <c r="JC338" s="1" t="str">
        <f t="shared" si="493"/>
        <v/>
      </c>
      <c r="JD338" s="1" t="str">
        <f t="shared" si="493"/>
        <v/>
      </c>
      <c r="JE338" s="1" t="str">
        <f t="shared" si="493"/>
        <v/>
      </c>
      <c r="JF338" s="1" t="str">
        <f t="shared" si="487"/>
        <v/>
      </c>
      <c r="JG338" s="1" t="str">
        <f t="shared" si="487"/>
        <v/>
      </c>
      <c r="JH338" s="1" t="str">
        <f t="shared" si="487"/>
        <v/>
      </c>
      <c r="JI338" s="1" t="str">
        <f t="shared" si="487"/>
        <v/>
      </c>
      <c r="JJ338" s="1" t="str">
        <f t="shared" si="487"/>
        <v/>
      </c>
      <c r="JK338" s="1" t="str">
        <f t="shared" si="487"/>
        <v/>
      </c>
      <c r="JL338" s="1" t="str">
        <f t="shared" si="487"/>
        <v/>
      </c>
      <c r="JM338" s="1" t="str">
        <f t="shared" si="487"/>
        <v/>
      </c>
      <c r="JN338" s="1" t="str">
        <f t="shared" si="487"/>
        <v/>
      </c>
      <c r="JO338" s="1" t="str">
        <f t="shared" si="473"/>
        <v/>
      </c>
      <c r="JP338" s="1" t="str">
        <f t="shared" si="473"/>
        <v/>
      </c>
      <c r="JQ338" s="1" t="str">
        <f t="shared" si="473"/>
        <v/>
      </c>
      <c r="JR338" s="1" t="str">
        <f t="shared" si="473"/>
        <v/>
      </c>
      <c r="JS338" s="1" t="str">
        <f t="shared" si="473"/>
        <v/>
      </c>
      <c r="JT338" s="1" t="str">
        <f t="shared" si="473"/>
        <v/>
      </c>
      <c r="JU338" s="1" t="str">
        <f t="shared" si="472"/>
        <v/>
      </c>
      <c r="JV338" s="1" t="str">
        <f t="shared" si="462"/>
        <v/>
      </c>
      <c r="JW338" s="1" t="str">
        <f t="shared" si="462"/>
        <v/>
      </c>
      <c r="JX338" s="1" t="str">
        <f t="shared" si="462"/>
        <v/>
      </c>
      <c r="JY338" s="1" t="str">
        <f t="shared" si="462"/>
        <v/>
      </c>
      <c r="JZ338" s="1" t="str">
        <f t="shared" si="461"/>
        <v/>
      </c>
      <c r="KA338" s="1" t="str">
        <f t="shared" si="461"/>
        <v/>
      </c>
      <c r="KB338" s="1" t="str">
        <f t="shared" si="461"/>
        <v/>
      </c>
      <c r="KC338" s="1" t="str">
        <f t="shared" si="461"/>
        <v/>
      </c>
      <c r="KD338" s="1" t="str">
        <f t="shared" si="450"/>
        <v/>
      </c>
      <c r="KE338" s="1" t="str">
        <f t="shared" si="450"/>
        <v/>
      </c>
      <c r="KF338" s="1" t="str">
        <f t="shared" si="450"/>
        <v/>
      </c>
      <c r="KG338" s="1" t="str">
        <f t="shared" si="450"/>
        <v/>
      </c>
      <c r="KH338" s="1" t="str">
        <f t="shared" si="450"/>
        <v/>
      </c>
      <c r="KI338" s="1" t="str">
        <f t="shared" si="450"/>
        <v/>
      </c>
      <c r="KJ338" s="1" t="str">
        <f t="shared" si="450"/>
        <v/>
      </c>
      <c r="KK338" s="1" t="str">
        <f t="shared" si="450"/>
        <v/>
      </c>
      <c r="KL338" s="1" t="str">
        <f t="shared" si="450"/>
        <v/>
      </c>
      <c r="KM338" s="1" t="str">
        <f t="shared" si="450"/>
        <v/>
      </c>
      <c r="KN338" s="1" t="str">
        <f t="shared" si="450"/>
        <v/>
      </c>
      <c r="KO338" s="1" t="str">
        <f t="shared" si="467"/>
        <v/>
      </c>
      <c r="KP338" s="1" t="str">
        <f t="shared" si="467"/>
        <v/>
      </c>
      <c r="KQ338" s="1" t="str">
        <f t="shared" si="467"/>
        <v/>
      </c>
      <c r="KR338" s="1" t="str">
        <f t="shared" si="467"/>
        <v/>
      </c>
      <c r="KS338" s="1" t="str">
        <f t="shared" si="467"/>
        <v/>
      </c>
      <c r="KT338" s="54"/>
      <c r="KU338" s="61">
        <f t="shared" si="478"/>
        <v>0</v>
      </c>
      <c r="KV338" s="61">
        <f t="shared" si="478"/>
        <v>0</v>
      </c>
      <c r="KW338" s="61">
        <f t="shared" si="478"/>
        <v>0</v>
      </c>
      <c r="KX338" s="61">
        <f t="shared" si="478"/>
        <v>0</v>
      </c>
      <c r="KY338" s="61">
        <f t="shared" si="478"/>
        <v>0</v>
      </c>
      <c r="KZ338" s="61">
        <f t="shared" si="478"/>
        <v>0</v>
      </c>
      <c r="LA338" s="61">
        <f t="shared" si="478"/>
        <v>0</v>
      </c>
      <c r="LB338" s="61">
        <f t="shared" si="476"/>
        <v>0</v>
      </c>
      <c r="LC338" s="61">
        <f t="shared" si="476"/>
        <v>0</v>
      </c>
      <c r="LD338" s="61">
        <f t="shared" si="476"/>
        <v>0</v>
      </c>
      <c r="LE338" s="61">
        <f t="shared" si="476"/>
        <v>0</v>
      </c>
      <c r="LF338" s="61">
        <f t="shared" si="476"/>
        <v>0</v>
      </c>
      <c r="LG338" s="61">
        <f t="shared" si="476"/>
        <v>0</v>
      </c>
      <c r="LH338" s="61">
        <f t="shared" si="476"/>
        <v>0</v>
      </c>
      <c r="LI338" s="61">
        <f t="shared" si="476"/>
        <v>0</v>
      </c>
      <c r="LJ338" s="61">
        <f t="shared" si="476"/>
        <v>0</v>
      </c>
      <c r="LK338" s="61">
        <f t="shared" si="476"/>
        <v>0</v>
      </c>
      <c r="LL338" s="61">
        <f t="shared" si="476"/>
        <v>0</v>
      </c>
      <c r="LM338" s="61">
        <f t="shared" si="495"/>
        <v>0</v>
      </c>
      <c r="LN338" s="61">
        <f t="shared" si="495"/>
        <v>0</v>
      </c>
      <c r="LO338" s="61">
        <f t="shared" si="495"/>
        <v>0</v>
      </c>
      <c r="LP338" s="61">
        <f t="shared" si="490"/>
        <v>0</v>
      </c>
      <c r="LQ338" s="61">
        <f t="shared" si="490"/>
        <v>0</v>
      </c>
      <c r="LR338" s="61">
        <f t="shared" si="490"/>
        <v>0</v>
      </c>
      <c r="LS338" s="61">
        <f t="shared" si="490"/>
        <v>0</v>
      </c>
      <c r="LT338" s="61">
        <f t="shared" si="490"/>
        <v>0</v>
      </c>
      <c r="LU338" s="61">
        <f t="shared" si="490"/>
        <v>0</v>
      </c>
      <c r="LV338" s="61">
        <f t="shared" si="490"/>
        <v>0</v>
      </c>
      <c r="LW338" s="61">
        <f t="shared" si="496"/>
        <v>0</v>
      </c>
      <c r="LX338" s="61">
        <f t="shared" si="496"/>
        <v>0</v>
      </c>
      <c r="LY338" s="61">
        <f t="shared" si="496"/>
        <v>0</v>
      </c>
      <c r="LZ338" s="61">
        <f t="shared" si="496"/>
        <v>0</v>
      </c>
      <c r="MA338" s="61">
        <f t="shared" si="496"/>
        <v>0</v>
      </c>
      <c r="MB338" s="61">
        <f t="shared" si="496"/>
        <v>0</v>
      </c>
      <c r="MC338" s="61">
        <f t="shared" si="496"/>
        <v>0</v>
      </c>
      <c r="MD338" s="61">
        <f t="shared" si="496"/>
        <v>0</v>
      </c>
      <c r="ME338" s="61">
        <f t="shared" si="496"/>
        <v>0</v>
      </c>
      <c r="MF338" s="61">
        <f t="shared" si="477"/>
        <v>0</v>
      </c>
      <c r="MG338" s="61">
        <f t="shared" si="477"/>
        <v>0</v>
      </c>
      <c r="MH338" s="61">
        <f t="shared" si="477"/>
        <v>0</v>
      </c>
      <c r="MI338" s="61">
        <f t="shared" si="477"/>
        <v>0</v>
      </c>
      <c r="MJ338" s="61">
        <f t="shared" si="489"/>
        <v>0</v>
      </c>
      <c r="MK338" s="61">
        <f t="shared" si="489"/>
        <v>0</v>
      </c>
      <c r="ML338" s="61">
        <f t="shared" si="489"/>
        <v>0</v>
      </c>
      <c r="MM338" s="61">
        <f t="shared" si="489"/>
        <v>0</v>
      </c>
      <c r="MN338" s="61">
        <f t="shared" si="489"/>
        <v>0</v>
      </c>
      <c r="MO338" s="61">
        <f t="shared" si="489"/>
        <v>0</v>
      </c>
      <c r="MP338" s="61">
        <f t="shared" si="489"/>
        <v>0</v>
      </c>
      <c r="MQ338" s="61">
        <f t="shared" si="489"/>
        <v>0</v>
      </c>
      <c r="MR338" s="61">
        <f t="shared" si="489"/>
        <v>0</v>
      </c>
      <c r="MS338" s="61">
        <f t="shared" si="500"/>
        <v>0</v>
      </c>
      <c r="MT338" s="61">
        <f t="shared" si="500"/>
        <v>0</v>
      </c>
      <c r="MU338" s="61">
        <f t="shared" si="500"/>
        <v>0</v>
      </c>
      <c r="MV338" s="61">
        <f t="shared" si="500"/>
        <v>0</v>
      </c>
      <c r="MW338" s="61">
        <f t="shared" si="500"/>
        <v>0</v>
      </c>
      <c r="MX338" s="61">
        <f t="shared" si="500"/>
        <v>0</v>
      </c>
      <c r="MY338" s="61">
        <f t="shared" si="519"/>
        <v>0</v>
      </c>
      <c r="MZ338" s="61">
        <f t="shared" si="519"/>
        <v>0</v>
      </c>
      <c r="NA338" s="61">
        <f t="shared" si="519"/>
        <v>0</v>
      </c>
      <c r="NB338" s="61">
        <f t="shared" si="519"/>
        <v>0</v>
      </c>
      <c r="NC338" s="61">
        <f t="shared" si="519"/>
        <v>0</v>
      </c>
      <c r="ND338" s="61">
        <f t="shared" si="519"/>
        <v>0</v>
      </c>
      <c r="NE338" s="61">
        <f t="shared" si="519"/>
        <v>0</v>
      </c>
      <c r="NF338" s="61">
        <f t="shared" si="519"/>
        <v>0</v>
      </c>
      <c r="NG338" s="61">
        <f t="shared" si="519"/>
        <v>0</v>
      </c>
      <c r="NH338" s="61">
        <f t="shared" si="519"/>
        <v>0</v>
      </c>
      <c r="NI338" s="61">
        <f t="shared" si="519"/>
        <v>0</v>
      </c>
      <c r="NJ338" s="61">
        <f t="shared" si="513"/>
        <v>0</v>
      </c>
      <c r="NK338" s="61">
        <f t="shared" si="513"/>
        <v>0</v>
      </c>
      <c r="NL338" s="61">
        <f t="shared" si="513"/>
        <v>0</v>
      </c>
      <c r="NM338" s="61">
        <f t="shared" si="513"/>
        <v>0</v>
      </c>
      <c r="NN338" s="61" t="str">
        <f t="shared" si="513"/>
        <v/>
      </c>
      <c r="NO338" s="61" t="str">
        <f t="shared" si="513"/>
        <v/>
      </c>
      <c r="NP338" s="61" t="str">
        <f t="shared" si="513"/>
        <v/>
      </c>
      <c r="NQ338" s="61" t="str">
        <f t="shared" si="513"/>
        <v/>
      </c>
      <c r="NR338" s="61" t="str">
        <f t="shared" si="513"/>
        <v/>
      </c>
      <c r="NS338" s="61" t="str">
        <f t="shared" si="466"/>
        <v/>
      </c>
      <c r="NT338" s="61" t="str">
        <f t="shared" si="466"/>
        <v/>
      </c>
      <c r="NU338" s="61" t="str">
        <f t="shared" si="466"/>
        <v/>
      </c>
      <c r="NV338" s="61" t="str">
        <f t="shared" si="466"/>
        <v/>
      </c>
      <c r="NW338" s="61" t="str">
        <f t="shared" si="466"/>
        <v/>
      </c>
      <c r="NX338" s="61" t="str">
        <f t="shared" si="466"/>
        <v/>
      </c>
      <c r="NY338" s="61" t="str">
        <f t="shared" si="466"/>
        <v/>
      </c>
      <c r="NZ338" s="61" t="str">
        <f t="shared" si="466"/>
        <v/>
      </c>
      <c r="OA338" s="61" t="str">
        <f t="shared" si="466"/>
        <v/>
      </c>
      <c r="OB338" s="61" t="str">
        <f t="shared" si="466"/>
        <v/>
      </c>
      <c r="OC338" s="61" t="str">
        <f t="shared" si="466"/>
        <v/>
      </c>
      <c r="OD338" s="61" t="str">
        <f t="shared" si="466"/>
        <v/>
      </c>
      <c r="OE338" s="61" t="str">
        <f t="shared" si="514"/>
        <v/>
      </c>
      <c r="OF338" s="61" t="str">
        <f t="shared" si="514"/>
        <v/>
      </c>
      <c r="OG338" s="61" t="str">
        <f t="shared" si="514"/>
        <v/>
      </c>
      <c r="OH338" s="61" t="str">
        <f t="shared" si="514"/>
        <v/>
      </c>
      <c r="OI338" s="61" t="str">
        <f t="shared" si="514"/>
        <v/>
      </c>
      <c r="OJ338" s="61" t="str">
        <f t="shared" si="514"/>
        <v/>
      </c>
      <c r="OK338" s="61" t="str">
        <f t="shared" si="514"/>
        <v/>
      </c>
      <c r="OL338" s="61" t="str">
        <f t="shared" si="514"/>
        <v/>
      </c>
      <c r="OM338" s="61" t="str">
        <f t="shared" si="514"/>
        <v/>
      </c>
      <c r="ON338" s="61" t="str">
        <f t="shared" si="514"/>
        <v/>
      </c>
      <c r="OO338" s="61" t="str">
        <f t="shared" si="514"/>
        <v/>
      </c>
      <c r="OP338" s="61" t="str">
        <f t="shared" si="514"/>
        <v/>
      </c>
      <c r="OQ338" s="61" t="str">
        <f t="shared" si="514"/>
        <v/>
      </c>
      <c r="OR338" s="61" t="str">
        <f t="shared" si="514"/>
        <v/>
      </c>
      <c r="OS338" s="61" t="str">
        <f t="shared" si="514"/>
        <v/>
      </c>
      <c r="OT338" s="61" t="str">
        <f t="shared" si="514"/>
        <v/>
      </c>
      <c r="OU338" s="61" t="str">
        <f t="shared" si="515"/>
        <v/>
      </c>
      <c r="OV338" s="61" t="str">
        <f t="shared" si="515"/>
        <v/>
      </c>
      <c r="OW338" s="61" t="str">
        <f t="shared" si="498"/>
        <v/>
      </c>
      <c r="OX338" s="61" t="str">
        <f t="shared" si="498"/>
        <v/>
      </c>
      <c r="OY338" s="61" t="str">
        <f t="shared" si="498"/>
        <v/>
      </c>
      <c r="OZ338" s="61" t="str">
        <f t="shared" si="498"/>
        <v/>
      </c>
      <c r="PA338" s="61" t="str">
        <f t="shared" si="498"/>
        <v/>
      </c>
      <c r="PB338" s="61" t="str">
        <f t="shared" si="498"/>
        <v/>
      </c>
      <c r="PC338" s="61" t="str">
        <f t="shared" si="498"/>
        <v/>
      </c>
      <c r="PD338" s="61" t="str">
        <f t="shared" si="498"/>
        <v/>
      </c>
      <c r="PE338" s="61" t="str">
        <f t="shared" si="498"/>
        <v/>
      </c>
      <c r="PF338" s="61" t="str">
        <f t="shared" si="498"/>
        <v/>
      </c>
      <c r="PG338" s="61" t="str">
        <f t="shared" si="498"/>
        <v/>
      </c>
      <c r="PH338" s="61" t="str">
        <f t="shared" si="498"/>
        <v/>
      </c>
      <c r="PI338" s="61" t="str">
        <f t="shared" si="498"/>
        <v/>
      </c>
      <c r="PJ338" s="61" t="str">
        <f t="shared" si="498"/>
        <v/>
      </c>
      <c r="PK338" s="61" t="str">
        <f t="shared" si="498"/>
        <v/>
      </c>
      <c r="PL338" s="61">
        <f t="shared" si="498"/>
        <v>0</v>
      </c>
      <c r="PM338" s="61">
        <f t="shared" si="497"/>
        <v>0</v>
      </c>
      <c r="PN338" s="61">
        <f t="shared" si="497"/>
        <v>0</v>
      </c>
      <c r="PO338" s="61">
        <f t="shared" si="497"/>
        <v>0</v>
      </c>
      <c r="PP338" s="61">
        <f t="shared" si="497"/>
        <v>0</v>
      </c>
      <c r="PQ338" s="61">
        <f t="shared" si="497"/>
        <v>0</v>
      </c>
      <c r="PR338" s="61">
        <f t="shared" si="486"/>
        <v>0</v>
      </c>
      <c r="PS338" s="61">
        <f t="shared" si="486"/>
        <v>0</v>
      </c>
      <c r="PT338" s="61">
        <f t="shared" si="486"/>
        <v>0</v>
      </c>
      <c r="PU338" s="61">
        <f t="shared" si="486"/>
        <v>0</v>
      </c>
      <c r="PV338" s="61">
        <f t="shared" si="486"/>
        <v>0</v>
      </c>
      <c r="PW338" s="61">
        <f t="shared" si="486"/>
        <v>0</v>
      </c>
    </row>
    <row r="339" spans="1:439" ht="15" customHeight="1" x14ac:dyDescent="0.25">
      <c r="A339" s="56">
        <v>586</v>
      </c>
      <c r="B339" s="56" t="s">
        <v>175</v>
      </c>
      <c r="C339" s="56" t="s">
        <v>911</v>
      </c>
      <c r="D339" s="56" t="s">
        <v>912</v>
      </c>
      <c r="E339" s="56" t="s">
        <v>178</v>
      </c>
      <c r="F339" s="56" t="s">
        <v>179</v>
      </c>
      <c r="G339" s="56" t="s">
        <v>179</v>
      </c>
      <c r="H339" s="57">
        <v>41192</v>
      </c>
      <c r="I339" s="58">
        <f t="shared" si="440"/>
        <v>2012</v>
      </c>
      <c r="J339" s="59" t="s">
        <v>913</v>
      </c>
      <c r="K339" s="59" t="s">
        <v>912</v>
      </c>
      <c r="L339" s="56" t="s">
        <v>181</v>
      </c>
      <c r="M339" s="56">
        <v>100</v>
      </c>
      <c r="N339" s="60" t="s">
        <v>182</v>
      </c>
      <c r="O339" s="60">
        <v>203.78603421399902</v>
      </c>
      <c r="P339" s="60" t="b">
        <f t="shared" si="504"/>
        <v>1</v>
      </c>
      <c r="Q339" s="60">
        <f t="shared" si="505"/>
        <v>1</v>
      </c>
      <c r="R339" s="61">
        <v>1</v>
      </c>
      <c r="S339" s="62" t="s">
        <v>183</v>
      </c>
      <c r="T339" s="62">
        <v>4.8780487800000003</v>
      </c>
      <c r="U339" s="60" t="b">
        <f t="shared" si="506"/>
        <v>1</v>
      </c>
      <c r="V339" s="60">
        <f t="shared" si="502"/>
        <v>1</v>
      </c>
      <c r="W339" s="60">
        <f t="shared" si="502"/>
        <v>1</v>
      </c>
      <c r="X339" s="63">
        <f t="shared" si="507"/>
        <v>4</v>
      </c>
      <c r="Y339" s="63" t="b">
        <f t="shared" si="508"/>
        <v>1</v>
      </c>
      <c r="Z339" s="63">
        <f t="shared" si="509"/>
        <v>0</v>
      </c>
      <c r="AA339" s="63">
        <v>0</v>
      </c>
      <c r="AB339" s="72">
        <f t="shared" si="510"/>
        <v>1</v>
      </c>
      <c r="AC339" s="65">
        <v>1.2887999999999999</v>
      </c>
      <c r="AD339" s="66">
        <f>+O339*AC339</f>
        <v>262.63944089500194</v>
      </c>
      <c r="AE339" s="67">
        <f t="shared" si="511"/>
        <v>262.63944089500194</v>
      </c>
      <c r="AF339" s="68">
        <f t="shared" si="441"/>
        <v>2.2311957335999328</v>
      </c>
      <c r="AG339" s="59" t="s">
        <v>913</v>
      </c>
      <c r="AH339" s="69">
        <v>41192</v>
      </c>
      <c r="AI339">
        <f t="shared" si="442"/>
        <v>2</v>
      </c>
      <c r="AJ339" s="70" t="str">
        <f t="shared" si="443"/>
        <v>G</v>
      </c>
      <c r="AK339">
        <f t="shared" si="446"/>
        <v>2</v>
      </c>
      <c r="DF339" s="71">
        <v>150.00000000226399</v>
      </c>
      <c r="DG339" s="71">
        <v>-7.9999999993206599</v>
      </c>
      <c r="DH339" s="71">
        <v>33.3333333326363</v>
      </c>
      <c r="DI339" s="71">
        <v>-24.999999999457</v>
      </c>
      <c r="DJ339" s="71">
        <v>5.5555555556760199</v>
      </c>
      <c r="DK339" s="71">
        <v>-21.052631579667199</v>
      </c>
      <c r="DL339" s="71">
        <v>2.5000000003191598</v>
      </c>
      <c r="DM339" s="71">
        <v>21.9512195122336</v>
      </c>
      <c r="DN339" s="71">
        <v>-1.9999999998331099</v>
      </c>
      <c r="DO339" s="71">
        <v>-11.0000000002305</v>
      </c>
      <c r="DP339" s="71">
        <v>-3.3707865190331399</v>
      </c>
      <c r="DQ339" s="71">
        <v>2.3255813948533302</v>
      </c>
      <c r="DR339" s="71">
        <v>-4.5454545446125003</v>
      </c>
      <c r="DS339" s="71">
        <v>3.5714285708183802</v>
      </c>
      <c r="DT339" s="71">
        <v>-6.0324826000475804</v>
      </c>
      <c r="DU339" s="71">
        <v>-1.23456790083429</v>
      </c>
      <c r="DV339" s="71">
        <v>5.7480699999999998E-10</v>
      </c>
      <c r="DW339" s="71">
        <v>-7.4999999991159303</v>
      </c>
      <c r="DX339" s="71">
        <v>-16.266666666071899</v>
      </c>
      <c r="DY339" s="71">
        <v>0.63694267454501596</v>
      </c>
      <c r="DZ339" s="71">
        <v>8.8607594939676506</v>
      </c>
      <c r="EA339" s="71">
        <v>1.74418604786357</v>
      </c>
      <c r="EB339" s="71">
        <v>-5.7142857133104403</v>
      </c>
      <c r="EC339" s="71">
        <v>10.6249999995925</v>
      </c>
      <c r="ED339" s="71">
        <v>15.819209038745401</v>
      </c>
      <c r="EE339" s="71">
        <v>3.5121951217352199</v>
      </c>
      <c r="EF339" s="71">
        <v>-1.1764705889265801</v>
      </c>
      <c r="EG339" s="71">
        <v>-2.3809523809167001</v>
      </c>
      <c r="EH339" s="71">
        <v>-0.48780487634469999</v>
      </c>
      <c r="EI339" s="71">
        <v>-10.294117648032501</v>
      </c>
      <c r="EJ339" s="71">
        <v>0.54644808536636902</v>
      </c>
      <c r="EK339" s="71">
        <v>8.6956521740580097</v>
      </c>
      <c r="EL339" s="71">
        <v>1.05000000064928</v>
      </c>
      <c r="EM339" s="71">
        <v>12.9143988133329</v>
      </c>
      <c r="EN339" s="71">
        <v>7.3619631883447703</v>
      </c>
      <c r="EO339" s="71">
        <v>-4.2782886827755302</v>
      </c>
      <c r="EP339" s="71">
        <v>-31.0776942338547</v>
      </c>
      <c r="EQ339" s="71">
        <v>-7.8787878792566</v>
      </c>
      <c r="ER339" s="71">
        <v>15.015974442460999</v>
      </c>
      <c r="ES339" s="71">
        <v>-6.1111111093940202</v>
      </c>
      <c r="ET339" s="71">
        <v>-2.5670945158256302</v>
      </c>
      <c r="EU339" s="71">
        <v>-0.179640719510854</v>
      </c>
      <c r="EV339" s="71">
        <v>-13.3173365331154</v>
      </c>
      <c r="EW339" s="71">
        <v>-36.193771625037101</v>
      </c>
      <c r="EX339" s="71">
        <v>-14.099783080185601</v>
      </c>
      <c r="EY339" s="71">
        <v>19.424460432993801</v>
      </c>
      <c r="EZ339" s="71">
        <v>-20.240963855507399</v>
      </c>
      <c r="FA339" s="71">
        <v>7.2507552883467099</v>
      </c>
      <c r="FB339" s="71">
        <v>-64.225352113053603</v>
      </c>
      <c r="FO339" s="52"/>
      <c r="FP339" s="53"/>
      <c r="FQ339" s="1" t="str">
        <f t="shared" si="464"/>
        <v/>
      </c>
      <c r="FR339" s="1" t="str">
        <f t="shared" si="464"/>
        <v/>
      </c>
      <c r="FS339" s="1" t="str">
        <f t="shared" si="464"/>
        <v/>
      </c>
      <c r="FT339" s="1" t="str">
        <f t="shared" si="464"/>
        <v/>
      </c>
      <c r="FU339" s="1" t="str">
        <f t="shared" si="464"/>
        <v/>
      </c>
      <c r="FV339" s="1" t="str">
        <f t="shared" si="491"/>
        <v/>
      </c>
      <c r="FW339" s="1" t="str">
        <f t="shared" si="491"/>
        <v/>
      </c>
      <c r="FX339" s="1" t="str">
        <f t="shared" si="491"/>
        <v/>
      </c>
      <c r="FY339" s="1" t="str">
        <f t="shared" si="491"/>
        <v/>
      </c>
      <c r="FZ339" s="1" t="str">
        <f t="shared" si="491"/>
        <v/>
      </c>
      <c r="GA339" s="1" t="str">
        <f t="shared" si="491"/>
        <v/>
      </c>
      <c r="GB339" s="1" t="str">
        <f t="shared" si="491"/>
        <v/>
      </c>
      <c r="GC339" s="1" t="str">
        <f t="shared" si="499"/>
        <v/>
      </c>
      <c r="GD339" s="1" t="str">
        <f t="shared" si="499"/>
        <v/>
      </c>
      <c r="GE339" s="1" t="str">
        <f t="shared" si="499"/>
        <v/>
      </c>
      <c r="GF339" s="1" t="str">
        <f t="shared" si="499"/>
        <v/>
      </c>
      <c r="GG339" s="1" t="str">
        <f t="shared" si="499"/>
        <v/>
      </c>
      <c r="GH339" s="1" t="str">
        <f t="shared" si="499"/>
        <v/>
      </c>
      <c r="GI339" s="1" t="str">
        <f t="shared" si="499"/>
        <v/>
      </c>
      <c r="GJ339" s="1" t="str">
        <f t="shared" si="499"/>
        <v/>
      </c>
      <c r="GK339" s="1" t="str">
        <f t="shared" si="499"/>
        <v/>
      </c>
      <c r="GL339" s="1" t="str">
        <f t="shared" si="499"/>
        <v/>
      </c>
      <c r="GM339" s="1" t="str">
        <f t="shared" si="499"/>
        <v/>
      </c>
      <c r="GN339" s="1" t="str">
        <f t="shared" si="499"/>
        <v/>
      </c>
      <c r="GO339" s="1" t="str">
        <f t="shared" si="517"/>
        <v/>
      </c>
      <c r="GP339" s="1" t="str">
        <f t="shared" si="517"/>
        <v/>
      </c>
      <c r="GQ339" s="1" t="str">
        <f t="shared" si="517"/>
        <v/>
      </c>
      <c r="GR339" s="1" t="str">
        <f t="shared" si="517"/>
        <v/>
      </c>
      <c r="GS339" s="1" t="str">
        <f t="shared" si="517"/>
        <v/>
      </c>
      <c r="GT339" s="1" t="str">
        <f t="shared" si="517"/>
        <v/>
      </c>
      <c r="GU339" s="1" t="str">
        <f t="shared" si="517"/>
        <v/>
      </c>
      <c r="GV339" s="1" t="str">
        <f t="shared" si="517"/>
        <v/>
      </c>
      <c r="GW339" s="1" t="str">
        <f t="shared" si="517"/>
        <v/>
      </c>
      <c r="GX339" s="1" t="str">
        <f t="shared" si="517"/>
        <v/>
      </c>
      <c r="GY339" s="1" t="str">
        <f t="shared" si="517"/>
        <v/>
      </c>
      <c r="GZ339" s="1" t="str">
        <f t="shared" si="517"/>
        <v/>
      </c>
      <c r="HA339" s="1" t="str">
        <f t="shared" si="517"/>
        <v/>
      </c>
      <c r="HB339" s="1" t="str">
        <f t="shared" si="517"/>
        <v/>
      </c>
      <c r="HC339" s="1" t="str">
        <f t="shared" si="517"/>
        <v/>
      </c>
      <c r="HD339" s="1" t="str">
        <f t="shared" si="517"/>
        <v/>
      </c>
      <c r="HE339" s="1" t="str">
        <f t="shared" si="518"/>
        <v/>
      </c>
      <c r="HF339" s="1" t="str">
        <f t="shared" si="518"/>
        <v/>
      </c>
      <c r="HG339" s="1" t="str">
        <f t="shared" si="518"/>
        <v/>
      </c>
      <c r="HH339" s="1" t="str">
        <f t="shared" si="518"/>
        <v/>
      </c>
      <c r="HI339" s="1" t="str">
        <f t="shared" si="518"/>
        <v/>
      </c>
      <c r="HJ339" s="1" t="str">
        <f t="shared" si="518"/>
        <v/>
      </c>
      <c r="HK339" s="1" t="str">
        <f t="shared" si="518"/>
        <v/>
      </c>
      <c r="HL339" s="1" t="str">
        <f t="shared" si="516"/>
        <v/>
      </c>
      <c r="HM339" s="1" t="str">
        <f t="shared" si="516"/>
        <v/>
      </c>
      <c r="HN339" s="1" t="str">
        <f t="shared" si="501"/>
        <v/>
      </c>
      <c r="HO339" s="1" t="str">
        <f t="shared" si="501"/>
        <v/>
      </c>
      <c r="HP339" s="1" t="str">
        <f t="shared" si="501"/>
        <v/>
      </c>
      <c r="HQ339" s="1" t="str">
        <f t="shared" si="501"/>
        <v/>
      </c>
      <c r="HR339" s="1" t="str">
        <f t="shared" si="501"/>
        <v/>
      </c>
      <c r="HS339" s="1" t="str">
        <f t="shared" si="494"/>
        <v/>
      </c>
      <c r="HT339" s="1" t="str">
        <f t="shared" si="492"/>
        <v/>
      </c>
      <c r="HU339" s="1" t="str">
        <f t="shared" si="492"/>
        <v/>
      </c>
      <c r="HV339" s="1" t="str">
        <f t="shared" si="492"/>
        <v/>
      </c>
      <c r="HW339" s="1" t="str">
        <f t="shared" si="492"/>
        <v/>
      </c>
      <c r="HX339" s="1" t="str">
        <f t="shared" si="492"/>
        <v/>
      </c>
      <c r="HY339" s="1" t="str">
        <f t="shared" si="482"/>
        <v/>
      </c>
      <c r="HZ339" s="1" t="str">
        <f t="shared" si="481"/>
        <v/>
      </c>
      <c r="IA339" s="1" t="str">
        <f t="shared" si="481"/>
        <v/>
      </c>
      <c r="IB339" s="1" t="str">
        <f t="shared" si="481"/>
        <v/>
      </c>
      <c r="IC339" s="1" t="str">
        <f t="shared" si="481"/>
        <v/>
      </c>
      <c r="ID339" s="1" t="str">
        <f t="shared" si="481"/>
        <v/>
      </c>
      <c r="IE339" s="1" t="str">
        <f t="shared" si="481"/>
        <v/>
      </c>
      <c r="IF339" s="1" t="str">
        <f t="shared" si="481"/>
        <v/>
      </c>
      <c r="IG339" s="1" t="str">
        <f t="shared" si="481"/>
        <v/>
      </c>
      <c r="IH339" s="1" t="str">
        <f t="shared" si="481"/>
        <v/>
      </c>
      <c r="II339" s="1" t="str">
        <f t="shared" si="481"/>
        <v/>
      </c>
      <c r="IJ339" s="1" t="str">
        <f t="shared" si="481"/>
        <v/>
      </c>
      <c r="IK339" s="1">
        <f t="shared" si="512"/>
        <v>150.00000000226399</v>
      </c>
      <c r="IL339" s="1">
        <f t="shared" si="512"/>
        <v>-7.9999999993206599</v>
      </c>
      <c r="IM339" s="1">
        <f t="shared" si="512"/>
        <v>33.3333333326363</v>
      </c>
      <c r="IN339" s="1">
        <f t="shared" si="503"/>
        <v>-24.999999999457</v>
      </c>
      <c r="IO339" s="1">
        <f t="shared" si="503"/>
        <v>5.5555555556760199</v>
      </c>
      <c r="IP339" s="1">
        <f t="shared" si="503"/>
        <v>-21.052631579667199</v>
      </c>
      <c r="IQ339" s="1">
        <f t="shared" si="503"/>
        <v>2.5000000003191598</v>
      </c>
      <c r="IR339" s="1">
        <f t="shared" si="503"/>
        <v>21.9512195122336</v>
      </c>
      <c r="IS339" s="1">
        <f t="shared" si="503"/>
        <v>-1.9999999998331099</v>
      </c>
      <c r="IT339" s="1">
        <f t="shared" si="493"/>
        <v>-11.0000000002305</v>
      </c>
      <c r="IU339" s="1">
        <f t="shared" si="493"/>
        <v>-3.3707865190331399</v>
      </c>
      <c r="IV339" s="1">
        <f t="shared" si="493"/>
        <v>2.3255813948533302</v>
      </c>
      <c r="IW339" s="1">
        <f t="shared" si="493"/>
        <v>-4.5454545446125003</v>
      </c>
      <c r="IX339" s="1">
        <f t="shared" si="493"/>
        <v>3.5714285708183802</v>
      </c>
      <c r="IY339" s="1">
        <f t="shared" si="493"/>
        <v>-6.0324826000475804</v>
      </c>
      <c r="IZ339" s="1">
        <f t="shared" si="493"/>
        <v>-1.23456790083429</v>
      </c>
      <c r="JA339" s="1">
        <f t="shared" si="493"/>
        <v>5.7480699999999998E-10</v>
      </c>
      <c r="JB339" s="1">
        <f t="shared" si="493"/>
        <v>-7.4999999991159303</v>
      </c>
      <c r="JC339" s="1">
        <f t="shared" si="493"/>
        <v>-16.266666666071899</v>
      </c>
      <c r="JD339" s="1">
        <f t="shared" si="493"/>
        <v>0.63694267454501596</v>
      </c>
      <c r="JE339" s="1">
        <f t="shared" si="493"/>
        <v>8.8607594939676506</v>
      </c>
      <c r="JF339" s="1">
        <f t="shared" si="487"/>
        <v>1.74418604786357</v>
      </c>
      <c r="JG339" s="1">
        <f t="shared" si="487"/>
        <v>-5.7142857133104403</v>
      </c>
      <c r="JH339" s="1">
        <f t="shared" si="487"/>
        <v>10.6249999995925</v>
      </c>
      <c r="JI339" s="1">
        <f t="shared" si="487"/>
        <v>15.819209038745401</v>
      </c>
      <c r="JJ339" s="1">
        <f t="shared" si="487"/>
        <v>3.5121951217352199</v>
      </c>
      <c r="JK339" s="1">
        <f t="shared" si="487"/>
        <v>-1.1764705889265801</v>
      </c>
      <c r="JL339" s="1">
        <f t="shared" si="487"/>
        <v>-2.3809523809167001</v>
      </c>
      <c r="JM339" s="1">
        <f t="shared" si="487"/>
        <v>-0.48780487634469999</v>
      </c>
      <c r="JN339" s="1">
        <f t="shared" si="487"/>
        <v>-10.294117648032501</v>
      </c>
      <c r="JO339" s="1">
        <f t="shared" si="473"/>
        <v>0.54644808536636902</v>
      </c>
      <c r="JP339" s="1">
        <f t="shared" si="473"/>
        <v>8.6956521740580097</v>
      </c>
      <c r="JQ339" s="1">
        <f t="shared" si="473"/>
        <v>1.05000000064928</v>
      </c>
      <c r="JR339" s="1">
        <f t="shared" si="473"/>
        <v>12.9143988133329</v>
      </c>
      <c r="JS339" s="1">
        <f t="shared" si="473"/>
        <v>7.3619631883447703</v>
      </c>
      <c r="JT339" s="1">
        <f t="shared" si="473"/>
        <v>-4.2782886827755302</v>
      </c>
      <c r="JU339" s="1">
        <f t="shared" si="472"/>
        <v>-31.0776942338547</v>
      </c>
      <c r="JV339" s="1">
        <f t="shared" si="462"/>
        <v>-7.8787878792566</v>
      </c>
      <c r="JW339" s="1">
        <f t="shared" si="462"/>
        <v>15.015974442460999</v>
      </c>
      <c r="JX339" s="1">
        <f t="shared" si="462"/>
        <v>-6.1111111093940202</v>
      </c>
      <c r="JY339" s="1">
        <f t="shared" si="462"/>
        <v>-2.5670945158256302</v>
      </c>
      <c r="JZ339" s="1">
        <f t="shared" si="461"/>
        <v>-0.179640719510854</v>
      </c>
      <c r="KA339" s="1">
        <f t="shared" si="461"/>
        <v>-13.3173365331154</v>
      </c>
      <c r="KB339" s="1">
        <f t="shared" si="461"/>
        <v>-36.193771625037101</v>
      </c>
      <c r="KC339" s="1">
        <f t="shared" si="461"/>
        <v>-14.099783080185601</v>
      </c>
      <c r="KD339" s="1">
        <f t="shared" si="450"/>
        <v>19.424460432993801</v>
      </c>
      <c r="KE339" s="1">
        <f t="shared" si="450"/>
        <v>-20.240963855507399</v>
      </c>
      <c r="KF339" s="1">
        <f t="shared" si="450"/>
        <v>7.2507552883467099</v>
      </c>
      <c r="KG339" s="1">
        <f t="shared" si="450"/>
        <v>-64.225352113053603</v>
      </c>
      <c r="KH339" s="1" t="str">
        <f t="shared" si="450"/>
        <v/>
      </c>
      <c r="KI339" s="1" t="str">
        <f t="shared" si="450"/>
        <v/>
      </c>
      <c r="KJ339" s="1" t="str">
        <f t="shared" si="450"/>
        <v/>
      </c>
      <c r="KK339" s="1" t="str">
        <f t="shared" si="450"/>
        <v/>
      </c>
      <c r="KL339" s="1" t="str">
        <f t="shared" si="450"/>
        <v/>
      </c>
      <c r="KM339" s="1" t="str">
        <f t="shared" si="450"/>
        <v/>
      </c>
      <c r="KN339" s="1" t="str">
        <f t="shared" si="450"/>
        <v/>
      </c>
      <c r="KO339" s="1" t="str">
        <f t="shared" si="467"/>
        <v/>
      </c>
      <c r="KP339" s="1" t="str">
        <f t="shared" si="467"/>
        <v/>
      </c>
      <c r="KQ339" s="1" t="str">
        <f t="shared" si="467"/>
        <v/>
      </c>
      <c r="KR339" s="1" t="str">
        <f t="shared" si="467"/>
        <v/>
      </c>
      <c r="KS339" s="1" t="str">
        <f t="shared" si="467"/>
        <v/>
      </c>
      <c r="KT339" s="54"/>
      <c r="KU339" s="61">
        <f t="shared" si="478"/>
        <v>0</v>
      </c>
      <c r="KV339" s="61">
        <f t="shared" si="478"/>
        <v>0</v>
      </c>
      <c r="KW339" s="61">
        <f t="shared" si="478"/>
        <v>0</v>
      </c>
      <c r="KX339" s="61">
        <f t="shared" si="478"/>
        <v>0</v>
      </c>
      <c r="KY339" s="61">
        <f t="shared" si="478"/>
        <v>0</v>
      </c>
      <c r="KZ339" s="61">
        <f t="shared" si="478"/>
        <v>0</v>
      </c>
      <c r="LA339" s="61">
        <f t="shared" si="478"/>
        <v>0</v>
      </c>
      <c r="LB339" s="61">
        <f t="shared" si="478"/>
        <v>0</v>
      </c>
      <c r="LC339" s="61">
        <f t="shared" si="478"/>
        <v>0</v>
      </c>
      <c r="LD339" s="61">
        <f t="shared" si="478"/>
        <v>0</v>
      </c>
      <c r="LE339" s="61">
        <f t="shared" si="478"/>
        <v>0</v>
      </c>
      <c r="LF339" s="61">
        <f t="shared" si="478"/>
        <v>0</v>
      </c>
      <c r="LG339" s="61">
        <f t="shared" si="478"/>
        <v>0</v>
      </c>
      <c r="LH339" s="61">
        <f t="shared" si="478"/>
        <v>0</v>
      </c>
      <c r="LI339" s="61">
        <f t="shared" si="478"/>
        <v>0</v>
      </c>
      <c r="LJ339" s="61">
        <f t="shared" si="478"/>
        <v>0</v>
      </c>
      <c r="LK339" s="61">
        <f t="shared" ref="LK339:LR374" si="520">IF(BC339=BB339,BC339,"")</f>
        <v>0</v>
      </c>
      <c r="LL339" s="61">
        <f t="shared" si="520"/>
        <v>0</v>
      </c>
      <c r="LM339" s="61">
        <f t="shared" si="495"/>
        <v>0</v>
      </c>
      <c r="LN339" s="61">
        <f t="shared" si="495"/>
        <v>0</v>
      </c>
      <c r="LO339" s="61">
        <f t="shared" si="495"/>
        <v>0</v>
      </c>
      <c r="LP339" s="61">
        <f t="shared" si="490"/>
        <v>0</v>
      </c>
      <c r="LQ339" s="61">
        <f t="shared" si="490"/>
        <v>0</v>
      </c>
      <c r="LR339" s="61">
        <f t="shared" si="490"/>
        <v>0</v>
      </c>
      <c r="LS339" s="61">
        <f t="shared" si="490"/>
        <v>0</v>
      </c>
      <c r="LT339" s="61">
        <f t="shared" si="490"/>
        <v>0</v>
      </c>
      <c r="LU339" s="61">
        <f t="shared" si="490"/>
        <v>0</v>
      </c>
      <c r="LV339" s="61">
        <f t="shared" si="490"/>
        <v>0</v>
      </c>
      <c r="LW339" s="61">
        <f t="shared" si="496"/>
        <v>0</v>
      </c>
      <c r="LX339" s="61">
        <f t="shared" si="496"/>
        <v>0</v>
      </c>
      <c r="LY339" s="61">
        <f t="shared" si="496"/>
        <v>0</v>
      </c>
      <c r="LZ339" s="61">
        <f t="shared" si="496"/>
        <v>0</v>
      </c>
      <c r="MA339" s="61">
        <f t="shared" si="496"/>
        <v>0</v>
      </c>
      <c r="MB339" s="61">
        <f t="shared" si="496"/>
        <v>0</v>
      </c>
      <c r="MC339" s="61">
        <f t="shared" si="496"/>
        <v>0</v>
      </c>
      <c r="MD339" s="61">
        <f t="shared" si="496"/>
        <v>0</v>
      </c>
      <c r="ME339" s="61">
        <f t="shared" si="496"/>
        <v>0</v>
      </c>
      <c r="MF339" s="61">
        <f t="shared" si="477"/>
        <v>0</v>
      </c>
      <c r="MG339" s="61">
        <f t="shared" si="477"/>
        <v>0</v>
      </c>
      <c r="MH339" s="61">
        <f t="shared" si="477"/>
        <v>0</v>
      </c>
      <c r="MI339" s="61">
        <f t="shared" si="477"/>
        <v>0</v>
      </c>
      <c r="MJ339" s="61">
        <f t="shared" si="489"/>
        <v>0</v>
      </c>
      <c r="MK339" s="61">
        <f t="shared" si="489"/>
        <v>0</v>
      </c>
      <c r="ML339" s="61">
        <f t="shared" si="489"/>
        <v>0</v>
      </c>
      <c r="MM339" s="61">
        <f t="shared" si="489"/>
        <v>0</v>
      </c>
      <c r="MN339" s="61">
        <f t="shared" si="489"/>
        <v>0</v>
      </c>
      <c r="MO339" s="61">
        <f t="shared" si="489"/>
        <v>0</v>
      </c>
      <c r="MP339" s="61">
        <f t="shared" si="489"/>
        <v>0</v>
      </c>
      <c r="MQ339" s="61">
        <f t="shared" si="489"/>
        <v>0</v>
      </c>
      <c r="MR339" s="61">
        <f t="shared" si="489"/>
        <v>0</v>
      </c>
      <c r="MS339" s="61">
        <f t="shared" si="500"/>
        <v>0</v>
      </c>
      <c r="MT339" s="61">
        <f t="shared" si="500"/>
        <v>0</v>
      </c>
      <c r="MU339" s="61">
        <f t="shared" si="500"/>
        <v>0</v>
      </c>
      <c r="MV339" s="61">
        <f t="shared" si="500"/>
        <v>0</v>
      </c>
      <c r="MW339" s="61">
        <f t="shared" si="500"/>
        <v>0</v>
      </c>
      <c r="MX339" s="61">
        <f t="shared" si="500"/>
        <v>0</v>
      </c>
      <c r="MY339" s="61">
        <f t="shared" si="519"/>
        <v>0</v>
      </c>
      <c r="MZ339" s="61">
        <f t="shared" si="519"/>
        <v>0</v>
      </c>
      <c r="NA339" s="61">
        <f t="shared" si="519"/>
        <v>0</v>
      </c>
      <c r="NB339" s="61">
        <f t="shared" si="519"/>
        <v>0</v>
      </c>
      <c r="NC339" s="61">
        <f t="shared" si="519"/>
        <v>0</v>
      </c>
      <c r="ND339" s="61">
        <f t="shared" si="519"/>
        <v>0</v>
      </c>
      <c r="NE339" s="61">
        <f t="shared" si="519"/>
        <v>0</v>
      </c>
      <c r="NF339" s="61">
        <f t="shared" si="519"/>
        <v>0</v>
      </c>
      <c r="NG339" s="61">
        <f t="shared" si="519"/>
        <v>0</v>
      </c>
      <c r="NH339" s="61">
        <f t="shared" si="519"/>
        <v>0</v>
      </c>
      <c r="NI339" s="61">
        <f t="shared" si="519"/>
        <v>0</v>
      </c>
      <c r="NJ339" s="61">
        <f t="shared" si="513"/>
        <v>0</v>
      </c>
      <c r="NK339" s="61">
        <f t="shared" si="513"/>
        <v>0</v>
      </c>
      <c r="NL339" s="61">
        <f t="shared" si="513"/>
        <v>0</v>
      </c>
      <c r="NM339" s="61">
        <f t="shared" si="513"/>
        <v>0</v>
      </c>
      <c r="NN339" s="61" t="str">
        <f t="shared" si="513"/>
        <v/>
      </c>
      <c r="NO339" s="61" t="str">
        <f t="shared" si="513"/>
        <v/>
      </c>
      <c r="NP339" s="61" t="str">
        <f t="shared" si="513"/>
        <v/>
      </c>
      <c r="NQ339" s="61" t="str">
        <f t="shared" si="513"/>
        <v/>
      </c>
      <c r="NR339" s="61" t="str">
        <f t="shared" si="513"/>
        <v/>
      </c>
      <c r="NS339" s="61" t="str">
        <f t="shared" si="466"/>
        <v/>
      </c>
      <c r="NT339" s="61" t="str">
        <f t="shared" si="466"/>
        <v/>
      </c>
      <c r="NU339" s="61" t="str">
        <f t="shared" si="466"/>
        <v/>
      </c>
      <c r="NV339" s="61" t="str">
        <f t="shared" si="466"/>
        <v/>
      </c>
      <c r="NW339" s="61" t="str">
        <f t="shared" si="466"/>
        <v/>
      </c>
      <c r="NX339" s="61" t="str">
        <f t="shared" si="466"/>
        <v/>
      </c>
      <c r="NY339" s="61" t="str">
        <f t="shared" si="466"/>
        <v/>
      </c>
      <c r="NZ339" s="61" t="str">
        <f t="shared" si="466"/>
        <v/>
      </c>
      <c r="OA339" s="61" t="str">
        <f t="shared" si="466"/>
        <v/>
      </c>
      <c r="OB339" s="61" t="str">
        <f t="shared" si="466"/>
        <v/>
      </c>
      <c r="OC339" s="61" t="str">
        <f t="shared" si="466"/>
        <v/>
      </c>
      <c r="OD339" s="61" t="str">
        <f t="shared" si="466"/>
        <v/>
      </c>
      <c r="OE339" s="61" t="str">
        <f t="shared" si="514"/>
        <v/>
      </c>
      <c r="OF339" s="61" t="str">
        <f t="shared" si="514"/>
        <v/>
      </c>
      <c r="OG339" s="61" t="str">
        <f t="shared" si="514"/>
        <v/>
      </c>
      <c r="OH339" s="61" t="str">
        <f t="shared" si="514"/>
        <v/>
      </c>
      <c r="OI339" s="61" t="str">
        <f t="shared" si="514"/>
        <v/>
      </c>
      <c r="OJ339" s="61" t="str">
        <f t="shared" si="514"/>
        <v/>
      </c>
      <c r="OK339" s="61" t="str">
        <f t="shared" si="514"/>
        <v/>
      </c>
      <c r="OL339" s="61" t="str">
        <f t="shared" si="514"/>
        <v/>
      </c>
      <c r="OM339" s="61" t="str">
        <f t="shared" si="514"/>
        <v/>
      </c>
      <c r="ON339" s="61" t="str">
        <f t="shared" si="514"/>
        <v/>
      </c>
      <c r="OO339" s="61" t="str">
        <f t="shared" si="514"/>
        <v/>
      </c>
      <c r="OP339" s="61" t="str">
        <f t="shared" si="514"/>
        <v/>
      </c>
      <c r="OQ339" s="61" t="str">
        <f t="shared" si="514"/>
        <v/>
      </c>
      <c r="OR339" s="61" t="str">
        <f t="shared" si="514"/>
        <v/>
      </c>
      <c r="OS339" s="61" t="str">
        <f t="shared" si="514"/>
        <v/>
      </c>
      <c r="OT339" s="61" t="str">
        <f t="shared" si="514"/>
        <v/>
      </c>
      <c r="OU339" s="61" t="str">
        <f t="shared" si="515"/>
        <v/>
      </c>
      <c r="OV339" s="61" t="str">
        <f t="shared" si="515"/>
        <v/>
      </c>
      <c r="OW339" s="61" t="str">
        <f t="shared" si="515"/>
        <v/>
      </c>
      <c r="OX339" s="61" t="str">
        <f t="shared" si="515"/>
        <v/>
      </c>
      <c r="OY339" s="61" t="str">
        <f t="shared" si="515"/>
        <v/>
      </c>
      <c r="OZ339" s="61" t="str">
        <f t="shared" si="515"/>
        <v/>
      </c>
      <c r="PA339" s="61" t="str">
        <f t="shared" si="515"/>
        <v/>
      </c>
      <c r="PB339" s="61" t="str">
        <f t="shared" si="515"/>
        <v/>
      </c>
      <c r="PC339" s="61" t="str">
        <f t="shared" si="515"/>
        <v/>
      </c>
      <c r="PD339" s="61" t="str">
        <f t="shared" si="515"/>
        <v/>
      </c>
      <c r="PE339" s="61" t="str">
        <f t="shared" si="515"/>
        <v/>
      </c>
      <c r="PF339" s="61" t="str">
        <f t="shared" si="515"/>
        <v/>
      </c>
      <c r="PG339" s="61" t="str">
        <f t="shared" si="515"/>
        <v/>
      </c>
      <c r="PH339" s="61" t="str">
        <f t="shared" si="498"/>
        <v/>
      </c>
      <c r="PI339" s="61" t="str">
        <f t="shared" si="498"/>
        <v/>
      </c>
      <c r="PJ339" s="61" t="str">
        <f t="shared" si="498"/>
        <v/>
      </c>
      <c r="PK339" s="61" t="str">
        <f t="shared" si="498"/>
        <v/>
      </c>
      <c r="PL339" s="61">
        <f t="shared" si="498"/>
        <v>0</v>
      </c>
      <c r="PM339" s="61">
        <f t="shared" si="497"/>
        <v>0</v>
      </c>
      <c r="PN339" s="61">
        <f t="shared" si="497"/>
        <v>0</v>
      </c>
      <c r="PO339" s="61">
        <f t="shared" si="497"/>
        <v>0</v>
      </c>
      <c r="PP339" s="61">
        <f t="shared" si="497"/>
        <v>0</v>
      </c>
      <c r="PQ339" s="61">
        <f t="shared" si="497"/>
        <v>0</v>
      </c>
      <c r="PR339" s="61">
        <f t="shared" si="497"/>
        <v>0</v>
      </c>
      <c r="PS339" s="61">
        <f t="shared" si="497"/>
        <v>0</v>
      </c>
      <c r="PT339" s="61">
        <f t="shared" si="497"/>
        <v>0</v>
      </c>
      <c r="PU339" s="61">
        <f t="shared" si="497"/>
        <v>0</v>
      </c>
      <c r="PV339" s="61">
        <f t="shared" si="497"/>
        <v>0</v>
      </c>
      <c r="PW339" s="61">
        <f t="shared" si="497"/>
        <v>0</v>
      </c>
    </row>
    <row r="340" spans="1:439" ht="15" customHeight="1" x14ac:dyDescent="0.25">
      <c r="A340" s="56">
        <v>311</v>
      </c>
      <c r="B340" s="56" t="s">
        <v>175</v>
      </c>
      <c r="C340" s="56" t="s">
        <v>914</v>
      </c>
      <c r="D340" s="56" t="s">
        <v>915</v>
      </c>
      <c r="E340" s="56" t="s">
        <v>178</v>
      </c>
      <c r="F340" s="56" t="s">
        <v>179</v>
      </c>
      <c r="G340" s="56" t="s">
        <v>179</v>
      </c>
      <c r="H340" s="57">
        <v>41198</v>
      </c>
      <c r="I340" s="58">
        <f t="shared" si="440"/>
        <v>2012</v>
      </c>
      <c r="J340" s="59" t="s">
        <v>916</v>
      </c>
      <c r="K340" s="59" t="s">
        <v>917</v>
      </c>
      <c r="L340" s="56" t="s">
        <v>188</v>
      </c>
      <c r="M340" s="56">
        <v>100</v>
      </c>
      <c r="N340" s="60" t="s">
        <v>182</v>
      </c>
      <c r="O340" s="60">
        <v>32487.531109539901</v>
      </c>
      <c r="P340" s="60" t="b">
        <f t="shared" si="504"/>
        <v>1</v>
      </c>
      <c r="Q340" s="60">
        <f t="shared" si="505"/>
        <v>1</v>
      </c>
      <c r="R340" s="61">
        <v>1</v>
      </c>
      <c r="S340" s="62" t="s">
        <v>183</v>
      </c>
      <c r="T340" s="62">
        <v>0</v>
      </c>
      <c r="U340" s="60" t="b">
        <f t="shared" si="506"/>
        <v>1</v>
      </c>
      <c r="V340" s="60">
        <f t="shared" si="502"/>
        <v>1</v>
      </c>
      <c r="W340" s="60">
        <f t="shared" si="502"/>
        <v>1</v>
      </c>
      <c r="X340" s="63">
        <f t="shared" si="507"/>
        <v>5</v>
      </c>
      <c r="Y340" s="63" t="b">
        <f t="shared" si="508"/>
        <v>1</v>
      </c>
      <c r="Z340" s="63">
        <f t="shared" si="509"/>
        <v>0</v>
      </c>
      <c r="AA340" s="63">
        <v>0</v>
      </c>
      <c r="AB340" s="72">
        <f t="shared" si="510"/>
        <v>1</v>
      </c>
      <c r="AC340" s="65">
        <v>7.7511999999999999</v>
      </c>
      <c r="AD340" s="66">
        <f>+O340/AC340</f>
        <v>4191.2905239885313</v>
      </c>
      <c r="AE340" s="67">
        <f t="shared" si="511"/>
        <v>4191.2905239885313</v>
      </c>
      <c r="AF340" s="68">
        <f t="shared" si="441"/>
        <v>7.4201489546003849E-2</v>
      </c>
      <c r="AG340" s="59" t="s">
        <v>916</v>
      </c>
      <c r="AH340" s="69">
        <v>41198</v>
      </c>
      <c r="AI340">
        <f t="shared" si="442"/>
        <v>1</v>
      </c>
      <c r="AJ340" s="70" t="str">
        <f t="shared" si="443"/>
        <v>G</v>
      </c>
      <c r="AK340">
        <f t="shared" si="446"/>
        <v>1</v>
      </c>
      <c r="DF340" s="71">
        <v>-3.1413612560415398</v>
      </c>
      <c r="DG340" s="71">
        <v>0.72072072104476503</v>
      </c>
      <c r="DH340" s="71">
        <v>9.2896174844967305</v>
      </c>
      <c r="DI340" s="71">
        <v>23.8333333307014</v>
      </c>
      <c r="DJ340" s="71">
        <v>1.48048452127276</v>
      </c>
      <c r="DK340" s="71">
        <v>-1.9893899195537901</v>
      </c>
      <c r="DL340" s="71">
        <v>-7.4778991781220103</v>
      </c>
      <c r="DM340" s="71">
        <v>12.443778114159</v>
      </c>
      <c r="DN340" s="71">
        <v>1.7333333336308601</v>
      </c>
      <c r="DO340" s="71">
        <v>7.1701112869917001</v>
      </c>
      <c r="DP340" s="71">
        <v>8.4595959580103592</v>
      </c>
      <c r="DQ340" s="71">
        <v>-1.6470588238772299</v>
      </c>
      <c r="DR340" s="71">
        <v>-4.3062200954010503</v>
      </c>
      <c r="DS340" s="71">
        <v>7.49999999928737</v>
      </c>
      <c r="DT340" s="71">
        <v>4.0509259258425701</v>
      </c>
      <c r="DU340" s="71">
        <v>19.8553948815312</v>
      </c>
      <c r="DV340" s="71">
        <v>0.92807424461436305</v>
      </c>
      <c r="DW340" s="71">
        <v>-6.6666666664069796</v>
      </c>
      <c r="DX340" s="71">
        <v>-1.5243442312678299</v>
      </c>
      <c r="DY340" s="71">
        <v>-3.1000000002278401</v>
      </c>
      <c r="DZ340" s="71">
        <v>-5.5727554178303</v>
      </c>
      <c r="EA340" s="71">
        <v>8.5284689178725994</v>
      </c>
      <c r="EB340" s="71">
        <v>1.05846774166576</v>
      </c>
      <c r="EC340" s="71">
        <v>18.407960200364101</v>
      </c>
      <c r="ED340" s="71">
        <v>13.445378151280201</v>
      </c>
      <c r="EE340" s="71">
        <v>-10.7407407404074</v>
      </c>
      <c r="EF340" s="71">
        <v>13.043478258954799</v>
      </c>
      <c r="EG340" s="71">
        <v>-9.5238095236715008</v>
      </c>
      <c r="EH340" s="71">
        <v>-4.1753653450566102</v>
      </c>
      <c r="EI340" s="71">
        <v>3.4858387796220498</v>
      </c>
      <c r="EJ340" s="71">
        <v>3.5912025369273102</v>
      </c>
      <c r="EK340" s="71">
        <v>0.40983606572697601</v>
      </c>
      <c r="EL340" s="71">
        <v>-7.9591836738182904</v>
      </c>
      <c r="EM340" s="71">
        <v>-6.6624432465209704</v>
      </c>
      <c r="EN340" s="71">
        <v>5.4761904752286501</v>
      </c>
      <c r="EO340" s="71">
        <v>-0.45662100522297899</v>
      </c>
      <c r="EP340" s="71">
        <v>-7.5688073376363398</v>
      </c>
      <c r="EQ340" s="71">
        <v>-6.0049627796688299</v>
      </c>
      <c r="ER340" s="71">
        <v>3.2292787938954701</v>
      </c>
      <c r="ES340" s="71">
        <v>25.651720545150699</v>
      </c>
      <c r="ET340" s="71">
        <v>12.500000002373101</v>
      </c>
      <c r="EU340" s="71">
        <v>-11.481481482525799</v>
      </c>
      <c r="EV340" s="71">
        <v>-2.9552961888188101</v>
      </c>
      <c r="EW340" s="71">
        <v>2.82608695516811</v>
      </c>
      <c r="EX340" s="71">
        <v>-13.530655392754101</v>
      </c>
      <c r="EY340" s="71">
        <v>-2.4018242310254601</v>
      </c>
      <c r="EZ340" s="71">
        <v>6.9639278566085796</v>
      </c>
      <c r="FA340" s="71">
        <v>1.40515222428175</v>
      </c>
      <c r="FB340" s="71">
        <v>6.9284064646005303</v>
      </c>
      <c r="FO340" s="52"/>
      <c r="FP340" s="53"/>
      <c r="FQ340" s="1" t="str">
        <f t="shared" si="464"/>
        <v/>
      </c>
      <c r="FR340" s="1" t="str">
        <f t="shared" si="464"/>
        <v/>
      </c>
      <c r="FS340" s="1" t="str">
        <f t="shared" si="464"/>
        <v/>
      </c>
      <c r="FT340" s="1" t="str">
        <f t="shared" si="464"/>
        <v/>
      </c>
      <c r="FU340" s="1" t="str">
        <f t="shared" si="464"/>
        <v/>
      </c>
      <c r="FV340" s="1" t="str">
        <f t="shared" si="491"/>
        <v/>
      </c>
      <c r="FW340" s="1" t="str">
        <f t="shared" si="491"/>
        <v/>
      </c>
      <c r="FX340" s="1" t="str">
        <f t="shared" si="491"/>
        <v/>
      </c>
      <c r="FY340" s="1" t="str">
        <f t="shared" si="491"/>
        <v/>
      </c>
      <c r="FZ340" s="1" t="str">
        <f t="shared" si="491"/>
        <v/>
      </c>
      <c r="GA340" s="1" t="str">
        <f t="shared" si="491"/>
        <v/>
      </c>
      <c r="GB340" s="1" t="str">
        <f t="shared" si="491"/>
        <v/>
      </c>
      <c r="GC340" s="1" t="str">
        <f t="shared" si="499"/>
        <v/>
      </c>
      <c r="GD340" s="1" t="str">
        <f t="shared" si="499"/>
        <v/>
      </c>
      <c r="GE340" s="1" t="str">
        <f t="shared" si="499"/>
        <v/>
      </c>
      <c r="GF340" s="1" t="str">
        <f t="shared" si="499"/>
        <v/>
      </c>
      <c r="GG340" s="1" t="str">
        <f t="shared" si="499"/>
        <v/>
      </c>
      <c r="GH340" s="1" t="str">
        <f t="shared" si="499"/>
        <v/>
      </c>
      <c r="GI340" s="1" t="str">
        <f t="shared" si="499"/>
        <v/>
      </c>
      <c r="GJ340" s="1" t="str">
        <f t="shared" si="499"/>
        <v/>
      </c>
      <c r="GK340" s="1" t="str">
        <f t="shared" si="499"/>
        <v/>
      </c>
      <c r="GL340" s="1" t="str">
        <f t="shared" si="499"/>
        <v/>
      </c>
      <c r="GM340" s="1" t="str">
        <f t="shared" si="499"/>
        <v/>
      </c>
      <c r="GN340" s="1" t="str">
        <f t="shared" si="499"/>
        <v/>
      </c>
      <c r="GO340" s="1" t="str">
        <f t="shared" si="517"/>
        <v/>
      </c>
      <c r="GP340" s="1" t="str">
        <f t="shared" si="517"/>
        <v/>
      </c>
      <c r="GQ340" s="1" t="str">
        <f t="shared" si="517"/>
        <v/>
      </c>
      <c r="GR340" s="1" t="str">
        <f t="shared" si="517"/>
        <v/>
      </c>
      <c r="GS340" s="1" t="str">
        <f t="shared" si="517"/>
        <v/>
      </c>
      <c r="GT340" s="1" t="str">
        <f t="shared" si="517"/>
        <v/>
      </c>
      <c r="GU340" s="1" t="str">
        <f t="shared" si="517"/>
        <v/>
      </c>
      <c r="GV340" s="1" t="str">
        <f t="shared" si="517"/>
        <v/>
      </c>
      <c r="GW340" s="1" t="str">
        <f t="shared" si="517"/>
        <v/>
      </c>
      <c r="GX340" s="1" t="str">
        <f t="shared" si="517"/>
        <v/>
      </c>
      <c r="GY340" s="1" t="str">
        <f t="shared" si="517"/>
        <v/>
      </c>
      <c r="GZ340" s="1" t="str">
        <f t="shared" si="517"/>
        <v/>
      </c>
      <c r="HA340" s="1" t="str">
        <f t="shared" si="517"/>
        <v/>
      </c>
      <c r="HB340" s="1" t="str">
        <f t="shared" si="517"/>
        <v/>
      </c>
      <c r="HC340" s="1" t="str">
        <f t="shared" si="517"/>
        <v/>
      </c>
      <c r="HD340" s="1" t="str">
        <f t="shared" si="517"/>
        <v/>
      </c>
      <c r="HE340" s="1" t="str">
        <f t="shared" si="518"/>
        <v/>
      </c>
      <c r="HF340" s="1" t="str">
        <f t="shared" si="518"/>
        <v/>
      </c>
      <c r="HG340" s="1" t="str">
        <f t="shared" si="518"/>
        <v/>
      </c>
      <c r="HH340" s="1" t="str">
        <f t="shared" si="518"/>
        <v/>
      </c>
      <c r="HI340" s="1" t="str">
        <f t="shared" si="518"/>
        <v/>
      </c>
      <c r="HJ340" s="1" t="str">
        <f t="shared" si="518"/>
        <v/>
      </c>
      <c r="HK340" s="1" t="str">
        <f t="shared" si="518"/>
        <v/>
      </c>
      <c r="HL340" s="1" t="str">
        <f t="shared" si="516"/>
        <v/>
      </c>
      <c r="HM340" s="1" t="str">
        <f t="shared" si="516"/>
        <v/>
      </c>
      <c r="HN340" s="1" t="str">
        <f t="shared" si="501"/>
        <v/>
      </c>
      <c r="HO340" s="1" t="str">
        <f t="shared" si="501"/>
        <v/>
      </c>
      <c r="HP340" s="1" t="str">
        <f t="shared" si="501"/>
        <v/>
      </c>
      <c r="HQ340" s="1" t="str">
        <f t="shared" si="501"/>
        <v/>
      </c>
      <c r="HR340" s="1" t="str">
        <f t="shared" si="501"/>
        <v/>
      </c>
      <c r="HS340" s="1" t="str">
        <f t="shared" si="494"/>
        <v/>
      </c>
      <c r="HT340" s="1" t="str">
        <f t="shared" si="492"/>
        <v/>
      </c>
      <c r="HU340" s="1" t="str">
        <f t="shared" si="492"/>
        <v/>
      </c>
      <c r="HV340" s="1" t="str">
        <f t="shared" si="492"/>
        <v/>
      </c>
      <c r="HW340" s="1" t="str">
        <f t="shared" si="492"/>
        <v/>
      </c>
      <c r="HX340" s="1" t="str">
        <f t="shared" si="492"/>
        <v/>
      </c>
      <c r="HY340" s="1" t="str">
        <f t="shared" si="482"/>
        <v/>
      </c>
      <c r="HZ340" s="1" t="str">
        <f t="shared" si="481"/>
        <v/>
      </c>
      <c r="IA340" s="1" t="str">
        <f t="shared" si="481"/>
        <v/>
      </c>
      <c r="IB340" s="1" t="str">
        <f t="shared" si="481"/>
        <v/>
      </c>
      <c r="IC340" s="1" t="str">
        <f t="shared" si="481"/>
        <v/>
      </c>
      <c r="ID340" s="1" t="str">
        <f t="shared" si="481"/>
        <v/>
      </c>
      <c r="IE340" s="1" t="str">
        <f t="shared" si="481"/>
        <v/>
      </c>
      <c r="IF340" s="1" t="str">
        <f t="shared" si="481"/>
        <v/>
      </c>
      <c r="IG340" s="1" t="str">
        <f t="shared" si="481"/>
        <v/>
      </c>
      <c r="IH340" s="1" t="str">
        <f t="shared" si="481"/>
        <v/>
      </c>
      <c r="II340" s="1" t="str">
        <f t="shared" si="481"/>
        <v/>
      </c>
      <c r="IJ340" s="1" t="str">
        <f t="shared" si="481"/>
        <v/>
      </c>
      <c r="IK340" s="1">
        <f t="shared" si="512"/>
        <v>-3.1413612560415398</v>
      </c>
      <c r="IL340" s="1">
        <f t="shared" si="512"/>
        <v>0.72072072104476503</v>
      </c>
      <c r="IM340" s="1">
        <f t="shared" si="512"/>
        <v>9.2896174844967305</v>
      </c>
      <c r="IN340" s="1">
        <f t="shared" si="503"/>
        <v>23.8333333307014</v>
      </c>
      <c r="IO340" s="1">
        <f t="shared" si="503"/>
        <v>1.48048452127276</v>
      </c>
      <c r="IP340" s="1">
        <f t="shared" si="503"/>
        <v>-1.9893899195537901</v>
      </c>
      <c r="IQ340" s="1">
        <f t="shared" si="503"/>
        <v>-7.4778991781220103</v>
      </c>
      <c r="IR340" s="1">
        <f t="shared" si="503"/>
        <v>12.443778114159</v>
      </c>
      <c r="IS340" s="1">
        <f t="shared" si="503"/>
        <v>1.7333333336308601</v>
      </c>
      <c r="IT340" s="1">
        <f t="shared" si="493"/>
        <v>7.1701112869917001</v>
      </c>
      <c r="IU340" s="1">
        <f t="shared" si="493"/>
        <v>8.4595959580103592</v>
      </c>
      <c r="IV340" s="1">
        <f t="shared" si="493"/>
        <v>-1.6470588238772299</v>
      </c>
      <c r="IW340" s="1">
        <f t="shared" si="493"/>
        <v>-4.3062200954010503</v>
      </c>
      <c r="IX340" s="1">
        <f t="shared" si="493"/>
        <v>7.49999999928737</v>
      </c>
      <c r="IY340" s="1">
        <f t="shared" si="493"/>
        <v>4.0509259258425701</v>
      </c>
      <c r="IZ340" s="1">
        <f t="shared" si="493"/>
        <v>19.8553948815312</v>
      </c>
      <c r="JA340" s="1">
        <f t="shared" si="493"/>
        <v>0.92807424461436305</v>
      </c>
      <c r="JB340" s="1">
        <f t="shared" si="493"/>
        <v>-6.6666666664069796</v>
      </c>
      <c r="JC340" s="1">
        <f t="shared" si="493"/>
        <v>-1.5243442312678299</v>
      </c>
      <c r="JD340" s="1">
        <f t="shared" si="493"/>
        <v>-3.1000000002278401</v>
      </c>
      <c r="JE340" s="1">
        <f t="shared" si="493"/>
        <v>-5.5727554178303</v>
      </c>
      <c r="JF340" s="1">
        <f t="shared" si="487"/>
        <v>8.5284689178725994</v>
      </c>
      <c r="JG340" s="1">
        <f t="shared" si="487"/>
        <v>1.05846774166576</v>
      </c>
      <c r="JH340" s="1">
        <f t="shared" si="487"/>
        <v>18.407960200364101</v>
      </c>
      <c r="JI340" s="1">
        <f t="shared" si="487"/>
        <v>13.445378151280201</v>
      </c>
      <c r="JJ340" s="1">
        <f t="shared" si="487"/>
        <v>-10.7407407404074</v>
      </c>
      <c r="JK340" s="1">
        <f t="shared" si="487"/>
        <v>13.043478258954799</v>
      </c>
      <c r="JL340" s="1">
        <f t="shared" si="487"/>
        <v>-9.5238095236715008</v>
      </c>
      <c r="JM340" s="1">
        <f t="shared" si="487"/>
        <v>-4.1753653450566102</v>
      </c>
      <c r="JN340" s="1">
        <f t="shared" si="487"/>
        <v>3.4858387796220498</v>
      </c>
      <c r="JO340" s="1">
        <f t="shared" si="473"/>
        <v>3.5912025369273102</v>
      </c>
      <c r="JP340" s="1">
        <f t="shared" si="473"/>
        <v>0.40983606572697601</v>
      </c>
      <c r="JQ340" s="1">
        <f t="shared" si="473"/>
        <v>-7.9591836738182904</v>
      </c>
      <c r="JR340" s="1">
        <f t="shared" si="473"/>
        <v>-6.6624432465209704</v>
      </c>
      <c r="JS340" s="1">
        <f t="shared" si="473"/>
        <v>5.4761904752286501</v>
      </c>
      <c r="JT340" s="1">
        <f t="shared" si="473"/>
        <v>-0.45662100522297899</v>
      </c>
      <c r="JU340" s="1">
        <f t="shared" si="472"/>
        <v>-7.5688073376363398</v>
      </c>
      <c r="JV340" s="1">
        <f t="shared" si="462"/>
        <v>-6.0049627796688299</v>
      </c>
      <c r="JW340" s="1">
        <f t="shared" si="462"/>
        <v>3.2292787938954701</v>
      </c>
      <c r="JX340" s="1">
        <f t="shared" si="462"/>
        <v>25.651720545150699</v>
      </c>
      <c r="JY340" s="1">
        <f t="shared" si="462"/>
        <v>12.500000002373101</v>
      </c>
      <c r="JZ340" s="1">
        <f t="shared" si="461"/>
        <v>-11.481481482525799</v>
      </c>
      <c r="KA340" s="1">
        <f t="shared" si="461"/>
        <v>-2.9552961888188101</v>
      </c>
      <c r="KB340" s="1">
        <f t="shared" si="461"/>
        <v>2.82608695516811</v>
      </c>
      <c r="KC340" s="1">
        <f t="shared" si="461"/>
        <v>-13.530655392754101</v>
      </c>
      <c r="KD340" s="1">
        <f t="shared" si="450"/>
        <v>-2.4018242310254601</v>
      </c>
      <c r="KE340" s="1">
        <f t="shared" si="450"/>
        <v>6.9639278566085796</v>
      </c>
      <c r="KF340" s="1">
        <f t="shared" si="450"/>
        <v>1.40515222428175</v>
      </c>
      <c r="KG340" s="1">
        <f t="shared" si="450"/>
        <v>6.9284064646005303</v>
      </c>
      <c r="KH340" s="1" t="str">
        <f t="shared" si="450"/>
        <v/>
      </c>
      <c r="KI340" s="1" t="str">
        <f t="shared" si="450"/>
        <v/>
      </c>
      <c r="KJ340" s="1" t="str">
        <f t="shared" si="450"/>
        <v/>
      </c>
      <c r="KK340" s="1" t="str">
        <f t="shared" si="450"/>
        <v/>
      </c>
      <c r="KL340" s="1" t="str">
        <f t="shared" si="450"/>
        <v/>
      </c>
      <c r="KM340" s="1" t="str">
        <f t="shared" si="450"/>
        <v/>
      </c>
      <c r="KN340" s="1" t="str">
        <f t="shared" si="450"/>
        <v/>
      </c>
      <c r="KO340" s="1" t="str">
        <f t="shared" si="467"/>
        <v/>
      </c>
      <c r="KP340" s="1" t="str">
        <f t="shared" si="467"/>
        <v/>
      </c>
      <c r="KQ340" s="1" t="str">
        <f t="shared" si="467"/>
        <v/>
      </c>
      <c r="KR340" s="1" t="str">
        <f t="shared" si="467"/>
        <v/>
      </c>
      <c r="KS340" s="1" t="str">
        <f t="shared" si="467"/>
        <v/>
      </c>
      <c r="KT340" s="54"/>
      <c r="KU340" s="61">
        <f t="shared" si="478"/>
        <v>0</v>
      </c>
      <c r="KV340" s="61">
        <f t="shared" si="478"/>
        <v>0</v>
      </c>
      <c r="KW340" s="61">
        <f t="shared" si="478"/>
        <v>0</v>
      </c>
      <c r="KX340" s="61">
        <f t="shared" si="478"/>
        <v>0</v>
      </c>
      <c r="KY340" s="61">
        <f t="shared" si="478"/>
        <v>0</v>
      </c>
      <c r="KZ340" s="61">
        <f t="shared" si="478"/>
        <v>0</v>
      </c>
      <c r="LA340" s="61">
        <f t="shared" si="478"/>
        <v>0</v>
      </c>
      <c r="LB340" s="61">
        <f t="shared" si="478"/>
        <v>0</v>
      </c>
      <c r="LC340" s="61">
        <f t="shared" ref="LC340:LJ371" si="521">IF(AU340=AT340,AU340,"")</f>
        <v>0</v>
      </c>
      <c r="LD340" s="61">
        <f t="shared" si="521"/>
        <v>0</v>
      </c>
      <c r="LE340" s="61">
        <f t="shared" si="521"/>
        <v>0</v>
      </c>
      <c r="LF340" s="61">
        <f t="shared" si="521"/>
        <v>0</v>
      </c>
      <c r="LG340" s="61">
        <f t="shared" si="521"/>
        <v>0</v>
      </c>
      <c r="LH340" s="61">
        <f t="shared" si="521"/>
        <v>0</v>
      </c>
      <c r="LI340" s="61">
        <f t="shared" si="521"/>
        <v>0</v>
      </c>
      <c r="LJ340" s="61">
        <f t="shared" si="521"/>
        <v>0</v>
      </c>
      <c r="LK340" s="61">
        <f t="shared" si="520"/>
        <v>0</v>
      </c>
      <c r="LL340" s="61">
        <f t="shared" si="520"/>
        <v>0</v>
      </c>
      <c r="LM340" s="61">
        <f t="shared" si="495"/>
        <v>0</v>
      </c>
      <c r="LN340" s="61">
        <f t="shared" si="495"/>
        <v>0</v>
      </c>
      <c r="LO340" s="61">
        <f t="shared" si="495"/>
        <v>0</v>
      </c>
      <c r="LP340" s="61">
        <f t="shared" si="490"/>
        <v>0</v>
      </c>
      <c r="LQ340" s="61">
        <f t="shared" si="490"/>
        <v>0</v>
      </c>
      <c r="LR340" s="61">
        <f t="shared" si="490"/>
        <v>0</v>
      </c>
      <c r="LS340" s="61">
        <f t="shared" si="490"/>
        <v>0</v>
      </c>
      <c r="LT340" s="61">
        <f t="shared" si="490"/>
        <v>0</v>
      </c>
      <c r="LU340" s="61">
        <f t="shared" si="490"/>
        <v>0</v>
      </c>
      <c r="LV340" s="61">
        <f t="shared" si="490"/>
        <v>0</v>
      </c>
      <c r="LW340" s="61">
        <f t="shared" si="496"/>
        <v>0</v>
      </c>
      <c r="LX340" s="61">
        <f t="shared" si="496"/>
        <v>0</v>
      </c>
      <c r="LY340" s="61">
        <f t="shared" si="496"/>
        <v>0</v>
      </c>
      <c r="LZ340" s="61">
        <f t="shared" si="496"/>
        <v>0</v>
      </c>
      <c r="MA340" s="61">
        <f t="shared" si="496"/>
        <v>0</v>
      </c>
      <c r="MB340" s="61">
        <f t="shared" si="496"/>
        <v>0</v>
      </c>
      <c r="MC340" s="61">
        <f t="shared" si="496"/>
        <v>0</v>
      </c>
      <c r="MD340" s="61">
        <f t="shared" si="496"/>
        <v>0</v>
      </c>
      <c r="ME340" s="61">
        <f t="shared" si="496"/>
        <v>0</v>
      </c>
      <c r="MF340" s="61">
        <f t="shared" si="477"/>
        <v>0</v>
      </c>
      <c r="MG340" s="61">
        <f t="shared" si="477"/>
        <v>0</v>
      </c>
      <c r="MH340" s="61">
        <f t="shared" si="477"/>
        <v>0</v>
      </c>
      <c r="MI340" s="61">
        <f t="shared" si="477"/>
        <v>0</v>
      </c>
      <c r="MJ340" s="61">
        <f t="shared" si="489"/>
        <v>0</v>
      </c>
      <c r="MK340" s="61">
        <f t="shared" si="489"/>
        <v>0</v>
      </c>
      <c r="ML340" s="61">
        <f t="shared" si="489"/>
        <v>0</v>
      </c>
      <c r="MM340" s="61">
        <f t="shared" si="489"/>
        <v>0</v>
      </c>
      <c r="MN340" s="61">
        <f t="shared" si="489"/>
        <v>0</v>
      </c>
      <c r="MO340" s="61">
        <f t="shared" si="489"/>
        <v>0</v>
      </c>
      <c r="MP340" s="61">
        <f t="shared" si="489"/>
        <v>0</v>
      </c>
      <c r="MQ340" s="61">
        <f t="shared" si="489"/>
        <v>0</v>
      </c>
      <c r="MR340" s="61">
        <f t="shared" si="489"/>
        <v>0</v>
      </c>
      <c r="MS340" s="61">
        <f t="shared" si="500"/>
        <v>0</v>
      </c>
      <c r="MT340" s="61">
        <f t="shared" si="500"/>
        <v>0</v>
      </c>
      <c r="MU340" s="61">
        <f t="shared" si="500"/>
        <v>0</v>
      </c>
      <c r="MV340" s="61">
        <f t="shared" si="500"/>
        <v>0</v>
      </c>
      <c r="MW340" s="61">
        <f t="shared" si="500"/>
        <v>0</v>
      </c>
      <c r="MX340" s="61">
        <f t="shared" si="500"/>
        <v>0</v>
      </c>
      <c r="MY340" s="61">
        <f t="shared" si="519"/>
        <v>0</v>
      </c>
      <c r="MZ340" s="61">
        <f t="shared" si="519"/>
        <v>0</v>
      </c>
      <c r="NA340" s="61">
        <f t="shared" si="519"/>
        <v>0</v>
      </c>
      <c r="NB340" s="61">
        <f t="shared" si="519"/>
        <v>0</v>
      </c>
      <c r="NC340" s="61">
        <f t="shared" si="519"/>
        <v>0</v>
      </c>
      <c r="ND340" s="61">
        <f t="shared" si="519"/>
        <v>0</v>
      </c>
      <c r="NE340" s="61">
        <f t="shared" si="519"/>
        <v>0</v>
      </c>
      <c r="NF340" s="61">
        <f t="shared" si="519"/>
        <v>0</v>
      </c>
      <c r="NG340" s="61">
        <f t="shared" si="519"/>
        <v>0</v>
      </c>
      <c r="NH340" s="61">
        <f t="shared" si="519"/>
        <v>0</v>
      </c>
      <c r="NI340" s="61">
        <f t="shared" si="519"/>
        <v>0</v>
      </c>
      <c r="NJ340" s="61">
        <f t="shared" si="513"/>
        <v>0</v>
      </c>
      <c r="NK340" s="61">
        <f t="shared" si="513"/>
        <v>0</v>
      </c>
      <c r="NL340" s="61">
        <f t="shared" si="513"/>
        <v>0</v>
      </c>
      <c r="NM340" s="61">
        <f t="shared" si="513"/>
        <v>0</v>
      </c>
      <c r="NN340" s="61" t="str">
        <f t="shared" si="513"/>
        <v/>
      </c>
      <c r="NO340" s="61" t="str">
        <f t="shared" si="513"/>
        <v/>
      </c>
      <c r="NP340" s="61" t="str">
        <f t="shared" si="513"/>
        <v/>
      </c>
      <c r="NQ340" s="61" t="str">
        <f t="shared" si="513"/>
        <v/>
      </c>
      <c r="NR340" s="61" t="str">
        <f t="shared" si="513"/>
        <v/>
      </c>
      <c r="NS340" s="61" t="str">
        <f t="shared" si="466"/>
        <v/>
      </c>
      <c r="NT340" s="61" t="str">
        <f t="shared" si="466"/>
        <v/>
      </c>
      <c r="NU340" s="61" t="str">
        <f t="shared" si="466"/>
        <v/>
      </c>
      <c r="NV340" s="61" t="str">
        <f t="shared" si="466"/>
        <v/>
      </c>
      <c r="NW340" s="61" t="str">
        <f t="shared" si="466"/>
        <v/>
      </c>
      <c r="NX340" s="61" t="str">
        <f t="shared" si="466"/>
        <v/>
      </c>
      <c r="NY340" s="61" t="str">
        <f t="shared" si="466"/>
        <v/>
      </c>
      <c r="NZ340" s="61" t="str">
        <f t="shared" si="466"/>
        <v/>
      </c>
      <c r="OA340" s="61" t="str">
        <f t="shared" si="466"/>
        <v/>
      </c>
      <c r="OB340" s="61" t="str">
        <f t="shared" si="466"/>
        <v/>
      </c>
      <c r="OC340" s="61" t="str">
        <f t="shared" si="466"/>
        <v/>
      </c>
      <c r="OD340" s="61" t="str">
        <f t="shared" si="466"/>
        <v/>
      </c>
      <c r="OE340" s="61" t="str">
        <f t="shared" si="514"/>
        <v/>
      </c>
      <c r="OF340" s="61" t="str">
        <f t="shared" si="514"/>
        <v/>
      </c>
      <c r="OG340" s="61" t="str">
        <f t="shared" si="514"/>
        <v/>
      </c>
      <c r="OH340" s="61" t="str">
        <f t="shared" si="514"/>
        <v/>
      </c>
      <c r="OI340" s="61" t="str">
        <f t="shared" si="514"/>
        <v/>
      </c>
      <c r="OJ340" s="61" t="str">
        <f t="shared" si="514"/>
        <v/>
      </c>
      <c r="OK340" s="61" t="str">
        <f t="shared" si="514"/>
        <v/>
      </c>
      <c r="OL340" s="61" t="str">
        <f t="shared" si="514"/>
        <v/>
      </c>
      <c r="OM340" s="61" t="str">
        <f t="shared" si="514"/>
        <v/>
      </c>
      <c r="ON340" s="61" t="str">
        <f t="shared" si="514"/>
        <v/>
      </c>
      <c r="OO340" s="61" t="str">
        <f t="shared" si="514"/>
        <v/>
      </c>
      <c r="OP340" s="61" t="str">
        <f t="shared" si="514"/>
        <v/>
      </c>
      <c r="OQ340" s="61" t="str">
        <f t="shared" si="514"/>
        <v/>
      </c>
      <c r="OR340" s="61" t="str">
        <f t="shared" si="514"/>
        <v/>
      </c>
      <c r="OS340" s="61" t="str">
        <f t="shared" si="514"/>
        <v/>
      </c>
      <c r="OT340" s="61" t="str">
        <f t="shared" si="514"/>
        <v/>
      </c>
      <c r="OU340" s="61" t="str">
        <f t="shared" si="515"/>
        <v/>
      </c>
      <c r="OV340" s="61" t="str">
        <f t="shared" si="515"/>
        <v/>
      </c>
      <c r="OW340" s="61" t="str">
        <f t="shared" si="515"/>
        <v/>
      </c>
      <c r="OX340" s="61" t="str">
        <f t="shared" si="515"/>
        <v/>
      </c>
      <c r="OY340" s="61" t="str">
        <f t="shared" si="515"/>
        <v/>
      </c>
      <c r="OZ340" s="61" t="str">
        <f t="shared" si="515"/>
        <v/>
      </c>
      <c r="PA340" s="61" t="str">
        <f t="shared" si="515"/>
        <v/>
      </c>
      <c r="PB340" s="61" t="str">
        <f t="shared" si="515"/>
        <v/>
      </c>
      <c r="PC340" s="61" t="str">
        <f t="shared" si="515"/>
        <v/>
      </c>
      <c r="PD340" s="61" t="str">
        <f t="shared" si="515"/>
        <v/>
      </c>
      <c r="PE340" s="61" t="str">
        <f t="shared" si="515"/>
        <v/>
      </c>
      <c r="PF340" s="61" t="str">
        <f t="shared" si="515"/>
        <v/>
      </c>
      <c r="PG340" s="61" t="str">
        <f t="shared" si="515"/>
        <v/>
      </c>
      <c r="PH340" s="61" t="str">
        <f t="shared" si="498"/>
        <v/>
      </c>
      <c r="PI340" s="61" t="str">
        <f t="shared" si="498"/>
        <v/>
      </c>
      <c r="PJ340" s="61" t="str">
        <f t="shared" si="498"/>
        <v/>
      </c>
      <c r="PK340" s="61" t="str">
        <f t="shared" si="498"/>
        <v/>
      </c>
      <c r="PL340" s="61">
        <f t="shared" si="498"/>
        <v>0</v>
      </c>
      <c r="PM340" s="61">
        <f t="shared" si="497"/>
        <v>0</v>
      </c>
      <c r="PN340" s="61">
        <f t="shared" si="497"/>
        <v>0</v>
      </c>
      <c r="PO340" s="61">
        <f t="shared" si="497"/>
        <v>0</v>
      </c>
      <c r="PP340" s="61">
        <f t="shared" si="497"/>
        <v>0</v>
      </c>
      <c r="PQ340" s="61">
        <f t="shared" si="497"/>
        <v>0</v>
      </c>
      <c r="PR340" s="61">
        <f t="shared" si="497"/>
        <v>0</v>
      </c>
      <c r="PS340" s="61">
        <f t="shared" si="497"/>
        <v>0</v>
      </c>
      <c r="PT340" s="61">
        <f t="shared" si="497"/>
        <v>0</v>
      </c>
      <c r="PU340" s="61">
        <f t="shared" si="497"/>
        <v>0</v>
      </c>
      <c r="PV340" s="61">
        <f t="shared" si="497"/>
        <v>0</v>
      </c>
      <c r="PW340" s="61">
        <f t="shared" si="497"/>
        <v>0</v>
      </c>
    </row>
    <row r="341" spans="1:439" ht="15" customHeight="1" x14ac:dyDescent="0.25">
      <c r="A341" s="56">
        <v>550</v>
      </c>
      <c r="B341" s="56" t="s">
        <v>175</v>
      </c>
      <c r="C341" s="56" t="s">
        <v>918</v>
      </c>
      <c r="D341" s="56" t="s">
        <v>919</v>
      </c>
      <c r="E341" s="56" t="s">
        <v>621</v>
      </c>
      <c r="F341" s="56" t="s">
        <v>179</v>
      </c>
      <c r="G341" s="56" t="s">
        <v>179</v>
      </c>
      <c r="H341" s="57">
        <v>41213</v>
      </c>
      <c r="I341" s="58">
        <f t="shared" si="440"/>
        <v>2012</v>
      </c>
      <c r="J341" s="59" t="s">
        <v>920</v>
      </c>
      <c r="K341" s="59" t="s">
        <v>919</v>
      </c>
      <c r="L341" s="56" t="s">
        <v>188</v>
      </c>
      <c r="M341" s="56">
        <v>100</v>
      </c>
      <c r="N341" s="60" t="s">
        <v>182</v>
      </c>
      <c r="O341" s="60">
        <v>845.89874924000003</v>
      </c>
      <c r="P341" s="60" t="b">
        <f t="shared" si="504"/>
        <v>1</v>
      </c>
      <c r="Q341" s="60">
        <f t="shared" si="505"/>
        <v>1</v>
      </c>
      <c r="R341" s="61">
        <v>1</v>
      </c>
      <c r="S341" s="62" t="s">
        <v>183</v>
      </c>
      <c r="T341" s="62">
        <v>-9.2336103000000003E-2</v>
      </c>
      <c r="U341" s="60" t="b">
        <f t="shared" si="506"/>
        <v>1</v>
      </c>
      <c r="V341" s="60">
        <f t="shared" si="502"/>
        <v>1</v>
      </c>
      <c r="W341" s="60">
        <f t="shared" si="502"/>
        <v>1</v>
      </c>
      <c r="X341" s="63" t="e">
        <f t="shared" si="507"/>
        <v>#VALUE!</v>
      </c>
      <c r="Y341" s="63" t="b">
        <f t="shared" si="508"/>
        <v>0</v>
      </c>
      <c r="Z341" s="63">
        <f t="shared" si="509"/>
        <v>1</v>
      </c>
      <c r="AA341" s="63">
        <v>0</v>
      </c>
      <c r="AB341" s="72">
        <f t="shared" si="510"/>
        <v>0</v>
      </c>
      <c r="AD341" s="66"/>
      <c r="AE341" s="67">
        <f t="shared" si="511"/>
        <v>845.89874924000003</v>
      </c>
      <c r="AF341" s="68">
        <f t="shared" si="441"/>
        <v>0.65019601990681386</v>
      </c>
      <c r="AG341" s="59" t="s">
        <v>920</v>
      </c>
      <c r="AH341" s="69">
        <v>41213</v>
      </c>
      <c r="AI341">
        <f t="shared" si="442"/>
        <v>2</v>
      </c>
      <c r="AJ341" s="70" t="str">
        <f t="shared" si="443"/>
        <v>U</v>
      </c>
      <c r="AK341">
        <f t="shared" si="446"/>
        <v>2</v>
      </c>
      <c r="DF341" s="71">
        <v>5.6439942132513004</v>
      </c>
      <c r="DG341" s="71">
        <v>9.4520547955538703</v>
      </c>
      <c r="DH341" s="71">
        <v>5.5108359159906</v>
      </c>
      <c r="DI341" s="71">
        <v>-2.5234741795144999</v>
      </c>
      <c r="DJ341" s="71">
        <v>-1.9867549669442</v>
      </c>
      <c r="DK341" s="71">
        <v>-3.00982801042495</v>
      </c>
      <c r="DL341" s="71">
        <v>7.09759189016461</v>
      </c>
      <c r="DM341" s="71">
        <v>1.872857E-9</v>
      </c>
      <c r="DN341" s="71">
        <v>1.89349112601895</v>
      </c>
      <c r="DO341" s="71">
        <v>18.585622445637</v>
      </c>
      <c r="DP341" s="71">
        <v>6.6535239043552696</v>
      </c>
      <c r="DQ341" s="71">
        <v>-3.09325946254198</v>
      </c>
      <c r="DR341" s="71">
        <v>7.4321105283664499</v>
      </c>
      <c r="DS341" s="71">
        <v>8.4700665176964396</v>
      </c>
      <c r="DT341" s="71">
        <v>4.3390105432120398</v>
      </c>
      <c r="DU341" s="71">
        <v>4.1974349006014302</v>
      </c>
      <c r="DV341" s="71">
        <v>21.857515850680301</v>
      </c>
      <c r="DW341" s="71">
        <v>-6.7952249749091402</v>
      </c>
      <c r="DX341" s="71">
        <v>-5.0145583957001998</v>
      </c>
      <c r="DY341" s="71">
        <v>9.53678473903501</v>
      </c>
      <c r="DZ341" s="71">
        <v>5.2238805944314004</v>
      </c>
      <c r="EA341" s="71">
        <v>9.6631205676210197</v>
      </c>
      <c r="EB341" s="71">
        <v>-14.0932363258348</v>
      </c>
      <c r="EC341" s="71">
        <v>-19.6127946113244</v>
      </c>
      <c r="ED341" s="71">
        <v>-0.52356020985792096</v>
      </c>
      <c r="EE341" s="71">
        <v>-5.7192982465053399</v>
      </c>
      <c r="EF341" s="71">
        <v>9.0579710136424296</v>
      </c>
      <c r="EG341" s="71">
        <v>28.239202655287102</v>
      </c>
      <c r="EH341" s="71">
        <v>1.3202174456903499</v>
      </c>
      <c r="EI341" s="71">
        <v>-3.1425651498465101</v>
      </c>
      <c r="EJ341" s="71">
        <v>-0.47480875802459199</v>
      </c>
      <c r="EK341" s="71" t="s">
        <v>356</v>
      </c>
      <c r="EL341" s="71" t="s">
        <v>356</v>
      </c>
      <c r="EM341" s="71" t="s">
        <v>356</v>
      </c>
      <c r="EN341" s="71" t="s">
        <v>356</v>
      </c>
      <c r="EO341" s="71" t="s">
        <v>356</v>
      </c>
      <c r="EP341" s="71" t="s">
        <v>356</v>
      </c>
      <c r="EQ341" s="71" t="s">
        <v>356</v>
      </c>
      <c r="ER341" s="71" t="s">
        <v>356</v>
      </c>
      <c r="ES341" s="71" t="s">
        <v>356</v>
      </c>
      <c r="ET341" s="71" t="s">
        <v>356</v>
      </c>
      <c r="EU341" s="71" t="s">
        <v>356</v>
      </c>
      <c r="EV341" s="71" t="s">
        <v>356</v>
      </c>
      <c r="EW341" s="71" t="s">
        <v>356</v>
      </c>
      <c r="EX341" s="71" t="s">
        <v>356</v>
      </c>
      <c r="EY341" s="71" t="s">
        <v>356</v>
      </c>
      <c r="EZ341" s="71" t="s">
        <v>356</v>
      </c>
      <c r="FA341" s="71" t="s">
        <v>356</v>
      </c>
      <c r="FB341" s="71" t="s">
        <v>356</v>
      </c>
      <c r="FO341" s="52"/>
      <c r="FP341" s="53"/>
      <c r="FQ341" s="1" t="str">
        <f t="shared" si="464"/>
        <v/>
      </c>
      <c r="FR341" s="1" t="str">
        <f t="shared" si="464"/>
        <v/>
      </c>
      <c r="FS341" s="1" t="str">
        <f t="shared" si="464"/>
        <v/>
      </c>
      <c r="FT341" s="1" t="str">
        <f t="shared" si="464"/>
        <v/>
      </c>
      <c r="FU341" s="1" t="str">
        <f t="shared" si="464"/>
        <v/>
      </c>
      <c r="FV341" s="1" t="str">
        <f t="shared" si="491"/>
        <v/>
      </c>
      <c r="FW341" s="1" t="str">
        <f t="shared" si="491"/>
        <v/>
      </c>
      <c r="FX341" s="1" t="str">
        <f t="shared" si="491"/>
        <v/>
      </c>
      <c r="FY341" s="1" t="str">
        <f t="shared" si="491"/>
        <v/>
      </c>
      <c r="FZ341" s="1" t="str">
        <f t="shared" si="491"/>
        <v/>
      </c>
      <c r="GA341" s="1" t="str">
        <f t="shared" si="491"/>
        <v/>
      </c>
      <c r="GB341" s="1" t="str">
        <f t="shared" si="491"/>
        <v/>
      </c>
      <c r="GC341" s="1" t="str">
        <f t="shared" si="499"/>
        <v/>
      </c>
      <c r="GD341" s="1" t="str">
        <f t="shared" si="499"/>
        <v/>
      </c>
      <c r="GE341" s="1" t="str">
        <f t="shared" si="499"/>
        <v/>
      </c>
      <c r="GF341" s="1" t="str">
        <f t="shared" si="499"/>
        <v/>
      </c>
      <c r="GG341" s="1" t="str">
        <f t="shared" si="499"/>
        <v/>
      </c>
      <c r="GH341" s="1" t="str">
        <f t="shared" si="499"/>
        <v/>
      </c>
      <c r="GI341" s="1" t="str">
        <f t="shared" si="499"/>
        <v/>
      </c>
      <c r="GJ341" s="1" t="str">
        <f t="shared" si="499"/>
        <v/>
      </c>
      <c r="GK341" s="1" t="str">
        <f t="shared" si="499"/>
        <v/>
      </c>
      <c r="GL341" s="1" t="str">
        <f t="shared" si="499"/>
        <v/>
      </c>
      <c r="GM341" s="1" t="str">
        <f t="shared" si="499"/>
        <v/>
      </c>
      <c r="GN341" s="1" t="str">
        <f t="shared" si="499"/>
        <v/>
      </c>
      <c r="GO341" s="1" t="str">
        <f t="shared" si="517"/>
        <v/>
      </c>
      <c r="GP341" s="1" t="str">
        <f t="shared" si="517"/>
        <v/>
      </c>
      <c r="GQ341" s="1" t="str">
        <f t="shared" si="517"/>
        <v/>
      </c>
      <c r="GR341" s="1" t="str">
        <f t="shared" si="517"/>
        <v/>
      </c>
      <c r="GS341" s="1" t="str">
        <f t="shared" si="517"/>
        <v/>
      </c>
      <c r="GT341" s="1" t="str">
        <f t="shared" si="517"/>
        <v/>
      </c>
      <c r="GU341" s="1" t="str">
        <f t="shared" si="517"/>
        <v/>
      </c>
      <c r="GV341" s="1" t="str">
        <f t="shared" si="517"/>
        <v/>
      </c>
      <c r="GW341" s="1" t="str">
        <f t="shared" si="517"/>
        <v/>
      </c>
      <c r="GX341" s="1" t="str">
        <f t="shared" si="517"/>
        <v/>
      </c>
      <c r="GY341" s="1" t="str">
        <f t="shared" si="517"/>
        <v/>
      </c>
      <c r="GZ341" s="1" t="str">
        <f t="shared" si="517"/>
        <v/>
      </c>
      <c r="HA341" s="1" t="str">
        <f t="shared" si="517"/>
        <v/>
      </c>
      <c r="HB341" s="1" t="str">
        <f t="shared" si="517"/>
        <v/>
      </c>
      <c r="HC341" s="1" t="str">
        <f t="shared" si="517"/>
        <v/>
      </c>
      <c r="HD341" s="1" t="str">
        <f t="shared" si="517"/>
        <v/>
      </c>
      <c r="HE341" s="1" t="str">
        <f t="shared" si="518"/>
        <v/>
      </c>
      <c r="HF341" s="1" t="str">
        <f t="shared" si="518"/>
        <v/>
      </c>
      <c r="HG341" s="1" t="str">
        <f t="shared" si="518"/>
        <v/>
      </c>
      <c r="HH341" s="1" t="str">
        <f t="shared" si="518"/>
        <v/>
      </c>
      <c r="HI341" s="1" t="str">
        <f t="shared" si="518"/>
        <v/>
      </c>
      <c r="HJ341" s="1" t="str">
        <f t="shared" si="518"/>
        <v/>
      </c>
      <c r="HK341" s="1" t="str">
        <f t="shared" si="518"/>
        <v/>
      </c>
      <c r="HL341" s="1" t="str">
        <f t="shared" si="516"/>
        <v/>
      </c>
      <c r="HM341" s="1" t="str">
        <f t="shared" si="516"/>
        <v/>
      </c>
      <c r="HN341" s="1" t="str">
        <f t="shared" si="501"/>
        <v/>
      </c>
      <c r="HO341" s="1" t="str">
        <f t="shared" si="501"/>
        <v/>
      </c>
      <c r="HP341" s="1" t="str">
        <f t="shared" si="501"/>
        <v/>
      </c>
      <c r="HQ341" s="1" t="str">
        <f t="shared" si="501"/>
        <v/>
      </c>
      <c r="HR341" s="1" t="str">
        <f t="shared" si="501"/>
        <v/>
      </c>
      <c r="HS341" s="1" t="str">
        <f t="shared" si="494"/>
        <v/>
      </c>
      <c r="HT341" s="1" t="str">
        <f t="shared" si="492"/>
        <v/>
      </c>
      <c r="HU341" s="1" t="str">
        <f t="shared" si="492"/>
        <v/>
      </c>
      <c r="HV341" s="1" t="str">
        <f t="shared" si="492"/>
        <v/>
      </c>
      <c r="HW341" s="1" t="str">
        <f t="shared" si="492"/>
        <v/>
      </c>
      <c r="HX341" s="1" t="str">
        <f t="shared" si="492"/>
        <v/>
      </c>
      <c r="HY341" s="1" t="str">
        <f t="shared" si="482"/>
        <v/>
      </c>
      <c r="HZ341" s="1" t="str">
        <f t="shared" si="481"/>
        <v/>
      </c>
      <c r="IA341" s="1" t="str">
        <f t="shared" si="481"/>
        <v/>
      </c>
      <c r="IB341" s="1" t="str">
        <f t="shared" si="481"/>
        <v/>
      </c>
      <c r="IC341" s="1" t="str">
        <f t="shared" si="481"/>
        <v/>
      </c>
      <c r="ID341" s="1" t="str">
        <f t="shared" si="481"/>
        <v/>
      </c>
      <c r="IE341" s="1" t="str">
        <f t="shared" si="481"/>
        <v/>
      </c>
      <c r="IF341" s="1" t="str">
        <f t="shared" si="481"/>
        <v/>
      </c>
      <c r="IG341" s="1" t="str">
        <f t="shared" si="481"/>
        <v/>
      </c>
      <c r="IH341" s="1" t="str">
        <f t="shared" si="481"/>
        <v/>
      </c>
      <c r="II341" s="1" t="str">
        <f t="shared" si="481"/>
        <v/>
      </c>
      <c r="IJ341" s="1" t="str">
        <f t="shared" si="481"/>
        <v/>
      </c>
      <c r="IK341" s="1" t="str">
        <f t="shared" si="512"/>
        <v/>
      </c>
      <c r="IL341" s="1" t="str">
        <f t="shared" si="512"/>
        <v/>
      </c>
      <c r="IM341" s="1" t="str">
        <f t="shared" si="512"/>
        <v/>
      </c>
      <c r="IN341" s="1" t="str">
        <f t="shared" si="503"/>
        <v/>
      </c>
      <c r="IO341" s="1" t="str">
        <f t="shared" si="503"/>
        <v/>
      </c>
      <c r="IP341" s="1" t="str">
        <f t="shared" si="503"/>
        <v/>
      </c>
      <c r="IQ341" s="1" t="str">
        <f t="shared" si="503"/>
        <v/>
      </c>
      <c r="IR341" s="1" t="str">
        <f t="shared" si="503"/>
        <v/>
      </c>
      <c r="IS341" s="1" t="str">
        <f t="shared" si="503"/>
        <v/>
      </c>
      <c r="IT341" s="1" t="str">
        <f t="shared" si="493"/>
        <v/>
      </c>
      <c r="IU341" s="1" t="str">
        <f t="shared" si="493"/>
        <v/>
      </c>
      <c r="IV341" s="1" t="str">
        <f t="shared" si="493"/>
        <v/>
      </c>
      <c r="IW341" s="1" t="str">
        <f t="shared" ref="IW341:JH362" si="522">IF(DR341="","",IF(OR($AJ341=$AK$1,$AK341=$AK$1),DR341,""))</f>
        <v/>
      </c>
      <c r="IX341" s="1" t="str">
        <f t="shared" si="522"/>
        <v/>
      </c>
      <c r="IY341" s="1" t="str">
        <f t="shared" si="522"/>
        <v/>
      </c>
      <c r="IZ341" s="1" t="str">
        <f t="shared" si="522"/>
        <v/>
      </c>
      <c r="JA341" s="1" t="str">
        <f t="shared" si="522"/>
        <v/>
      </c>
      <c r="JB341" s="1" t="str">
        <f t="shared" si="522"/>
        <v/>
      </c>
      <c r="JC341" s="1" t="str">
        <f t="shared" si="522"/>
        <v/>
      </c>
      <c r="JD341" s="1" t="str">
        <f t="shared" si="522"/>
        <v/>
      </c>
      <c r="JE341" s="1" t="str">
        <f t="shared" si="522"/>
        <v/>
      </c>
      <c r="JF341" s="1" t="str">
        <f t="shared" si="487"/>
        <v/>
      </c>
      <c r="JG341" s="1" t="str">
        <f t="shared" si="487"/>
        <v/>
      </c>
      <c r="JH341" s="1" t="str">
        <f t="shared" si="487"/>
        <v/>
      </c>
      <c r="JI341" s="1" t="str">
        <f t="shared" ref="JI341:JQ370" si="523">IF(ED341="","",IF(OR($AJ341=$AK$1,$AK341=$AK$1),ED341,""))</f>
        <v/>
      </c>
      <c r="JJ341" s="1" t="str">
        <f t="shared" si="523"/>
        <v/>
      </c>
      <c r="JK341" s="1" t="str">
        <f t="shared" si="523"/>
        <v/>
      </c>
      <c r="JL341" s="1" t="str">
        <f t="shared" si="523"/>
        <v/>
      </c>
      <c r="JM341" s="1" t="str">
        <f t="shared" si="523"/>
        <v/>
      </c>
      <c r="JN341" s="1" t="str">
        <f t="shared" si="523"/>
        <v/>
      </c>
      <c r="JO341" s="1" t="str">
        <f t="shared" si="473"/>
        <v/>
      </c>
      <c r="JP341" s="1" t="str">
        <f t="shared" si="473"/>
        <v/>
      </c>
      <c r="JQ341" s="1" t="str">
        <f t="shared" si="473"/>
        <v/>
      </c>
      <c r="JR341" s="1" t="str">
        <f t="shared" si="473"/>
        <v/>
      </c>
      <c r="JS341" s="1" t="str">
        <f t="shared" si="473"/>
        <v/>
      </c>
      <c r="JT341" s="1" t="str">
        <f t="shared" si="473"/>
        <v/>
      </c>
      <c r="JU341" s="1" t="str">
        <f t="shared" si="472"/>
        <v/>
      </c>
      <c r="JV341" s="1" t="str">
        <f t="shared" si="462"/>
        <v/>
      </c>
      <c r="JW341" s="1" t="str">
        <f t="shared" si="462"/>
        <v/>
      </c>
      <c r="JX341" s="1" t="str">
        <f t="shared" si="462"/>
        <v/>
      </c>
      <c r="JY341" s="1" t="str">
        <f t="shared" si="462"/>
        <v/>
      </c>
      <c r="JZ341" s="1" t="str">
        <f t="shared" si="461"/>
        <v/>
      </c>
      <c r="KA341" s="1" t="str">
        <f t="shared" si="461"/>
        <v/>
      </c>
      <c r="KB341" s="1" t="str">
        <f t="shared" si="461"/>
        <v/>
      </c>
      <c r="KC341" s="1" t="str">
        <f t="shared" si="461"/>
        <v/>
      </c>
      <c r="KD341" s="1" t="str">
        <f t="shared" si="450"/>
        <v/>
      </c>
      <c r="KE341" s="1" t="str">
        <f t="shared" si="450"/>
        <v/>
      </c>
      <c r="KF341" s="1" t="str">
        <f t="shared" si="450"/>
        <v/>
      </c>
      <c r="KG341" s="1" t="str">
        <f t="shared" si="450"/>
        <v/>
      </c>
      <c r="KH341" s="1" t="str">
        <f t="shared" si="450"/>
        <v/>
      </c>
      <c r="KI341" s="1" t="str">
        <f t="shared" si="450"/>
        <v/>
      </c>
      <c r="KJ341" s="1" t="str">
        <f t="shared" si="450"/>
        <v/>
      </c>
      <c r="KK341" s="1" t="str">
        <f t="shared" si="450"/>
        <v/>
      </c>
      <c r="KL341" s="1" t="str">
        <f t="shared" si="450"/>
        <v/>
      </c>
      <c r="KM341" s="1" t="str">
        <f t="shared" si="450"/>
        <v/>
      </c>
      <c r="KN341" s="1" t="str">
        <f t="shared" si="450"/>
        <v/>
      </c>
      <c r="KO341" s="1" t="str">
        <f t="shared" si="467"/>
        <v/>
      </c>
      <c r="KP341" s="1" t="str">
        <f t="shared" si="467"/>
        <v/>
      </c>
      <c r="KQ341" s="1" t="str">
        <f t="shared" si="467"/>
        <v/>
      </c>
      <c r="KR341" s="1" t="str">
        <f t="shared" si="467"/>
        <v/>
      </c>
      <c r="KS341" s="1" t="str">
        <f t="shared" si="467"/>
        <v/>
      </c>
      <c r="KT341" s="54"/>
      <c r="KU341" s="61">
        <f t="shared" ref="KU341:LB372" si="524">IF(AM341=AL341,AM341,"")</f>
        <v>0</v>
      </c>
      <c r="KV341" s="61">
        <f t="shared" si="524"/>
        <v>0</v>
      </c>
      <c r="KW341" s="61">
        <f t="shared" si="524"/>
        <v>0</v>
      </c>
      <c r="KX341" s="61">
        <f t="shared" si="524"/>
        <v>0</v>
      </c>
      <c r="KY341" s="61">
        <f t="shared" si="524"/>
        <v>0</v>
      </c>
      <c r="KZ341" s="61">
        <f t="shared" si="524"/>
        <v>0</v>
      </c>
      <c r="LA341" s="61">
        <f t="shared" si="524"/>
        <v>0</v>
      </c>
      <c r="LB341" s="61">
        <f t="shared" si="524"/>
        <v>0</v>
      </c>
      <c r="LC341" s="61">
        <f t="shared" si="521"/>
        <v>0</v>
      </c>
      <c r="LD341" s="61">
        <f t="shared" si="521"/>
        <v>0</v>
      </c>
      <c r="LE341" s="61">
        <f t="shared" si="521"/>
        <v>0</v>
      </c>
      <c r="LF341" s="61">
        <f t="shared" si="521"/>
        <v>0</v>
      </c>
      <c r="LG341" s="61">
        <f t="shared" si="521"/>
        <v>0</v>
      </c>
      <c r="LH341" s="61">
        <f t="shared" si="521"/>
        <v>0</v>
      </c>
      <c r="LI341" s="61">
        <f t="shared" si="521"/>
        <v>0</v>
      </c>
      <c r="LJ341" s="61">
        <f t="shared" si="521"/>
        <v>0</v>
      </c>
      <c r="LK341" s="61">
        <f t="shared" si="520"/>
        <v>0</v>
      </c>
      <c r="LL341" s="61">
        <f t="shared" si="520"/>
        <v>0</v>
      </c>
      <c r="LM341" s="61">
        <f t="shared" si="495"/>
        <v>0</v>
      </c>
      <c r="LN341" s="61">
        <f t="shared" si="495"/>
        <v>0</v>
      </c>
      <c r="LO341" s="61">
        <f t="shared" si="495"/>
        <v>0</v>
      </c>
      <c r="LP341" s="61">
        <f t="shared" si="490"/>
        <v>0</v>
      </c>
      <c r="LQ341" s="61">
        <f t="shared" si="490"/>
        <v>0</v>
      </c>
      <c r="LR341" s="61">
        <f t="shared" si="490"/>
        <v>0</v>
      </c>
      <c r="LS341" s="61">
        <f t="shared" si="490"/>
        <v>0</v>
      </c>
      <c r="LT341" s="61">
        <f t="shared" si="490"/>
        <v>0</v>
      </c>
      <c r="LU341" s="61">
        <f t="shared" si="490"/>
        <v>0</v>
      </c>
      <c r="LV341" s="61">
        <f t="shared" si="490"/>
        <v>0</v>
      </c>
      <c r="LW341" s="61">
        <f t="shared" si="496"/>
        <v>0</v>
      </c>
      <c r="LX341" s="61">
        <f t="shared" si="496"/>
        <v>0</v>
      </c>
      <c r="LY341" s="61">
        <f t="shared" si="496"/>
        <v>0</v>
      </c>
      <c r="LZ341" s="61">
        <f t="shared" si="496"/>
        <v>0</v>
      </c>
      <c r="MA341" s="61">
        <f t="shared" si="496"/>
        <v>0</v>
      </c>
      <c r="MB341" s="61">
        <f t="shared" si="496"/>
        <v>0</v>
      </c>
      <c r="MC341" s="61">
        <f t="shared" si="496"/>
        <v>0</v>
      </c>
      <c r="MD341" s="61">
        <f t="shared" si="496"/>
        <v>0</v>
      </c>
      <c r="ME341" s="61">
        <f t="shared" si="496"/>
        <v>0</v>
      </c>
      <c r="MF341" s="61">
        <f t="shared" si="477"/>
        <v>0</v>
      </c>
      <c r="MG341" s="61">
        <f t="shared" si="477"/>
        <v>0</v>
      </c>
      <c r="MH341" s="61">
        <f t="shared" si="477"/>
        <v>0</v>
      </c>
      <c r="MI341" s="61">
        <f t="shared" si="477"/>
        <v>0</v>
      </c>
      <c r="MJ341" s="61">
        <f t="shared" si="489"/>
        <v>0</v>
      </c>
      <c r="MK341" s="61">
        <f t="shared" si="489"/>
        <v>0</v>
      </c>
      <c r="ML341" s="61">
        <f t="shared" si="489"/>
        <v>0</v>
      </c>
      <c r="MM341" s="61">
        <f t="shared" si="489"/>
        <v>0</v>
      </c>
      <c r="MN341" s="61">
        <f t="shared" si="489"/>
        <v>0</v>
      </c>
      <c r="MO341" s="61">
        <f t="shared" si="489"/>
        <v>0</v>
      </c>
      <c r="MP341" s="61">
        <f t="shared" si="489"/>
        <v>0</v>
      </c>
      <c r="MQ341" s="61">
        <f t="shared" si="489"/>
        <v>0</v>
      </c>
      <c r="MR341" s="61">
        <f t="shared" si="489"/>
        <v>0</v>
      </c>
      <c r="MS341" s="61">
        <f t="shared" si="500"/>
        <v>0</v>
      </c>
      <c r="MT341" s="61">
        <f t="shared" si="500"/>
        <v>0</v>
      </c>
      <c r="MU341" s="61">
        <f t="shared" si="500"/>
        <v>0</v>
      </c>
      <c r="MV341" s="61">
        <f t="shared" si="500"/>
        <v>0</v>
      </c>
      <c r="MW341" s="61">
        <f t="shared" si="500"/>
        <v>0</v>
      </c>
      <c r="MX341" s="61">
        <f t="shared" si="500"/>
        <v>0</v>
      </c>
      <c r="MY341" s="61">
        <f t="shared" si="519"/>
        <v>0</v>
      </c>
      <c r="MZ341" s="61">
        <f t="shared" si="519"/>
        <v>0</v>
      </c>
      <c r="NA341" s="61">
        <f t="shared" si="519"/>
        <v>0</v>
      </c>
      <c r="NB341" s="61">
        <f t="shared" si="519"/>
        <v>0</v>
      </c>
      <c r="NC341" s="61">
        <f t="shared" si="519"/>
        <v>0</v>
      </c>
      <c r="ND341" s="61">
        <f t="shared" si="519"/>
        <v>0</v>
      </c>
      <c r="NE341" s="61">
        <f t="shared" si="519"/>
        <v>0</v>
      </c>
      <c r="NF341" s="61">
        <f t="shared" si="519"/>
        <v>0</v>
      </c>
      <c r="NG341" s="61">
        <f t="shared" si="519"/>
        <v>0</v>
      </c>
      <c r="NH341" s="61">
        <f t="shared" si="519"/>
        <v>0</v>
      </c>
      <c r="NI341" s="61">
        <f t="shared" si="519"/>
        <v>0</v>
      </c>
      <c r="NJ341" s="61">
        <f t="shared" si="513"/>
        <v>0</v>
      </c>
      <c r="NK341" s="61">
        <f t="shared" si="513"/>
        <v>0</v>
      </c>
      <c r="NL341" s="61">
        <f t="shared" si="513"/>
        <v>0</v>
      </c>
      <c r="NM341" s="61">
        <f t="shared" si="513"/>
        <v>0</v>
      </c>
      <c r="NN341" s="61" t="str">
        <f t="shared" si="513"/>
        <v/>
      </c>
      <c r="NO341" s="61" t="str">
        <f t="shared" si="513"/>
        <v/>
      </c>
      <c r="NP341" s="61" t="str">
        <f t="shared" si="513"/>
        <v/>
      </c>
      <c r="NQ341" s="61" t="str">
        <f t="shared" si="513"/>
        <v/>
      </c>
      <c r="NR341" s="61" t="str">
        <f t="shared" si="513"/>
        <v/>
      </c>
      <c r="NS341" s="61" t="str">
        <f t="shared" si="466"/>
        <v/>
      </c>
      <c r="NT341" s="61" t="str">
        <f t="shared" si="466"/>
        <v/>
      </c>
      <c r="NU341" s="61" t="str">
        <f t="shared" si="466"/>
        <v/>
      </c>
      <c r="NV341" s="61" t="str">
        <f t="shared" si="466"/>
        <v/>
      </c>
      <c r="NW341" s="61" t="str">
        <f t="shared" si="466"/>
        <v/>
      </c>
      <c r="NX341" s="61" t="str">
        <f t="shared" si="466"/>
        <v/>
      </c>
      <c r="NY341" s="61" t="str">
        <f t="shared" si="466"/>
        <v/>
      </c>
      <c r="NZ341" s="61" t="str">
        <f t="shared" si="466"/>
        <v/>
      </c>
      <c r="OA341" s="61" t="str">
        <f t="shared" si="466"/>
        <v/>
      </c>
      <c r="OB341" s="61" t="str">
        <f t="shared" si="466"/>
        <v/>
      </c>
      <c r="OC341" s="61" t="str">
        <f t="shared" si="466"/>
        <v/>
      </c>
      <c r="OD341" s="61" t="str">
        <f t="shared" si="466"/>
        <v/>
      </c>
      <c r="OE341" s="61" t="str">
        <f t="shared" si="514"/>
        <v/>
      </c>
      <c r="OF341" s="61" t="str">
        <f t="shared" si="514"/>
        <v/>
      </c>
      <c r="OG341" s="61" t="str">
        <f t="shared" si="514"/>
        <v/>
      </c>
      <c r="OH341" s="61" t="str">
        <f t="shared" si="514"/>
        <v/>
      </c>
      <c r="OI341" s="61" t="str">
        <f t="shared" si="514"/>
        <v/>
      </c>
      <c r="OJ341" s="61" t="str">
        <f t="shared" si="514"/>
        <v/>
      </c>
      <c r="OK341" s="61" t="str">
        <f t="shared" si="514"/>
        <v/>
      </c>
      <c r="OL341" s="61" t="str">
        <f t="shared" si="514"/>
        <v/>
      </c>
      <c r="OM341" s="61" t="str">
        <f t="shared" si="514"/>
        <v/>
      </c>
      <c r="ON341" s="61" t="str">
        <f t="shared" si="514"/>
        <v/>
      </c>
      <c r="OO341" s="61" t="str">
        <f t="shared" si="514"/>
        <v/>
      </c>
      <c r="OP341" s="61" t="str">
        <f t="shared" si="514"/>
        <v/>
      </c>
      <c r="OQ341" s="61" t="str">
        <f t="shared" si="514"/>
        <v/>
      </c>
      <c r="OR341" s="61" t="str">
        <f t="shared" si="514"/>
        <v/>
      </c>
      <c r="OS341" s="61" t="str">
        <f t="shared" si="514"/>
        <v/>
      </c>
      <c r="OT341" s="61" t="str">
        <f t="shared" si="514"/>
        <v>NaN</v>
      </c>
      <c r="OU341" s="61" t="str">
        <f t="shared" si="515"/>
        <v>NaN</v>
      </c>
      <c r="OV341" s="61" t="str">
        <f t="shared" si="515"/>
        <v>NaN</v>
      </c>
      <c r="OW341" s="61" t="str">
        <f t="shared" si="515"/>
        <v>NaN</v>
      </c>
      <c r="OX341" s="61" t="str">
        <f t="shared" si="515"/>
        <v>NaN</v>
      </c>
      <c r="OY341" s="61" t="str">
        <f t="shared" si="515"/>
        <v>NaN</v>
      </c>
      <c r="OZ341" s="61" t="str">
        <f t="shared" si="515"/>
        <v>NaN</v>
      </c>
      <c r="PA341" s="61" t="str">
        <f t="shared" si="515"/>
        <v>NaN</v>
      </c>
      <c r="PB341" s="61" t="str">
        <f t="shared" si="515"/>
        <v>NaN</v>
      </c>
      <c r="PC341" s="61" t="str">
        <f t="shared" si="515"/>
        <v>NaN</v>
      </c>
      <c r="PD341" s="61" t="str">
        <f t="shared" si="515"/>
        <v>NaN</v>
      </c>
      <c r="PE341" s="61" t="str">
        <f t="shared" si="515"/>
        <v>NaN</v>
      </c>
      <c r="PF341" s="61" t="str">
        <f t="shared" si="515"/>
        <v>NaN</v>
      </c>
      <c r="PG341" s="61" t="str">
        <f t="shared" si="515"/>
        <v>NaN</v>
      </c>
      <c r="PH341" s="61" t="str">
        <f t="shared" si="498"/>
        <v>NaN</v>
      </c>
      <c r="PI341" s="61" t="str">
        <f t="shared" si="498"/>
        <v>NaN</v>
      </c>
      <c r="PJ341" s="61" t="str">
        <f t="shared" si="498"/>
        <v>NaN</v>
      </c>
      <c r="PK341" s="61" t="str">
        <f t="shared" si="498"/>
        <v/>
      </c>
      <c r="PL341" s="61">
        <f t="shared" si="498"/>
        <v>0</v>
      </c>
      <c r="PM341" s="61">
        <f t="shared" si="497"/>
        <v>0</v>
      </c>
      <c r="PN341" s="61">
        <f t="shared" si="497"/>
        <v>0</v>
      </c>
      <c r="PO341" s="61">
        <f t="shared" si="497"/>
        <v>0</v>
      </c>
      <c r="PP341" s="61">
        <f t="shared" si="497"/>
        <v>0</v>
      </c>
      <c r="PQ341" s="61">
        <f t="shared" si="497"/>
        <v>0</v>
      </c>
      <c r="PR341" s="61">
        <f t="shared" si="497"/>
        <v>0</v>
      </c>
      <c r="PS341" s="61">
        <f t="shared" si="497"/>
        <v>0</v>
      </c>
      <c r="PT341" s="61">
        <f t="shared" si="497"/>
        <v>0</v>
      </c>
      <c r="PU341" s="61">
        <f t="shared" si="497"/>
        <v>0</v>
      </c>
      <c r="PV341" s="61">
        <f t="shared" si="497"/>
        <v>0</v>
      </c>
      <c r="PW341" s="61">
        <f t="shared" si="497"/>
        <v>0</v>
      </c>
    </row>
    <row r="342" spans="1:439" ht="15" customHeight="1" x14ac:dyDescent="0.25">
      <c r="A342" s="56">
        <v>445</v>
      </c>
      <c r="B342" s="56" t="s">
        <v>175</v>
      </c>
      <c r="C342" s="56" t="s">
        <v>921</v>
      </c>
      <c r="D342" s="56" t="s">
        <v>922</v>
      </c>
      <c r="E342" s="56" t="s">
        <v>178</v>
      </c>
      <c r="F342" s="56" t="s">
        <v>179</v>
      </c>
      <c r="G342" s="56" t="s">
        <v>179</v>
      </c>
      <c r="H342" s="57">
        <v>41213</v>
      </c>
      <c r="I342" s="58">
        <f t="shared" si="440"/>
        <v>2012</v>
      </c>
      <c r="J342" s="59" t="s">
        <v>923</v>
      </c>
      <c r="K342" s="59" t="s">
        <v>922</v>
      </c>
      <c r="L342" s="56" t="s">
        <v>188</v>
      </c>
      <c r="M342" s="56">
        <v>100</v>
      </c>
      <c r="N342" s="60" t="s">
        <v>182</v>
      </c>
      <c r="O342" s="60">
        <v>2311.0567547199898</v>
      </c>
      <c r="P342" s="60" t="b">
        <f t="shared" si="504"/>
        <v>1</v>
      </c>
      <c r="Q342" s="60">
        <f t="shared" si="505"/>
        <v>1</v>
      </c>
      <c r="R342" s="61">
        <v>1</v>
      </c>
      <c r="S342" s="62" t="s">
        <v>183</v>
      </c>
      <c r="T342" s="62">
        <v>0.83443126899999998</v>
      </c>
      <c r="U342" s="60" t="b">
        <f t="shared" si="506"/>
        <v>1</v>
      </c>
      <c r="V342" s="60">
        <f t="shared" si="502"/>
        <v>1</v>
      </c>
      <c r="W342" s="60">
        <f t="shared" si="502"/>
        <v>1</v>
      </c>
      <c r="X342" s="63">
        <f t="shared" si="507"/>
        <v>4</v>
      </c>
      <c r="Y342" s="63" t="b">
        <f t="shared" si="508"/>
        <v>1</v>
      </c>
      <c r="Z342" s="63">
        <f t="shared" si="509"/>
        <v>0</v>
      </c>
      <c r="AA342" s="63">
        <v>0</v>
      </c>
      <c r="AB342" s="72">
        <f t="shared" si="510"/>
        <v>1</v>
      </c>
      <c r="AC342" s="65">
        <v>0.99939999999999996</v>
      </c>
      <c r="AD342" s="66">
        <f>+O342/AC342</f>
        <v>2312.4442212527415</v>
      </c>
      <c r="AE342" s="67">
        <f t="shared" si="511"/>
        <v>2312.4442212527415</v>
      </c>
      <c r="AF342" s="68">
        <f t="shared" si="441"/>
        <v>0.19243707411845207</v>
      </c>
      <c r="AG342" s="59" t="s">
        <v>923</v>
      </c>
      <c r="AH342" s="69">
        <v>41213</v>
      </c>
      <c r="AI342">
        <f t="shared" si="442"/>
        <v>1</v>
      </c>
      <c r="AJ342" s="70" t="str">
        <f t="shared" si="443"/>
        <v>G</v>
      </c>
      <c r="AK342">
        <f t="shared" si="446"/>
        <v>1</v>
      </c>
      <c r="DF342" s="71">
        <v>-0.71773456844114203</v>
      </c>
      <c r="DG342" s="71">
        <v>3.7329127233957302</v>
      </c>
      <c r="DH342" s="71">
        <v>7.9453441272513396</v>
      </c>
      <c r="DI342" s="71">
        <v>3.9049999235760001E-3</v>
      </c>
      <c r="DJ342" s="71">
        <v>7.4003795077168402</v>
      </c>
      <c r="DK342" s="71">
        <v>-7.0671378110022101</v>
      </c>
      <c r="DL342" s="71">
        <v>-0.19263993674528701</v>
      </c>
      <c r="DM342" s="71">
        <v>0.72815533707355495</v>
      </c>
      <c r="DN342" s="71">
        <v>4.4337349391491401</v>
      </c>
      <c r="DO342" s="71">
        <v>7.3350890729284597</v>
      </c>
      <c r="DP342" s="71">
        <v>-0.30395136816727703</v>
      </c>
      <c r="DQ342" s="71">
        <v>0.39525691431872001</v>
      </c>
      <c r="DR342" s="71">
        <v>6.3587804025989803</v>
      </c>
      <c r="DS342" s="71">
        <v>4.4490644489217201</v>
      </c>
      <c r="DT342" s="71">
        <v>2.10696920730329</v>
      </c>
      <c r="DU342" s="71">
        <v>5.3798986186769104</v>
      </c>
      <c r="DV342" s="71">
        <v>-0.114155250237657</v>
      </c>
      <c r="DW342" s="71">
        <v>-4.1523809519884001</v>
      </c>
      <c r="DX342" s="71">
        <v>-0.63447644738930897</v>
      </c>
      <c r="DY342" s="71">
        <v>-3.9756592295410802</v>
      </c>
      <c r="DZ342" s="71">
        <v>-4.5627376413421299</v>
      </c>
      <c r="EA342" s="71">
        <v>10.0390691890362</v>
      </c>
      <c r="EB342" s="71">
        <v>4.1903986984239898</v>
      </c>
      <c r="EC342" s="71">
        <v>-0.69659442634622004</v>
      </c>
      <c r="ED342" s="71">
        <v>7.8585883134946801</v>
      </c>
      <c r="EE342" s="71">
        <v>-1.16788320932062</v>
      </c>
      <c r="EF342" s="71">
        <v>-0.55289347485685303</v>
      </c>
      <c r="EG342" s="71">
        <v>7.39076979980962</v>
      </c>
      <c r="EH342" s="71">
        <v>2.6306559098476998</v>
      </c>
      <c r="EI342" s="71">
        <v>7.10868079384948</v>
      </c>
      <c r="EJ342" s="71">
        <v>9.5832380647201205</v>
      </c>
      <c r="EK342" s="71">
        <v>-1.7332549936392401</v>
      </c>
      <c r="EL342" s="71">
        <v>8.9686098648811505</v>
      </c>
      <c r="EM342" s="71">
        <v>-3.2242104795517399</v>
      </c>
      <c r="EN342" s="71">
        <v>-6.2893081780174498</v>
      </c>
      <c r="EO342" s="71">
        <v>-15.9469463291948</v>
      </c>
      <c r="EP342" s="71">
        <v>0.89717168017178195</v>
      </c>
      <c r="EQ342" s="71">
        <v>-16.8444281000817</v>
      </c>
      <c r="ER342" s="71">
        <v>14.526588848047201</v>
      </c>
      <c r="ES342" s="71">
        <v>-0.73376208606057403</v>
      </c>
      <c r="ET342" s="71">
        <v>6.0213414627419102</v>
      </c>
      <c r="EU342" s="71">
        <v>-13.982746226827</v>
      </c>
      <c r="EV342" s="71">
        <v>-4.4557495599475603</v>
      </c>
      <c r="EW342" s="71">
        <v>-14.501108647546101</v>
      </c>
      <c r="EX342" s="71">
        <v>0.62240663864734402</v>
      </c>
      <c r="EY342" s="71">
        <v>-10.1615952010243</v>
      </c>
      <c r="EZ342" s="71">
        <v>4.1841004184944</v>
      </c>
      <c r="FA342" s="71">
        <v>-4.4750430290319096</v>
      </c>
      <c r="FB342" s="71">
        <v>-15.102491934195401</v>
      </c>
      <c r="FO342" s="52"/>
      <c r="FP342" s="53"/>
      <c r="FQ342" s="1" t="str">
        <f t="shared" si="464"/>
        <v/>
      </c>
      <c r="FR342" s="1" t="str">
        <f t="shared" si="464"/>
        <v/>
      </c>
      <c r="FS342" s="1" t="str">
        <f t="shared" si="464"/>
        <v/>
      </c>
      <c r="FT342" s="1" t="str">
        <f t="shared" si="464"/>
        <v/>
      </c>
      <c r="FU342" s="1" t="str">
        <f t="shared" si="464"/>
        <v/>
      </c>
      <c r="FV342" s="1" t="str">
        <f t="shared" si="491"/>
        <v/>
      </c>
      <c r="FW342" s="1" t="str">
        <f t="shared" si="491"/>
        <v/>
      </c>
      <c r="FX342" s="1" t="str">
        <f t="shared" si="491"/>
        <v/>
      </c>
      <c r="FY342" s="1" t="str">
        <f t="shared" si="491"/>
        <v/>
      </c>
      <c r="FZ342" s="1" t="str">
        <f t="shared" si="491"/>
        <v/>
      </c>
      <c r="GA342" s="1" t="str">
        <f t="shared" si="491"/>
        <v/>
      </c>
      <c r="GB342" s="1" t="str">
        <f t="shared" si="491"/>
        <v/>
      </c>
      <c r="GC342" s="1" t="str">
        <f t="shared" si="499"/>
        <v/>
      </c>
      <c r="GD342" s="1" t="str">
        <f t="shared" si="499"/>
        <v/>
      </c>
      <c r="GE342" s="1" t="str">
        <f t="shared" si="499"/>
        <v/>
      </c>
      <c r="GF342" s="1" t="str">
        <f t="shared" si="499"/>
        <v/>
      </c>
      <c r="GG342" s="1" t="str">
        <f t="shared" si="499"/>
        <v/>
      </c>
      <c r="GH342" s="1" t="str">
        <f t="shared" si="499"/>
        <v/>
      </c>
      <c r="GI342" s="1" t="str">
        <f t="shared" si="499"/>
        <v/>
      </c>
      <c r="GJ342" s="1" t="str">
        <f t="shared" si="499"/>
        <v/>
      </c>
      <c r="GK342" s="1" t="str">
        <f t="shared" si="499"/>
        <v/>
      </c>
      <c r="GL342" s="1" t="str">
        <f t="shared" si="499"/>
        <v/>
      </c>
      <c r="GM342" s="1" t="str">
        <f t="shared" si="499"/>
        <v/>
      </c>
      <c r="GN342" s="1" t="str">
        <f t="shared" si="499"/>
        <v/>
      </c>
      <c r="GO342" s="1" t="str">
        <f t="shared" si="517"/>
        <v/>
      </c>
      <c r="GP342" s="1" t="str">
        <f t="shared" si="517"/>
        <v/>
      </c>
      <c r="GQ342" s="1" t="str">
        <f t="shared" si="517"/>
        <v/>
      </c>
      <c r="GR342" s="1" t="str">
        <f t="shared" si="517"/>
        <v/>
      </c>
      <c r="GS342" s="1" t="str">
        <f t="shared" si="517"/>
        <v/>
      </c>
      <c r="GT342" s="1" t="str">
        <f t="shared" si="517"/>
        <v/>
      </c>
      <c r="GU342" s="1" t="str">
        <f t="shared" si="517"/>
        <v/>
      </c>
      <c r="GV342" s="1" t="str">
        <f t="shared" si="517"/>
        <v/>
      </c>
      <c r="GW342" s="1" t="str">
        <f t="shared" si="517"/>
        <v/>
      </c>
      <c r="GX342" s="1" t="str">
        <f t="shared" si="517"/>
        <v/>
      </c>
      <c r="GY342" s="1" t="str">
        <f t="shared" si="517"/>
        <v/>
      </c>
      <c r="GZ342" s="1" t="str">
        <f t="shared" si="517"/>
        <v/>
      </c>
      <c r="HA342" s="1" t="str">
        <f t="shared" si="517"/>
        <v/>
      </c>
      <c r="HB342" s="1" t="str">
        <f t="shared" si="517"/>
        <v/>
      </c>
      <c r="HC342" s="1" t="str">
        <f t="shared" si="517"/>
        <v/>
      </c>
      <c r="HD342" s="1" t="str">
        <f t="shared" si="517"/>
        <v/>
      </c>
      <c r="HE342" s="1" t="str">
        <f t="shared" si="518"/>
        <v/>
      </c>
      <c r="HF342" s="1" t="str">
        <f t="shared" si="518"/>
        <v/>
      </c>
      <c r="HG342" s="1" t="str">
        <f t="shared" si="518"/>
        <v/>
      </c>
      <c r="HH342" s="1" t="str">
        <f t="shared" si="518"/>
        <v/>
      </c>
      <c r="HI342" s="1" t="str">
        <f t="shared" si="518"/>
        <v/>
      </c>
      <c r="HJ342" s="1" t="str">
        <f t="shared" si="518"/>
        <v/>
      </c>
      <c r="HK342" s="1" t="str">
        <f t="shared" si="518"/>
        <v/>
      </c>
      <c r="HL342" s="1" t="str">
        <f t="shared" si="516"/>
        <v/>
      </c>
      <c r="HM342" s="1" t="str">
        <f t="shared" si="516"/>
        <v/>
      </c>
      <c r="HN342" s="1" t="str">
        <f t="shared" si="501"/>
        <v/>
      </c>
      <c r="HO342" s="1" t="str">
        <f t="shared" si="501"/>
        <v/>
      </c>
      <c r="HP342" s="1" t="str">
        <f t="shared" si="501"/>
        <v/>
      </c>
      <c r="HQ342" s="1" t="str">
        <f t="shared" si="501"/>
        <v/>
      </c>
      <c r="HR342" s="1" t="str">
        <f t="shared" si="501"/>
        <v/>
      </c>
      <c r="HS342" s="1" t="str">
        <f t="shared" si="494"/>
        <v/>
      </c>
      <c r="HT342" s="1" t="str">
        <f t="shared" si="492"/>
        <v/>
      </c>
      <c r="HU342" s="1" t="str">
        <f t="shared" si="492"/>
        <v/>
      </c>
      <c r="HV342" s="1" t="str">
        <f t="shared" si="492"/>
        <v/>
      </c>
      <c r="HW342" s="1" t="str">
        <f t="shared" si="492"/>
        <v/>
      </c>
      <c r="HX342" s="1" t="str">
        <f t="shared" si="492"/>
        <v/>
      </c>
      <c r="HY342" s="1" t="str">
        <f t="shared" si="482"/>
        <v/>
      </c>
      <c r="HZ342" s="1" t="str">
        <f t="shared" si="481"/>
        <v/>
      </c>
      <c r="IA342" s="1" t="str">
        <f t="shared" si="481"/>
        <v/>
      </c>
      <c r="IB342" s="1" t="str">
        <f t="shared" si="481"/>
        <v/>
      </c>
      <c r="IC342" s="1" t="str">
        <f t="shared" si="481"/>
        <v/>
      </c>
      <c r="ID342" s="1" t="str">
        <f t="shared" si="481"/>
        <v/>
      </c>
      <c r="IE342" s="1" t="str">
        <f t="shared" si="481"/>
        <v/>
      </c>
      <c r="IF342" s="1" t="str">
        <f t="shared" si="481"/>
        <v/>
      </c>
      <c r="IG342" s="1" t="str">
        <f t="shared" si="481"/>
        <v/>
      </c>
      <c r="IH342" s="1" t="str">
        <f t="shared" si="481"/>
        <v/>
      </c>
      <c r="II342" s="1" t="str">
        <f t="shared" si="481"/>
        <v/>
      </c>
      <c r="IJ342" s="1" t="str">
        <f t="shared" si="481"/>
        <v/>
      </c>
      <c r="IK342" s="1">
        <f t="shared" si="512"/>
        <v>-0.71773456844114203</v>
      </c>
      <c r="IL342" s="1">
        <f t="shared" si="512"/>
        <v>3.7329127233957302</v>
      </c>
      <c r="IM342" s="1">
        <f t="shared" si="512"/>
        <v>7.9453441272513396</v>
      </c>
      <c r="IN342" s="1">
        <f t="shared" si="503"/>
        <v>3.9049999235760001E-3</v>
      </c>
      <c r="IO342" s="1">
        <f t="shared" si="503"/>
        <v>7.4003795077168402</v>
      </c>
      <c r="IP342" s="1">
        <f t="shared" si="503"/>
        <v>-7.0671378110022101</v>
      </c>
      <c r="IQ342" s="1">
        <f t="shared" si="503"/>
        <v>-0.19263993674528701</v>
      </c>
      <c r="IR342" s="1">
        <f t="shared" si="503"/>
        <v>0.72815533707355495</v>
      </c>
      <c r="IS342" s="1">
        <f t="shared" si="503"/>
        <v>4.4337349391491401</v>
      </c>
      <c r="IT342" s="1">
        <f t="shared" si="503"/>
        <v>7.3350890729284597</v>
      </c>
      <c r="IU342" s="1">
        <f t="shared" si="503"/>
        <v>-0.30395136816727703</v>
      </c>
      <c r="IV342" s="1">
        <f t="shared" si="503"/>
        <v>0.39525691431872001</v>
      </c>
      <c r="IW342" s="1">
        <f t="shared" si="522"/>
        <v>6.3587804025989803</v>
      </c>
      <c r="IX342" s="1">
        <f t="shared" si="522"/>
        <v>4.4490644489217201</v>
      </c>
      <c r="IY342" s="1">
        <f t="shared" si="522"/>
        <v>2.10696920730329</v>
      </c>
      <c r="IZ342" s="1">
        <f t="shared" si="522"/>
        <v>5.3798986186769104</v>
      </c>
      <c r="JA342" s="1">
        <f t="shared" si="522"/>
        <v>-0.114155250237657</v>
      </c>
      <c r="JB342" s="1">
        <f t="shared" si="522"/>
        <v>-4.1523809519884001</v>
      </c>
      <c r="JC342" s="1">
        <f t="shared" si="522"/>
        <v>-0.63447644738930897</v>
      </c>
      <c r="JD342" s="1">
        <f t="shared" si="522"/>
        <v>-3.9756592295410802</v>
      </c>
      <c r="JE342" s="1">
        <f t="shared" si="522"/>
        <v>-4.5627376413421299</v>
      </c>
      <c r="JF342" s="1">
        <f t="shared" si="522"/>
        <v>10.0390691890362</v>
      </c>
      <c r="JG342" s="1">
        <f t="shared" si="522"/>
        <v>4.1903986984239898</v>
      </c>
      <c r="JH342" s="1">
        <f t="shared" si="522"/>
        <v>-0.69659442634622004</v>
      </c>
      <c r="JI342" s="1">
        <f t="shared" si="523"/>
        <v>7.8585883134946801</v>
      </c>
      <c r="JJ342" s="1">
        <f t="shared" si="523"/>
        <v>-1.16788320932062</v>
      </c>
      <c r="JK342" s="1">
        <f t="shared" si="523"/>
        <v>-0.55289347485685303</v>
      </c>
      <c r="JL342" s="1">
        <f t="shared" si="523"/>
        <v>7.39076979980962</v>
      </c>
      <c r="JM342" s="1">
        <f t="shared" si="523"/>
        <v>2.6306559098476998</v>
      </c>
      <c r="JN342" s="1">
        <f t="shared" si="523"/>
        <v>7.10868079384948</v>
      </c>
      <c r="JO342" s="1">
        <f t="shared" si="473"/>
        <v>9.5832380647201205</v>
      </c>
      <c r="JP342" s="1">
        <f t="shared" si="473"/>
        <v>-1.7332549936392401</v>
      </c>
      <c r="JQ342" s="1">
        <f t="shared" si="473"/>
        <v>8.9686098648811505</v>
      </c>
      <c r="JR342" s="1">
        <f t="shared" si="473"/>
        <v>-3.2242104795517399</v>
      </c>
      <c r="JS342" s="1">
        <f t="shared" si="473"/>
        <v>-6.2893081780174498</v>
      </c>
      <c r="JT342" s="1">
        <f t="shared" si="473"/>
        <v>-15.9469463291948</v>
      </c>
      <c r="JU342" s="1">
        <f t="shared" si="472"/>
        <v>0.89717168017178195</v>
      </c>
      <c r="JV342" s="1">
        <f t="shared" si="462"/>
        <v>-16.8444281000817</v>
      </c>
      <c r="JW342" s="1">
        <f t="shared" si="462"/>
        <v>14.526588848047201</v>
      </c>
      <c r="JX342" s="1">
        <f t="shared" si="462"/>
        <v>-0.73376208606057403</v>
      </c>
      <c r="JY342" s="1">
        <f t="shared" si="462"/>
        <v>6.0213414627419102</v>
      </c>
      <c r="JZ342" s="1">
        <f t="shared" si="461"/>
        <v>-13.982746226827</v>
      </c>
      <c r="KA342" s="1">
        <f t="shared" si="461"/>
        <v>-4.4557495599475603</v>
      </c>
      <c r="KB342" s="1">
        <f t="shared" si="461"/>
        <v>-14.501108647546101</v>
      </c>
      <c r="KC342" s="1">
        <f t="shared" si="461"/>
        <v>0.62240663864734402</v>
      </c>
      <c r="KD342" s="1">
        <f t="shared" si="450"/>
        <v>-10.1615952010243</v>
      </c>
      <c r="KE342" s="1">
        <f t="shared" si="450"/>
        <v>4.1841004184944</v>
      </c>
      <c r="KF342" s="1">
        <f t="shared" si="450"/>
        <v>-4.4750430290319096</v>
      </c>
      <c r="KG342" s="1">
        <f t="shared" si="450"/>
        <v>-15.102491934195401</v>
      </c>
      <c r="KH342" s="1" t="str">
        <f t="shared" si="450"/>
        <v/>
      </c>
      <c r="KI342" s="1" t="str">
        <f t="shared" si="450"/>
        <v/>
      </c>
      <c r="KJ342" s="1" t="str">
        <f t="shared" si="450"/>
        <v/>
      </c>
      <c r="KK342" s="1" t="str">
        <f t="shared" si="450"/>
        <v/>
      </c>
      <c r="KL342" s="1" t="str">
        <f t="shared" si="450"/>
        <v/>
      </c>
      <c r="KM342" s="1" t="str">
        <f t="shared" si="450"/>
        <v/>
      </c>
      <c r="KN342" s="1" t="str">
        <f t="shared" si="450"/>
        <v/>
      </c>
      <c r="KO342" s="1" t="str">
        <f t="shared" si="467"/>
        <v/>
      </c>
      <c r="KP342" s="1" t="str">
        <f t="shared" si="467"/>
        <v/>
      </c>
      <c r="KQ342" s="1" t="str">
        <f t="shared" si="467"/>
        <v/>
      </c>
      <c r="KR342" s="1" t="str">
        <f t="shared" si="467"/>
        <v/>
      </c>
      <c r="KS342" s="1" t="str">
        <f t="shared" si="467"/>
        <v/>
      </c>
      <c r="KT342" s="54"/>
      <c r="KU342" s="61">
        <f t="shared" si="524"/>
        <v>0</v>
      </c>
      <c r="KV342" s="61">
        <f t="shared" si="524"/>
        <v>0</v>
      </c>
      <c r="KW342" s="61">
        <f t="shared" si="524"/>
        <v>0</v>
      </c>
      <c r="KX342" s="61">
        <f t="shared" si="524"/>
        <v>0</v>
      </c>
      <c r="KY342" s="61">
        <f t="shared" si="524"/>
        <v>0</v>
      </c>
      <c r="KZ342" s="61">
        <f t="shared" si="524"/>
        <v>0</v>
      </c>
      <c r="LA342" s="61">
        <f t="shared" si="524"/>
        <v>0</v>
      </c>
      <c r="LB342" s="61">
        <f t="shared" si="524"/>
        <v>0</v>
      </c>
      <c r="LC342" s="61">
        <f t="shared" si="521"/>
        <v>0</v>
      </c>
      <c r="LD342" s="61">
        <f t="shared" si="521"/>
        <v>0</v>
      </c>
      <c r="LE342" s="61">
        <f t="shared" si="521"/>
        <v>0</v>
      </c>
      <c r="LF342" s="61">
        <f t="shared" si="521"/>
        <v>0</v>
      </c>
      <c r="LG342" s="61">
        <f t="shared" si="521"/>
        <v>0</v>
      </c>
      <c r="LH342" s="61">
        <f t="shared" si="521"/>
        <v>0</v>
      </c>
      <c r="LI342" s="61">
        <f t="shared" si="521"/>
        <v>0</v>
      </c>
      <c r="LJ342" s="61">
        <f t="shared" si="521"/>
        <v>0</v>
      </c>
      <c r="LK342" s="61">
        <f t="shared" si="520"/>
        <v>0</v>
      </c>
      <c r="LL342" s="61">
        <f t="shared" si="520"/>
        <v>0</v>
      </c>
      <c r="LM342" s="61">
        <f t="shared" si="495"/>
        <v>0</v>
      </c>
      <c r="LN342" s="61">
        <f t="shared" si="495"/>
        <v>0</v>
      </c>
      <c r="LO342" s="61">
        <f t="shared" si="495"/>
        <v>0</v>
      </c>
      <c r="LP342" s="61">
        <f t="shared" si="490"/>
        <v>0</v>
      </c>
      <c r="LQ342" s="61">
        <f t="shared" si="490"/>
        <v>0</v>
      </c>
      <c r="LR342" s="61">
        <f t="shared" si="490"/>
        <v>0</v>
      </c>
      <c r="LS342" s="61">
        <f t="shared" si="490"/>
        <v>0</v>
      </c>
      <c r="LT342" s="61">
        <f t="shared" si="490"/>
        <v>0</v>
      </c>
      <c r="LU342" s="61">
        <f t="shared" si="490"/>
        <v>0</v>
      </c>
      <c r="LV342" s="61">
        <f t="shared" si="490"/>
        <v>0</v>
      </c>
      <c r="LW342" s="61">
        <f t="shared" si="496"/>
        <v>0</v>
      </c>
      <c r="LX342" s="61">
        <f t="shared" si="496"/>
        <v>0</v>
      </c>
      <c r="LY342" s="61">
        <f t="shared" si="496"/>
        <v>0</v>
      </c>
      <c r="LZ342" s="61">
        <f t="shared" si="496"/>
        <v>0</v>
      </c>
      <c r="MA342" s="61">
        <f t="shared" si="496"/>
        <v>0</v>
      </c>
      <c r="MB342" s="61">
        <f t="shared" si="496"/>
        <v>0</v>
      </c>
      <c r="MC342" s="61">
        <f t="shared" si="496"/>
        <v>0</v>
      </c>
      <c r="MD342" s="61">
        <f t="shared" si="496"/>
        <v>0</v>
      </c>
      <c r="ME342" s="61">
        <f t="shared" si="496"/>
        <v>0</v>
      </c>
      <c r="MF342" s="61">
        <f t="shared" si="477"/>
        <v>0</v>
      </c>
      <c r="MG342" s="61">
        <f t="shared" si="477"/>
        <v>0</v>
      </c>
      <c r="MH342" s="61">
        <f t="shared" si="477"/>
        <v>0</v>
      </c>
      <c r="MI342" s="61">
        <f t="shared" si="477"/>
        <v>0</v>
      </c>
      <c r="MJ342" s="61">
        <f t="shared" si="489"/>
        <v>0</v>
      </c>
      <c r="MK342" s="61">
        <f t="shared" si="489"/>
        <v>0</v>
      </c>
      <c r="ML342" s="61">
        <f t="shared" si="489"/>
        <v>0</v>
      </c>
      <c r="MM342" s="61">
        <f t="shared" si="489"/>
        <v>0</v>
      </c>
      <c r="MN342" s="61">
        <f t="shared" si="489"/>
        <v>0</v>
      </c>
      <c r="MO342" s="61">
        <f t="shared" si="489"/>
        <v>0</v>
      </c>
      <c r="MP342" s="61">
        <f t="shared" si="489"/>
        <v>0</v>
      </c>
      <c r="MQ342" s="61">
        <f t="shared" si="489"/>
        <v>0</v>
      </c>
      <c r="MR342" s="61">
        <f t="shared" si="489"/>
        <v>0</v>
      </c>
      <c r="MS342" s="61">
        <f t="shared" si="500"/>
        <v>0</v>
      </c>
      <c r="MT342" s="61">
        <f t="shared" si="500"/>
        <v>0</v>
      </c>
      <c r="MU342" s="61">
        <f t="shared" si="500"/>
        <v>0</v>
      </c>
      <c r="MV342" s="61">
        <f t="shared" si="500"/>
        <v>0</v>
      </c>
      <c r="MW342" s="61">
        <f t="shared" si="500"/>
        <v>0</v>
      </c>
      <c r="MX342" s="61">
        <f t="shared" si="500"/>
        <v>0</v>
      </c>
      <c r="MY342" s="61">
        <f t="shared" si="519"/>
        <v>0</v>
      </c>
      <c r="MZ342" s="61">
        <f t="shared" si="519"/>
        <v>0</v>
      </c>
      <c r="NA342" s="61">
        <f t="shared" si="519"/>
        <v>0</v>
      </c>
      <c r="NB342" s="61">
        <f t="shared" si="519"/>
        <v>0</v>
      </c>
      <c r="NC342" s="61">
        <f t="shared" si="519"/>
        <v>0</v>
      </c>
      <c r="ND342" s="61">
        <f t="shared" si="519"/>
        <v>0</v>
      </c>
      <c r="NE342" s="61">
        <f t="shared" si="519"/>
        <v>0</v>
      </c>
      <c r="NF342" s="61">
        <f t="shared" si="519"/>
        <v>0</v>
      </c>
      <c r="NG342" s="61">
        <f t="shared" si="519"/>
        <v>0</v>
      </c>
      <c r="NH342" s="61">
        <f t="shared" si="519"/>
        <v>0</v>
      </c>
      <c r="NI342" s="61">
        <f t="shared" si="519"/>
        <v>0</v>
      </c>
      <c r="NJ342" s="61">
        <f t="shared" si="513"/>
        <v>0</v>
      </c>
      <c r="NK342" s="61">
        <f t="shared" si="513"/>
        <v>0</v>
      </c>
      <c r="NL342" s="61">
        <f t="shared" si="513"/>
        <v>0</v>
      </c>
      <c r="NM342" s="61">
        <f t="shared" si="513"/>
        <v>0</v>
      </c>
      <c r="NN342" s="61" t="str">
        <f t="shared" si="513"/>
        <v/>
      </c>
      <c r="NO342" s="61" t="str">
        <f t="shared" si="513"/>
        <v/>
      </c>
      <c r="NP342" s="61" t="str">
        <f t="shared" si="513"/>
        <v/>
      </c>
      <c r="NQ342" s="61" t="str">
        <f t="shared" si="513"/>
        <v/>
      </c>
      <c r="NR342" s="61" t="str">
        <f t="shared" si="513"/>
        <v/>
      </c>
      <c r="NS342" s="61" t="str">
        <f t="shared" si="466"/>
        <v/>
      </c>
      <c r="NT342" s="61" t="str">
        <f t="shared" si="466"/>
        <v/>
      </c>
      <c r="NU342" s="61" t="str">
        <f t="shared" si="466"/>
        <v/>
      </c>
      <c r="NV342" s="61" t="str">
        <f t="shared" si="466"/>
        <v/>
      </c>
      <c r="NW342" s="61" t="str">
        <f t="shared" si="466"/>
        <v/>
      </c>
      <c r="NX342" s="61" t="str">
        <f t="shared" si="466"/>
        <v/>
      </c>
      <c r="NY342" s="61" t="str">
        <f t="shared" si="466"/>
        <v/>
      </c>
      <c r="NZ342" s="61" t="str">
        <f t="shared" si="466"/>
        <v/>
      </c>
      <c r="OA342" s="61" t="str">
        <f t="shared" si="466"/>
        <v/>
      </c>
      <c r="OB342" s="61" t="str">
        <f t="shared" si="466"/>
        <v/>
      </c>
      <c r="OC342" s="61" t="str">
        <f t="shared" si="466"/>
        <v/>
      </c>
      <c r="OD342" s="61" t="str">
        <f t="shared" si="466"/>
        <v/>
      </c>
      <c r="OE342" s="61" t="str">
        <f t="shared" si="514"/>
        <v/>
      </c>
      <c r="OF342" s="61" t="str">
        <f t="shared" si="514"/>
        <v/>
      </c>
      <c r="OG342" s="61" t="str">
        <f t="shared" si="514"/>
        <v/>
      </c>
      <c r="OH342" s="61" t="str">
        <f t="shared" si="514"/>
        <v/>
      </c>
      <c r="OI342" s="61" t="str">
        <f t="shared" si="514"/>
        <v/>
      </c>
      <c r="OJ342" s="61" t="str">
        <f t="shared" si="514"/>
        <v/>
      </c>
      <c r="OK342" s="61" t="str">
        <f t="shared" si="514"/>
        <v/>
      </c>
      <c r="OL342" s="61" t="str">
        <f t="shared" si="514"/>
        <v/>
      </c>
      <c r="OM342" s="61" t="str">
        <f t="shared" si="514"/>
        <v/>
      </c>
      <c r="ON342" s="61" t="str">
        <f t="shared" si="514"/>
        <v/>
      </c>
      <c r="OO342" s="61" t="str">
        <f t="shared" si="514"/>
        <v/>
      </c>
      <c r="OP342" s="61" t="str">
        <f t="shared" si="514"/>
        <v/>
      </c>
      <c r="OQ342" s="61" t="str">
        <f t="shared" si="514"/>
        <v/>
      </c>
      <c r="OR342" s="61" t="str">
        <f t="shared" si="514"/>
        <v/>
      </c>
      <c r="OS342" s="61" t="str">
        <f t="shared" si="514"/>
        <v/>
      </c>
      <c r="OT342" s="61" t="str">
        <f t="shared" si="514"/>
        <v/>
      </c>
      <c r="OU342" s="61" t="str">
        <f t="shared" si="515"/>
        <v/>
      </c>
      <c r="OV342" s="61" t="str">
        <f t="shared" si="515"/>
        <v/>
      </c>
      <c r="OW342" s="61" t="str">
        <f t="shared" si="515"/>
        <v/>
      </c>
      <c r="OX342" s="61" t="str">
        <f t="shared" si="515"/>
        <v/>
      </c>
      <c r="OY342" s="61" t="str">
        <f t="shared" si="515"/>
        <v/>
      </c>
      <c r="OZ342" s="61" t="str">
        <f t="shared" si="515"/>
        <v/>
      </c>
      <c r="PA342" s="61" t="str">
        <f t="shared" si="515"/>
        <v/>
      </c>
      <c r="PB342" s="61" t="str">
        <f t="shared" si="515"/>
        <v/>
      </c>
      <c r="PC342" s="61" t="str">
        <f t="shared" si="515"/>
        <v/>
      </c>
      <c r="PD342" s="61" t="str">
        <f t="shared" si="515"/>
        <v/>
      </c>
      <c r="PE342" s="61" t="str">
        <f t="shared" si="515"/>
        <v/>
      </c>
      <c r="PF342" s="61" t="str">
        <f t="shared" si="515"/>
        <v/>
      </c>
      <c r="PG342" s="61" t="str">
        <f t="shared" si="515"/>
        <v/>
      </c>
      <c r="PH342" s="61" t="str">
        <f t="shared" si="498"/>
        <v/>
      </c>
      <c r="PI342" s="61" t="str">
        <f t="shared" si="498"/>
        <v/>
      </c>
      <c r="PJ342" s="61" t="str">
        <f t="shared" si="498"/>
        <v/>
      </c>
      <c r="PK342" s="61" t="str">
        <f t="shared" si="498"/>
        <v/>
      </c>
      <c r="PL342" s="61">
        <f t="shared" si="498"/>
        <v>0</v>
      </c>
      <c r="PM342" s="61">
        <f t="shared" si="497"/>
        <v>0</v>
      </c>
      <c r="PN342" s="61">
        <f t="shared" si="497"/>
        <v>0</v>
      </c>
      <c r="PO342" s="61">
        <f t="shared" si="497"/>
        <v>0</v>
      </c>
      <c r="PP342" s="61">
        <f t="shared" si="497"/>
        <v>0</v>
      </c>
      <c r="PQ342" s="61">
        <f t="shared" si="497"/>
        <v>0</v>
      </c>
      <c r="PR342" s="61">
        <f t="shared" si="497"/>
        <v>0</v>
      </c>
      <c r="PS342" s="61">
        <f t="shared" si="497"/>
        <v>0</v>
      </c>
      <c r="PT342" s="61">
        <f t="shared" si="497"/>
        <v>0</v>
      </c>
      <c r="PU342" s="61">
        <f t="shared" si="497"/>
        <v>0</v>
      </c>
      <c r="PV342" s="61">
        <f t="shared" si="497"/>
        <v>0</v>
      </c>
      <c r="PW342" s="61">
        <f t="shared" si="497"/>
        <v>0</v>
      </c>
    </row>
    <row r="343" spans="1:439" ht="15" customHeight="1" x14ac:dyDescent="0.25">
      <c r="A343" s="56">
        <v>398</v>
      </c>
      <c r="B343" s="56" t="s">
        <v>175</v>
      </c>
      <c r="C343" s="56" t="s">
        <v>924</v>
      </c>
      <c r="D343" s="56" t="s">
        <v>925</v>
      </c>
      <c r="E343" s="56" t="s">
        <v>178</v>
      </c>
      <c r="F343" s="56" t="s">
        <v>179</v>
      </c>
      <c r="G343" s="56" t="s">
        <v>179</v>
      </c>
      <c r="H343" s="57">
        <v>41240</v>
      </c>
      <c r="I343" s="58">
        <f t="shared" si="440"/>
        <v>2012</v>
      </c>
      <c r="J343" s="59" t="s">
        <v>926</v>
      </c>
      <c r="K343" s="59" t="s">
        <v>925</v>
      </c>
      <c r="L343" s="56" t="s">
        <v>257</v>
      </c>
      <c r="M343" s="56">
        <v>100</v>
      </c>
      <c r="N343" s="60" t="s">
        <v>182</v>
      </c>
      <c r="O343" s="60">
        <v>2564.2385999999901</v>
      </c>
      <c r="P343" s="60" t="b">
        <f t="shared" si="504"/>
        <v>1</v>
      </c>
      <c r="Q343" s="60">
        <f t="shared" si="505"/>
        <v>1</v>
      </c>
      <c r="R343" s="61">
        <v>1</v>
      </c>
      <c r="S343" s="62" t="s">
        <v>183</v>
      </c>
      <c r="T343" s="62">
        <v>-2.2222222222222299</v>
      </c>
      <c r="U343" s="60" t="b">
        <f t="shared" si="506"/>
        <v>1</v>
      </c>
      <c r="V343" s="60">
        <f t="shared" si="502"/>
        <v>1</v>
      </c>
      <c r="W343" s="60">
        <f t="shared" si="502"/>
        <v>1</v>
      </c>
      <c r="X343" s="63">
        <f t="shared" si="507"/>
        <v>7</v>
      </c>
      <c r="Y343" s="63" t="b">
        <f t="shared" si="508"/>
        <v>1</v>
      </c>
      <c r="Z343" s="63">
        <f t="shared" si="509"/>
        <v>0</v>
      </c>
      <c r="AA343" s="63">
        <v>0</v>
      </c>
      <c r="AB343" s="72">
        <f t="shared" si="510"/>
        <v>1</v>
      </c>
      <c r="AC343" s="65">
        <v>6.2221000000000002</v>
      </c>
      <c r="AD343" s="66">
        <f>+O343/AC343</f>
        <v>412.11787017244819</v>
      </c>
      <c r="AE343" s="67">
        <f t="shared" si="511"/>
        <v>412.11787017244819</v>
      </c>
      <c r="AF343" s="68">
        <f t="shared" si="441"/>
        <v>0.96574312546422547</v>
      </c>
      <c r="AG343" s="59" t="s">
        <v>926</v>
      </c>
      <c r="AH343" s="69">
        <v>41240</v>
      </c>
      <c r="AI343">
        <f t="shared" si="442"/>
        <v>2</v>
      </c>
      <c r="AJ343" s="70" t="str">
        <f t="shared" si="443"/>
        <v>G</v>
      </c>
      <c r="AK343">
        <f t="shared" si="446"/>
        <v>2</v>
      </c>
      <c r="DF343" s="71">
        <v>-27.221172022825101</v>
      </c>
      <c r="DG343" s="71">
        <v>-5.5064935072523902</v>
      </c>
      <c r="DH343" s="71">
        <v>24.565217390424699</v>
      </c>
      <c r="DI343" s="71">
        <v>-7.6352530532716001</v>
      </c>
      <c r="DJ343" s="71">
        <v>-12.1398205002811</v>
      </c>
      <c r="DK343" s="71">
        <v>2.8494623663213101</v>
      </c>
      <c r="DL343" s="71">
        <v>37.078059070780903</v>
      </c>
      <c r="DM343" s="71">
        <v>-9.1573682214270207</v>
      </c>
      <c r="DN343" s="71">
        <v>10.3346039832548</v>
      </c>
      <c r="DO343" s="71">
        <v>1.6949152523273201</v>
      </c>
      <c r="DP343" s="71">
        <v>6.7424242410288198</v>
      </c>
      <c r="DQ343" s="71">
        <v>-0.66347217067561604</v>
      </c>
      <c r="DR343" s="71">
        <v>7.7922077939068997</v>
      </c>
      <c r="DS343" s="71">
        <v>4.6815834759836203</v>
      </c>
      <c r="DT343" s="71">
        <v>3.4804226204783402</v>
      </c>
      <c r="DU343" s="71">
        <v>2.9429429419720599</v>
      </c>
      <c r="DV343" s="71">
        <v>-7.2345390908501299</v>
      </c>
      <c r="DW343" s="71">
        <v>29.08805031208</v>
      </c>
      <c r="DX343" s="71">
        <v>-5.11534603788889</v>
      </c>
      <c r="DY343" s="71">
        <v>-21.2737843546406</v>
      </c>
      <c r="DZ343" s="71">
        <v>0.93991272316427099</v>
      </c>
      <c r="EA343" s="71">
        <v>-1.9620884602495099</v>
      </c>
      <c r="EB343" s="71">
        <v>17.1981004063441</v>
      </c>
      <c r="EC343" s="71">
        <v>3.8855421697165</v>
      </c>
      <c r="ED343" s="71">
        <v>-10.4088141501084</v>
      </c>
      <c r="EE343" s="71">
        <v>-3.13915857429095</v>
      </c>
      <c r="EF343" s="71">
        <v>9.7651006731519505</v>
      </c>
      <c r="EG343" s="71">
        <v>-11.7395291963009</v>
      </c>
      <c r="EH343" s="71">
        <v>-9.3150684927003695</v>
      </c>
      <c r="EI343" s="71">
        <v>1.1706948651353</v>
      </c>
      <c r="EJ343" s="71">
        <v>-3.0749635980271401</v>
      </c>
      <c r="EK343" s="71">
        <v>13.6204889406271</v>
      </c>
      <c r="EL343" s="71">
        <v>3.7909836053337602</v>
      </c>
      <c r="EM343" s="71">
        <v>1.1352418534437101</v>
      </c>
      <c r="EN343" s="71">
        <v>8.0527086381628497</v>
      </c>
      <c r="EO343" s="71">
        <v>5.00000000330951</v>
      </c>
      <c r="EP343" s="71">
        <v>25.911625912738899</v>
      </c>
      <c r="EQ343" s="71">
        <v>-3.3049403744215202</v>
      </c>
      <c r="ER343" s="71">
        <v>5.2280701747429204</v>
      </c>
      <c r="ES343" s="71">
        <v>11.8706235391702</v>
      </c>
      <c r="ET343" s="71">
        <v>16.354710035779298</v>
      </c>
      <c r="EU343" s="71" t="s">
        <v>356</v>
      </c>
      <c r="EV343" s="71" t="s">
        <v>356</v>
      </c>
      <c r="EW343" s="71">
        <v>-20.9915611805257</v>
      </c>
      <c r="EX343" s="71">
        <v>-37.917222964868998</v>
      </c>
      <c r="EY343" s="71">
        <v>-5.2449282534818797</v>
      </c>
      <c r="EZ343" s="71">
        <v>9.9216710180498602</v>
      </c>
      <c r="FA343" s="71">
        <v>13.3016627067766</v>
      </c>
      <c r="FB343" s="71">
        <v>-6.37316561900239</v>
      </c>
      <c r="FO343" s="52"/>
      <c r="FP343" s="53"/>
      <c r="FQ343" s="1" t="str">
        <f t="shared" si="464"/>
        <v/>
      </c>
      <c r="FR343" s="1" t="str">
        <f t="shared" si="464"/>
        <v/>
      </c>
      <c r="FS343" s="1" t="str">
        <f t="shared" si="464"/>
        <v/>
      </c>
      <c r="FT343" s="1" t="str">
        <f t="shared" si="464"/>
        <v/>
      </c>
      <c r="FU343" s="1" t="str">
        <f t="shared" si="464"/>
        <v/>
      </c>
      <c r="FV343" s="1" t="str">
        <f t="shared" si="491"/>
        <v/>
      </c>
      <c r="FW343" s="1" t="str">
        <f t="shared" si="491"/>
        <v/>
      </c>
      <c r="FX343" s="1" t="str">
        <f t="shared" si="491"/>
        <v/>
      </c>
      <c r="FY343" s="1" t="str">
        <f t="shared" si="491"/>
        <v/>
      </c>
      <c r="FZ343" s="1" t="str">
        <f t="shared" si="491"/>
        <v/>
      </c>
      <c r="GA343" s="1" t="str">
        <f t="shared" si="491"/>
        <v/>
      </c>
      <c r="GB343" s="1" t="str">
        <f t="shared" si="491"/>
        <v/>
      </c>
      <c r="GC343" s="1" t="str">
        <f t="shared" si="499"/>
        <v/>
      </c>
      <c r="GD343" s="1" t="str">
        <f t="shared" si="499"/>
        <v/>
      </c>
      <c r="GE343" s="1" t="str">
        <f t="shared" si="499"/>
        <v/>
      </c>
      <c r="GF343" s="1" t="str">
        <f t="shared" si="499"/>
        <v/>
      </c>
      <c r="GG343" s="1" t="str">
        <f t="shared" si="499"/>
        <v/>
      </c>
      <c r="GH343" s="1" t="str">
        <f t="shared" si="499"/>
        <v/>
      </c>
      <c r="GI343" s="1" t="str">
        <f t="shared" si="499"/>
        <v/>
      </c>
      <c r="GJ343" s="1" t="str">
        <f t="shared" si="499"/>
        <v/>
      </c>
      <c r="GK343" s="1" t="str">
        <f t="shared" si="499"/>
        <v/>
      </c>
      <c r="GL343" s="1" t="str">
        <f t="shared" si="499"/>
        <v/>
      </c>
      <c r="GM343" s="1" t="str">
        <f t="shared" si="499"/>
        <v/>
      </c>
      <c r="GN343" s="1" t="str">
        <f t="shared" si="499"/>
        <v/>
      </c>
      <c r="GO343" s="1" t="str">
        <f t="shared" si="517"/>
        <v/>
      </c>
      <c r="GP343" s="1" t="str">
        <f t="shared" si="517"/>
        <v/>
      </c>
      <c r="GQ343" s="1" t="str">
        <f t="shared" si="517"/>
        <v/>
      </c>
      <c r="GR343" s="1" t="str">
        <f t="shared" si="517"/>
        <v/>
      </c>
      <c r="GS343" s="1" t="str">
        <f t="shared" si="517"/>
        <v/>
      </c>
      <c r="GT343" s="1" t="str">
        <f t="shared" si="517"/>
        <v/>
      </c>
      <c r="GU343" s="1" t="str">
        <f t="shared" si="517"/>
        <v/>
      </c>
      <c r="GV343" s="1" t="str">
        <f t="shared" si="517"/>
        <v/>
      </c>
      <c r="GW343" s="1" t="str">
        <f t="shared" si="517"/>
        <v/>
      </c>
      <c r="GX343" s="1" t="str">
        <f t="shared" si="517"/>
        <v/>
      </c>
      <c r="GY343" s="1" t="str">
        <f t="shared" si="517"/>
        <v/>
      </c>
      <c r="GZ343" s="1" t="str">
        <f t="shared" si="517"/>
        <v/>
      </c>
      <c r="HA343" s="1" t="str">
        <f t="shared" si="517"/>
        <v/>
      </c>
      <c r="HB343" s="1" t="str">
        <f t="shared" si="517"/>
        <v/>
      </c>
      <c r="HC343" s="1" t="str">
        <f t="shared" si="517"/>
        <v/>
      </c>
      <c r="HD343" s="1" t="str">
        <f t="shared" si="517"/>
        <v/>
      </c>
      <c r="HE343" s="1" t="str">
        <f t="shared" si="518"/>
        <v/>
      </c>
      <c r="HF343" s="1" t="str">
        <f t="shared" si="518"/>
        <v/>
      </c>
      <c r="HG343" s="1" t="str">
        <f t="shared" si="518"/>
        <v/>
      </c>
      <c r="HH343" s="1" t="str">
        <f t="shared" si="518"/>
        <v/>
      </c>
      <c r="HI343" s="1" t="str">
        <f t="shared" si="518"/>
        <v/>
      </c>
      <c r="HJ343" s="1" t="str">
        <f t="shared" si="518"/>
        <v/>
      </c>
      <c r="HK343" s="1" t="str">
        <f t="shared" si="518"/>
        <v/>
      </c>
      <c r="HL343" s="1" t="str">
        <f t="shared" si="516"/>
        <v/>
      </c>
      <c r="HM343" s="1" t="str">
        <f t="shared" si="516"/>
        <v/>
      </c>
      <c r="HN343" s="1" t="str">
        <f t="shared" si="501"/>
        <v/>
      </c>
      <c r="HO343" s="1" t="str">
        <f t="shared" si="501"/>
        <v/>
      </c>
      <c r="HP343" s="1" t="str">
        <f t="shared" si="501"/>
        <v/>
      </c>
      <c r="HQ343" s="1" t="str">
        <f t="shared" si="501"/>
        <v/>
      </c>
      <c r="HR343" s="1" t="str">
        <f t="shared" si="501"/>
        <v/>
      </c>
      <c r="HS343" s="1" t="str">
        <f t="shared" si="494"/>
        <v/>
      </c>
      <c r="HT343" s="1" t="str">
        <f t="shared" si="492"/>
        <v/>
      </c>
      <c r="HU343" s="1" t="str">
        <f t="shared" si="492"/>
        <v/>
      </c>
      <c r="HV343" s="1" t="str">
        <f t="shared" si="492"/>
        <v/>
      </c>
      <c r="HW343" s="1" t="str">
        <f t="shared" si="492"/>
        <v/>
      </c>
      <c r="HX343" s="1" t="str">
        <f t="shared" si="492"/>
        <v/>
      </c>
      <c r="HY343" s="1" t="str">
        <f t="shared" si="482"/>
        <v/>
      </c>
      <c r="HZ343" s="1" t="str">
        <f t="shared" si="481"/>
        <v/>
      </c>
      <c r="IA343" s="1" t="str">
        <f t="shared" si="481"/>
        <v/>
      </c>
      <c r="IB343" s="1" t="str">
        <f t="shared" si="481"/>
        <v/>
      </c>
      <c r="IC343" s="1" t="str">
        <f t="shared" si="481"/>
        <v/>
      </c>
      <c r="ID343" s="1" t="str">
        <f t="shared" si="481"/>
        <v/>
      </c>
      <c r="IE343" s="1" t="str">
        <f t="shared" si="481"/>
        <v/>
      </c>
      <c r="IF343" s="1" t="str">
        <f t="shared" si="481"/>
        <v/>
      </c>
      <c r="IG343" s="1" t="str">
        <f t="shared" si="481"/>
        <v/>
      </c>
      <c r="IH343" s="1" t="str">
        <f t="shared" si="481"/>
        <v/>
      </c>
      <c r="II343" s="1" t="str">
        <f t="shared" si="481"/>
        <v/>
      </c>
      <c r="IJ343" s="1" t="str">
        <f t="shared" si="481"/>
        <v/>
      </c>
      <c r="IK343" s="1">
        <f t="shared" si="512"/>
        <v>-27.221172022825101</v>
      </c>
      <c r="IL343" s="1">
        <f t="shared" si="512"/>
        <v>-5.5064935072523902</v>
      </c>
      <c r="IM343" s="1">
        <f t="shared" si="512"/>
        <v>24.565217390424699</v>
      </c>
      <c r="IN343" s="1">
        <f t="shared" si="503"/>
        <v>-7.6352530532716001</v>
      </c>
      <c r="IO343" s="1">
        <f t="shared" si="503"/>
        <v>-12.1398205002811</v>
      </c>
      <c r="IP343" s="1">
        <f t="shared" si="503"/>
        <v>2.8494623663213101</v>
      </c>
      <c r="IQ343" s="1">
        <f t="shared" si="503"/>
        <v>37.078059070780903</v>
      </c>
      <c r="IR343" s="1">
        <f t="shared" si="503"/>
        <v>-9.1573682214270207</v>
      </c>
      <c r="IS343" s="1">
        <f t="shared" si="503"/>
        <v>10.3346039832548</v>
      </c>
      <c r="IT343" s="1">
        <f t="shared" si="503"/>
        <v>1.6949152523273201</v>
      </c>
      <c r="IU343" s="1">
        <f t="shared" si="503"/>
        <v>6.7424242410288198</v>
      </c>
      <c r="IV343" s="1">
        <f t="shared" si="503"/>
        <v>-0.66347217067561604</v>
      </c>
      <c r="IW343" s="1">
        <f t="shared" si="522"/>
        <v>7.7922077939068997</v>
      </c>
      <c r="IX343" s="1">
        <f t="shared" si="522"/>
        <v>4.6815834759836203</v>
      </c>
      <c r="IY343" s="1">
        <f t="shared" si="522"/>
        <v>3.4804226204783402</v>
      </c>
      <c r="IZ343" s="1">
        <f t="shared" si="522"/>
        <v>2.9429429419720599</v>
      </c>
      <c r="JA343" s="1">
        <f t="shared" si="522"/>
        <v>-7.2345390908501299</v>
      </c>
      <c r="JB343" s="1">
        <f t="shared" si="522"/>
        <v>29.08805031208</v>
      </c>
      <c r="JC343" s="1">
        <f t="shared" si="522"/>
        <v>-5.11534603788889</v>
      </c>
      <c r="JD343" s="1">
        <f t="shared" si="522"/>
        <v>-21.2737843546406</v>
      </c>
      <c r="JE343" s="1">
        <f t="shared" si="522"/>
        <v>0.93991272316427099</v>
      </c>
      <c r="JF343" s="1">
        <f t="shared" si="522"/>
        <v>-1.9620884602495099</v>
      </c>
      <c r="JG343" s="1">
        <f t="shared" si="522"/>
        <v>17.1981004063441</v>
      </c>
      <c r="JH343" s="1">
        <f t="shared" si="522"/>
        <v>3.8855421697165</v>
      </c>
      <c r="JI343" s="1">
        <f t="shared" si="523"/>
        <v>-10.4088141501084</v>
      </c>
      <c r="JJ343" s="1">
        <f t="shared" si="523"/>
        <v>-3.13915857429095</v>
      </c>
      <c r="JK343" s="1">
        <f t="shared" si="523"/>
        <v>9.7651006731519505</v>
      </c>
      <c r="JL343" s="1">
        <f t="shared" si="523"/>
        <v>-11.7395291963009</v>
      </c>
      <c r="JM343" s="1">
        <f t="shared" si="523"/>
        <v>-9.3150684927003695</v>
      </c>
      <c r="JN343" s="1">
        <f t="shared" si="523"/>
        <v>1.1706948651353</v>
      </c>
      <c r="JO343" s="1">
        <f t="shared" si="473"/>
        <v>-3.0749635980271401</v>
      </c>
      <c r="JP343" s="1">
        <f t="shared" si="473"/>
        <v>13.6204889406271</v>
      </c>
      <c r="JQ343" s="1">
        <f t="shared" si="473"/>
        <v>3.7909836053337602</v>
      </c>
      <c r="JR343" s="1">
        <f t="shared" ref="JR343:KG374" si="525">IF(EM343="","",IF(OR($AJ343=$AK$1,$AK343=$AK$1),EM343,""))</f>
        <v>1.1352418534437101</v>
      </c>
      <c r="JS343" s="1">
        <f t="shared" si="525"/>
        <v>8.0527086381628497</v>
      </c>
      <c r="JT343" s="1">
        <f t="shared" si="525"/>
        <v>5.00000000330951</v>
      </c>
      <c r="JU343" s="1">
        <f t="shared" si="472"/>
        <v>25.911625912738899</v>
      </c>
      <c r="JV343" s="1">
        <f t="shared" si="462"/>
        <v>-3.3049403744215202</v>
      </c>
      <c r="JW343" s="1">
        <f t="shared" si="462"/>
        <v>5.2280701747429204</v>
      </c>
      <c r="JX343" s="1">
        <f t="shared" si="462"/>
        <v>11.8706235391702</v>
      </c>
      <c r="JY343" s="1">
        <f t="shared" si="462"/>
        <v>16.354710035779298</v>
      </c>
      <c r="JZ343" s="1" t="str">
        <f t="shared" si="461"/>
        <v>NaN</v>
      </c>
      <c r="KA343" s="1" t="str">
        <f t="shared" si="461"/>
        <v>NaN</v>
      </c>
      <c r="KB343" s="1">
        <f t="shared" si="461"/>
        <v>-20.9915611805257</v>
      </c>
      <c r="KC343" s="1">
        <f t="shared" si="461"/>
        <v>-37.917222964868998</v>
      </c>
      <c r="KD343" s="1">
        <f t="shared" si="450"/>
        <v>-5.2449282534818797</v>
      </c>
      <c r="KE343" s="1">
        <f t="shared" si="450"/>
        <v>9.9216710180498602</v>
      </c>
      <c r="KF343" s="1">
        <f t="shared" si="450"/>
        <v>13.3016627067766</v>
      </c>
      <c r="KG343" s="1">
        <f t="shared" si="450"/>
        <v>-6.37316561900239</v>
      </c>
      <c r="KH343" s="1" t="str">
        <f t="shared" si="450"/>
        <v/>
      </c>
      <c r="KI343" s="1" t="str">
        <f t="shared" si="450"/>
        <v/>
      </c>
      <c r="KJ343" s="1" t="str">
        <f t="shared" si="450"/>
        <v/>
      </c>
      <c r="KK343" s="1" t="str">
        <f t="shared" si="450"/>
        <v/>
      </c>
      <c r="KL343" s="1" t="str">
        <f t="shared" si="450"/>
        <v/>
      </c>
      <c r="KM343" s="1" t="str">
        <f t="shared" si="450"/>
        <v/>
      </c>
      <c r="KN343" s="1" t="str">
        <f t="shared" si="450"/>
        <v/>
      </c>
      <c r="KO343" s="1" t="str">
        <f t="shared" si="467"/>
        <v/>
      </c>
      <c r="KP343" s="1" t="str">
        <f t="shared" si="467"/>
        <v/>
      </c>
      <c r="KQ343" s="1" t="str">
        <f t="shared" si="467"/>
        <v/>
      </c>
      <c r="KR343" s="1" t="str">
        <f t="shared" si="467"/>
        <v/>
      </c>
      <c r="KS343" s="1" t="str">
        <f t="shared" si="467"/>
        <v/>
      </c>
      <c r="KT343" s="54"/>
      <c r="KU343" s="61">
        <f t="shared" si="524"/>
        <v>0</v>
      </c>
      <c r="KV343" s="61">
        <f t="shared" si="524"/>
        <v>0</v>
      </c>
      <c r="KW343" s="61">
        <f t="shared" si="524"/>
        <v>0</v>
      </c>
      <c r="KX343" s="61">
        <f t="shared" si="524"/>
        <v>0</v>
      </c>
      <c r="KY343" s="61">
        <f t="shared" si="524"/>
        <v>0</v>
      </c>
      <c r="KZ343" s="61">
        <f t="shared" si="524"/>
        <v>0</v>
      </c>
      <c r="LA343" s="61">
        <f t="shared" si="524"/>
        <v>0</v>
      </c>
      <c r="LB343" s="61">
        <f t="shared" si="524"/>
        <v>0</v>
      </c>
      <c r="LC343" s="61">
        <f t="shared" si="521"/>
        <v>0</v>
      </c>
      <c r="LD343" s="61">
        <f t="shared" si="521"/>
        <v>0</v>
      </c>
      <c r="LE343" s="61">
        <f t="shared" si="521"/>
        <v>0</v>
      </c>
      <c r="LF343" s="61">
        <f t="shared" si="521"/>
        <v>0</v>
      </c>
      <c r="LG343" s="61">
        <f t="shared" si="521"/>
        <v>0</v>
      </c>
      <c r="LH343" s="61">
        <f t="shared" si="521"/>
        <v>0</v>
      </c>
      <c r="LI343" s="61">
        <f t="shared" si="521"/>
        <v>0</v>
      </c>
      <c r="LJ343" s="61">
        <f t="shared" si="521"/>
        <v>0</v>
      </c>
      <c r="LK343" s="61">
        <f t="shared" si="520"/>
        <v>0</v>
      </c>
      <c r="LL343" s="61">
        <f t="shared" si="520"/>
        <v>0</v>
      </c>
      <c r="LM343" s="61">
        <f t="shared" si="495"/>
        <v>0</v>
      </c>
      <c r="LN343" s="61">
        <f t="shared" si="495"/>
        <v>0</v>
      </c>
      <c r="LO343" s="61">
        <f t="shared" si="495"/>
        <v>0</v>
      </c>
      <c r="LP343" s="61">
        <f t="shared" si="490"/>
        <v>0</v>
      </c>
      <c r="LQ343" s="61">
        <f t="shared" si="490"/>
        <v>0</v>
      </c>
      <c r="LR343" s="61">
        <f t="shared" si="490"/>
        <v>0</v>
      </c>
      <c r="LS343" s="61">
        <f t="shared" si="490"/>
        <v>0</v>
      </c>
      <c r="LT343" s="61">
        <f t="shared" si="490"/>
        <v>0</v>
      </c>
      <c r="LU343" s="61">
        <f t="shared" si="490"/>
        <v>0</v>
      </c>
      <c r="LV343" s="61">
        <f t="shared" si="490"/>
        <v>0</v>
      </c>
      <c r="LW343" s="61">
        <f t="shared" si="496"/>
        <v>0</v>
      </c>
      <c r="LX343" s="61">
        <f t="shared" si="496"/>
        <v>0</v>
      </c>
      <c r="LY343" s="61">
        <f t="shared" si="496"/>
        <v>0</v>
      </c>
      <c r="LZ343" s="61">
        <f t="shared" si="496"/>
        <v>0</v>
      </c>
      <c r="MA343" s="61">
        <f t="shared" si="496"/>
        <v>0</v>
      </c>
      <c r="MB343" s="61">
        <f t="shared" si="496"/>
        <v>0</v>
      </c>
      <c r="MC343" s="61">
        <f t="shared" si="496"/>
        <v>0</v>
      </c>
      <c r="MD343" s="61">
        <f t="shared" si="496"/>
        <v>0</v>
      </c>
      <c r="ME343" s="61">
        <f t="shared" si="496"/>
        <v>0</v>
      </c>
      <c r="MF343" s="61">
        <f t="shared" si="477"/>
        <v>0</v>
      </c>
      <c r="MG343" s="61">
        <f t="shared" si="477"/>
        <v>0</v>
      </c>
      <c r="MH343" s="61">
        <f t="shared" si="477"/>
        <v>0</v>
      </c>
      <c r="MI343" s="61">
        <f t="shared" si="477"/>
        <v>0</v>
      </c>
      <c r="MJ343" s="61">
        <f t="shared" si="489"/>
        <v>0</v>
      </c>
      <c r="MK343" s="61">
        <f t="shared" si="489"/>
        <v>0</v>
      </c>
      <c r="ML343" s="61">
        <f t="shared" si="489"/>
        <v>0</v>
      </c>
      <c r="MM343" s="61">
        <f t="shared" si="489"/>
        <v>0</v>
      </c>
      <c r="MN343" s="61">
        <f t="shared" si="489"/>
        <v>0</v>
      </c>
      <c r="MO343" s="61">
        <f t="shared" si="489"/>
        <v>0</v>
      </c>
      <c r="MP343" s="61">
        <f t="shared" si="489"/>
        <v>0</v>
      </c>
      <c r="MQ343" s="61">
        <f t="shared" si="489"/>
        <v>0</v>
      </c>
      <c r="MR343" s="61">
        <f t="shared" si="489"/>
        <v>0</v>
      </c>
      <c r="MS343" s="61">
        <f t="shared" si="500"/>
        <v>0</v>
      </c>
      <c r="MT343" s="61">
        <f t="shared" si="500"/>
        <v>0</v>
      </c>
      <c r="MU343" s="61">
        <f t="shared" si="500"/>
        <v>0</v>
      </c>
      <c r="MV343" s="61">
        <f t="shared" si="500"/>
        <v>0</v>
      </c>
      <c r="MW343" s="61">
        <f t="shared" si="500"/>
        <v>0</v>
      </c>
      <c r="MX343" s="61">
        <f t="shared" si="500"/>
        <v>0</v>
      </c>
      <c r="MY343" s="61">
        <f t="shared" si="519"/>
        <v>0</v>
      </c>
      <c r="MZ343" s="61">
        <f t="shared" si="519"/>
        <v>0</v>
      </c>
      <c r="NA343" s="61">
        <f t="shared" si="519"/>
        <v>0</v>
      </c>
      <c r="NB343" s="61">
        <f t="shared" si="519"/>
        <v>0</v>
      </c>
      <c r="NC343" s="61">
        <f t="shared" si="519"/>
        <v>0</v>
      </c>
      <c r="ND343" s="61">
        <f t="shared" si="519"/>
        <v>0</v>
      </c>
      <c r="NE343" s="61">
        <f t="shared" si="519"/>
        <v>0</v>
      </c>
      <c r="NF343" s="61">
        <f t="shared" si="519"/>
        <v>0</v>
      </c>
      <c r="NG343" s="61">
        <f t="shared" si="519"/>
        <v>0</v>
      </c>
      <c r="NH343" s="61">
        <f t="shared" si="519"/>
        <v>0</v>
      </c>
      <c r="NI343" s="61">
        <f t="shared" si="519"/>
        <v>0</v>
      </c>
      <c r="NJ343" s="61">
        <f t="shared" si="513"/>
        <v>0</v>
      </c>
      <c r="NK343" s="61">
        <f t="shared" si="513"/>
        <v>0</v>
      </c>
      <c r="NL343" s="61">
        <f t="shared" si="513"/>
        <v>0</v>
      </c>
      <c r="NM343" s="61">
        <f t="shared" si="513"/>
        <v>0</v>
      </c>
      <c r="NN343" s="61" t="str">
        <f t="shared" si="513"/>
        <v/>
      </c>
      <c r="NO343" s="61" t="str">
        <f t="shared" si="513"/>
        <v/>
      </c>
      <c r="NP343" s="61" t="str">
        <f t="shared" si="513"/>
        <v/>
      </c>
      <c r="NQ343" s="61" t="str">
        <f t="shared" si="513"/>
        <v/>
      </c>
      <c r="NR343" s="61" t="str">
        <f t="shared" si="513"/>
        <v/>
      </c>
      <c r="NS343" s="61" t="str">
        <f t="shared" si="466"/>
        <v/>
      </c>
      <c r="NT343" s="61" t="str">
        <f t="shared" si="466"/>
        <v/>
      </c>
      <c r="NU343" s="61" t="str">
        <f t="shared" si="466"/>
        <v/>
      </c>
      <c r="NV343" s="61" t="str">
        <f t="shared" si="466"/>
        <v/>
      </c>
      <c r="NW343" s="61" t="str">
        <f t="shared" si="466"/>
        <v/>
      </c>
      <c r="NX343" s="61" t="str">
        <f t="shared" si="466"/>
        <v/>
      </c>
      <c r="NY343" s="61" t="str">
        <f t="shared" si="466"/>
        <v/>
      </c>
      <c r="NZ343" s="61" t="str">
        <f t="shared" si="466"/>
        <v/>
      </c>
      <c r="OA343" s="61" t="str">
        <f t="shared" si="466"/>
        <v/>
      </c>
      <c r="OB343" s="61" t="str">
        <f t="shared" si="466"/>
        <v/>
      </c>
      <c r="OC343" s="61" t="str">
        <f t="shared" si="466"/>
        <v/>
      </c>
      <c r="OD343" s="61" t="str">
        <f t="shared" si="466"/>
        <v/>
      </c>
      <c r="OE343" s="61" t="str">
        <f t="shared" si="514"/>
        <v/>
      </c>
      <c r="OF343" s="61" t="str">
        <f t="shared" si="514"/>
        <v/>
      </c>
      <c r="OG343" s="61" t="str">
        <f t="shared" si="514"/>
        <v/>
      </c>
      <c r="OH343" s="61" t="str">
        <f t="shared" si="514"/>
        <v/>
      </c>
      <c r="OI343" s="61" t="str">
        <f t="shared" si="514"/>
        <v/>
      </c>
      <c r="OJ343" s="61" t="str">
        <f t="shared" si="514"/>
        <v/>
      </c>
      <c r="OK343" s="61" t="str">
        <f t="shared" si="514"/>
        <v/>
      </c>
      <c r="OL343" s="61" t="str">
        <f t="shared" si="514"/>
        <v/>
      </c>
      <c r="OM343" s="61" t="str">
        <f t="shared" si="514"/>
        <v/>
      </c>
      <c r="ON343" s="61" t="str">
        <f t="shared" si="514"/>
        <v/>
      </c>
      <c r="OO343" s="61" t="str">
        <f t="shared" si="514"/>
        <v/>
      </c>
      <c r="OP343" s="61" t="str">
        <f t="shared" si="514"/>
        <v/>
      </c>
      <c r="OQ343" s="61" t="str">
        <f t="shared" si="514"/>
        <v/>
      </c>
      <c r="OR343" s="61" t="str">
        <f t="shared" si="514"/>
        <v/>
      </c>
      <c r="OS343" s="61" t="str">
        <f t="shared" si="514"/>
        <v/>
      </c>
      <c r="OT343" s="61" t="str">
        <f t="shared" si="514"/>
        <v/>
      </c>
      <c r="OU343" s="61" t="str">
        <f t="shared" si="515"/>
        <v/>
      </c>
      <c r="OV343" s="61" t="str">
        <f t="shared" si="515"/>
        <v/>
      </c>
      <c r="OW343" s="61" t="str">
        <f t="shared" si="515"/>
        <v/>
      </c>
      <c r="OX343" s="61" t="str">
        <f t="shared" si="515"/>
        <v/>
      </c>
      <c r="OY343" s="61" t="str">
        <f t="shared" si="515"/>
        <v/>
      </c>
      <c r="OZ343" s="61" t="str">
        <f t="shared" si="515"/>
        <v/>
      </c>
      <c r="PA343" s="61" t="str">
        <f t="shared" si="515"/>
        <v/>
      </c>
      <c r="PB343" s="61" t="str">
        <f t="shared" si="515"/>
        <v/>
      </c>
      <c r="PC343" s="61" t="str">
        <f t="shared" si="515"/>
        <v/>
      </c>
      <c r="PD343" s="61" t="str">
        <f t="shared" si="515"/>
        <v>NaN</v>
      </c>
      <c r="PE343" s="61" t="str">
        <f t="shared" si="515"/>
        <v/>
      </c>
      <c r="PF343" s="61" t="str">
        <f t="shared" si="515"/>
        <v/>
      </c>
      <c r="PG343" s="61" t="str">
        <f t="shared" si="515"/>
        <v/>
      </c>
      <c r="PH343" s="61" t="str">
        <f t="shared" si="515"/>
        <v/>
      </c>
      <c r="PI343" s="61" t="str">
        <f t="shared" si="515"/>
        <v/>
      </c>
      <c r="PJ343" s="61" t="str">
        <f t="shared" si="515"/>
        <v/>
      </c>
      <c r="PK343" s="61" t="str">
        <f t="shared" ref="PH343:PT379" si="526">IF(FC343=FB343,FC343,"")</f>
        <v/>
      </c>
      <c r="PL343" s="61">
        <f t="shared" si="526"/>
        <v>0</v>
      </c>
      <c r="PM343" s="61">
        <f t="shared" si="497"/>
        <v>0</v>
      </c>
      <c r="PN343" s="61">
        <f t="shared" si="497"/>
        <v>0</v>
      </c>
      <c r="PO343" s="61">
        <f t="shared" si="497"/>
        <v>0</v>
      </c>
      <c r="PP343" s="61">
        <f t="shared" si="497"/>
        <v>0</v>
      </c>
      <c r="PQ343" s="61">
        <f t="shared" si="497"/>
        <v>0</v>
      </c>
      <c r="PR343" s="61">
        <f t="shared" si="497"/>
        <v>0</v>
      </c>
      <c r="PS343" s="61">
        <f t="shared" si="497"/>
        <v>0</v>
      </c>
      <c r="PT343" s="61">
        <f t="shared" si="497"/>
        <v>0</v>
      </c>
      <c r="PU343" s="61">
        <f t="shared" si="497"/>
        <v>0</v>
      </c>
      <c r="PV343" s="61">
        <f t="shared" si="497"/>
        <v>0</v>
      </c>
      <c r="PW343" s="61">
        <f t="shared" si="497"/>
        <v>0</v>
      </c>
    </row>
    <row r="344" spans="1:439" ht="15" customHeight="1" x14ac:dyDescent="0.25">
      <c r="A344" s="73">
        <v>5550</v>
      </c>
      <c r="B344" s="56" t="s">
        <v>175</v>
      </c>
      <c r="C344" s="56" t="s">
        <v>927</v>
      </c>
      <c r="D344" s="56" t="s">
        <v>401</v>
      </c>
      <c r="E344" s="56" t="s">
        <v>621</v>
      </c>
      <c r="F344" s="56" t="s">
        <v>179</v>
      </c>
      <c r="G344" s="56" t="s">
        <v>179</v>
      </c>
      <c r="H344" s="57">
        <v>41243</v>
      </c>
      <c r="I344" s="58">
        <f t="shared" ref="I344:I374" si="527">YEAR(H344)</f>
        <v>2012</v>
      </c>
      <c r="J344" s="59" t="s">
        <v>402</v>
      </c>
      <c r="K344" s="59" t="s">
        <v>401</v>
      </c>
      <c r="L344" s="56" t="s">
        <v>188</v>
      </c>
      <c r="M344" s="56">
        <v>100</v>
      </c>
      <c r="N344" s="60" t="s">
        <v>182</v>
      </c>
      <c r="O344" s="60">
        <v>4605.3</v>
      </c>
      <c r="P344" s="60" t="b">
        <f t="shared" si="504"/>
        <v>1</v>
      </c>
      <c r="Q344" s="60">
        <f t="shared" si="505"/>
        <v>1</v>
      </c>
      <c r="R344" s="61">
        <v>1</v>
      </c>
      <c r="S344" s="62" t="s">
        <v>183</v>
      </c>
      <c r="T344" s="62">
        <v>-5.5991040999999998E-2</v>
      </c>
      <c r="U344" s="60" t="b">
        <f t="shared" si="506"/>
        <v>1</v>
      </c>
      <c r="V344" s="60">
        <f t="shared" si="502"/>
        <v>1</v>
      </c>
      <c r="W344" s="60">
        <f t="shared" si="502"/>
        <v>1</v>
      </c>
      <c r="X344" s="63" t="e">
        <f t="shared" si="507"/>
        <v>#VALUE!</v>
      </c>
      <c r="Y344" s="63" t="b">
        <f t="shared" si="508"/>
        <v>0</v>
      </c>
      <c r="Z344" s="63">
        <f t="shared" si="509"/>
        <v>1</v>
      </c>
      <c r="AA344" s="63">
        <v>0</v>
      </c>
      <c r="AB344" s="72">
        <f t="shared" si="510"/>
        <v>0</v>
      </c>
      <c r="AC344" s="65"/>
      <c r="AD344" s="66"/>
      <c r="AE344" s="67">
        <f t="shared" si="511"/>
        <v>4605.3</v>
      </c>
      <c r="AF344" s="68">
        <f t="shared" ref="AF344:AF374" si="528">+A344/AE344</f>
        <v>1.2051332160771284</v>
      </c>
      <c r="AG344" s="59" t="s">
        <v>402</v>
      </c>
      <c r="AH344" s="69">
        <v>41243</v>
      </c>
      <c r="AI344">
        <f t="shared" ref="AI344:AI374" si="529">IF(AF344&lt;AI$1,1,2)</f>
        <v>2</v>
      </c>
      <c r="AJ344" s="70" t="str">
        <f t="shared" ref="AJ344:AJ374" si="530">IF(AB344=0,"U","G")</f>
        <v>U</v>
      </c>
      <c r="AK344">
        <f t="shared" si="446"/>
        <v>2</v>
      </c>
      <c r="DF344" s="71">
        <v>3.2040472180221902</v>
      </c>
      <c r="DG344" s="71">
        <v>2.7233115485311599</v>
      </c>
      <c r="DH344" s="71">
        <v>16.402535657779602</v>
      </c>
      <c r="DI344" s="71">
        <v>-3.22214658483353</v>
      </c>
      <c r="DJ344" s="71">
        <v>-4.2203985936986896</v>
      </c>
      <c r="DK344" s="71">
        <v>-12.3867809060902</v>
      </c>
      <c r="DL344" s="71">
        <v>-2.8176795591111001</v>
      </c>
      <c r="DM344" s="71">
        <v>13.587265494353</v>
      </c>
      <c r="DN344" s="71">
        <v>-1.60160160009497</v>
      </c>
      <c r="DO344" s="71">
        <v>-3.6017494215603998</v>
      </c>
      <c r="DP344" s="71">
        <v>-4.8305310921754501</v>
      </c>
      <c r="DQ344" s="71">
        <v>-0.47393364937670102</v>
      </c>
      <c r="DR344" s="71">
        <v>31.484593837513099</v>
      </c>
      <c r="DS344" s="71">
        <v>1.72560715776284</v>
      </c>
      <c r="DT344" s="71">
        <v>-3.8974793467722</v>
      </c>
      <c r="DU344" s="71">
        <v>4.6286092127866896</v>
      </c>
      <c r="DV344" s="71">
        <v>-4.7819675596834497</v>
      </c>
      <c r="DW344" s="71">
        <v>8.1858407080905895</v>
      </c>
      <c r="DX344" s="71" t="s">
        <v>356</v>
      </c>
      <c r="DY344" s="71" t="s">
        <v>356</v>
      </c>
      <c r="DZ344" s="71" t="s">
        <v>356</v>
      </c>
      <c r="EA344" s="71" t="s">
        <v>356</v>
      </c>
      <c r="EB344" s="71" t="s">
        <v>356</v>
      </c>
      <c r="EC344" s="71" t="s">
        <v>356</v>
      </c>
      <c r="ED344" s="71" t="s">
        <v>356</v>
      </c>
      <c r="EE344" s="71" t="s">
        <v>356</v>
      </c>
      <c r="EF344" s="71" t="s">
        <v>356</v>
      </c>
      <c r="EG344" s="71" t="s">
        <v>356</v>
      </c>
      <c r="EH344" s="71" t="s">
        <v>356</v>
      </c>
      <c r="EI344" s="71" t="s">
        <v>356</v>
      </c>
      <c r="EJ344" s="71" t="s">
        <v>356</v>
      </c>
      <c r="EK344" s="71" t="s">
        <v>356</v>
      </c>
      <c r="EL344" s="71" t="s">
        <v>356</v>
      </c>
      <c r="EM344" s="71" t="s">
        <v>356</v>
      </c>
      <c r="EN344" s="71" t="s">
        <v>356</v>
      </c>
      <c r="EO344" s="71" t="s">
        <v>356</v>
      </c>
      <c r="EP344" s="71" t="s">
        <v>356</v>
      </c>
      <c r="EQ344" s="71" t="s">
        <v>356</v>
      </c>
      <c r="ER344" s="71" t="s">
        <v>356</v>
      </c>
      <c r="ES344" s="71" t="s">
        <v>356</v>
      </c>
      <c r="ET344" s="71" t="s">
        <v>356</v>
      </c>
      <c r="EU344" s="71" t="s">
        <v>356</v>
      </c>
      <c r="EV344" s="71" t="s">
        <v>356</v>
      </c>
      <c r="EW344" s="71" t="s">
        <v>356</v>
      </c>
      <c r="EX344" s="71" t="s">
        <v>356</v>
      </c>
      <c r="EY344" s="71" t="s">
        <v>356</v>
      </c>
      <c r="EZ344" s="71" t="s">
        <v>356</v>
      </c>
      <c r="FA344" s="71" t="s">
        <v>356</v>
      </c>
      <c r="FB344" s="71" t="s">
        <v>356</v>
      </c>
      <c r="FO344" s="52"/>
      <c r="FP344" s="53"/>
      <c r="FQ344" s="1" t="str">
        <f t="shared" si="464"/>
        <v/>
      </c>
      <c r="FR344" s="1" t="str">
        <f t="shared" si="464"/>
        <v/>
      </c>
      <c r="FS344" s="1" t="str">
        <f t="shared" si="464"/>
        <v/>
      </c>
      <c r="FT344" s="1" t="str">
        <f t="shared" si="464"/>
        <v/>
      </c>
      <c r="FU344" s="1" t="str">
        <f t="shared" si="464"/>
        <v/>
      </c>
      <c r="FV344" s="1" t="str">
        <f t="shared" si="491"/>
        <v/>
      </c>
      <c r="FW344" s="1" t="str">
        <f t="shared" si="491"/>
        <v/>
      </c>
      <c r="FX344" s="1" t="str">
        <f t="shared" si="491"/>
        <v/>
      </c>
      <c r="FY344" s="1" t="str">
        <f t="shared" si="491"/>
        <v/>
      </c>
      <c r="FZ344" s="1" t="str">
        <f t="shared" si="491"/>
        <v/>
      </c>
      <c r="GA344" s="1" t="str">
        <f t="shared" si="491"/>
        <v/>
      </c>
      <c r="GB344" s="1" t="str">
        <f t="shared" si="491"/>
        <v/>
      </c>
      <c r="GC344" s="1" t="str">
        <f t="shared" si="499"/>
        <v/>
      </c>
      <c r="GD344" s="1" t="str">
        <f t="shared" si="499"/>
        <v/>
      </c>
      <c r="GE344" s="1" t="str">
        <f t="shared" si="499"/>
        <v/>
      </c>
      <c r="GF344" s="1" t="str">
        <f t="shared" si="499"/>
        <v/>
      </c>
      <c r="GG344" s="1" t="str">
        <f t="shared" si="499"/>
        <v/>
      </c>
      <c r="GH344" s="1" t="str">
        <f t="shared" si="499"/>
        <v/>
      </c>
      <c r="GI344" s="1" t="str">
        <f t="shared" si="499"/>
        <v/>
      </c>
      <c r="GJ344" s="1" t="str">
        <f t="shared" si="499"/>
        <v/>
      </c>
      <c r="GK344" s="1" t="str">
        <f t="shared" si="499"/>
        <v/>
      </c>
      <c r="GL344" s="1" t="str">
        <f t="shared" si="499"/>
        <v/>
      </c>
      <c r="GM344" s="1" t="str">
        <f t="shared" si="499"/>
        <v/>
      </c>
      <c r="GN344" s="1" t="str">
        <f t="shared" si="499"/>
        <v/>
      </c>
      <c r="GO344" s="1" t="str">
        <f t="shared" si="517"/>
        <v/>
      </c>
      <c r="GP344" s="1" t="str">
        <f t="shared" si="517"/>
        <v/>
      </c>
      <c r="GQ344" s="1" t="str">
        <f t="shared" si="517"/>
        <v/>
      </c>
      <c r="GR344" s="1" t="str">
        <f t="shared" si="517"/>
        <v/>
      </c>
      <c r="GS344" s="1" t="str">
        <f t="shared" si="517"/>
        <v/>
      </c>
      <c r="GT344" s="1" t="str">
        <f t="shared" si="517"/>
        <v/>
      </c>
      <c r="GU344" s="1" t="str">
        <f t="shared" si="517"/>
        <v/>
      </c>
      <c r="GV344" s="1" t="str">
        <f t="shared" si="517"/>
        <v/>
      </c>
      <c r="GW344" s="1" t="str">
        <f t="shared" si="517"/>
        <v/>
      </c>
      <c r="GX344" s="1" t="str">
        <f t="shared" si="517"/>
        <v/>
      </c>
      <c r="GY344" s="1" t="str">
        <f t="shared" si="517"/>
        <v/>
      </c>
      <c r="GZ344" s="1" t="str">
        <f t="shared" si="517"/>
        <v/>
      </c>
      <c r="HA344" s="1" t="str">
        <f t="shared" si="517"/>
        <v/>
      </c>
      <c r="HB344" s="1" t="str">
        <f t="shared" si="517"/>
        <v/>
      </c>
      <c r="HC344" s="1" t="str">
        <f t="shared" si="517"/>
        <v/>
      </c>
      <c r="HD344" s="1" t="str">
        <f t="shared" si="517"/>
        <v/>
      </c>
      <c r="HE344" s="1" t="str">
        <f t="shared" si="518"/>
        <v/>
      </c>
      <c r="HF344" s="1" t="str">
        <f t="shared" si="518"/>
        <v/>
      </c>
      <c r="HG344" s="1" t="str">
        <f t="shared" si="518"/>
        <v/>
      </c>
      <c r="HH344" s="1" t="str">
        <f t="shared" si="518"/>
        <v/>
      </c>
      <c r="HI344" s="1" t="str">
        <f t="shared" si="518"/>
        <v/>
      </c>
      <c r="HJ344" s="1" t="str">
        <f t="shared" si="518"/>
        <v/>
      </c>
      <c r="HK344" s="1" t="str">
        <f t="shared" si="518"/>
        <v/>
      </c>
      <c r="HL344" s="1" t="str">
        <f t="shared" si="516"/>
        <v/>
      </c>
      <c r="HM344" s="1" t="str">
        <f t="shared" si="516"/>
        <v/>
      </c>
      <c r="HN344" s="1" t="str">
        <f t="shared" si="501"/>
        <v/>
      </c>
      <c r="HO344" s="1" t="str">
        <f t="shared" si="501"/>
        <v/>
      </c>
      <c r="HP344" s="1" t="str">
        <f t="shared" si="501"/>
        <v/>
      </c>
      <c r="HQ344" s="1" t="str">
        <f t="shared" si="501"/>
        <v/>
      </c>
      <c r="HR344" s="1" t="str">
        <f t="shared" si="501"/>
        <v/>
      </c>
      <c r="HS344" s="1" t="str">
        <f t="shared" si="494"/>
        <v/>
      </c>
      <c r="HT344" s="1" t="str">
        <f t="shared" si="492"/>
        <v/>
      </c>
      <c r="HU344" s="1" t="str">
        <f t="shared" si="492"/>
        <v/>
      </c>
      <c r="HV344" s="1" t="str">
        <f t="shared" si="492"/>
        <v/>
      </c>
      <c r="HW344" s="1" t="str">
        <f t="shared" si="492"/>
        <v/>
      </c>
      <c r="HX344" s="1" t="str">
        <f t="shared" si="492"/>
        <v/>
      </c>
      <c r="HY344" s="1" t="str">
        <f t="shared" si="482"/>
        <v/>
      </c>
      <c r="HZ344" s="1" t="str">
        <f t="shared" si="481"/>
        <v/>
      </c>
      <c r="IA344" s="1" t="str">
        <f t="shared" si="481"/>
        <v/>
      </c>
      <c r="IB344" s="1" t="str">
        <f t="shared" si="481"/>
        <v/>
      </c>
      <c r="IC344" s="1" t="str">
        <f t="shared" si="481"/>
        <v/>
      </c>
      <c r="ID344" s="1" t="str">
        <f t="shared" si="481"/>
        <v/>
      </c>
      <c r="IE344" s="1" t="str">
        <f t="shared" si="481"/>
        <v/>
      </c>
      <c r="IF344" s="1" t="str">
        <f t="shared" si="481"/>
        <v/>
      </c>
      <c r="IG344" s="1" t="str">
        <f t="shared" si="481"/>
        <v/>
      </c>
      <c r="IH344" s="1" t="str">
        <f t="shared" si="481"/>
        <v/>
      </c>
      <c r="II344" s="1" t="str">
        <f t="shared" si="481"/>
        <v/>
      </c>
      <c r="IJ344" s="1" t="str">
        <f t="shared" si="481"/>
        <v/>
      </c>
      <c r="IK344" s="1" t="str">
        <f t="shared" si="512"/>
        <v/>
      </c>
      <c r="IL344" s="1" t="str">
        <f t="shared" si="512"/>
        <v/>
      </c>
      <c r="IM344" s="1" t="str">
        <f t="shared" si="512"/>
        <v/>
      </c>
      <c r="IN344" s="1" t="str">
        <f t="shared" si="503"/>
        <v/>
      </c>
      <c r="IO344" s="1" t="str">
        <f t="shared" si="503"/>
        <v/>
      </c>
      <c r="IP344" s="1" t="str">
        <f t="shared" si="503"/>
        <v/>
      </c>
      <c r="IQ344" s="1" t="str">
        <f t="shared" si="503"/>
        <v/>
      </c>
      <c r="IR344" s="1" t="str">
        <f t="shared" si="503"/>
        <v/>
      </c>
      <c r="IS344" s="1" t="str">
        <f t="shared" si="503"/>
        <v/>
      </c>
      <c r="IT344" s="1" t="str">
        <f t="shared" si="503"/>
        <v/>
      </c>
      <c r="IU344" s="1" t="str">
        <f t="shared" si="503"/>
        <v/>
      </c>
      <c r="IV344" s="1" t="str">
        <f t="shared" si="503"/>
        <v/>
      </c>
      <c r="IW344" s="1" t="str">
        <f t="shared" si="522"/>
        <v/>
      </c>
      <c r="IX344" s="1" t="str">
        <f t="shared" si="522"/>
        <v/>
      </c>
      <c r="IY344" s="1" t="str">
        <f t="shared" si="522"/>
        <v/>
      </c>
      <c r="IZ344" s="1" t="str">
        <f t="shared" si="522"/>
        <v/>
      </c>
      <c r="JA344" s="1" t="str">
        <f t="shared" si="522"/>
        <v/>
      </c>
      <c r="JB344" s="1" t="str">
        <f t="shared" si="522"/>
        <v/>
      </c>
      <c r="JC344" s="1" t="str">
        <f t="shared" si="522"/>
        <v/>
      </c>
      <c r="JD344" s="1" t="str">
        <f t="shared" si="522"/>
        <v/>
      </c>
      <c r="JE344" s="1" t="str">
        <f t="shared" si="522"/>
        <v/>
      </c>
      <c r="JF344" s="1" t="str">
        <f t="shared" si="522"/>
        <v/>
      </c>
      <c r="JG344" s="1" t="str">
        <f t="shared" si="522"/>
        <v/>
      </c>
      <c r="JH344" s="1" t="str">
        <f t="shared" si="522"/>
        <v/>
      </c>
      <c r="JI344" s="1" t="str">
        <f t="shared" si="523"/>
        <v/>
      </c>
      <c r="JJ344" s="1" t="str">
        <f t="shared" si="523"/>
        <v/>
      </c>
      <c r="JK344" s="1" t="str">
        <f t="shared" si="523"/>
        <v/>
      </c>
      <c r="JL344" s="1" t="str">
        <f t="shared" si="523"/>
        <v/>
      </c>
      <c r="JM344" s="1" t="str">
        <f t="shared" si="523"/>
        <v/>
      </c>
      <c r="JN344" s="1" t="str">
        <f t="shared" si="523"/>
        <v/>
      </c>
      <c r="JO344" s="1" t="str">
        <f t="shared" si="523"/>
        <v/>
      </c>
      <c r="JP344" s="1" t="str">
        <f t="shared" si="523"/>
        <v/>
      </c>
      <c r="JQ344" s="1" t="str">
        <f t="shared" si="523"/>
        <v/>
      </c>
      <c r="JR344" s="1" t="str">
        <f t="shared" si="525"/>
        <v/>
      </c>
      <c r="JS344" s="1" t="str">
        <f t="shared" si="525"/>
        <v/>
      </c>
      <c r="JT344" s="1" t="str">
        <f t="shared" si="525"/>
        <v/>
      </c>
      <c r="JU344" s="1" t="str">
        <f t="shared" si="472"/>
        <v/>
      </c>
      <c r="JV344" s="1" t="str">
        <f t="shared" si="462"/>
        <v/>
      </c>
      <c r="JW344" s="1" t="str">
        <f t="shared" si="462"/>
        <v/>
      </c>
      <c r="JX344" s="1" t="str">
        <f t="shared" si="462"/>
        <v/>
      </c>
      <c r="JY344" s="1" t="str">
        <f t="shared" si="462"/>
        <v/>
      </c>
      <c r="JZ344" s="1" t="str">
        <f t="shared" si="461"/>
        <v/>
      </c>
      <c r="KA344" s="1" t="str">
        <f t="shared" si="461"/>
        <v/>
      </c>
      <c r="KB344" s="1" t="str">
        <f t="shared" si="461"/>
        <v/>
      </c>
      <c r="KC344" s="1" t="str">
        <f t="shared" si="461"/>
        <v/>
      </c>
      <c r="KD344" s="1" t="str">
        <f t="shared" si="450"/>
        <v/>
      </c>
      <c r="KE344" s="1" t="str">
        <f t="shared" si="450"/>
        <v/>
      </c>
      <c r="KF344" s="1" t="str">
        <f t="shared" si="450"/>
        <v/>
      </c>
      <c r="KG344" s="1" t="str">
        <f t="shared" si="450"/>
        <v/>
      </c>
      <c r="KH344" s="1" t="str">
        <f t="shared" si="450"/>
        <v/>
      </c>
      <c r="KI344" s="1" t="str">
        <f t="shared" si="450"/>
        <v/>
      </c>
      <c r="KJ344" s="1" t="str">
        <f t="shared" si="450"/>
        <v/>
      </c>
      <c r="KK344" s="1" t="str">
        <f t="shared" si="450"/>
        <v/>
      </c>
      <c r="KL344" s="1" t="str">
        <f t="shared" ref="KL344:KS374" si="531">IF(FG344="","",IF(OR($AJ344=$AK$1,$AK344=$AK$1),FG344,""))</f>
        <v/>
      </c>
      <c r="KM344" s="1" t="str">
        <f t="shared" si="531"/>
        <v/>
      </c>
      <c r="KN344" s="1" t="str">
        <f t="shared" si="531"/>
        <v/>
      </c>
      <c r="KO344" s="1" t="str">
        <f t="shared" si="467"/>
        <v/>
      </c>
      <c r="KP344" s="1" t="str">
        <f t="shared" si="467"/>
        <v/>
      </c>
      <c r="KQ344" s="1" t="str">
        <f t="shared" si="467"/>
        <v/>
      </c>
      <c r="KR344" s="1" t="str">
        <f t="shared" si="467"/>
        <v/>
      </c>
      <c r="KS344" s="1" t="str">
        <f t="shared" si="467"/>
        <v/>
      </c>
      <c r="KT344" s="54"/>
      <c r="KU344" s="61">
        <f t="shared" si="524"/>
        <v>0</v>
      </c>
      <c r="KV344" s="61">
        <f t="shared" si="524"/>
        <v>0</v>
      </c>
      <c r="KW344" s="61">
        <f t="shared" si="524"/>
        <v>0</v>
      </c>
      <c r="KX344" s="61">
        <f t="shared" si="524"/>
        <v>0</v>
      </c>
      <c r="KY344" s="61">
        <f t="shared" si="524"/>
        <v>0</v>
      </c>
      <c r="KZ344" s="61">
        <f t="shared" si="524"/>
        <v>0</v>
      </c>
      <c r="LA344" s="61">
        <f t="shared" si="524"/>
        <v>0</v>
      </c>
      <c r="LB344" s="61">
        <f t="shared" si="524"/>
        <v>0</v>
      </c>
      <c r="LC344" s="61">
        <f t="shared" si="521"/>
        <v>0</v>
      </c>
      <c r="LD344" s="61">
        <f t="shared" si="521"/>
        <v>0</v>
      </c>
      <c r="LE344" s="61">
        <f t="shared" si="521"/>
        <v>0</v>
      </c>
      <c r="LF344" s="61">
        <f t="shared" si="521"/>
        <v>0</v>
      </c>
      <c r="LG344" s="61">
        <f t="shared" si="521"/>
        <v>0</v>
      </c>
      <c r="LH344" s="61">
        <f t="shared" si="521"/>
        <v>0</v>
      </c>
      <c r="LI344" s="61">
        <f t="shared" si="521"/>
        <v>0</v>
      </c>
      <c r="LJ344" s="61">
        <f t="shared" si="521"/>
        <v>0</v>
      </c>
      <c r="LK344" s="61">
        <f t="shared" si="520"/>
        <v>0</v>
      </c>
      <c r="LL344" s="61">
        <f t="shared" si="520"/>
        <v>0</v>
      </c>
      <c r="LM344" s="61">
        <f t="shared" si="495"/>
        <v>0</v>
      </c>
      <c r="LN344" s="61">
        <f t="shared" si="495"/>
        <v>0</v>
      </c>
      <c r="LO344" s="61">
        <f t="shared" si="495"/>
        <v>0</v>
      </c>
      <c r="LP344" s="61">
        <f t="shared" si="490"/>
        <v>0</v>
      </c>
      <c r="LQ344" s="61">
        <f t="shared" si="490"/>
        <v>0</v>
      </c>
      <c r="LR344" s="61">
        <f t="shared" si="490"/>
        <v>0</v>
      </c>
      <c r="LS344" s="61">
        <f t="shared" si="490"/>
        <v>0</v>
      </c>
      <c r="LT344" s="61">
        <f t="shared" si="490"/>
        <v>0</v>
      </c>
      <c r="LU344" s="61">
        <f t="shared" si="490"/>
        <v>0</v>
      </c>
      <c r="LV344" s="61">
        <f t="shared" si="490"/>
        <v>0</v>
      </c>
      <c r="LW344" s="61">
        <f t="shared" si="496"/>
        <v>0</v>
      </c>
      <c r="LX344" s="61">
        <f t="shared" si="496"/>
        <v>0</v>
      </c>
      <c r="LY344" s="61">
        <f t="shared" si="496"/>
        <v>0</v>
      </c>
      <c r="LZ344" s="61">
        <f t="shared" si="496"/>
        <v>0</v>
      </c>
      <c r="MA344" s="61">
        <f t="shared" si="496"/>
        <v>0</v>
      </c>
      <c r="MB344" s="61">
        <f t="shared" si="496"/>
        <v>0</v>
      </c>
      <c r="MC344" s="61">
        <f t="shared" si="496"/>
        <v>0</v>
      </c>
      <c r="MD344" s="61">
        <f t="shared" si="496"/>
        <v>0</v>
      </c>
      <c r="ME344" s="61">
        <f t="shared" si="496"/>
        <v>0</v>
      </c>
      <c r="MF344" s="61">
        <f t="shared" si="477"/>
        <v>0</v>
      </c>
      <c r="MG344" s="61">
        <f t="shared" si="477"/>
        <v>0</v>
      </c>
      <c r="MH344" s="61">
        <f t="shared" si="477"/>
        <v>0</v>
      </c>
      <c r="MI344" s="61">
        <f t="shared" si="477"/>
        <v>0</v>
      </c>
      <c r="MJ344" s="61">
        <f t="shared" si="489"/>
        <v>0</v>
      </c>
      <c r="MK344" s="61">
        <f t="shared" si="489"/>
        <v>0</v>
      </c>
      <c r="ML344" s="61">
        <f t="shared" si="489"/>
        <v>0</v>
      </c>
      <c r="MM344" s="61">
        <f t="shared" si="489"/>
        <v>0</v>
      </c>
      <c r="MN344" s="61">
        <f t="shared" si="489"/>
        <v>0</v>
      </c>
      <c r="MO344" s="61">
        <f t="shared" si="489"/>
        <v>0</v>
      </c>
      <c r="MP344" s="61">
        <f t="shared" si="489"/>
        <v>0</v>
      </c>
      <c r="MQ344" s="61">
        <f t="shared" si="489"/>
        <v>0</v>
      </c>
      <c r="MR344" s="61">
        <f t="shared" si="489"/>
        <v>0</v>
      </c>
      <c r="MS344" s="61">
        <f t="shared" si="500"/>
        <v>0</v>
      </c>
      <c r="MT344" s="61">
        <f t="shared" si="500"/>
        <v>0</v>
      </c>
      <c r="MU344" s="61">
        <f t="shared" si="500"/>
        <v>0</v>
      </c>
      <c r="MV344" s="61">
        <f t="shared" si="500"/>
        <v>0</v>
      </c>
      <c r="MW344" s="61">
        <f t="shared" si="500"/>
        <v>0</v>
      </c>
      <c r="MX344" s="61">
        <f t="shared" si="500"/>
        <v>0</v>
      </c>
      <c r="MY344" s="61">
        <f t="shared" si="519"/>
        <v>0</v>
      </c>
      <c r="MZ344" s="61">
        <f t="shared" si="519"/>
        <v>0</v>
      </c>
      <c r="NA344" s="61">
        <f t="shared" si="519"/>
        <v>0</v>
      </c>
      <c r="NB344" s="61">
        <f t="shared" si="519"/>
        <v>0</v>
      </c>
      <c r="NC344" s="61">
        <f t="shared" si="519"/>
        <v>0</v>
      </c>
      <c r="ND344" s="61">
        <f t="shared" si="519"/>
        <v>0</v>
      </c>
      <c r="NE344" s="61">
        <f t="shared" si="519"/>
        <v>0</v>
      </c>
      <c r="NF344" s="61">
        <f t="shared" si="519"/>
        <v>0</v>
      </c>
      <c r="NG344" s="61">
        <f t="shared" si="519"/>
        <v>0</v>
      </c>
      <c r="NH344" s="61">
        <f t="shared" si="519"/>
        <v>0</v>
      </c>
      <c r="NI344" s="61">
        <f t="shared" si="519"/>
        <v>0</v>
      </c>
      <c r="NJ344" s="61">
        <f t="shared" si="513"/>
        <v>0</v>
      </c>
      <c r="NK344" s="61">
        <f t="shared" si="513"/>
        <v>0</v>
      </c>
      <c r="NL344" s="61">
        <f t="shared" si="513"/>
        <v>0</v>
      </c>
      <c r="NM344" s="61">
        <f t="shared" si="513"/>
        <v>0</v>
      </c>
      <c r="NN344" s="61" t="str">
        <f t="shared" si="513"/>
        <v/>
      </c>
      <c r="NO344" s="61" t="str">
        <f t="shared" si="513"/>
        <v/>
      </c>
      <c r="NP344" s="61" t="str">
        <f t="shared" si="513"/>
        <v/>
      </c>
      <c r="NQ344" s="61" t="str">
        <f t="shared" si="513"/>
        <v/>
      </c>
      <c r="NR344" s="61" t="str">
        <f t="shared" si="513"/>
        <v/>
      </c>
      <c r="NS344" s="61" t="str">
        <f t="shared" si="466"/>
        <v/>
      </c>
      <c r="NT344" s="61" t="str">
        <f t="shared" si="466"/>
        <v/>
      </c>
      <c r="NU344" s="61" t="str">
        <f t="shared" si="466"/>
        <v/>
      </c>
      <c r="NV344" s="61" t="str">
        <f t="shared" si="466"/>
        <v/>
      </c>
      <c r="NW344" s="61" t="str">
        <f t="shared" si="466"/>
        <v/>
      </c>
      <c r="NX344" s="61" t="str">
        <f t="shared" si="466"/>
        <v/>
      </c>
      <c r="NY344" s="61" t="str">
        <f t="shared" si="466"/>
        <v/>
      </c>
      <c r="NZ344" s="61" t="str">
        <f t="shared" ref="NZ344:OO369" si="532">IF(DR344=DQ344,DR344,"")</f>
        <v/>
      </c>
      <c r="OA344" s="61" t="str">
        <f t="shared" si="532"/>
        <v/>
      </c>
      <c r="OB344" s="61" t="str">
        <f t="shared" si="532"/>
        <v/>
      </c>
      <c r="OC344" s="61" t="str">
        <f t="shared" si="532"/>
        <v/>
      </c>
      <c r="OD344" s="61" t="str">
        <f t="shared" si="532"/>
        <v/>
      </c>
      <c r="OE344" s="61" t="str">
        <f t="shared" si="514"/>
        <v/>
      </c>
      <c r="OF344" s="61" t="str">
        <f t="shared" si="514"/>
        <v/>
      </c>
      <c r="OG344" s="61" t="str">
        <f t="shared" si="514"/>
        <v>NaN</v>
      </c>
      <c r="OH344" s="61" t="str">
        <f t="shared" si="514"/>
        <v>NaN</v>
      </c>
      <c r="OI344" s="61" t="str">
        <f t="shared" si="514"/>
        <v>NaN</v>
      </c>
      <c r="OJ344" s="61" t="str">
        <f t="shared" si="514"/>
        <v>NaN</v>
      </c>
      <c r="OK344" s="61" t="str">
        <f t="shared" si="514"/>
        <v>NaN</v>
      </c>
      <c r="OL344" s="61" t="str">
        <f t="shared" si="514"/>
        <v>NaN</v>
      </c>
      <c r="OM344" s="61" t="str">
        <f t="shared" si="514"/>
        <v>NaN</v>
      </c>
      <c r="ON344" s="61" t="str">
        <f t="shared" si="514"/>
        <v>NaN</v>
      </c>
      <c r="OO344" s="61" t="str">
        <f t="shared" si="514"/>
        <v>NaN</v>
      </c>
      <c r="OP344" s="61" t="str">
        <f t="shared" si="514"/>
        <v>NaN</v>
      </c>
      <c r="OQ344" s="61" t="str">
        <f t="shared" si="514"/>
        <v>NaN</v>
      </c>
      <c r="OR344" s="61" t="str">
        <f t="shared" si="514"/>
        <v>NaN</v>
      </c>
      <c r="OS344" s="61" t="str">
        <f t="shared" si="514"/>
        <v>NaN</v>
      </c>
      <c r="OT344" s="61" t="str">
        <f t="shared" si="514"/>
        <v>NaN</v>
      </c>
      <c r="OU344" s="61" t="str">
        <f t="shared" si="515"/>
        <v>NaN</v>
      </c>
      <c r="OV344" s="61" t="str">
        <f t="shared" si="515"/>
        <v>NaN</v>
      </c>
      <c r="OW344" s="61" t="str">
        <f t="shared" si="515"/>
        <v>NaN</v>
      </c>
      <c r="OX344" s="61" t="str">
        <f t="shared" si="515"/>
        <v>NaN</v>
      </c>
      <c r="OY344" s="61" t="str">
        <f t="shared" si="515"/>
        <v>NaN</v>
      </c>
      <c r="OZ344" s="61" t="str">
        <f t="shared" si="515"/>
        <v>NaN</v>
      </c>
      <c r="PA344" s="61" t="str">
        <f t="shared" si="515"/>
        <v>NaN</v>
      </c>
      <c r="PB344" s="61" t="str">
        <f t="shared" si="515"/>
        <v>NaN</v>
      </c>
      <c r="PC344" s="61" t="str">
        <f t="shared" si="515"/>
        <v>NaN</v>
      </c>
      <c r="PD344" s="61" t="str">
        <f t="shared" si="515"/>
        <v>NaN</v>
      </c>
      <c r="PE344" s="61" t="str">
        <f t="shared" si="515"/>
        <v>NaN</v>
      </c>
      <c r="PF344" s="61" t="str">
        <f t="shared" si="515"/>
        <v>NaN</v>
      </c>
      <c r="PG344" s="61" t="str">
        <f t="shared" si="515"/>
        <v>NaN</v>
      </c>
      <c r="PH344" s="61" t="str">
        <f t="shared" si="526"/>
        <v>NaN</v>
      </c>
      <c r="PI344" s="61" t="str">
        <f t="shared" si="526"/>
        <v>NaN</v>
      </c>
      <c r="PJ344" s="61" t="str">
        <f t="shared" si="526"/>
        <v>NaN</v>
      </c>
      <c r="PK344" s="61" t="str">
        <f t="shared" si="526"/>
        <v/>
      </c>
      <c r="PL344" s="61">
        <f t="shared" si="526"/>
        <v>0</v>
      </c>
      <c r="PM344" s="61">
        <f t="shared" si="497"/>
        <v>0</v>
      </c>
      <c r="PN344" s="61">
        <f t="shared" si="497"/>
        <v>0</v>
      </c>
      <c r="PO344" s="61">
        <f t="shared" si="497"/>
        <v>0</v>
      </c>
      <c r="PP344" s="61">
        <f t="shared" si="497"/>
        <v>0</v>
      </c>
      <c r="PQ344" s="61">
        <f t="shared" si="497"/>
        <v>0</v>
      </c>
      <c r="PR344" s="61">
        <f t="shared" si="497"/>
        <v>0</v>
      </c>
      <c r="PS344" s="61">
        <f t="shared" si="497"/>
        <v>0</v>
      </c>
      <c r="PT344" s="61">
        <f t="shared" si="497"/>
        <v>0</v>
      </c>
      <c r="PU344" s="61">
        <f t="shared" si="497"/>
        <v>0</v>
      </c>
      <c r="PV344" s="61">
        <f t="shared" si="497"/>
        <v>0</v>
      </c>
      <c r="PW344" s="61">
        <f t="shared" si="497"/>
        <v>0</v>
      </c>
    </row>
    <row r="345" spans="1:439" ht="15" customHeight="1" x14ac:dyDescent="0.25">
      <c r="A345" s="73">
        <f>1450+1083</f>
        <v>2533</v>
      </c>
      <c r="B345" s="56" t="s">
        <v>175</v>
      </c>
      <c r="C345" s="56" t="s">
        <v>928</v>
      </c>
      <c r="D345" s="56" t="s">
        <v>929</v>
      </c>
      <c r="E345" s="56" t="s">
        <v>186</v>
      </c>
      <c r="F345" s="56" t="s">
        <v>179</v>
      </c>
      <c r="G345" s="56" t="s">
        <v>179</v>
      </c>
      <c r="H345" s="57">
        <v>41249</v>
      </c>
      <c r="I345" s="58">
        <f t="shared" si="527"/>
        <v>2012</v>
      </c>
      <c r="J345" s="59" t="s">
        <v>657</v>
      </c>
      <c r="K345" s="59" t="s">
        <v>929</v>
      </c>
      <c r="L345" s="56" t="s">
        <v>188</v>
      </c>
      <c r="M345" s="56">
        <v>100</v>
      </c>
      <c r="N345" s="60" t="s">
        <v>182</v>
      </c>
      <c r="O345" s="60">
        <v>1403.3809012300001</v>
      </c>
      <c r="P345" s="60" t="b">
        <f t="shared" si="504"/>
        <v>1</v>
      </c>
      <c r="Q345" s="60">
        <f t="shared" si="505"/>
        <v>1</v>
      </c>
      <c r="R345" s="61">
        <v>1</v>
      </c>
      <c r="S345" s="62" t="s">
        <v>183</v>
      </c>
      <c r="T345" s="62">
        <v>-0.91603053400000001</v>
      </c>
      <c r="U345" s="60" t="b">
        <f t="shared" si="506"/>
        <v>1</v>
      </c>
      <c r="V345" s="60">
        <f t="shared" si="502"/>
        <v>1</v>
      </c>
      <c r="W345" s="60">
        <f t="shared" si="502"/>
        <v>1</v>
      </c>
      <c r="X345" s="63" t="e">
        <f t="shared" si="507"/>
        <v>#VALUE!</v>
      </c>
      <c r="Y345" s="63" t="b">
        <f t="shared" si="508"/>
        <v>0</v>
      </c>
      <c r="Z345" s="63">
        <f t="shared" si="509"/>
        <v>1</v>
      </c>
      <c r="AA345" s="63">
        <v>0</v>
      </c>
      <c r="AB345" s="72">
        <f t="shared" si="510"/>
        <v>0</v>
      </c>
      <c r="AC345" s="65"/>
      <c r="AD345" s="66"/>
      <c r="AE345" s="67">
        <f t="shared" si="511"/>
        <v>1403.3809012300001</v>
      </c>
      <c r="AF345" s="68">
        <f t="shared" si="528"/>
        <v>1.8049269430558301</v>
      </c>
      <c r="AG345" s="59" t="s">
        <v>657</v>
      </c>
      <c r="AH345" s="69">
        <v>41249</v>
      </c>
      <c r="AI345">
        <f t="shared" si="529"/>
        <v>2</v>
      </c>
      <c r="AJ345" s="70" t="str">
        <f t="shared" si="530"/>
        <v>U</v>
      </c>
      <c r="AK345">
        <f t="shared" ref="AK345:AK374" si="533">+AI345</f>
        <v>2</v>
      </c>
      <c r="DF345" s="71">
        <v>209.90099009297501</v>
      </c>
      <c r="DG345" s="71">
        <v>16.613418531057199</v>
      </c>
      <c r="DH345" s="71">
        <v>-0.99099099234407595</v>
      </c>
      <c r="DI345" s="71">
        <v>-14.649681530203299</v>
      </c>
      <c r="DJ345" s="71">
        <v>16.098081025498299</v>
      </c>
      <c r="DK345" s="71">
        <v>-13.5904499543743</v>
      </c>
      <c r="DL345" s="71">
        <v>2.72034820319191</v>
      </c>
      <c r="DM345" s="71">
        <v>-30.08474576251</v>
      </c>
      <c r="DN345" s="71">
        <v>16.363636363954399</v>
      </c>
      <c r="DO345" s="71">
        <v>-3.5526315789434801</v>
      </c>
      <c r="DP345" s="71">
        <v>-11.732605729206</v>
      </c>
      <c r="DQ345" s="71">
        <v>-7.8986587166888196</v>
      </c>
      <c r="DR345" s="71">
        <v>11.974110029775501</v>
      </c>
      <c r="DS345" s="71">
        <v>10.4046242746297</v>
      </c>
      <c r="DT345" s="71">
        <v>-8.3870967764356195</v>
      </c>
      <c r="DU345" s="71">
        <v>9.7183098585888104</v>
      </c>
      <c r="DV345" s="71">
        <v>-16.0462130934044</v>
      </c>
      <c r="DW345" s="71">
        <v>-19.266055046255499</v>
      </c>
      <c r="DX345" s="71">
        <v>4.8059149699935197</v>
      </c>
      <c r="DY345" s="71">
        <v>-3.3509700177998001</v>
      </c>
      <c r="DZ345" s="71">
        <v>-13.321167882893301</v>
      </c>
      <c r="EA345" s="71">
        <v>-6.73684210692584</v>
      </c>
      <c r="EB345" s="71">
        <v>16.930022573221699</v>
      </c>
      <c r="EC345" s="71">
        <v>-23.326959847937999</v>
      </c>
      <c r="ED345" s="71">
        <v>-3.7406483779597299</v>
      </c>
      <c r="EE345" s="71">
        <v>-12.6943005178621</v>
      </c>
      <c r="EF345" s="71">
        <v>6.4245810024382299</v>
      </c>
      <c r="EG345" s="71">
        <v>13.6482939634218</v>
      </c>
      <c r="EH345" s="71">
        <v>33.333333334435501</v>
      </c>
      <c r="EI345" s="71">
        <v>13.043478260349801</v>
      </c>
      <c r="EJ345" s="71">
        <v>16.8269230775349</v>
      </c>
      <c r="EK345" s="71">
        <v>-18.3813443070528</v>
      </c>
      <c r="EL345" s="71">
        <v>-7.5630252090727499</v>
      </c>
      <c r="EM345" s="71">
        <v>-28.000000000029502</v>
      </c>
      <c r="EN345" s="71">
        <v>-21.4646464637284</v>
      </c>
      <c r="EO345" s="71">
        <v>-28.391167193322399</v>
      </c>
      <c r="EP345" s="71">
        <v>-21.585903084490901</v>
      </c>
      <c r="EQ345" s="71">
        <v>-21.348314606317</v>
      </c>
      <c r="ER345" s="71">
        <v>40.145985403715102</v>
      </c>
      <c r="ES345" s="71">
        <v>-19.791666667178699</v>
      </c>
      <c r="ET345" s="71">
        <v>-5.6962025314585203</v>
      </c>
      <c r="EU345" s="71">
        <v>-29.530201342073301</v>
      </c>
      <c r="EV345" s="71">
        <v>10.476190477298999</v>
      </c>
      <c r="EW345" s="71">
        <v>-5.1724137950177704</v>
      </c>
      <c r="EX345" s="71">
        <v>4.5454545442495498</v>
      </c>
      <c r="EY345" s="71">
        <v>-49.523809524019399</v>
      </c>
      <c r="EZ345" s="71">
        <v>32.283018866855699</v>
      </c>
      <c r="FA345" s="71">
        <v>-12.9938667817941</v>
      </c>
      <c r="FB345" s="71">
        <v>-58.6885245909912</v>
      </c>
      <c r="FO345" s="52"/>
      <c r="FP345" s="53"/>
      <c r="FQ345" s="1" t="str">
        <f t="shared" si="464"/>
        <v/>
      </c>
      <c r="FR345" s="1" t="str">
        <f t="shared" si="464"/>
        <v/>
      </c>
      <c r="FS345" s="1" t="str">
        <f t="shared" si="464"/>
        <v/>
      </c>
      <c r="FT345" s="1" t="str">
        <f t="shared" si="464"/>
        <v/>
      </c>
      <c r="FU345" s="1" t="str">
        <f t="shared" si="464"/>
        <v/>
      </c>
      <c r="FV345" s="1" t="str">
        <f t="shared" si="491"/>
        <v/>
      </c>
      <c r="FW345" s="1" t="str">
        <f t="shared" si="491"/>
        <v/>
      </c>
      <c r="FX345" s="1" t="str">
        <f t="shared" si="491"/>
        <v/>
      </c>
      <c r="FY345" s="1" t="str">
        <f t="shared" si="491"/>
        <v/>
      </c>
      <c r="FZ345" s="1" t="str">
        <f t="shared" si="491"/>
        <v/>
      </c>
      <c r="GA345" s="1" t="str">
        <f t="shared" si="491"/>
        <v/>
      </c>
      <c r="GB345" s="1" t="str">
        <f t="shared" si="491"/>
        <v/>
      </c>
      <c r="GC345" s="1" t="str">
        <f t="shared" si="499"/>
        <v/>
      </c>
      <c r="GD345" s="1" t="str">
        <f t="shared" si="499"/>
        <v/>
      </c>
      <c r="GE345" s="1" t="str">
        <f t="shared" si="499"/>
        <v/>
      </c>
      <c r="GF345" s="1" t="str">
        <f t="shared" si="499"/>
        <v/>
      </c>
      <c r="GG345" s="1" t="str">
        <f t="shared" si="499"/>
        <v/>
      </c>
      <c r="GH345" s="1" t="str">
        <f t="shared" si="499"/>
        <v/>
      </c>
      <c r="GI345" s="1" t="str">
        <f t="shared" si="499"/>
        <v/>
      </c>
      <c r="GJ345" s="1" t="str">
        <f t="shared" si="499"/>
        <v/>
      </c>
      <c r="GK345" s="1" t="str">
        <f t="shared" si="499"/>
        <v/>
      </c>
      <c r="GL345" s="1" t="str">
        <f t="shared" si="499"/>
        <v/>
      </c>
      <c r="GM345" s="1" t="str">
        <f t="shared" si="499"/>
        <v/>
      </c>
      <c r="GN345" s="1" t="str">
        <f t="shared" si="499"/>
        <v/>
      </c>
      <c r="GO345" s="1" t="str">
        <f t="shared" si="517"/>
        <v/>
      </c>
      <c r="GP345" s="1" t="str">
        <f t="shared" si="517"/>
        <v/>
      </c>
      <c r="GQ345" s="1" t="str">
        <f t="shared" si="517"/>
        <v/>
      </c>
      <c r="GR345" s="1" t="str">
        <f t="shared" si="517"/>
        <v/>
      </c>
      <c r="GS345" s="1" t="str">
        <f t="shared" si="517"/>
        <v/>
      </c>
      <c r="GT345" s="1" t="str">
        <f t="shared" si="517"/>
        <v/>
      </c>
      <c r="GU345" s="1" t="str">
        <f t="shared" si="517"/>
        <v/>
      </c>
      <c r="GV345" s="1" t="str">
        <f t="shared" si="517"/>
        <v/>
      </c>
      <c r="GW345" s="1" t="str">
        <f t="shared" si="517"/>
        <v/>
      </c>
      <c r="GX345" s="1" t="str">
        <f t="shared" si="517"/>
        <v/>
      </c>
      <c r="GY345" s="1" t="str">
        <f t="shared" si="517"/>
        <v/>
      </c>
      <c r="GZ345" s="1" t="str">
        <f t="shared" si="517"/>
        <v/>
      </c>
      <c r="HA345" s="1" t="str">
        <f t="shared" si="517"/>
        <v/>
      </c>
      <c r="HB345" s="1" t="str">
        <f t="shared" si="517"/>
        <v/>
      </c>
      <c r="HC345" s="1" t="str">
        <f t="shared" si="517"/>
        <v/>
      </c>
      <c r="HD345" s="1" t="str">
        <f t="shared" si="517"/>
        <v/>
      </c>
      <c r="HE345" s="1" t="str">
        <f t="shared" si="518"/>
        <v/>
      </c>
      <c r="HF345" s="1" t="str">
        <f t="shared" si="518"/>
        <v/>
      </c>
      <c r="HG345" s="1" t="str">
        <f t="shared" si="518"/>
        <v/>
      </c>
      <c r="HH345" s="1" t="str">
        <f t="shared" si="518"/>
        <v/>
      </c>
      <c r="HI345" s="1" t="str">
        <f t="shared" si="518"/>
        <v/>
      </c>
      <c r="HJ345" s="1" t="str">
        <f t="shared" si="518"/>
        <v/>
      </c>
      <c r="HK345" s="1" t="str">
        <f t="shared" si="518"/>
        <v/>
      </c>
      <c r="HL345" s="1" t="str">
        <f t="shared" si="516"/>
        <v/>
      </c>
      <c r="HM345" s="1" t="str">
        <f t="shared" si="516"/>
        <v/>
      </c>
      <c r="HN345" s="1" t="str">
        <f t="shared" si="501"/>
        <v/>
      </c>
      <c r="HO345" s="1" t="str">
        <f t="shared" si="501"/>
        <v/>
      </c>
      <c r="HP345" s="1" t="str">
        <f t="shared" si="501"/>
        <v/>
      </c>
      <c r="HQ345" s="1" t="str">
        <f t="shared" si="501"/>
        <v/>
      </c>
      <c r="HR345" s="1" t="str">
        <f t="shared" si="501"/>
        <v/>
      </c>
      <c r="HS345" s="1" t="str">
        <f t="shared" si="494"/>
        <v/>
      </c>
      <c r="HT345" s="1" t="str">
        <f t="shared" si="492"/>
        <v/>
      </c>
      <c r="HU345" s="1" t="str">
        <f t="shared" si="492"/>
        <v/>
      </c>
      <c r="HV345" s="1" t="str">
        <f t="shared" si="492"/>
        <v/>
      </c>
      <c r="HW345" s="1" t="str">
        <f t="shared" si="492"/>
        <v/>
      </c>
      <c r="HX345" s="1" t="str">
        <f t="shared" si="492"/>
        <v/>
      </c>
      <c r="HY345" s="1" t="str">
        <f t="shared" si="482"/>
        <v/>
      </c>
      <c r="HZ345" s="1" t="str">
        <f t="shared" si="481"/>
        <v/>
      </c>
      <c r="IA345" s="1" t="str">
        <f t="shared" si="481"/>
        <v/>
      </c>
      <c r="IB345" s="1" t="str">
        <f t="shared" si="481"/>
        <v/>
      </c>
      <c r="IC345" s="1" t="str">
        <f t="shared" si="481"/>
        <v/>
      </c>
      <c r="ID345" s="1" t="str">
        <f t="shared" si="481"/>
        <v/>
      </c>
      <c r="IE345" s="1" t="str">
        <f t="shared" si="481"/>
        <v/>
      </c>
      <c r="IF345" s="1" t="str">
        <f t="shared" si="481"/>
        <v/>
      </c>
      <c r="IG345" s="1" t="str">
        <f t="shared" si="481"/>
        <v/>
      </c>
      <c r="IH345" s="1" t="str">
        <f t="shared" si="481"/>
        <v/>
      </c>
      <c r="II345" s="1" t="str">
        <f t="shared" si="481"/>
        <v/>
      </c>
      <c r="IJ345" s="1" t="str">
        <f t="shared" si="481"/>
        <v/>
      </c>
      <c r="IK345" s="1" t="str">
        <f t="shared" si="512"/>
        <v/>
      </c>
      <c r="IL345" s="1" t="str">
        <f t="shared" si="512"/>
        <v/>
      </c>
      <c r="IM345" s="1" t="str">
        <f t="shared" si="512"/>
        <v/>
      </c>
      <c r="IN345" s="1" t="str">
        <f t="shared" si="503"/>
        <v/>
      </c>
      <c r="IO345" s="1" t="str">
        <f t="shared" si="503"/>
        <v/>
      </c>
      <c r="IP345" s="1" t="str">
        <f t="shared" si="503"/>
        <v/>
      </c>
      <c r="IQ345" s="1" t="str">
        <f t="shared" si="503"/>
        <v/>
      </c>
      <c r="IR345" s="1" t="str">
        <f t="shared" si="503"/>
        <v/>
      </c>
      <c r="IS345" s="1" t="str">
        <f t="shared" si="503"/>
        <v/>
      </c>
      <c r="IT345" s="1" t="str">
        <f t="shared" si="503"/>
        <v/>
      </c>
      <c r="IU345" s="1" t="str">
        <f t="shared" si="503"/>
        <v/>
      </c>
      <c r="IV345" s="1" t="str">
        <f t="shared" si="503"/>
        <v/>
      </c>
      <c r="IW345" s="1" t="str">
        <f t="shared" si="522"/>
        <v/>
      </c>
      <c r="IX345" s="1" t="str">
        <f t="shared" si="522"/>
        <v/>
      </c>
      <c r="IY345" s="1" t="str">
        <f t="shared" si="522"/>
        <v/>
      </c>
      <c r="IZ345" s="1" t="str">
        <f t="shared" si="522"/>
        <v/>
      </c>
      <c r="JA345" s="1" t="str">
        <f t="shared" si="522"/>
        <v/>
      </c>
      <c r="JB345" s="1" t="str">
        <f t="shared" si="522"/>
        <v/>
      </c>
      <c r="JC345" s="1" t="str">
        <f t="shared" si="522"/>
        <v/>
      </c>
      <c r="JD345" s="1" t="str">
        <f t="shared" si="522"/>
        <v/>
      </c>
      <c r="JE345" s="1" t="str">
        <f t="shared" si="522"/>
        <v/>
      </c>
      <c r="JF345" s="1" t="str">
        <f t="shared" si="522"/>
        <v/>
      </c>
      <c r="JG345" s="1" t="str">
        <f t="shared" si="522"/>
        <v/>
      </c>
      <c r="JH345" s="1" t="str">
        <f t="shared" si="522"/>
        <v/>
      </c>
      <c r="JI345" s="1" t="str">
        <f t="shared" si="523"/>
        <v/>
      </c>
      <c r="JJ345" s="1" t="str">
        <f t="shared" si="523"/>
        <v/>
      </c>
      <c r="JK345" s="1" t="str">
        <f t="shared" si="523"/>
        <v/>
      </c>
      <c r="JL345" s="1" t="str">
        <f t="shared" si="523"/>
        <v/>
      </c>
      <c r="JM345" s="1" t="str">
        <f t="shared" si="523"/>
        <v/>
      </c>
      <c r="JN345" s="1" t="str">
        <f t="shared" si="523"/>
        <v/>
      </c>
      <c r="JO345" s="1" t="str">
        <f t="shared" si="523"/>
        <v/>
      </c>
      <c r="JP345" s="1" t="str">
        <f t="shared" si="523"/>
        <v/>
      </c>
      <c r="JQ345" s="1" t="str">
        <f t="shared" si="523"/>
        <v/>
      </c>
      <c r="JR345" s="1" t="str">
        <f t="shared" si="525"/>
        <v/>
      </c>
      <c r="JS345" s="1" t="str">
        <f t="shared" si="525"/>
        <v/>
      </c>
      <c r="JT345" s="1" t="str">
        <f t="shared" si="525"/>
        <v/>
      </c>
      <c r="JU345" s="1" t="str">
        <f t="shared" si="472"/>
        <v/>
      </c>
      <c r="JV345" s="1" t="str">
        <f t="shared" si="462"/>
        <v/>
      </c>
      <c r="JW345" s="1" t="str">
        <f t="shared" si="462"/>
        <v/>
      </c>
      <c r="JX345" s="1" t="str">
        <f t="shared" si="462"/>
        <v/>
      </c>
      <c r="JY345" s="1" t="str">
        <f t="shared" si="462"/>
        <v/>
      </c>
      <c r="JZ345" s="1" t="str">
        <f t="shared" si="461"/>
        <v/>
      </c>
      <c r="KA345" s="1" t="str">
        <f t="shared" si="461"/>
        <v/>
      </c>
      <c r="KB345" s="1" t="str">
        <f t="shared" si="461"/>
        <v/>
      </c>
      <c r="KC345" s="1" t="str">
        <f t="shared" si="461"/>
        <v/>
      </c>
      <c r="KD345" s="1" t="str">
        <f t="shared" si="461"/>
        <v/>
      </c>
      <c r="KE345" s="1" t="str">
        <f t="shared" si="461"/>
        <v/>
      </c>
      <c r="KF345" s="1" t="str">
        <f t="shared" si="461"/>
        <v/>
      </c>
      <c r="KG345" s="1" t="str">
        <f t="shared" si="461"/>
        <v/>
      </c>
      <c r="KH345" s="1" t="str">
        <f t="shared" si="461"/>
        <v/>
      </c>
      <c r="KI345" s="1" t="str">
        <f t="shared" si="461"/>
        <v/>
      </c>
      <c r="KJ345" s="1" t="str">
        <f t="shared" si="461"/>
        <v/>
      </c>
      <c r="KK345" s="1" t="str">
        <f t="shared" si="461"/>
        <v/>
      </c>
      <c r="KL345" s="1" t="str">
        <f t="shared" si="531"/>
        <v/>
      </c>
      <c r="KM345" s="1" t="str">
        <f t="shared" si="531"/>
        <v/>
      </c>
      <c r="KN345" s="1" t="str">
        <f t="shared" si="531"/>
        <v/>
      </c>
      <c r="KO345" s="1" t="str">
        <f t="shared" si="467"/>
        <v/>
      </c>
      <c r="KP345" s="1" t="str">
        <f t="shared" si="467"/>
        <v/>
      </c>
      <c r="KQ345" s="1" t="str">
        <f t="shared" si="467"/>
        <v/>
      </c>
      <c r="KR345" s="1" t="str">
        <f t="shared" si="467"/>
        <v/>
      </c>
      <c r="KS345" s="1" t="str">
        <f t="shared" si="467"/>
        <v/>
      </c>
      <c r="KT345" s="54"/>
      <c r="KU345" s="61">
        <f t="shared" si="524"/>
        <v>0</v>
      </c>
      <c r="KV345" s="61">
        <f t="shared" si="524"/>
        <v>0</v>
      </c>
      <c r="KW345" s="61">
        <f t="shared" si="524"/>
        <v>0</v>
      </c>
      <c r="KX345" s="61">
        <f t="shared" si="524"/>
        <v>0</v>
      </c>
      <c r="KY345" s="61">
        <f t="shared" si="524"/>
        <v>0</v>
      </c>
      <c r="KZ345" s="61">
        <f t="shared" si="524"/>
        <v>0</v>
      </c>
      <c r="LA345" s="61">
        <f t="shared" si="524"/>
        <v>0</v>
      </c>
      <c r="LB345" s="61">
        <f t="shared" si="524"/>
        <v>0</v>
      </c>
      <c r="LC345" s="61">
        <f t="shared" si="521"/>
        <v>0</v>
      </c>
      <c r="LD345" s="61">
        <f t="shared" si="521"/>
        <v>0</v>
      </c>
      <c r="LE345" s="61">
        <f t="shared" si="521"/>
        <v>0</v>
      </c>
      <c r="LF345" s="61">
        <f t="shared" si="521"/>
        <v>0</v>
      </c>
      <c r="LG345" s="61">
        <f t="shared" si="521"/>
        <v>0</v>
      </c>
      <c r="LH345" s="61">
        <f t="shared" si="521"/>
        <v>0</v>
      </c>
      <c r="LI345" s="61">
        <f t="shared" si="521"/>
        <v>0</v>
      </c>
      <c r="LJ345" s="61">
        <f t="shared" si="521"/>
        <v>0</v>
      </c>
      <c r="LK345" s="61">
        <f t="shared" si="520"/>
        <v>0</v>
      </c>
      <c r="LL345" s="61">
        <f t="shared" si="520"/>
        <v>0</v>
      </c>
      <c r="LM345" s="61">
        <f t="shared" si="495"/>
        <v>0</v>
      </c>
      <c r="LN345" s="61">
        <f t="shared" si="495"/>
        <v>0</v>
      </c>
      <c r="LO345" s="61">
        <f t="shared" si="495"/>
        <v>0</v>
      </c>
      <c r="LP345" s="61">
        <f t="shared" si="490"/>
        <v>0</v>
      </c>
      <c r="LQ345" s="61">
        <f t="shared" si="490"/>
        <v>0</v>
      </c>
      <c r="LR345" s="61">
        <f t="shared" si="490"/>
        <v>0</v>
      </c>
      <c r="LS345" s="61">
        <f t="shared" si="490"/>
        <v>0</v>
      </c>
      <c r="LT345" s="61">
        <f t="shared" si="490"/>
        <v>0</v>
      </c>
      <c r="LU345" s="61">
        <f t="shared" si="490"/>
        <v>0</v>
      </c>
      <c r="LV345" s="61">
        <f t="shared" si="490"/>
        <v>0</v>
      </c>
      <c r="LW345" s="61">
        <f t="shared" si="496"/>
        <v>0</v>
      </c>
      <c r="LX345" s="61">
        <f t="shared" si="496"/>
        <v>0</v>
      </c>
      <c r="LY345" s="61">
        <f t="shared" si="496"/>
        <v>0</v>
      </c>
      <c r="LZ345" s="61">
        <f t="shared" si="496"/>
        <v>0</v>
      </c>
      <c r="MA345" s="61">
        <f t="shared" si="496"/>
        <v>0</v>
      </c>
      <c r="MB345" s="61">
        <f t="shared" si="496"/>
        <v>0</v>
      </c>
      <c r="MC345" s="61">
        <f t="shared" si="496"/>
        <v>0</v>
      </c>
      <c r="MD345" s="61">
        <f t="shared" si="496"/>
        <v>0</v>
      </c>
      <c r="ME345" s="61">
        <f t="shared" si="496"/>
        <v>0</v>
      </c>
      <c r="MF345" s="61">
        <f t="shared" si="477"/>
        <v>0</v>
      </c>
      <c r="MG345" s="61">
        <f t="shared" si="477"/>
        <v>0</v>
      </c>
      <c r="MH345" s="61">
        <f t="shared" si="477"/>
        <v>0</v>
      </c>
      <c r="MI345" s="61">
        <f t="shared" si="477"/>
        <v>0</v>
      </c>
      <c r="MJ345" s="61">
        <f t="shared" si="489"/>
        <v>0</v>
      </c>
      <c r="MK345" s="61">
        <f t="shared" si="489"/>
        <v>0</v>
      </c>
      <c r="ML345" s="61">
        <f t="shared" si="489"/>
        <v>0</v>
      </c>
      <c r="MM345" s="61">
        <f t="shared" si="489"/>
        <v>0</v>
      </c>
      <c r="MN345" s="61">
        <f t="shared" si="489"/>
        <v>0</v>
      </c>
      <c r="MO345" s="61">
        <f t="shared" si="489"/>
        <v>0</v>
      </c>
      <c r="MP345" s="61">
        <f t="shared" si="489"/>
        <v>0</v>
      </c>
      <c r="MQ345" s="61">
        <f t="shared" si="489"/>
        <v>0</v>
      </c>
      <c r="MR345" s="61">
        <f t="shared" si="489"/>
        <v>0</v>
      </c>
      <c r="MS345" s="61">
        <f t="shared" si="500"/>
        <v>0</v>
      </c>
      <c r="MT345" s="61">
        <f t="shared" si="500"/>
        <v>0</v>
      </c>
      <c r="MU345" s="61">
        <f t="shared" si="500"/>
        <v>0</v>
      </c>
      <c r="MV345" s="61">
        <f t="shared" si="500"/>
        <v>0</v>
      </c>
      <c r="MW345" s="61">
        <f t="shared" si="500"/>
        <v>0</v>
      </c>
      <c r="MX345" s="61">
        <f t="shared" si="500"/>
        <v>0</v>
      </c>
      <c r="MY345" s="61">
        <f t="shared" si="519"/>
        <v>0</v>
      </c>
      <c r="MZ345" s="61">
        <f t="shared" si="519"/>
        <v>0</v>
      </c>
      <c r="NA345" s="61">
        <f t="shared" si="519"/>
        <v>0</v>
      </c>
      <c r="NB345" s="61">
        <f t="shared" si="519"/>
        <v>0</v>
      </c>
      <c r="NC345" s="61">
        <f t="shared" si="519"/>
        <v>0</v>
      </c>
      <c r="ND345" s="61">
        <f t="shared" si="519"/>
        <v>0</v>
      </c>
      <c r="NE345" s="61">
        <f t="shared" si="519"/>
        <v>0</v>
      </c>
      <c r="NF345" s="61">
        <f t="shared" si="519"/>
        <v>0</v>
      </c>
      <c r="NG345" s="61">
        <f t="shared" si="519"/>
        <v>0</v>
      </c>
      <c r="NH345" s="61">
        <f t="shared" si="519"/>
        <v>0</v>
      </c>
      <c r="NI345" s="61">
        <f t="shared" si="519"/>
        <v>0</v>
      </c>
      <c r="NJ345" s="61">
        <f t="shared" si="513"/>
        <v>0</v>
      </c>
      <c r="NK345" s="61">
        <f t="shared" si="513"/>
        <v>0</v>
      </c>
      <c r="NL345" s="61">
        <f t="shared" si="513"/>
        <v>0</v>
      </c>
      <c r="NM345" s="61">
        <f t="shared" si="513"/>
        <v>0</v>
      </c>
      <c r="NN345" s="61" t="str">
        <f t="shared" si="513"/>
        <v/>
      </c>
      <c r="NO345" s="61" t="str">
        <f t="shared" si="513"/>
        <v/>
      </c>
      <c r="NP345" s="61" t="str">
        <f t="shared" si="513"/>
        <v/>
      </c>
      <c r="NQ345" s="61" t="str">
        <f t="shared" si="513"/>
        <v/>
      </c>
      <c r="NR345" s="61" t="str">
        <f t="shared" si="513"/>
        <v/>
      </c>
      <c r="NS345" s="61" t="str">
        <f t="shared" si="513"/>
        <v/>
      </c>
      <c r="NT345" s="61" t="str">
        <f t="shared" si="513"/>
        <v/>
      </c>
      <c r="NU345" s="61" t="str">
        <f t="shared" si="513"/>
        <v/>
      </c>
      <c r="NV345" s="61" t="str">
        <f t="shared" si="513"/>
        <v/>
      </c>
      <c r="NW345" s="61" t="str">
        <f t="shared" si="513"/>
        <v/>
      </c>
      <c r="NX345" s="61" t="str">
        <f t="shared" si="513"/>
        <v/>
      </c>
      <c r="NY345" s="61" t="str">
        <f t="shared" si="513"/>
        <v/>
      </c>
      <c r="NZ345" s="61" t="str">
        <f t="shared" si="532"/>
        <v/>
      </c>
      <c r="OA345" s="61" t="str">
        <f t="shared" si="532"/>
        <v/>
      </c>
      <c r="OB345" s="61" t="str">
        <f t="shared" si="532"/>
        <v/>
      </c>
      <c r="OC345" s="61" t="str">
        <f t="shared" si="532"/>
        <v/>
      </c>
      <c r="OD345" s="61" t="str">
        <f t="shared" si="532"/>
        <v/>
      </c>
      <c r="OE345" s="61" t="str">
        <f t="shared" si="514"/>
        <v/>
      </c>
      <c r="OF345" s="61" t="str">
        <f t="shared" si="514"/>
        <v/>
      </c>
      <c r="OG345" s="61" t="str">
        <f t="shared" si="514"/>
        <v/>
      </c>
      <c r="OH345" s="61" t="str">
        <f t="shared" si="514"/>
        <v/>
      </c>
      <c r="OI345" s="61" t="str">
        <f t="shared" si="514"/>
        <v/>
      </c>
      <c r="OJ345" s="61" t="str">
        <f t="shared" si="514"/>
        <v/>
      </c>
      <c r="OK345" s="61" t="str">
        <f t="shared" si="514"/>
        <v/>
      </c>
      <c r="OL345" s="61" t="str">
        <f t="shared" si="514"/>
        <v/>
      </c>
      <c r="OM345" s="61" t="str">
        <f t="shared" si="514"/>
        <v/>
      </c>
      <c r="ON345" s="61" t="str">
        <f t="shared" si="514"/>
        <v/>
      </c>
      <c r="OO345" s="61" t="str">
        <f t="shared" si="514"/>
        <v/>
      </c>
      <c r="OP345" s="61" t="str">
        <f t="shared" si="514"/>
        <v/>
      </c>
      <c r="OQ345" s="61" t="str">
        <f t="shared" si="514"/>
        <v/>
      </c>
      <c r="OR345" s="61" t="str">
        <f t="shared" si="514"/>
        <v/>
      </c>
      <c r="OS345" s="61" t="str">
        <f t="shared" si="514"/>
        <v/>
      </c>
      <c r="OT345" s="61" t="str">
        <f t="shared" si="514"/>
        <v/>
      </c>
      <c r="OU345" s="61" t="str">
        <f t="shared" si="515"/>
        <v/>
      </c>
      <c r="OV345" s="61" t="str">
        <f t="shared" si="515"/>
        <v/>
      </c>
      <c r="OW345" s="61" t="str">
        <f t="shared" si="515"/>
        <v/>
      </c>
      <c r="OX345" s="61" t="str">
        <f t="shared" si="515"/>
        <v/>
      </c>
      <c r="OY345" s="61" t="str">
        <f t="shared" si="515"/>
        <v/>
      </c>
      <c r="OZ345" s="61" t="str">
        <f t="shared" si="515"/>
        <v/>
      </c>
      <c r="PA345" s="61" t="str">
        <f t="shared" si="515"/>
        <v/>
      </c>
      <c r="PB345" s="61" t="str">
        <f t="shared" si="515"/>
        <v/>
      </c>
      <c r="PC345" s="61" t="str">
        <f t="shared" si="515"/>
        <v/>
      </c>
      <c r="PD345" s="61" t="str">
        <f t="shared" si="515"/>
        <v/>
      </c>
      <c r="PE345" s="61" t="str">
        <f t="shared" si="515"/>
        <v/>
      </c>
      <c r="PF345" s="61" t="str">
        <f t="shared" si="515"/>
        <v/>
      </c>
      <c r="PG345" s="61" t="str">
        <f t="shared" si="515"/>
        <v/>
      </c>
      <c r="PH345" s="61" t="str">
        <f t="shared" si="526"/>
        <v/>
      </c>
      <c r="PI345" s="61" t="str">
        <f t="shared" si="526"/>
        <v/>
      </c>
      <c r="PJ345" s="61" t="str">
        <f t="shared" si="526"/>
        <v/>
      </c>
      <c r="PK345" s="61" t="str">
        <f t="shared" si="526"/>
        <v/>
      </c>
      <c r="PL345" s="61">
        <f t="shared" si="526"/>
        <v>0</v>
      </c>
      <c r="PM345" s="61">
        <f t="shared" si="497"/>
        <v>0</v>
      </c>
      <c r="PN345" s="61">
        <f t="shared" si="497"/>
        <v>0</v>
      </c>
      <c r="PO345" s="61">
        <f t="shared" si="497"/>
        <v>0</v>
      </c>
      <c r="PP345" s="61">
        <f t="shared" si="497"/>
        <v>0</v>
      </c>
      <c r="PQ345" s="61">
        <f t="shared" si="497"/>
        <v>0</v>
      </c>
      <c r="PR345" s="61">
        <f t="shared" si="497"/>
        <v>0</v>
      </c>
      <c r="PS345" s="61">
        <f t="shared" si="497"/>
        <v>0</v>
      </c>
      <c r="PT345" s="61">
        <f t="shared" si="497"/>
        <v>0</v>
      </c>
      <c r="PU345" s="61">
        <f t="shared" si="497"/>
        <v>0</v>
      </c>
      <c r="PV345" s="61">
        <f t="shared" si="497"/>
        <v>0</v>
      </c>
      <c r="PW345" s="61">
        <f t="shared" si="497"/>
        <v>0</v>
      </c>
    </row>
    <row r="346" spans="1:439" ht="15" customHeight="1" x14ac:dyDescent="0.25">
      <c r="A346" s="56">
        <v>590</v>
      </c>
      <c r="B346" s="56" t="s">
        <v>175</v>
      </c>
      <c r="C346" s="56" t="s">
        <v>930</v>
      </c>
      <c r="D346" s="56" t="s">
        <v>475</v>
      </c>
      <c r="E346" s="56" t="s">
        <v>186</v>
      </c>
      <c r="F346" s="56" t="s">
        <v>179</v>
      </c>
      <c r="G346" s="56" t="s">
        <v>179</v>
      </c>
      <c r="H346" s="57">
        <v>41261</v>
      </c>
      <c r="I346" s="58">
        <f t="shared" si="527"/>
        <v>2012</v>
      </c>
      <c r="J346" s="59" t="s">
        <v>476</v>
      </c>
      <c r="K346" s="59" t="s">
        <v>475</v>
      </c>
      <c r="L346" s="56" t="s">
        <v>257</v>
      </c>
      <c r="M346" s="56">
        <v>100</v>
      </c>
      <c r="N346" s="60" t="s">
        <v>182</v>
      </c>
      <c r="O346" s="60">
        <v>443221.94731700001</v>
      </c>
      <c r="P346" s="60" t="b">
        <f t="shared" si="504"/>
        <v>1</v>
      </c>
      <c r="Q346" s="60">
        <f t="shared" si="505"/>
        <v>1</v>
      </c>
      <c r="R346" s="61">
        <v>1</v>
      </c>
      <c r="S346" s="62" t="s">
        <v>183</v>
      </c>
      <c r="T346" s="62">
        <v>0.79767947800000005</v>
      </c>
      <c r="U346" s="60" t="b">
        <f t="shared" si="506"/>
        <v>1</v>
      </c>
      <c r="V346" s="60">
        <f t="shared" si="502"/>
        <v>1</v>
      </c>
      <c r="W346" s="60">
        <f t="shared" si="502"/>
        <v>1</v>
      </c>
      <c r="X346" s="63">
        <f t="shared" si="507"/>
        <v>4</v>
      </c>
      <c r="Y346" s="63" t="b">
        <f t="shared" si="508"/>
        <v>1</v>
      </c>
      <c r="Z346" s="63">
        <f t="shared" si="509"/>
        <v>0</v>
      </c>
      <c r="AA346" s="63">
        <v>0</v>
      </c>
      <c r="AB346" s="72">
        <f t="shared" si="510"/>
        <v>1</v>
      </c>
      <c r="AC346" s="65">
        <v>5.5936000000000003</v>
      </c>
      <c r="AD346" s="66">
        <f>+O346/AC346</f>
        <v>79237.333258903032</v>
      </c>
      <c r="AE346" s="67">
        <f t="shared" si="511"/>
        <v>79237.333258903032</v>
      </c>
      <c r="AF346" s="68">
        <f t="shared" si="528"/>
        <v>7.4459850645428949E-3</v>
      </c>
      <c r="AG346" s="59" t="s">
        <v>476</v>
      </c>
      <c r="AH346" s="69">
        <v>41261</v>
      </c>
      <c r="AI346">
        <f t="shared" si="529"/>
        <v>1</v>
      </c>
      <c r="AJ346" s="70" t="str">
        <f t="shared" si="530"/>
        <v>G</v>
      </c>
      <c r="AK346">
        <f t="shared" si="533"/>
        <v>1</v>
      </c>
      <c r="DF346" s="71">
        <v>2.9510395704410501</v>
      </c>
      <c r="DG346" s="71">
        <v>-4.1693811082377099</v>
      </c>
      <c r="DH346" s="71">
        <v>8.1081081062419607</v>
      </c>
      <c r="DI346" s="71">
        <v>-3.3749999976137302</v>
      </c>
      <c r="DJ346" s="71">
        <v>-1.16429495469878</v>
      </c>
      <c r="DK346" s="71">
        <v>-5.6462249832602396</v>
      </c>
      <c r="DL346" s="71">
        <v>2.6870007243766398</v>
      </c>
      <c r="DM346" s="71">
        <v>1.76803394621738</v>
      </c>
      <c r="DN346" s="71">
        <v>3.4051424629079299</v>
      </c>
      <c r="DO346" s="71">
        <v>0.88676671034280097</v>
      </c>
      <c r="DP346" s="71">
        <v>-4.7329276538237401</v>
      </c>
      <c r="DQ346" s="71">
        <v>-2.67041461838045</v>
      </c>
      <c r="DR346" s="71">
        <v>0.36101083164818998</v>
      </c>
      <c r="DS346" s="71">
        <v>4.6762589934921603</v>
      </c>
      <c r="DT346" s="71">
        <v>-1.45027624295562</v>
      </c>
      <c r="DU346" s="71">
        <v>-1.0511562711870599</v>
      </c>
      <c r="DV346" s="71">
        <v>-0.35410765085580598</v>
      </c>
      <c r="DW346" s="71">
        <v>-7.1317723354802007E-2</v>
      </c>
      <c r="DX346" s="71">
        <v>-6.0719640178356702</v>
      </c>
      <c r="DY346" s="71">
        <v>1.9952114933143601</v>
      </c>
      <c r="DZ346" s="71">
        <v>5.1643192500976198</v>
      </c>
      <c r="EA346" s="71">
        <v>1.5624999990620001</v>
      </c>
      <c r="EB346" s="71">
        <v>3.2967032960960601</v>
      </c>
      <c r="EC346" s="71">
        <v>-1.7743080178880899</v>
      </c>
      <c r="ED346" s="71">
        <v>6.2138728298185804</v>
      </c>
      <c r="EE346" s="71">
        <v>1.08843537278003</v>
      </c>
      <c r="EF346" s="71">
        <v>5.3191489354211798</v>
      </c>
      <c r="EG346" s="71">
        <v>6.6919191936614997</v>
      </c>
      <c r="EH346" s="71">
        <v>6.4306784667396997</v>
      </c>
      <c r="EI346" s="71">
        <v>5.5013550140234502</v>
      </c>
      <c r="EJ346" s="71">
        <v>2.8384279479690702</v>
      </c>
      <c r="EK346" s="71">
        <v>-4.4055201690458601</v>
      </c>
      <c r="EL346" s="71">
        <v>-2.3852595966149202</v>
      </c>
      <c r="EM346" s="71">
        <v>0.68965517197134796</v>
      </c>
      <c r="EN346" s="71">
        <v>-12.6712328751419</v>
      </c>
      <c r="EO346" s="71">
        <v>-13.037363462337099</v>
      </c>
      <c r="EP346" s="71">
        <v>-0.98113207390720902</v>
      </c>
      <c r="EQ346" s="71">
        <v>-2.1341463406025301</v>
      </c>
      <c r="ER346" s="71">
        <v>9.9706782194491907</v>
      </c>
      <c r="ES346" s="71">
        <v>-1.1764705858150499</v>
      </c>
      <c r="ET346" s="71">
        <v>11.266620014109099</v>
      </c>
      <c r="EU346" s="71">
        <v>-7.1933803880876503</v>
      </c>
      <c r="EV346" s="71">
        <v>-3.90946502174083</v>
      </c>
      <c r="EW346" s="71">
        <v>-1.35617416060243</v>
      </c>
      <c r="EX346" s="71">
        <v>-9.1257116736995592</v>
      </c>
      <c r="EY346" s="71">
        <v>-2.1293375404270898</v>
      </c>
      <c r="EZ346" s="71">
        <v>9.7502014504367001</v>
      </c>
      <c r="FA346" s="71">
        <v>0.13098274210998601</v>
      </c>
      <c r="FB346" s="71">
        <v>-7.9613095244455998</v>
      </c>
      <c r="FO346" s="52"/>
      <c r="FP346" s="53"/>
      <c r="FQ346" s="1" t="str">
        <f t="shared" si="464"/>
        <v/>
      </c>
      <c r="FR346" s="1" t="str">
        <f t="shared" si="464"/>
        <v/>
      </c>
      <c r="FS346" s="1" t="str">
        <f t="shared" si="464"/>
        <v/>
      </c>
      <c r="FT346" s="1" t="str">
        <f t="shared" si="464"/>
        <v/>
      </c>
      <c r="FU346" s="1" t="str">
        <f t="shared" si="464"/>
        <v/>
      </c>
      <c r="FV346" s="1" t="str">
        <f t="shared" si="491"/>
        <v/>
      </c>
      <c r="FW346" s="1" t="str">
        <f t="shared" si="491"/>
        <v/>
      </c>
      <c r="FX346" s="1" t="str">
        <f t="shared" si="491"/>
        <v/>
      </c>
      <c r="FY346" s="1" t="str">
        <f t="shared" si="491"/>
        <v/>
      </c>
      <c r="FZ346" s="1" t="str">
        <f t="shared" si="491"/>
        <v/>
      </c>
      <c r="GA346" s="1" t="str">
        <f t="shared" si="491"/>
        <v/>
      </c>
      <c r="GB346" s="1" t="str">
        <f t="shared" si="491"/>
        <v/>
      </c>
      <c r="GC346" s="1" t="str">
        <f t="shared" si="499"/>
        <v/>
      </c>
      <c r="GD346" s="1" t="str">
        <f t="shared" si="499"/>
        <v/>
      </c>
      <c r="GE346" s="1" t="str">
        <f t="shared" si="499"/>
        <v/>
      </c>
      <c r="GF346" s="1" t="str">
        <f t="shared" si="499"/>
        <v/>
      </c>
      <c r="GG346" s="1" t="str">
        <f t="shared" si="499"/>
        <v/>
      </c>
      <c r="GH346" s="1" t="str">
        <f t="shared" si="499"/>
        <v/>
      </c>
      <c r="GI346" s="1" t="str">
        <f t="shared" si="499"/>
        <v/>
      </c>
      <c r="GJ346" s="1" t="str">
        <f t="shared" si="499"/>
        <v/>
      </c>
      <c r="GK346" s="1" t="str">
        <f t="shared" si="499"/>
        <v/>
      </c>
      <c r="GL346" s="1" t="str">
        <f t="shared" si="499"/>
        <v/>
      </c>
      <c r="GM346" s="1" t="str">
        <f t="shared" si="499"/>
        <v/>
      </c>
      <c r="GN346" s="1" t="str">
        <f t="shared" si="499"/>
        <v/>
      </c>
      <c r="GO346" s="1" t="str">
        <f t="shared" si="517"/>
        <v/>
      </c>
      <c r="GP346" s="1" t="str">
        <f t="shared" si="517"/>
        <v/>
      </c>
      <c r="GQ346" s="1" t="str">
        <f t="shared" si="517"/>
        <v/>
      </c>
      <c r="GR346" s="1" t="str">
        <f t="shared" si="517"/>
        <v/>
      </c>
      <c r="GS346" s="1" t="str">
        <f t="shared" si="517"/>
        <v/>
      </c>
      <c r="GT346" s="1" t="str">
        <f t="shared" si="517"/>
        <v/>
      </c>
      <c r="GU346" s="1" t="str">
        <f t="shared" si="517"/>
        <v/>
      </c>
      <c r="GV346" s="1" t="str">
        <f t="shared" si="517"/>
        <v/>
      </c>
      <c r="GW346" s="1" t="str">
        <f t="shared" si="517"/>
        <v/>
      </c>
      <c r="GX346" s="1" t="str">
        <f t="shared" si="517"/>
        <v/>
      </c>
      <c r="GY346" s="1" t="str">
        <f t="shared" si="517"/>
        <v/>
      </c>
      <c r="GZ346" s="1" t="str">
        <f t="shared" si="517"/>
        <v/>
      </c>
      <c r="HA346" s="1" t="str">
        <f t="shared" si="517"/>
        <v/>
      </c>
      <c r="HB346" s="1" t="str">
        <f t="shared" si="517"/>
        <v/>
      </c>
      <c r="HC346" s="1" t="str">
        <f t="shared" si="517"/>
        <v/>
      </c>
      <c r="HD346" s="1" t="str">
        <f t="shared" si="517"/>
        <v/>
      </c>
      <c r="HE346" s="1" t="str">
        <f t="shared" si="518"/>
        <v/>
      </c>
      <c r="HF346" s="1" t="str">
        <f t="shared" si="518"/>
        <v/>
      </c>
      <c r="HG346" s="1" t="str">
        <f t="shared" si="518"/>
        <v/>
      </c>
      <c r="HH346" s="1" t="str">
        <f t="shared" si="518"/>
        <v/>
      </c>
      <c r="HI346" s="1" t="str">
        <f t="shared" si="518"/>
        <v/>
      </c>
      <c r="HJ346" s="1" t="str">
        <f t="shared" si="518"/>
        <v/>
      </c>
      <c r="HK346" s="1" t="str">
        <f t="shared" si="518"/>
        <v/>
      </c>
      <c r="HL346" s="1" t="str">
        <f t="shared" si="516"/>
        <v/>
      </c>
      <c r="HM346" s="1" t="str">
        <f t="shared" si="516"/>
        <v/>
      </c>
      <c r="HN346" s="1" t="str">
        <f t="shared" si="501"/>
        <v/>
      </c>
      <c r="HO346" s="1" t="str">
        <f t="shared" si="501"/>
        <v/>
      </c>
      <c r="HP346" s="1" t="str">
        <f t="shared" si="501"/>
        <v/>
      </c>
      <c r="HQ346" s="1" t="str">
        <f t="shared" si="501"/>
        <v/>
      </c>
      <c r="HR346" s="1" t="str">
        <f t="shared" si="501"/>
        <v/>
      </c>
      <c r="HS346" s="1" t="str">
        <f t="shared" si="494"/>
        <v/>
      </c>
      <c r="HT346" s="1" t="str">
        <f t="shared" si="492"/>
        <v/>
      </c>
      <c r="HU346" s="1" t="str">
        <f t="shared" si="492"/>
        <v/>
      </c>
      <c r="HV346" s="1" t="str">
        <f t="shared" si="492"/>
        <v/>
      </c>
      <c r="HW346" s="1" t="str">
        <f t="shared" si="492"/>
        <v/>
      </c>
      <c r="HX346" s="1" t="str">
        <f t="shared" si="492"/>
        <v/>
      </c>
      <c r="HY346" s="1" t="str">
        <f t="shared" si="482"/>
        <v/>
      </c>
      <c r="HZ346" s="1" t="str">
        <f t="shared" si="481"/>
        <v/>
      </c>
      <c r="IA346" s="1" t="str">
        <f t="shared" si="481"/>
        <v/>
      </c>
      <c r="IB346" s="1" t="str">
        <f t="shared" si="481"/>
        <v/>
      </c>
      <c r="IC346" s="1" t="str">
        <f t="shared" si="481"/>
        <v/>
      </c>
      <c r="ID346" s="1" t="str">
        <f t="shared" si="481"/>
        <v/>
      </c>
      <c r="IE346" s="1" t="str">
        <f t="shared" si="481"/>
        <v/>
      </c>
      <c r="IF346" s="1" t="str">
        <f t="shared" si="481"/>
        <v/>
      </c>
      <c r="IG346" s="1" t="str">
        <f t="shared" si="481"/>
        <v/>
      </c>
      <c r="IH346" s="1" t="str">
        <f t="shared" si="481"/>
        <v/>
      </c>
      <c r="II346" s="1" t="str">
        <f t="shared" si="481"/>
        <v/>
      </c>
      <c r="IJ346" s="1" t="str">
        <f t="shared" si="481"/>
        <v/>
      </c>
      <c r="IK346" s="1">
        <f t="shared" si="512"/>
        <v>2.9510395704410501</v>
      </c>
      <c r="IL346" s="1">
        <f t="shared" si="512"/>
        <v>-4.1693811082377099</v>
      </c>
      <c r="IM346" s="1">
        <f t="shared" si="512"/>
        <v>8.1081081062419607</v>
      </c>
      <c r="IN346" s="1">
        <f t="shared" si="503"/>
        <v>-3.3749999976137302</v>
      </c>
      <c r="IO346" s="1">
        <f t="shared" si="503"/>
        <v>-1.16429495469878</v>
      </c>
      <c r="IP346" s="1">
        <f t="shared" si="503"/>
        <v>-5.6462249832602396</v>
      </c>
      <c r="IQ346" s="1">
        <f t="shared" si="503"/>
        <v>2.6870007243766398</v>
      </c>
      <c r="IR346" s="1">
        <f t="shared" si="503"/>
        <v>1.76803394621738</v>
      </c>
      <c r="IS346" s="1">
        <f t="shared" si="503"/>
        <v>3.4051424629079299</v>
      </c>
      <c r="IT346" s="1">
        <f t="shared" si="503"/>
        <v>0.88676671034280097</v>
      </c>
      <c r="IU346" s="1">
        <f t="shared" si="503"/>
        <v>-4.7329276538237401</v>
      </c>
      <c r="IV346" s="1">
        <f t="shared" si="503"/>
        <v>-2.67041461838045</v>
      </c>
      <c r="IW346" s="1">
        <f t="shared" si="522"/>
        <v>0.36101083164818998</v>
      </c>
      <c r="IX346" s="1">
        <f t="shared" si="522"/>
        <v>4.6762589934921603</v>
      </c>
      <c r="IY346" s="1">
        <f t="shared" si="522"/>
        <v>-1.45027624295562</v>
      </c>
      <c r="IZ346" s="1">
        <f t="shared" si="522"/>
        <v>-1.0511562711870599</v>
      </c>
      <c r="JA346" s="1">
        <f t="shared" si="522"/>
        <v>-0.35410765085580598</v>
      </c>
      <c r="JB346" s="1">
        <f t="shared" si="522"/>
        <v>-7.1317723354802007E-2</v>
      </c>
      <c r="JC346" s="1">
        <f t="shared" si="522"/>
        <v>-6.0719640178356702</v>
      </c>
      <c r="JD346" s="1">
        <f t="shared" si="522"/>
        <v>1.9952114933143601</v>
      </c>
      <c r="JE346" s="1">
        <f t="shared" si="522"/>
        <v>5.1643192500976198</v>
      </c>
      <c r="JF346" s="1">
        <f t="shared" si="522"/>
        <v>1.5624999990620001</v>
      </c>
      <c r="JG346" s="1">
        <f t="shared" si="522"/>
        <v>3.2967032960960601</v>
      </c>
      <c r="JH346" s="1">
        <f t="shared" si="522"/>
        <v>-1.7743080178880899</v>
      </c>
      <c r="JI346" s="1">
        <f t="shared" si="523"/>
        <v>6.2138728298185804</v>
      </c>
      <c r="JJ346" s="1">
        <f t="shared" si="523"/>
        <v>1.08843537278003</v>
      </c>
      <c r="JK346" s="1">
        <f t="shared" si="523"/>
        <v>5.3191489354211798</v>
      </c>
      <c r="JL346" s="1">
        <f t="shared" si="523"/>
        <v>6.6919191936614997</v>
      </c>
      <c r="JM346" s="1">
        <f t="shared" si="523"/>
        <v>6.4306784667396997</v>
      </c>
      <c r="JN346" s="1">
        <f t="shared" si="523"/>
        <v>5.5013550140234502</v>
      </c>
      <c r="JO346" s="1">
        <f t="shared" si="523"/>
        <v>2.8384279479690702</v>
      </c>
      <c r="JP346" s="1">
        <f t="shared" si="523"/>
        <v>-4.4055201690458601</v>
      </c>
      <c r="JQ346" s="1">
        <f t="shared" si="523"/>
        <v>-2.3852595966149202</v>
      </c>
      <c r="JR346" s="1">
        <f t="shared" si="525"/>
        <v>0.68965517197134796</v>
      </c>
      <c r="JS346" s="1">
        <f t="shared" si="525"/>
        <v>-12.6712328751419</v>
      </c>
      <c r="JT346" s="1">
        <f t="shared" si="525"/>
        <v>-13.037363462337099</v>
      </c>
      <c r="JU346" s="1">
        <f t="shared" si="472"/>
        <v>-0.98113207390720902</v>
      </c>
      <c r="JV346" s="1">
        <f t="shared" si="462"/>
        <v>-2.1341463406025301</v>
      </c>
      <c r="JW346" s="1">
        <f t="shared" si="462"/>
        <v>9.9706782194491907</v>
      </c>
      <c r="JX346" s="1">
        <f t="shared" si="462"/>
        <v>-1.1764705858150499</v>
      </c>
      <c r="JY346" s="1">
        <f t="shared" si="462"/>
        <v>11.266620014109099</v>
      </c>
      <c r="JZ346" s="1">
        <f t="shared" si="461"/>
        <v>-7.1933803880876503</v>
      </c>
      <c r="KA346" s="1">
        <f t="shared" si="461"/>
        <v>-3.90946502174083</v>
      </c>
      <c r="KB346" s="1">
        <f t="shared" si="461"/>
        <v>-1.35617416060243</v>
      </c>
      <c r="KC346" s="1">
        <f t="shared" si="461"/>
        <v>-9.1257116736995592</v>
      </c>
      <c r="KD346" s="1">
        <f t="shared" si="461"/>
        <v>-2.1293375404270898</v>
      </c>
      <c r="KE346" s="1">
        <f t="shared" si="461"/>
        <v>9.7502014504367001</v>
      </c>
      <c r="KF346" s="1">
        <f t="shared" si="461"/>
        <v>0.13098274210998601</v>
      </c>
      <c r="KG346" s="1">
        <f t="shared" si="461"/>
        <v>-7.9613095244455998</v>
      </c>
      <c r="KH346" s="1" t="str">
        <f t="shared" si="461"/>
        <v/>
      </c>
      <c r="KI346" s="1" t="str">
        <f t="shared" si="461"/>
        <v/>
      </c>
      <c r="KJ346" s="1" t="str">
        <f t="shared" si="461"/>
        <v/>
      </c>
      <c r="KK346" s="1" t="str">
        <f t="shared" si="461"/>
        <v/>
      </c>
      <c r="KL346" s="1" t="str">
        <f t="shared" si="531"/>
        <v/>
      </c>
      <c r="KM346" s="1" t="str">
        <f t="shared" si="531"/>
        <v/>
      </c>
      <c r="KN346" s="1" t="str">
        <f t="shared" si="531"/>
        <v/>
      </c>
      <c r="KO346" s="1" t="str">
        <f t="shared" si="467"/>
        <v/>
      </c>
      <c r="KP346" s="1" t="str">
        <f t="shared" si="467"/>
        <v/>
      </c>
      <c r="KQ346" s="1" t="str">
        <f t="shared" si="467"/>
        <v/>
      </c>
      <c r="KR346" s="1" t="str">
        <f t="shared" si="467"/>
        <v/>
      </c>
      <c r="KS346" s="1" t="str">
        <f t="shared" si="467"/>
        <v/>
      </c>
      <c r="KT346" s="54"/>
      <c r="KU346" s="61">
        <f t="shared" si="524"/>
        <v>0</v>
      </c>
      <c r="KV346" s="61">
        <f t="shared" si="524"/>
        <v>0</v>
      </c>
      <c r="KW346" s="61">
        <f t="shared" si="524"/>
        <v>0</v>
      </c>
      <c r="KX346" s="61">
        <f t="shared" si="524"/>
        <v>0</v>
      </c>
      <c r="KY346" s="61">
        <f t="shared" si="524"/>
        <v>0</v>
      </c>
      <c r="KZ346" s="61">
        <f t="shared" si="524"/>
        <v>0</v>
      </c>
      <c r="LA346" s="61">
        <f t="shared" si="524"/>
        <v>0</v>
      </c>
      <c r="LB346" s="61">
        <f t="shared" si="524"/>
        <v>0</v>
      </c>
      <c r="LC346" s="61">
        <f t="shared" si="521"/>
        <v>0</v>
      </c>
      <c r="LD346" s="61">
        <f t="shared" si="521"/>
        <v>0</v>
      </c>
      <c r="LE346" s="61">
        <f t="shared" si="521"/>
        <v>0</v>
      </c>
      <c r="LF346" s="61">
        <f t="shared" si="521"/>
        <v>0</v>
      </c>
      <c r="LG346" s="61">
        <f t="shared" si="521"/>
        <v>0</v>
      </c>
      <c r="LH346" s="61">
        <f t="shared" si="521"/>
        <v>0</v>
      </c>
      <c r="LI346" s="61">
        <f t="shared" si="521"/>
        <v>0</v>
      </c>
      <c r="LJ346" s="61">
        <f t="shared" si="521"/>
        <v>0</v>
      </c>
      <c r="LK346" s="61">
        <f t="shared" si="520"/>
        <v>0</v>
      </c>
      <c r="LL346" s="61">
        <f t="shared" si="520"/>
        <v>0</v>
      </c>
      <c r="LM346" s="61">
        <f t="shared" si="495"/>
        <v>0</v>
      </c>
      <c r="LN346" s="61">
        <f t="shared" si="495"/>
        <v>0</v>
      </c>
      <c r="LO346" s="61">
        <f t="shared" si="495"/>
        <v>0</v>
      </c>
      <c r="LP346" s="61">
        <f t="shared" si="490"/>
        <v>0</v>
      </c>
      <c r="LQ346" s="61">
        <f t="shared" si="490"/>
        <v>0</v>
      </c>
      <c r="LR346" s="61">
        <f t="shared" si="490"/>
        <v>0</v>
      </c>
      <c r="LS346" s="61">
        <f t="shared" si="490"/>
        <v>0</v>
      </c>
      <c r="LT346" s="61">
        <f t="shared" si="490"/>
        <v>0</v>
      </c>
      <c r="LU346" s="61">
        <f t="shared" si="490"/>
        <v>0</v>
      </c>
      <c r="LV346" s="61">
        <f t="shared" si="490"/>
        <v>0</v>
      </c>
      <c r="LW346" s="61">
        <f t="shared" si="496"/>
        <v>0</v>
      </c>
      <c r="LX346" s="61">
        <f t="shared" si="496"/>
        <v>0</v>
      </c>
      <c r="LY346" s="61">
        <f t="shared" si="496"/>
        <v>0</v>
      </c>
      <c r="LZ346" s="61">
        <f t="shared" si="496"/>
        <v>0</v>
      </c>
      <c r="MA346" s="61">
        <f t="shared" si="496"/>
        <v>0</v>
      </c>
      <c r="MB346" s="61">
        <f t="shared" si="496"/>
        <v>0</v>
      </c>
      <c r="MC346" s="61">
        <f t="shared" si="496"/>
        <v>0</v>
      </c>
      <c r="MD346" s="61">
        <f t="shared" si="496"/>
        <v>0</v>
      </c>
      <c r="ME346" s="61">
        <f t="shared" si="496"/>
        <v>0</v>
      </c>
      <c r="MF346" s="61">
        <f t="shared" si="477"/>
        <v>0</v>
      </c>
      <c r="MG346" s="61">
        <f t="shared" si="477"/>
        <v>0</v>
      </c>
      <c r="MH346" s="61">
        <f t="shared" si="477"/>
        <v>0</v>
      </c>
      <c r="MI346" s="61">
        <f t="shared" si="477"/>
        <v>0</v>
      </c>
      <c r="MJ346" s="61">
        <f t="shared" si="489"/>
        <v>0</v>
      </c>
      <c r="MK346" s="61">
        <f t="shared" si="489"/>
        <v>0</v>
      </c>
      <c r="ML346" s="61">
        <f t="shared" si="489"/>
        <v>0</v>
      </c>
      <c r="MM346" s="61">
        <f t="shared" si="489"/>
        <v>0</v>
      </c>
      <c r="MN346" s="61">
        <f t="shared" si="489"/>
        <v>0</v>
      </c>
      <c r="MO346" s="61">
        <f t="shared" si="489"/>
        <v>0</v>
      </c>
      <c r="MP346" s="61">
        <f t="shared" si="489"/>
        <v>0</v>
      </c>
      <c r="MQ346" s="61">
        <f t="shared" si="489"/>
        <v>0</v>
      </c>
      <c r="MR346" s="61">
        <f t="shared" si="489"/>
        <v>0</v>
      </c>
      <c r="MS346" s="61">
        <f t="shared" si="500"/>
        <v>0</v>
      </c>
      <c r="MT346" s="61">
        <f t="shared" si="500"/>
        <v>0</v>
      </c>
      <c r="MU346" s="61">
        <f t="shared" si="500"/>
        <v>0</v>
      </c>
      <c r="MV346" s="61">
        <f t="shared" si="500"/>
        <v>0</v>
      </c>
      <c r="MW346" s="61">
        <f t="shared" si="500"/>
        <v>0</v>
      </c>
      <c r="MX346" s="61">
        <f t="shared" si="500"/>
        <v>0</v>
      </c>
      <c r="MY346" s="61">
        <f t="shared" si="519"/>
        <v>0</v>
      </c>
      <c r="MZ346" s="61">
        <f t="shared" si="519"/>
        <v>0</v>
      </c>
      <c r="NA346" s="61">
        <f t="shared" si="519"/>
        <v>0</v>
      </c>
      <c r="NB346" s="61">
        <f t="shared" si="519"/>
        <v>0</v>
      </c>
      <c r="NC346" s="61">
        <f t="shared" si="519"/>
        <v>0</v>
      </c>
      <c r="ND346" s="61">
        <f t="shared" si="519"/>
        <v>0</v>
      </c>
      <c r="NE346" s="61">
        <f t="shared" si="519"/>
        <v>0</v>
      </c>
      <c r="NF346" s="61">
        <f t="shared" si="519"/>
        <v>0</v>
      </c>
      <c r="NG346" s="61">
        <f t="shared" si="519"/>
        <v>0</v>
      </c>
      <c r="NH346" s="61">
        <f t="shared" si="519"/>
        <v>0</v>
      </c>
      <c r="NI346" s="61">
        <f t="shared" si="519"/>
        <v>0</v>
      </c>
      <c r="NJ346" s="61">
        <f t="shared" si="513"/>
        <v>0</v>
      </c>
      <c r="NK346" s="61">
        <f t="shared" si="513"/>
        <v>0</v>
      </c>
      <c r="NL346" s="61">
        <f t="shared" si="513"/>
        <v>0</v>
      </c>
      <c r="NM346" s="61">
        <f t="shared" si="513"/>
        <v>0</v>
      </c>
      <c r="NN346" s="61" t="str">
        <f t="shared" si="513"/>
        <v/>
      </c>
      <c r="NO346" s="61" t="str">
        <f t="shared" si="513"/>
        <v/>
      </c>
      <c r="NP346" s="61" t="str">
        <f t="shared" si="513"/>
        <v/>
      </c>
      <c r="NQ346" s="61" t="str">
        <f t="shared" si="513"/>
        <v/>
      </c>
      <c r="NR346" s="61" t="str">
        <f t="shared" si="513"/>
        <v/>
      </c>
      <c r="NS346" s="61" t="str">
        <f t="shared" si="513"/>
        <v/>
      </c>
      <c r="NT346" s="61" t="str">
        <f t="shared" si="513"/>
        <v/>
      </c>
      <c r="NU346" s="61" t="str">
        <f t="shared" si="513"/>
        <v/>
      </c>
      <c r="NV346" s="61" t="str">
        <f t="shared" si="513"/>
        <v/>
      </c>
      <c r="NW346" s="61" t="str">
        <f t="shared" si="513"/>
        <v/>
      </c>
      <c r="NX346" s="61" t="str">
        <f t="shared" si="513"/>
        <v/>
      </c>
      <c r="NY346" s="61" t="str">
        <f t="shared" si="513"/>
        <v/>
      </c>
      <c r="NZ346" s="61" t="str">
        <f t="shared" si="532"/>
        <v/>
      </c>
      <c r="OA346" s="61" t="str">
        <f t="shared" si="532"/>
        <v/>
      </c>
      <c r="OB346" s="61" t="str">
        <f t="shared" si="532"/>
        <v/>
      </c>
      <c r="OC346" s="61" t="str">
        <f t="shared" si="532"/>
        <v/>
      </c>
      <c r="OD346" s="61" t="str">
        <f t="shared" si="532"/>
        <v/>
      </c>
      <c r="OE346" s="61" t="str">
        <f t="shared" si="514"/>
        <v/>
      </c>
      <c r="OF346" s="61" t="str">
        <f t="shared" si="514"/>
        <v/>
      </c>
      <c r="OG346" s="61" t="str">
        <f t="shared" si="514"/>
        <v/>
      </c>
      <c r="OH346" s="61" t="str">
        <f t="shared" si="514"/>
        <v/>
      </c>
      <c r="OI346" s="61" t="str">
        <f t="shared" si="514"/>
        <v/>
      </c>
      <c r="OJ346" s="61" t="str">
        <f t="shared" si="514"/>
        <v/>
      </c>
      <c r="OK346" s="61" t="str">
        <f t="shared" si="514"/>
        <v/>
      </c>
      <c r="OL346" s="61" t="str">
        <f t="shared" si="514"/>
        <v/>
      </c>
      <c r="OM346" s="61" t="str">
        <f t="shared" si="514"/>
        <v/>
      </c>
      <c r="ON346" s="61" t="str">
        <f t="shared" si="514"/>
        <v/>
      </c>
      <c r="OO346" s="61" t="str">
        <f t="shared" si="514"/>
        <v/>
      </c>
      <c r="OP346" s="61" t="str">
        <f t="shared" si="514"/>
        <v/>
      </c>
      <c r="OQ346" s="61" t="str">
        <f t="shared" si="514"/>
        <v/>
      </c>
      <c r="OR346" s="61" t="str">
        <f t="shared" si="514"/>
        <v/>
      </c>
      <c r="OS346" s="61" t="str">
        <f t="shared" si="514"/>
        <v/>
      </c>
      <c r="OT346" s="61" t="str">
        <f t="shared" si="514"/>
        <v/>
      </c>
      <c r="OU346" s="61" t="str">
        <f t="shared" si="515"/>
        <v/>
      </c>
      <c r="OV346" s="61" t="str">
        <f t="shared" si="515"/>
        <v/>
      </c>
      <c r="OW346" s="61" t="str">
        <f t="shared" si="515"/>
        <v/>
      </c>
      <c r="OX346" s="61" t="str">
        <f t="shared" si="515"/>
        <v/>
      </c>
      <c r="OY346" s="61" t="str">
        <f t="shared" si="515"/>
        <v/>
      </c>
      <c r="OZ346" s="61" t="str">
        <f t="shared" si="515"/>
        <v/>
      </c>
      <c r="PA346" s="61" t="str">
        <f t="shared" si="515"/>
        <v/>
      </c>
      <c r="PB346" s="61" t="str">
        <f t="shared" si="515"/>
        <v/>
      </c>
      <c r="PC346" s="61" t="str">
        <f t="shared" si="515"/>
        <v/>
      </c>
      <c r="PD346" s="61" t="str">
        <f t="shared" si="515"/>
        <v/>
      </c>
      <c r="PE346" s="61" t="str">
        <f t="shared" si="515"/>
        <v/>
      </c>
      <c r="PF346" s="61" t="str">
        <f t="shared" si="515"/>
        <v/>
      </c>
      <c r="PG346" s="61" t="str">
        <f t="shared" si="515"/>
        <v/>
      </c>
      <c r="PH346" s="61" t="str">
        <f t="shared" si="526"/>
        <v/>
      </c>
      <c r="PI346" s="61" t="str">
        <f t="shared" si="526"/>
        <v/>
      </c>
      <c r="PJ346" s="61" t="str">
        <f t="shared" si="526"/>
        <v/>
      </c>
      <c r="PK346" s="61" t="str">
        <f t="shared" si="526"/>
        <v/>
      </c>
      <c r="PL346" s="61">
        <f t="shared" si="526"/>
        <v>0</v>
      </c>
      <c r="PM346" s="61">
        <f t="shared" si="497"/>
        <v>0</v>
      </c>
      <c r="PN346" s="61">
        <f t="shared" si="497"/>
        <v>0</v>
      </c>
      <c r="PO346" s="61">
        <f t="shared" si="497"/>
        <v>0</v>
      </c>
      <c r="PP346" s="61">
        <f t="shared" si="497"/>
        <v>0</v>
      </c>
      <c r="PQ346" s="61">
        <f t="shared" si="497"/>
        <v>0</v>
      </c>
      <c r="PR346" s="61">
        <f t="shared" si="497"/>
        <v>0</v>
      </c>
      <c r="PS346" s="61">
        <f t="shared" si="497"/>
        <v>0</v>
      </c>
      <c r="PT346" s="61">
        <f t="shared" si="497"/>
        <v>0</v>
      </c>
      <c r="PU346" s="61">
        <f t="shared" si="497"/>
        <v>0</v>
      </c>
      <c r="PV346" s="61">
        <f t="shared" si="497"/>
        <v>0</v>
      </c>
      <c r="PW346" s="61">
        <f t="shared" si="497"/>
        <v>0</v>
      </c>
    </row>
    <row r="347" spans="1:439" ht="15" customHeight="1" x14ac:dyDescent="0.25">
      <c r="A347" s="56">
        <v>649</v>
      </c>
      <c r="B347" s="56" t="s">
        <v>175</v>
      </c>
      <c r="C347" s="56" t="s">
        <v>931</v>
      </c>
      <c r="D347" s="56" t="s">
        <v>932</v>
      </c>
      <c r="E347" s="56" t="s">
        <v>186</v>
      </c>
      <c r="F347" s="56" t="s">
        <v>179</v>
      </c>
      <c r="G347" s="56" t="s">
        <v>179</v>
      </c>
      <c r="H347" s="57">
        <v>41263</v>
      </c>
      <c r="I347" s="58">
        <f t="shared" si="527"/>
        <v>2012</v>
      </c>
      <c r="J347" s="59" t="s">
        <v>933</v>
      </c>
      <c r="K347" s="59" t="s">
        <v>932</v>
      </c>
      <c r="L347" s="56" t="s">
        <v>188</v>
      </c>
      <c r="M347" s="56">
        <v>100</v>
      </c>
      <c r="N347" s="60" t="s">
        <v>182</v>
      </c>
      <c r="O347" s="60">
        <v>13948.355863049999</v>
      </c>
      <c r="P347" s="60" t="b">
        <f t="shared" si="504"/>
        <v>1</v>
      </c>
      <c r="Q347" s="60">
        <f t="shared" si="505"/>
        <v>1</v>
      </c>
      <c r="R347" s="61">
        <v>1</v>
      </c>
      <c r="S347" s="62" t="s">
        <v>183</v>
      </c>
      <c r="T347" s="62">
        <v>0.60048038400000003</v>
      </c>
      <c r="U347" s="60" t="b">
        <f t="shared" si="506"/>
        <v>1</v>
      </c>
      <c r="V347" s="60">
        <f t="shared" si="502"/>
        <v>1</v>
      </c>
      <c r="W347" s="60">
        <f t="shared" si="502"/>
        <v>1</v>
      </c>
      <c r="X347" s="63" t="e">
        <f t="shared" si="507"/>
        <v>#VALUE!</v>
      </c>
      <c r="Y347" s="63" t="b">
        <f t="shared" si="508"/>
        <v>0</v>
      </c>
      <c r="Z347" s="63">
        <f t="shared" si="509"/>
        <v>1</v>
      </c>
      <c r="AA347" s="63">
        <v>0</v>
      </c>
      <c r="AB347" s="72">
        <f t="shared" si="510"/>
        <v>0</v>
      </c>
      <c r="AC347" s="65"/>
      <c r="AD347" s="66"/>
      <c r="AE347" s="67">
        <f t="shared" si="511"/>
        <v>13948.355863049999</v>
      </c>
      <c r="AF347" s="68">
        <f t="shared" si="528"/>
        <v>4.6528781339687388E-2</v>
      </c>
      <c r="AG347" s="59" t="s">
        <v>933</v>
      </c>
      <c r="AH347" s="69">
        <v>41263</v>
      </c>
      <c r="AI347">
        <f t="shared" si="529"/>
        <v>1</v>
      </c>
      <c r="AJ347" s="70" t="str">
        <f t="shared" si="530"/>
        <v>U</v>
      </c>
      <c r="AK347">
        <f t="shared" si="533"/>
        <v>1</v>
      </c>
      <c r="DF347" s="71">
        <v>-5.4965292542861901</v>
      </c>
      <c r="DG347" s="71">
        <v>20.941388096006101</v>
      </c>
      <c r="DH347" s="71">
        <v>12.338949454788899</v>
      </c>
      <c r="DI347" s="71">
        <v>-5.3595059522356303</v>
      </c>
      <c r="DJ347" s="71">
        <v>3.99673735530477</v>
      </c>
      <c r="DK347" s="71">
        <v>-18.364145656856898</v>
      </c>
      <c r="DL347" s="71">
        <v>-9.0139306208988792</v>
      </c>
      <c r="DM347" s="71">
        <v>-3.9477634318586898</v>
      </c>
      <c r="DN347" s="71">
        <v>15.7368338827511</v>
      </c>
      <c r="DO347" s="71">
        <v>6.2008009941355997</v>
      </c>
      <c r="DP347" s="71">
        <v>-6.5539661921807504</v>
      </c>
      <c r="DQ347" s="71">
        <v>-5.7483879831119404</v>
      </c>
      <c r="DR347" s="71">
        <v>6.9723435262633702</v>
      </c>
      <c r="DS347" s="71">
        <v>13.103823649785101</v>
      </c>
      <c r="DT347" s="71">
        <v>8.0550098237127195</v>
      </c>
      <c r="DU347" s="71">
        <v>-1.21590909085035</v>
      </c>
      <c r="DV347" s="71">
        <v>-8.0639595057991809</v>
      </c>
      <c r="DW347" s="71">
        <v>1.5140140138692599</v>
      </c>
      <c r="DX347" s="71">
        <v>1.4140938015353901</v>
      </c>
      <c r="DY347" s="71">
        <v>7.2507552893118703</v>
      </c>
      <c r="DZ347" s="71">
        <v>-4.3336942821348E-2</v>
      </c>
      <c r="EA347" s="71">
        <v>16.258400173638002</v>
      </c>
      <c r="EB347" s="71">
        <v>6.1905649812599401</v>
      </c>
      <c r="EC347" s="71">
        <v>-6.1539804473405004</v>
      </c>
      <c r="ED347" s="71">
        <v>4.66003162267112</v>
      </c>
      <c r="EE347" s="71">
        <v>-2.0618556709677902</v>
      </c>
      <c r="EF347" s="71">
        <v>9.8529411775947402</v>
      </c>
      <c r="EG347" s="71">
        <v>3.9742302539182299</v>
      </c>
      <c r="EH347" s="71">
        <v>10.225192965468301</v>
      </c>
      <c r="EI347" s="71">
        <v>1.32832803867753</v>
      </c>
      <c r="EJ347" s="71">
        <v>12.596181249476301</v>
      </c>
      <c r="EK347" s="71">
        <v>-7.1247785370522099</v>
      </c>
      <c r="EL347" s="71">
        <v>9.8855429883105508</v>
      </c>
      <c r="EM347" s="71">
        <v>-17.5646351289104</v>
      </c>
      <c r="EN347" s="71">
        <v>-15.207581227504599</v>
      </c>
      <c r="EO347" s="71">
        <v>-25.653120464992</v>
      </c>
      <c r="EP347" s="71">
        <v>-6.39336261540985</v>
      </c>
      <c r="EQ347" s="71">
        <v>18.3524504724613</v>
      </c>
      <c r="ER347" s="71">
        <v>5.0035402370757698</v>
      </c>
      <c r="ES347" s="71">
        <v>-1.8431108111693</v>
      </c>
      <c r="ET347" s="71">
        <v>19.4507489776596</v>
      </c>
      <c r="EU347" s="71">
        <v>-13.433403000002199</v>
      </c>
      <c r="EV347" s="71">
        <v>-6.9578577703996602</v>
      </c>
      <c r="EW347" s="71">
        <v>-21.184241568521902</v>
      </c>
      <c r="EX347" s="71">
        <v>-3.9209817432871699</v>
      </c>
      <c r="EY347" s="71">
        <v>-6.1852331609338496</v>
      </c>
      <c r="EZ347" s="71">
        <v>17.052122886171901</v>
      </c>
      <c r="FA347" s="71">
        <v>7.0480684174424502</v>
      </c>
      <c r="FB347" s="71">
        <v>-36.694214878212001</v>
      </c>
      <c r="FO347" s="52"/>
      <c r="FP347" s="53"/>
      <c r="FQ347" s="1" t="str">
        <f t="shared" si="464"/>
        <v/>
      </c>
      <c r="FR347" s="1" t="str">
        <f t="shared" si="464"/>
        <v/>
      </c>
      <c r="FS347" s="1" t="str">
        <f t="shared" si="464"/>
        <v/>
      </c>
      <c r="FT347" s="1" t="str">
        <f t="shared" si="464"/>
        <v/>
      </c>
      <c r="FU347" s="1" t="str">
        <f t="shared" si="464"/>
        <v/>
      </c>
      <c r="FV347" s="1" t="str">
        <f t="shared" si="491"/>
        <v/>
      </c>
      <c r="FW347" s="1" t="str">
        <f t="shared" si="491"/>
        <v/>
      </c>
      <c r="FX347" s="1" t="str">
        <f t="shared" si="491"/>
        <v/>
      </c>
      <c r="FY347" s="1" t="str">
        <f t="shared" si="491"/>
        <v/>
      </c>
      <c r="FZ347" s="1" t="str">
        <f t="shared" si="491"/>
        <v/>
      </c>
      <c r="GA347" s="1" t="str">
        <f t="shared" si="491"/>
        <v/>
      </c>
      <c r="GB347" s="1" t="str">
        <f t="shared" si="491"/>
        <v/>
      </c>
      <c r="GC347" s="1" t="str">
        <f t="shared" si="499"/>
        <v/>
      </c>
      <c r="GD347" s="1" t="str">
        <f t="shared" si="499"/>
        <v/>
      </c>
      <c r="GE347" s="1" t="str">
        <f t="shared" si="499"/>
        <v/>
      </c>
      <c r="GF347" s="1" t="str">
        <f t="shared" si="499"/>
        <v/>
      </c>
      <c r="GG347" s="1" t="str">
        <f t="shared" si="499"/>
        <v/>
      </c>
      <c r="GH347" s="1" t="str">
        <f t="shared" si="499"/>
        <v/>
      </c>
      <c r="GI347" s="1" t="str">
        <f t="shared" si="499"/>
        <v/>
      </c>
      <c r="GJ347" s="1" t="str">
        <f t="shared" si="499"/>
        <v/>
      </c>
      <c r="GK347" s="1" t="str">
        <f t="shared" si="499"/>
        <v/>
      </c>
      <c r="GL347" s="1" t="str">
        <f t="shared" si="499"/>
        <v/>
      </c>
      <c r="GM347" s="1" t="str">
        <f t="shared" si="499"/>
        <v/>
      </c>
      <c r="GN347" s="1" t="str">
        <f t="shared" si="499"/>
        <v/>
      </c>
      <c r="GO347" s="1" t="str">
        <f t="shared" si="517"/>
        <v/>
      </c>
      <c r="GP347" s="1" t="str">
        <f t="shared" si="517"/>
        <v/>
      </c>
      <c r="GQ347" s="1" t="str">
        <f t="shared" si="517"/>
        <v/>
      </c>
      <c r="GR347" s="1" t="str">
        <f t="shared" si="517"/>
        <v/>
      </c>
      <c r="GS347" s="1" t="str">
        <f t="shared" si="517"/>
        <v/>
      </c>
      <c r="GT347" s="1" t="str">
        <f t="shared" si="517"/>
        <v/>
      </c>
      <c r="GU347" s="1" t="str">
        <f t="shared" si="517"/>
        <v/>
      </c>
      <c r="GV347" s="1" t="str">
        <f t="shared" si="517"/>
        <v/>
      </c>
      <c r="GW347" s="1" t="str">
        <f t="shared" si="517"/>
        <v/>
      </c>
      <c r="GX347" s="1" t="str">
        <f t="shared" si="517"/>
        <v/>
      </c>
      <c r="GY347" s="1" t="str">
        <f t="shared" si="517"/>
        <v/>
      </c>
      <c r="GZ347" s="1" t="str">
        <f t="shared" si="517"/>
        <v/>
      </c>
      <c r="HA347" s="1" t="str">
        <f t="shared" si="517"/>
        <v/>
      </c>
      <c r="HB347" s="1" t="str">
        <f t="shared" si="517"/>
        <v/>
      </c>
      <c r="HC347" s="1" t="str">
        <f t="shared" si="517"/>
        <v/>
      </c>
      <c r="HD347" s="1" t="str">
        <f t="shared" si="517"/>
        <v/>
      </c>
      <c r="HE347" s="1" t="str">
        <f t="shared" si="518"/>
        <v/>
      </c>
      <c r="HF347" s="1" t="str">
        <f t="shared" si="518"/>
        <v/>
      </c>
      <c r="HG347" s="1" t="str">
        <f t="shared" si="518"/>
        <v/>
      </c>
      <c r="HH347" s="1" t="str">
        <f t="shared" si="518"/>
        <v/>
      </c>
      <c r="HI347" s="1" t="str">
        <f t="shared" si="518"/>
        <v/>
      </c>
      <c r="HJ347" s="1" t="str">
        <f t="shared" si="518"/>
        <v/>
      </c>
      <c r="HK347" s="1" t="str">
        <f t="shared" si="518"/>
        <v/>
      </c>
      <c r="HL347" s="1" t="str">
        <f t="shared" si="516"/>
        <v/>
      </c>
      <c r="HM347" s="1" t="str">
        <f t="shared" si="516"/>
        <v/>
      </c>
      <c r="HN347" s="1" t="str">
        <f t="shared" si="501"/>
        <v/>
      </c>
      <c r="HO347" s="1" t="str">
        <f t="shared" si="501"/>
        <v/>
      </c>
      <c r="HP347" s="1" t="str">
        <f t="shared" si="501"/>
        <v/>
      </c>
      <c r="HQ347" s="1" t="str">
        <f t="shared" si="501"/>
        <v/>
      </c>
      <c r="HR347" s="1" t="str">
        <f t="shared" si="501"/>
        <v/>
      </c>
      <c r="HS347" s="1" t="str">
        <f t="shared" si="494"/>
        <v/>
      </c>
      <c r="HT347" s="1" t="str">
        <f t="shared" si="492"/>
        <v/>
      </c>
      <c r="HU347" s="1" t="str">
        <f t="shared" si="492"/>
        <v/>
      </c>
      <c r="HV347" s="1" t="str">
        <f t="shared" si="492"/>
        <v/>
      </c>
      <c r="HW347" s="1" t="str">
        <f t="shared" si="492"/>
        <v/>
      </c>
      <c r="HX347" s="1" t="str">
        <f t="shared" si="492"/>
        <v/>
      </c>
      <c r="HY347" s="1" t="str">
        <f t="shared" si="482"/>
        <v/>
      </c>
      <c r="HZ347" s="1" t="str">
        <f t="shared" si="481"/>
        <v/>
      </c>
      <c r="IA347" s="1" t="str">
        <f t="shared" si="481"/>
        <v/>
      </c>
      <c r="IB347" s="1" t="str">
        <f t="shared" si="481"/>
        <v/>
      </c>
      <c r="IC347" s="1" t="str">
        <f t="shared" si="481"/>
        <v/>
      </c>
      <c r="ID347" s="1" t="str">
        <f t="shared" si="481"/>
        <v/>
      </c>
      <c r="IE347" s="1" t="str">
        <f t="shared" si="481"/>
        <v/>
      </c>
      <c r="IF347" s="1" t="str">
        <f t="shared" si="481"/>
        <v/>
      </c>
      <c r="IG347" s="1" t="str">
        <f t="shared" si="481"/>
        <v/>
      </c>
      <c r="IH347" s="1" t="str">
        <f t="shared" si="481"/>
        <v/>
      </c>
      <c r="II347" s="1" t="str">
        <f t="shared" si="481"/>
        <v/>
      </c>
      <c r="IJ347" s="1" t="str">
        <f t="shared" si="481"/>
        <v/>
      </c>
      <c r="IK347" s="1" t="str">
        <f t="shared" si="512"/>
        <v/>
      </c>
      <c r="IL347" s="1" t="str">
        <f t="shared" si="512"/>
        <v/>
      </c>
      <c r="IM347" s="1" t="str">
        <f t="shared" si="512"/>
        <v/>
      </c>
      <c r="IN347" s="1" t="str">
        <f t="shared" si="503"/>
        <v/>
      </c>
      <c r="IO347" s="1" t="str">
        <f t="shared" si="503"/>
        <v/>
      </c>
      <c r="IP347" s="1" t="str">
        <f t="shared" si="503"/>
        <v/>
      </c>
      <c r="IQ347" s="1" t="str">
        <f t="shared" si="503"/>
        <v/>
      </c>
      <c r="IR347" s="1" t="str">
        <f t="shared" si="503"/>
        <v/>
      </c>
      <c r="IS347" s="1" t="str">
        <f t="shared" si="503"/>
        <v/>
      </c>
      <c r="IT347" s="1" t="str">
        <f t="shared" si="503"/>
        <v/>
      </c>
      <c r="IU347" s="1" t="str">
        <f t="shared" si="503"/>
        <v/>
      </c>
      <c r="IV347" s="1" t="str">
        <f t="shared" si="503"/>
        <v/>
      </c>
      <c r="IW347" s="1" t="str">
        <f t="shared" si="522"/>
        <v/>
      </c>
      <c r="IX347" s="1" t="str">
        <f t="shared" si="522"/>
        <v/>
      </c>
      <c r="IY347" s="1" t="str">
        <f t="shared" si="522"/>
        <v/>
      </c>
      <c r="IZ347" s="1" t="str">
        <f t="shared" si="522"/>
        <v/>
      </c>
      <c r="JA347" s="1" t="str">
        <f t="shared" si="522"/>
        <v/>
      </c>
      <c r="JB347" s="1" t="str">
        <f t="shared" si="522"/>
        <v/>
      </c>
      <c r="JC347" s="1" t="str">
        <f t="shared" si="522"/>
        <v/>
      </c>
      <c r="JD347" s="1" t="str">
        <f t="shared" si="522"/>
        <v/>
      </c>
      <c r="JE347" s="1" t="str">
        <f t="shared" si="522"/>
        <v/>
      </c>
      <c r="JF347" s="1" t="str">
        <f t="shared" si="522"/>
        <v/>
      </c>
      <c r="JG347" s="1" t="str">
        <f t="shared" si="522"/>
        <v/>
      </c>
      <c r="JH347" s="1" t="str">
        <f t="shared" si="522"/>
        <v/>
      </c>
      <c r="JI347" s="1" t="str">
        <f t="shared" si="523"/>
        <v/>
      </c>
      <c r="JJ347" s="1" t="str">
        <f t="shared" si="523"/>
        <v/>
      </c>
      <c r="JK347" s="1" t="str">
        <f t="shared" si="523"/>
        <v/>
      </c>
      <c r="JL347" s="1" t="str">
        <f t="shared" si="523"/>
        <v/>
      </c>
      <c r="JM347" s="1" t="str">
        <f t="shared" si="523"/>
        <v/>
      </c>
      <c r="JN347" s="1" t="str">
        <f t="shared" si="523"/>
        <v/>
      </c>
      <c r="JO347" s="1" t="str">
        <f t="shared" si="523"/>
        <v/>
      </c>
      <c r="JP347" s="1" t="str">
        <f t="shared" si="523"/>
        <v/>
      </c>
      <c r="JQ347" s="1" t="str">
        <f t="shared" si="523"/>
        <v/>
      </c>
      <c r="JR347" s="1" t="str">
        <f t="shared" si="525"/>
        <v/>
      </c>
      <c r="JS347" s="1" t="str">
        <f t="shared" si="525"/>
        <v/>
      </c>
      <c r="JT347" s="1" t="str">
        <f t="shared" si="525"/>
        <v/>
      </c>
      <c r="JU347" s="1" t="str">
        <f t="shared" si="472"/>
        <v/>
      </c>
      <c r="JV347" s="1" t="str">
        <f t="shared" si="462"/>
        <v/>
      </c>
      <c r="JW347" s="1" t="str">
        <f t="shared" si="462"/>
        <v/>
      </c>
      <c r="JX347" s="1" t="str">
        <f t="shared" si="462"/>
        <v/>
      </c>
      <c r="JY347" s="1" t="str">
        <f t="shared" si="462"/>
        <v/>
      </c>
      <c r="JZ347" s="1" t="str">
        <f t="shared" si="461"/>
        <v/>
      </c>
      <c r="KA347" s="1" t="str">
        <f t="shared" si="461"/>
        <v/>
      </c>
      <c r="KB347" s="1" t="str">
        <f t="shared" si="461"/>
        <v/>
      </c>
      <c r="KC347" s="1" t="str">
        <f t="shared" si="461"/>
        <v/>
      </c>
      <c r="KD347" s="1" t="str">
        <f t="shared" si="461"/>
        <v/>
      </c>
      <c r="KE347" s="1" t="str">
        <f t="shared" si="461"/>
        <v/>
      </c>
      <c r="KF347" s="1" t="str">
        <f t="shared" si="461"/>
        <v/>
      </c>
      <c r="KG347" s="1" t="str">
        <f t="shared" si="461"/>
        <v/>
      </c>
      <c r="KH347" s="1" t="str">
        <f t="shared" si="461"/>
        <v/>
      </c>
      <c r="KI347" s="1" t="str">
        <f t="shared" si="461"/>
        <v/>
      </c>
      <c r="KJ347" s="1" t="str">
        <f t="shared" si="461"/>
        <v/>
      </c>
      <c r="KK347" s="1" t="str">
        <f t="shared" ref="KK347:KK374" si="534">IF(FF347="","",IF(OR($AJ347=$AK$1,$AK347=$AK$1),FF347,""))</f>
        <v/>
      </c>
      <c r="KL347" s="1" t="str">
        <f t="shared" si="531"/>
        <v/>
      </c>
      <c r="KM347" s="1" t="str">
        <f t="shared" si="531"/>
        <v/>
      </c>
      <c r="KN347" s="1" t="str">
        <f t="shared" si="531"/>
        <v/>
      </c>
      <c r="KO347" s="1" t="str">
        <f t="shared" si="467"/>
        <v/>
      </c>
      <c r="KP347" s="1" t="str">
        <f t="shared" si="467"/>
        <v/>
      </c>
      <c r="KQ347" s="1" t="str">
        <f t="shared" si="467"/>
        <v/>
      </c>
      <c r="KR347" s="1" t="str">
        <f t="shared" si="467"/>
        <v/>
      </c>
      <c r="KS347" s="1" t="str">
        <f t="shared" si="467"/>
        <v/>
      </c>
      <c r="KT347" s="54"/>
      <c r="KU347" s="61">
        <f t="shared" si="524"/>
        <v>0</v>
      </c>
      <c r="KV347" s="61">
        <f t="shared" si="524"/>
        <v>0</v>
      </c>
      <c r="KW347" s="61">
        <f t="shared" si="524"/>
        <v>0</v>
      </c>
      <c r="KX347" s="61">
        <f t="shared" si="524"/>
        <v>0</v>
      </c>
      <c r="KY347" s="61">
        <f t="shared" si="524"/>
        <v>0</v>
      </c>
      <c r="KZ347" s="61">
        <f t="shared" si="524"/>
        <v>0</v>
      </c>
      <c r="LA347" s="61">
        <f t="shared" si="524"/>
        <v>0</v>
      </c>
      <c r="LB347" s="61">
        <f t="shared" si="524"/>
        <v>0</v>
      </c>
      <c r="LC347" s="61">
        <f t="shared" si="521"/>
        <v>0</v>
      </c>
      <c r="LD347" s="61">
        <f t="shared" si="521"/>
        <v>0</v>
      </c>
      <c r="LE347" s="61">
        <f t="shared" si="521"/>
        <v>0</v>
      </c>
      <c r="LF347" s="61">
        <f t="shared" si="521"/>
        <v>0</v>
      </c>
      <c r="LG347" s="61">
        <f t="shared" si="521"/>
        <v>0</v>
      </c>
      <c r="LH347" s="61">
        <f t="shared" si="521"/>
        <v>0</v>
      </c>
      <c r="LI347" s="61">
        <f t="shared" si="521"/>
        <v>0</v>
      </c>
      <c r="LJ347" s="61">
        <f t="shared" si="521"/>
        <v>0</v>
      </c>
      <c r="LK347" s="61">
        <f t="shared" si="520"/>
        <v>0</v>
      </c>
      <c r="LL347" s="61">
        <f t="shared" si="520"/>
        <v>0</v>
      </c>
      <c r="LM347" s="61">
        <f t="shared" si="495"/>
        <v>0</v>
      </c>
      <c r="LN347" s="61">
        <f t="shared" si="495"/>
        <v>0</v>
      </c>
      <c r="LO347" s="61">
        <f t="shared" si="495"/>
        <v>0</v>
      </c>
      <c r="LP347" s="61">
        <f t="shared" si="490"/>
        <v>0</v>
      </c>
      <c r="LQ347" s="61">
        <f t="shared" si="490"/>
        <v>0</v>
      </c>
      <c r="LR347" s="61">
        <f t="shared" si="490"/>
        <v>0</v>
      </c>
      <c r="LS347" s="61">
        <f t="shared" si="490"/>
        <v>0</v>
      </c>
      <c r="LT347" s="61">
        <f t="shared" si="490"/>
        <v>0</v>
      </c>
      <c r="LU347" s="61">
        <f t="shared" si="490"/>
        <v>0</v>
      </c>
      <c r="LV347" s="61">
        <f t="shared" si="490"/>
        <v>0</v>
      </c>
      <c r="LW347" s="61">
        <f t="shared" si="496"/>
        <v>0</v>
      </c>
      <c r="LX347" s="61">
        <f t="shared" si="496"/>
        <v>0</v>
      </c>
      <c r="LY347" s="61">
        <f t="shared" si="496"/>
        <v>0</v>
      </c>
      <c r="LZ347" s="61">
        <f t="shared" si="496"/>
        <v>0</v>
      </c>
      <c r="MA347" s="61">
        <f t="shared" si="496"/>
        <v>0</v>
      </c>
      <c r="MB347" s="61">
        <f t="shared" si="496"/>
        <v>0</v>
      </c>
      <c r="MC347" s="61">
        <f t="shared" si="496"/>
        <v>0</v>
      </c>
      <c r="MD347" s="61">
        <f t="shared" si="496"/>
        <v>0</v>
      </c>
      <c r="ME347" s="61">
        <f t="shared" si="496"/>
        <v>0</v>
      </c>
      <c r="MF347" s="61">
        <f t="shared" si="477"/>
        <v>0</v>
      </c>
      <c r="MG347" s="61">
        <f t="shared" si="477"/>
        <v>0</v>
      </c>
      <c r="MH347" s="61">
        <f t="shared" si="477"/>
        <v>0</v>
      </c>
      <c r="MI347" s="61">
        <f t="shared" si="477"/>
        <v>0</v>
      </c>
      <c r="MJ347" s="61">
        <f t="shared" si="489"/>
        <v>0</v>
      </c>
      <c r="MK347" s="61">
        <f t="shared" si="489"/>
        <v>0</v>
      </c>
      <c r="ML347" s="61">
        <f t="shared" si="489"/>
        <v>0</v>
      </c>
      <c r="MM347" s="61">
        <f t="shared" si="489"/>
        <v>0</v>
      </c>
      <c r="MN347" s="61">
        <f t="shared" si="489"/>
        <v>0</v>
      </c>
      <c r="MO347" s="61">
        <f t="shared" si="489"/>
        <v>0</v>
      </c>
      <c r="MP347" s="61">
        <f t="shared" si="489"/>
        <v>0</v>
      </c>
      <c r="MQ347" s="61">
        <f t="shared" si="489"/>
        <v>0</v>
      </c>
      <c r="MR347" s="61">
        <f t="shared" si="489"/>
        <v>0</v>
      </c>
      <c r="MS347" s="61">
        <f t="shared" si="500"/>
        <v>0</v>
      </c>
      <c r="MT347" s="61">
        <f t="shared" si="500"/>
        <v>0</v>
      </c>
      <c r="MU347" s="61">
        <f t="shared" si="500"/>
        <v>0</v>
      </c>
      <c r="MV347" s="61">
        <f t="shared" si="500"/>
        <v>0</v>
      </c>
      <c r="MW347" s="61">
        <f t="shared" si="500"/>
        <v>0</v>
      </c>
      <c r="MX347" s="61">
        <f t="shared" si="500"/>
        <v>0</v>
      </c>
      <c r="MY347" s="61">
        <f t="shared" si="519"/>
        <v>0</v>
      </c>
      <c r="MZ347" s="61">
        <f t="shared" si="519"/>
        <v>0</v>
      </c>
      <c r="NA347" s="61">
        <f t="shared" si="519"/>
        <v>0</v>
      </c>
      <c r="NB347" s="61">
        <f t="shared" si="519"/>
        <v>0</v>
      </c>
      <c r="NC347" s="61">
        <f t="shared" si="519"/>
        <v>0</v>
      </c>
      <c r="ND347" s="61">
        <f t="shared" si="519"/>
        <v>0</v>
      </c>
      <c r="NE347" s="61">
        <f t="shared" si="519"/>
        <v>0</v>
      </c>
      <c r="NF347" s="61">
        <f t="shared" si="519"/>
        <v>0</v>
      </c>
      <c r="NG347" s="61">
        <f t="shared" si="519"/>
        <v>0</v>
      </c>
      <c r="NH347" s="61">
        <f t="shared" si="519"/>
        <v>0</v>
      </c>
      <c r="NI347" s="61">
        <f t="shared" si="519"/>
        <v>0</v>
      </c>
      <c r="NJ347" s="61">
        <f t="shared" si="513"/>
        <v>0</v>
      </c>
      <c r="NK347" s="61">
        <f t="shared" si="513"/>
        <v>0</v>
      </c>
      <c r="NL347" s="61">
        <f t="shared" si="513"/>
        <v>0</v>
      </c>
      <c r="NM347" s="61">
        <f t="shared" si="513"/>
        <v>0</v>
      </c>
      <c r="NN347" s="61" t="str">
        <f t="shared" si="513"/>
        <v/>
      </c>
      <c r="NO347" s="61" t="str">
        <f t="shared" si="513"/>
        <v/>
      </c>
      <c r="NP347" s="61" t="str">
        <f t="shared" si="513"/>
        <v/>
      </c>
      <c r="NQ347" s="61" t="str">
        <f t="shared" si="513"/>
        <v/>
      </c>
      <c r="NR347" s="61" t="str">
        <f t="shared" si="513"/>
        <v/>
      </c>
      <c r="NS347" s="61" t="str">
        <f t="shared" si="513"/>
        <v/>
      </c>
      <c r="NT347" s="61" t="str">
        <f t="shared" si="513"/>
        <v/>
      </c>
      <c r="NU347" s="61" t="str">
        <f t="shared" si="513"/>
        <v/>
      </c>
      <c r="NV347" s="61" t="str">
        <f t="shared" si="513"/>
        <v/>
      </c>
      <c r="NW347" s="61" t="str">
        <f t="shared" si="513"/>
        <v/>
      </c>
      <c r="NX347" s="61" t="str">
        <f t="shared" si="513"/>
        <v/>
      </c>
      <c r="NY347" s="61" t="str">
        <f t="shared" si="513"/>
        <v/>
      </c>
      <c r="NZ347" s="61" t="str">
        <f t="shared" si="532"/>
        <v/>
      </c>
      <c r="OA347" s="61" t="str">
        <f t="shared" si="532"/>
        <v/>
      </c>
      <c r="OB347" s="61" t="str">
        <f t="shared" si="532"/>
        <v/>
      </c>
      <c r="OC347" s="61" t="str">
        <f t="shared" si="532"/>
        <v/>
      </c>
      <c r="OD347" s="61" t="str">
        <f t="shared" si="532"/>
        <v/>
      </c>
      <c r="OE347" s="61" t="str">
        <f t="shared" si="514"/>
        <v/>
      </c>
      <c r="OF347" s="61" t="str">
        <f t="shared" si="514"/>
        <v/>
      </c>
      <c r="OG347" s="61" t="str">
        <f t="shared" si="514"/>
        <v/>
      </c>
      <c r="OH347" s="61" t="str">
        <f t="shared" si="514"/>
        <v/>
      </c>
      <c r="OI347" s="61" t="str">
        <f t="shared" si="514"/>
        <v/>
      </c>
      <c r="OJ347" s="61" t="str">
        <f t="shared" si="514"/>
        <v/>
      </c>
      <c r="OK347" s="61" t="str">
        <f t="shared" si="514"/>
        <v/>
      </c>
      <c r="OL347" s="61" t="str">
        <f t="shared" si="514"/>
        <v/>
      </c>
      <c r="OM347" s="61" t="str">
        <f t="shared" si="514"/>
        <v/>
      </c>
      <c r="ON347" s="61" t="str">
        <f t="shared" si="514"/>
        <v/>
      </c>
      <c r="OO347" s="61" t="str">
        <f t="shared" si="514"/>
        <v/>
      </c>
      <c r="OP347" s="61" t="str">
        <f t="shared" si="514"/>
        <v/>
      </c>
      <c r="OQ347" s="61" t="str">
        <f t="shared" si="514"/>
        <v/>
      </c>
      <c r="OR347" s="61" t="str">
        <f t="shared" si="514"/>
        <v/>
      </c>
      <c r="OS347" s="61" t="str">
        <f t="shared" si="514"/>
        <v/>
      </c>
      <c r="OT347" s="61" t="str">
        <f t="shared" si="514"/>
        <v/>
      </c>
      <c r="OU347" s="61" t="str">
        <f t="shared" si="515"/>
        <v/>
      </c>
      <c r="OV347" s="61" t="str">
        <f t="shared" si="515"/>
        <v/>
      </c>
      <c r="OW347" s="61" t="str">
        <f t="shared" si="515"/>
        <v/>
      </c>
      <c r="OX347" s="61" t="str">
        <f t="shared" si="515"/>
        <v/>
      </c>
      <c r="OY347" s="61" t="str">
        <f t="shared" si="515"/>
        <v/>
      </c>
      <c r="OZ347" s="61" t="str">
        <f t="shared" si="515"/>
        <v/>
      </c>
      <c r="PA347" s="61" t="str">
        <f t="shared" si="515"/>
        <v/>
      </c>
      <c r="PB347" s="61" t="str">
        <f t="shared" si="515"/>
        <v/>
      </c>
      <c r="PC347" s="61" t="str">
        <f t="shared" si="515"/>
        <v/>
      </c>
      <c r="PD347" s="61" t="str">
        <f t="shared" si="515"/>
        <v/>
      </c>
      <c r="PE347" s="61" t="str">
        <f t="shared" si="515"/>
        <v/>
      </c>
      <c r="PF347" s="61" t="str">
        <f t="shared" si="515"/>
        <v/>
      </c>
      <c r="PG347" s="61" t="str">
        <f t="shared" si="515"/>
        <v/>
      </c>
      <c r="PH347" s="61" t="str">
        <f t="shared" si="526"/>
        <v/>
      </c>
      <c r="PI347" s="61" t="str">
        <f t="shared" si="526"/>
        <v/>
      </c>
      <c r="PJ347" s="61" t="str">
        <f t="shared" si="526"/>
        <v/>
      </c>
      <c r="PK347" s="61" t="str">
        <f t="shared" si="526"/>
        <v/>
      </c>
      <c r="PL347" s="61">
        <f t="shared" si="526"/>
        <v>0</v>
      </c>
      <c r="PM347" s="61">
        <f t="shared" si="497"/>
        <v>0</v>
      </c>
      <c r="PN347" s="61">
        <f t="shared" si="497"/>
        <v>0</v>
      </c>
      <c r="PO347" s="61">
        <f t="shared" si="497"/>
        <v>0</v>
      </c>
      <c r="PP347" s="61">
        <f t="shared" si="497"/>
        <v>0</v>
      </c>
      <c r="PQ347" s="61">
        <f t="shared" si="497"/>
        <v>0</v>
      </c>
      <c r="PR347" s="61">
        <f t="shared" si="497"/>
        <v>0</v>
      </c>
      <c r="PS347" s="61">
        <f t="shared" si="497"/>
        <v>0</v>
      </c>
      <c r="PT347" s="61">
        <f t="shared" si="497"/>
        <v>0</v>
      </c>
      <c r="PU347" s="61">
        <f t="shared" si="497"/>
        <v>0</v>
      </c>
      <c r="PV347" s="61">
        <f t="shared" si="497"/>
        <v>0</v>
      </c>
      <c r="PW347" s="61">
        <f t="shared" si="497"/>
        <v>0</v>
      </c>
    </row>
    <row r="348" spans="1:439" ht="15" customHeight="1" x14ac:dyDescent="0.25">
      <c r="A348" s="56">
        <v>877</v>
      </c>
      <c r="B348" s="56" t="s">
        <v>175</v>
      </c>
      <c r="C348" s="56" t="s">
        <v>934</v>
      </c>
      <c r="D348" s="56" t="s">
        <v>935</v>
      </c>
      <c r="E348" s="56" t="s">
        <v>186</v>
      </c>
      <c r="F348" s="56" t="s">
        <v>179</v>
      </c>
      <c r="G348" s="56" t="s">
        <v>179</v>
      </c>
      <c r="H348" s="57">
        <v>41274</v>
      </c>
      <c r="I348" s="58">
        <f t="shared" si="527"/>
        <v>2012</v>
      </c>
      <c r="J348" s="59" t="s">
        <v>936</v>
      </c>
      <c r="K348" s="59" t="s">
        <v>935</v>
      </c>
      <c r="L348" s="56" t="s">
        <v>188</v>
      </c>
      <c r="M348" s="56">
        <v>100</v>
      </c>
      <c r="N348" s="60" t="s">
        <v>182</v>
      </c>
      <c r="O348" s="60">
        <v>7977.55300196999</v>
      </c>
      <c r="P348" s="60" t="b">
        <f t="shared" si="504"/>
        <v>1</v>
      </c>
      <c r="Q348" s="60">
        <f t="shared" si="505"/>
        <v>1</v>
      </c>
      <c r="R348" s="61">
        <v>1</v>
      </c>
      <c r="S348" s="62" t="s">
        <v>183</v>
      </c>
      <c r="T348" s="62">
        <v>2.1270718230000001</v>
      </c>
      <c r="U348" s="60" t="b">
        <f t="shared" si="506"/>
        <v>1</v>
      </c>
      <c r="V348" s="60">
        <f t="shared" si="502"/>
        <v>1</v>
      </c>
      <c r="W348" s="60">
        <f t="shared" si="502"/>
        <v>1</v>
      </c>
      <c r="X348" s="63">
        <f t="shared" si="507"/>
        <v>4</v>
      </c>
      <c r="Y348" s="63" t="b">
        <f t="shared" si="508"/>
        <v>1</v>
      </c>
      <c r="Z348" s="63">
        <f t="shared" si="509"/>
        <v>0</v>
      </c>
      <c r="AA348" s="63">
        <v>1</v>
      </c>
      <c r="AB348" s="72">
        <f t="shared" si="510"/>
        <v>0</v>
      </c>
      <c r="AC348" s="65"/>
      <c r="AD348" s="66"/>
      <c r="AE348" s="67">
        <f t="shared" si="511"/>
        <v>7977.55300196999</v>
      </c>
      <c r="AF348" s="68">
        <f t="shared" si="528"/>
        <v>0.10993345951865593</v>
      </c>
      <c r="AG348" s="59" t="s">
        <v>936</v>
      </c>
      <c r="AH348" s="69">
        <v>41274</v>
      </c>
      <c r="AI348">
        <f t="shared" si="529"/>
        <v>1</v>
      </c>
      <c r="AJ348" s="70" t="str">
        <f t="shared" si="530"/>
        <v>U</v>
      </c>
      <c r="AK348">
        <f t="shared" si="533"/>
        <v>1</v>
      </c>
      <c r="DF348" s="71">
        <v>5.64540738424959</v>
      </c>
      <c r="DG348" s="71">
        <v>2.90921301241938</v>
      </c>
      <c r="DH348" s="71">
        <v>3.79281064410528</v>
      </c>
      <c r="DI348" s="71">
        <v>-4.8541041718142397</v>
      </c>
      <c r="DJ348" s="71">
        <v>-1.4668974752142101</v>
      </c>
      <c r="DK348" s="71">
        <v>-3.1296132269991999</v>
      </c>
      <c r="DL348" s="71">
        <v>2.1765417176559998</v>
      </c>
      <c r="DM348" s="71">
        <v>4.7353292930343702</v>
      </c>
      <c r="DN348" s="71">
        <v>3.81526104234411</v>
      </c>
      <c r="DO348" s="71">
        <v>3.9084310437772101</v>
      </c>
      <c r="DP348" s="71">
        <v>-2.4986566363164999</v>
      </c>
      <c r="DQ348" s="71">
        <v>4.9994795402257903</v>
      </c>
      <c r="DR348" s="71">
        <v>-0.96437181868995803</v>
      </c>
      <c r="DS348" s="71">
        <v>14.3690770780173</v>
      </c>
      <c r="DT348" s="71">
        <v>2.2028663161985702</v>
      </c>
      <c r="DU348" s="71">
        <v>4.9533381185799401</v>
      </c>
      <c r="DV348" s="71">
        <v>-0.91954147255422003</v>
      </c>
      <c r="DW348" s="71">
        <v>-4.0849673215626696</v>
      </c>
      <c r="DX348" s="71">
        <v>5.0517199892954796</v>
      </c>
      <c r="DY348" s="71">
        <v>-3.4058650311271799</v>
      </c>
      <c r="DZ348" s="71">
        <v>0.40904716090139898</v>
      </c>
      <c r="EA348" s="71">
        <v>1.1742151931256199</v>
      </c>
      <c r="EB348" s="71">
        <v>-2.39601758038632</v>
      </c>
      <c r="EC348" s="71">
        <v>2.7935723117429299</v>
      </c>
      <c r="ED348" s="71">
        <v>-13.4199134193573</v>
      </c>
      <c r="EE348" s="71">
        <v>-7.0224929295161198</v>
      </c>
      <c r="EF348" s="71">
        <v>-8.8697299553824607</v>
      </c>
      <c r="EG348" s="71">
        <v>1.1314475879032699</v>
      </c>
      <c r="EH348" s="71">
        <v>10.698254002034</v>
      </c>
      <c r="EI348" s="71">
        <v>5.1920122904830697</v>
      </c>
      <c r="EJ348" s="71">
        <v>5.8119158881216197</v>
      </c>
      <c r="EK348" s="71">
        <v>-6.2630903881761304</v>
      </c>
      <c r="EL348" s="71">
        <v>24.692469247328798</v>
      </c>
      <c r="EM348" s="71">
        <v>-3.3686236775684701</v>
      </c>
      <c r="EN348" s="71">
        <v>2.85027506566913</v>
      </c>
      <c r="EO348" s="71">
        <v>8.7546239215149999</v>
      </c>
      <c r="EP348" s="71" t="s">
        <v>356</v>
      </c>
      <c r="EQ348" s="71" t="s">
        <v>356</v>
      </c>
      <c r="ER348" s="71" t="s">
        <v>356</v>
      </c>
      <c r="ES348" s="71" t="s">
        <v>356</v>
      </c>
      <c r="ET348" s="71" t="s">
        <v>356</v>
      </c>
      <c r="EU348" s="71" t="s">
        <v>356</v>
      </c>
      <c r="EV348" s="71" t="s">
        <v>356</v>
      </c>
      <c r="EW348" s="71" t="s">
        <v>356</v>
      </c>
      <c r="EX348" s="71" t="s">
        <v>356</v>
      </c>
      <c r="EY348" s="71" t="s">
        <v>356</v>
      </c>
      <c r="EZ348" s="71" t="s">
        <v>356</v>
      </c>
      <c r="FA348" s="71" t="s">
        <v>356</v>
      </c>
      <c r="FB348" s="71" t="s">
        <v>356</v>
      </c>
      <c r="FO348" s="52"/>
      <c r="FP348" s="53"/>
      <c r="FQ348" s="1" t="str">
        <f t="shared" si="464"/>
        <v/>
      </c>
      <c r="FR348" s="1" t="str">
        <f t="shared" si="464"/>
        <v/>
      </c>
      <c r="FS348" s="1" t="str">
        <f t="shared" si="464"/>
        <v/>
      </c>
      <c r="FT348" s="1" t="str">
        <f t="shared" si="464"/>
        <v/>
      </c>
      <c r="FU348" s="1" t="str">
        <f t="shared" si="464"/>
        <v/>
      </c>
      <c r="FV348" s="1" t="str">
        <f t="shared" si="491"/>
        <v/>
      </c>
      <c r="FW348" s="1" t="str">
        <f t="shared" si="491"/>
        <v/>
      </c>
      <c r="FX348" s="1" t="str">
        <f t="shared" si="491"/>
        <v/>
      </c>
      <c r="FY348" s="1" t="str">
        <f t="shared" si="491"/>
        <v/>
      </c>
      <c r="FZ348" s="1" t="str">
        <f t="shared" si="491"/>
        <v/>
      </c>
      <c r="GA348" s="1" t="str">
        <f t="shared" si="491"/>
        <v/>
      </c>
      <c r="GB348" s="1" t="str">
        <f t="shared" si="491"/>
        <v/>
      </c>
      <c r="GC348" s="1" t="str">
        <f t="shared" si="499"/>
        <v/>
      </c>
      <c r="GD348" s="1" t="str">
        <f t="shared" si="499"/>
        <v/>
      </c>
      <c r="GE348" s="1" t="str">
        <f t="shared" si="499"/>
        <v/>
      </c>
      <c r="GF348" s="1" t="str">
        <f t="shared" si="499"/>
        <v/>
      </c>
      <c r="GG348" s="1" t="str">
        <f t="shared" si="499"/>
        <v/>
      </c>
      <c r="GH348" s="1" t="str">
        <f t="shared" si="499"/>
        <v/>
      </c>
      <c r="GI348" s="1" t="str">
        <f t="shared" si="499"/>
        <v/>
      </c>
      <c r="GJ348" s="1" t="str">
        <f t="shared" si="499"/>
        <v/>
      </c>
      <c r="GK348" s="1" t="str">
        <f t="shared" si="499"/>
        <v/>
      </c>
      <c r="GL348" s="1" t="str">
        <f t="shared" si="499"/>
        <v/>
      </c>
      <c r="GM348" s="1" t="str">
        <f t="shared" si="499"/>
        <v/>
      </c>
      <c r="GN348" s="1" t="str">
        <f t="shared" si="499"/>
        <v/>
      </c>
      <c r="GO348" s="1" t="str">
        <f t="shared" si="517"/>
        <v/>
      </c>
      <c r="GP348" s="1" t="str">
        <f t="shared" si="517"/>
        <v/>
      </c>
      <c r="GQ348" s="1" t="str">
        <f t="shared" si="517"/>
        <v/>
      </c>
      <c r="GR348" s="1" t="str">
        <f t="shared" si="517"/>
        <v/>
      </c>
      <c r="GS348" s="1" t="str">
        <f t="shared" si="517"/>
        <v/>
      </c>
      <c r="GT348" s="1" t="str">
        <f t="shared" si="517"/>
        <v/>
      </c>
      <c r="GU348" s="1" t="str">
        <f t="shared" si="517"/>
        <v/>
      </c>
      <c r="GV348" s="1" t="str">
        <f t="shared" si="517"/>
        <v/>
      </c>
      <c r="GW348" s="1" t="str">
        <f t="shared" si="517"/>
        <v/>
      </c>
      <c r="GX348" s="1" t="str">
        <f t="shared" si="517"/>
        <v/>
      </c>
      <c r="GY348" s="1" t="str">
        <f t="shared" si="517"/>
        <v/>
      </c>
      <c r="GZ348" s="1" t="str">
        <f t="shared" si="517"/>
        <v/>
      </c>
      <c r="HA348" s="1" t="str">
        <f t="shared" si="517"/>
        <v/>
      </c>
      <c r="HB348" s="1" t="str">
        <f t="shared" si="517"/>
        <v/>
      </c>
      <c r="HC348" s="1" t="str">
        <f t="shared" si="517"/>
        <v/>
      </c>
      <c r="HD348" s="1" t="str">
        <f t="shared" si="517"/>
        <v/>
      </c>
      <c r="HE348" s="1" t="str">
        <f t="shared" si="518"/>
        <v/>
      </c>
      <c r="HF348" s="1" t="str">
        <f t="shared" si="518"/>
        <v/>
      </c>
      <c r="HG348" s="1" t="str">
        <f t="shared" si="518"/>
        <v/>
      </c>
      <c r="HH348" s="1" t="str">
        <f t="shared" si="518"/>
        <v/>
      </c>
      <c r="HI348" s="1" t="str">
        <f t="shared" si="518"/>
        <v/>
      </c>
      <c r="HJ348" s="1" t="str">
        <f t="shared" si="518"/>
        <v/>
      </c>
      <c r="HK348" s="1" t="str">
        <f t="shared" si="518"/>
        <v/>
      </c>
      <c r="HL348" s="1" t="str">
        <f t="shared" si="516"/>
        <v/>
      </c>
      <c r="HM348" s="1" t="str">
        <f t="shared" si="516"/>
        <v/>
      </c>
      <c r="HN348" s="1" t="str">
        <f t="shared" si="501"/>
        <v/>
      </c>
      <c r="HO348" s="1" t="str">
        <f t="shared" si="501"/>
        <v/>
      </c>
      <c r="HP348" s="1" t="str">
        <f t="shared" si="501"/>
        <v/>
      </c>
      <c r="HQ348" s="1" t="str">
        <f t="shared" si="501"/>
        <v/>
      </c>
      <c r="HR348" s="1" t="str">
        <f t="shared" si="501"/>
        <v/>
      </c>
      <c r="HS348" s="1" t="str">
        <f t="shared" si="494"/>
        <v/>
      </c>
      <c r="HT348" s="1" t="str">
        <f t="shared" si="492"/>
        <v/>
      </c>
      <c r="HU348" s="1" t="str">
        <f t="shared" si="492"/>
        <v/>
      </c>
      <c r="HV348" s="1" t="str">
        <f t="shared" si="492"/>
        <v/>
      </c>
      <c r="HW348" s="1" t="str">
        <f t="shared" si="492"/>
        <v/>
      </c>
      <c r="HX348" s="1" t="str">
        <f t="shared" si="492"/>
        <v/>
      </c>
      <c r="HY348" s="1" t="str">
        <f t="shared" si="482"/>
        <v/>
      </c>
      <c r="HZ348" s="1" t="str">
        <f t="shared" si="481"/>
        <v/>
      </c>
      <c r="IA348" s="1" t="str">
        <f t="shared" si="481"/>
        <v/>
      </c>
      <c r="IB348" s="1" t="str">
        <f t="shared" si="481"/>
        <v/>
      </c>
      <c r="IC348" s="1" t="str">
        <f t="shared" si="481"/>
        <v/>
      </c>
      <c r="ID348" s="1" t="str">
        <f t="shared" si="481"/>
        <v/>
      </c>
      <c r="IE348" s="1" t="str">
        <f t="shared" si="481"/>
        <v/>
      </c>
      <c r="IF348" s="1" t="str">
        <f t="shared" si="481"/>
        <v/>
      </c>
      <c r="IG348" s="1" t="str">
        <f t="shared" si="481"/>
        <v/>
      </c>
      <c r="IH348" s="1" t="str">
        <f t="shared" si="481"/>
        <v/>
      </c>
      <c r="II348" s="1" t="str">
        <f t="shared" si="481"/>
        <v/>
      </c>
      <c r="IJ348" s="1" t="str">
        <f t="shared" si="481"/>
        <v/>
      </c>
      <c r="IK348" s="1" t="str">
        <f t="shared" si="512"/>
        <v/>
      </c>
      <c r="IL348" s="1" t="str">
        <f t="shared" si="512"/>
        <v/>
      </c>
      <c r="IM348" s="1" t="str">
        <f t="shared" si="512"/>
        <v/>
      </c>
      <c r="IN348" s="1" t="str">
        <f t="shared" si="503"/>
        <v/>
      </c>
      <c r="IO348" s="1" t="str">
        <f t="shared" si="503"/>
        <v/>
      </c>
      <c r="IP348" s="1" t="str">
        <f t="shared" si="503"/>
        <v/>
      </c>
      <c r="IQ348" s="1" t="str">
        <f t="shared" si="503"/>
        <v/>
      </c>
      <c r="IR348" s="1" t="str">
        <f t="shared" si="503"/>
        <v/>
      </c>
      <c r="IS348" s="1" t="str">
        <f t="shared" si="503"/>
        <v/>
      </c>
      <c r="IT348" s="1" t="str">
        <f t="shared" si="503"/>
        <v/>
      </c>
      <c r="IU348" s="1" t="str">
        <f t="shared" si="503"/>
        <v/>
      </c>
      <c r="IV348" s="1" t="str">
        <f t="shared" si="503"/>
        <v/>
      </c>
      <c r="IW348" s="1" t="str">
        <f t="shared" si="522"/>
        <v/>
      </c>
      <c r="IX348" s="1" t="str">
        <f t="shared" si="522"/>
        <v/>
      </c>
      <c r="IY348" s="1" t="str">
        <f t="shared" si="522"/>
        <v/>
      </c>
      <c r="IZ348" s="1" t="str">
        <f t="shared" si="522"/>
        <v/>
      </c>
      <c r="JA348" s="1" t="str">
        <f t="shared" si="522"/>
        <v/>
      </c>
      <c r="JB348" s="1" t="str">
        <f t="shared" si="522"/>
        <v/>
      </c>
      <c r="JC348" s="1" t="str">
        <f t="shared" si="522"/>
        <v/>
      </c>
      <c r="JD348" s="1" t="str">
        <f t="shared" si="522"/>
        <v/>
      </c>
      <c r="JE348" s="1" t="str">
        <f t="shared" si="522"/>
        <v/>
      </c>
      <c r="JF348" s="1" t="str">
        <f t="shared" si="522"/>
        <v/>
      </c>
      <c r="JG348" s="1" t="str">
        <f t="shared" si="522"/>
        <v/>
      </c>
      <c r="JH348" s="1" t="str">
        <f t="shared" si="522"/>
        <v/>
      </c>
      <c r="JI348" s="1" t="str">
        <f t="shared" si="523"/>
        <v/>
      </c>
      <c r="JJ348" s="1" t="str">
        <f t="shared" si="523"/>
        <v/>
      </c>
      <c r="JK348" s="1" t="str">
        <f t="shared" si="523"/>
        <v/>
      </c>
      <c r="JL348" s="1" t="str">
        <f t="shared" si="523"/>
        <v/>
      </c>
      <c r="JM348" s="1" t="str">
        <f t="shared" si="523"/>
        <v/>
      </c>
      <c r="JN348" s="1" t="str">
        <f t="shared" si="523"/>
        <v/>
      </c>
      <c r="JO348" s="1" t="str">
        <f t="shared" si="523"/>
        <v/>
      </c>
      <c r="JP348" s="1" t="str">
        <f t="shared" si="523"/>
        <v/>
      </c>
      <c r="JQ348" s="1" t="str">
        <f t="shared" si="523"/>
        <v/>
      </c>
      <c r="JR348" s="1" t="str">
        <f t="shared" si="525"/>
        <v/>
      </c>
      <c r="JS348" s="1" t="str">
        <f t="shared" si="525"/>
        <v/>
      </c>
      <c r="JT348" s="1" t="str">
        <f t="shared" si="525"/>
        <v/>
      </c>
      <c r="JU348" s="1" t="str">
        <f t="shared" si="472"/>
        <v/>
      </c>
      <c r="JV348" s="1" t="str">
        <f t="shared" si="462"/>
        <v/>
      </c>
      <c r="JW348" s="1" t="str">
        <f t="shared" si="462"/>
        <v/>
      </c>
      <c r="JX348" s="1" t="str">
        <f t="shared" si="462"/>
        <v/>
      </c>
      <c r="JY348" s="1" t="str">
        <f t="shared" si="462"/>
        <v/>
      </c>
      <c r="JZ348" s="1" t="str">
        <f t="shared" si="462"/>
        <v/>
      </c>
      <c r="KA348" s="1" t="str">
        <f t="shared" si="462"/>
        <v/>
      </c>
      <c r="KB348" s="1" t="str">
        <f t="shared" si="462"/>
        <v/>
      </c>
      <c r="KC348" s="1" t="str">
        <f t="shared" si="462"/>
        <v/>
      </c>
      <c r="KD348" s="1" t="str">
        <f t="shared" si="462"/>
        <v/>
      </c>
      <c r="KE348" s="1" t="str">
        <f t="shared" si="462"/>
        <v/>
      </c>
      <c r="KF348" s="1" t="str">
        <f t="shared" si="462"/>
        <v/>
      </c>
      <c r="KG348" s="1" t="str">
        <f t="shared" si="462"/>
        <v/>
      </c>
      <c r="KH348" s="1" t="str">
        <f t="shared" si="462"/>
        <v/>
      </c>
      <c r="KI348" s="1" t="str">
        <f t="shared" si="462"/>
        <v/>
      </c>
      <c r="KJ348" s="1" t="str">
        <f t="shared" si="462"/>
        <v/>
      </c>
      <c r="KK348" s="1" t="str">
        <f t="shared" si="534"/>
        <v/>
      </c>
      <c r="KL348" s="1" t="str">
        <f t="shared" si="531"/>
        <v/>
      </c>
      <c r="KM348" s="1" t="str">
        <f t="shared" si="531"/>
        <v/>
      </c>
      <c r="KN348" s="1" t="str">
        <f t="shared" si="531"/>
        <v/>
      </c>
      <c r="KO348" s="1" t="str">
        <f t="shared" si="467"/>
        <v/>
      </c>
      <c r="KP348" s="1" t="str">
        <f t="shared" si="467"/>
        <v/>
      </c>
      <c r="KQ348" s="1" t="str">
        <f t="shared" si="467"/>
        <v/>
      </c>
      <c r="KR348" s="1" t="str">
        <f t="shared" si="467"/>
        <v/>
      </c>
      <c r="KS348" s="1" t="str">
        <f t="shared" si="467"/>
        <v/>
      </c>
      <c r="KT348" s="54"/>
      <c r="KU348" s="61">
        <f t="shared" si="524"/>
        <v>0</v>
      </c>
      <c r="KV348" s="61">
        <f t="shared" si="524"/>
        <v>0</v>
      </c>
      <c r="KW348" s="61">
        <f t="shared" si="524"/>
        <v>0</v>
      </c>
      <c r="KX348" s="61">
        <f t="shared" si="524"/>
        <v>0</v>
      </c>
      <c r="KY348" s="61">
        <f t="shared" si="524"/>
        <v>0</v>
      </c>
      <c r="KZ348" s="61">
        <f t="shared" si="524"/>
        <v>0</v>
      </c>
      <c r="LA348" s="61">
        <f t="shared" si="524"/>
        <v>0</v>
      </c>
      <c r="LB348" s="61">
        <f t="shared" si="524"/>
        <v>0</v>
      </c>
      <c r="LC348" s="61">
        <f t="shared" si="521"/>
        <v>0</v>
      </c>
      <c r="LD348" s="61">
        <f t="shared" si="521"/>
        <v>0</v>
      </c>
      <c r="LE348" s="61">
        <f t="shared" si="521"/>
        <v>0</v>
      </c>
      <c r="LF348" s="61">
        <f t="shared" si="521"/>
        <v>0</v>
      </c>
      <c r="LG348" s="61">
        <f t="shared" si="521"/>
        <v>0</v>
      </c>
      <c r="LH348" s="61">
        <f t="shared" si="521"/>
        <v>0</v>
      </c>
      <c r="LI348" s="61">
        <f t="shared" si="521"/>
        <v>0</v>
      </c>
      <c r="LJ348" s="61">
        <f t="shared" si="521"/>
        <v>0</v>
      </c>
      <c r="LK348" s="61">
        <f t="shared" si="520"/>
        <v>0</v>
      </c>
      <c r="LL348" s="61">
        <f t="shared" si="520"/>
        <v>0</v>
      </c>
      <c r="LM348" s="61">
        <f t="shared" si="495"/>
        <v>0</v>
      </c>
      <c r="LN348" s="61">
        <f t="shared" si="495"/>
        <v>0</v>
      </c>
      <c r="LO348" s="61">
        <f t="shared" si="495"/>
        <v>0</v>
      </c>
      <c r="LP348" s="61">
        <f t="shared" si="490"/>
        <v>0</v>
      </c>
      <c r="LQ348" s="61">
        <f t="shared" si="490"/>
        <v>0</v>
      </c>
      <c r="LR348" s="61">
        <f t="shared" si="490"/>
        <v>0</v>
      </c>
      <c r="LS348" s="61">
        <f t="shared" si="490"/>
        <v>0</v>
      </c>
      <c r="LT348" s="61">
        <f t="shared" si="490"/>
        <v>0</v>
      </c>
      <c r="LU348" s="61">
        <f t="shared" si="490"/>
        <v>0</v>
      </c>
      <c r="LV348" s="61">
        <f t="shared" si="490"/>
        <v>0</v>
      </c>
      <c r="LW348" s="61">
        <f t="shared" si="496"/>
        <v>0</v>
      </c>
      <c r="LX348" s="61">
        <f t="shared" si="496"/>
        <v>0</v>
      </c>
      <c r="LY348" s="61">
        <f t="shared" si="496"/>
        <v>0</v>
      </c>
      <c r="LZ348" s="61">
        <f t="shared" si="496"/>
        <v>0</v>
      </c>
      <c r="MA348" s="61">
        <f t="shared" si="496"/>
        <v>0</v>
      </c>
      <c r="MB348" s="61">
        <f t="shared" si="496"/>
        <v>0</v>
      </c>
      <c r="MC348" s="61">
        <f t="shared" si="496"/>
        <v>0</v>
      </c>
      <c r="MD348" s="61">
        <f t="shared" si="496"/>
        <v>0</v>
      </c>
      <c r="ME348" s="61">
        <f t="shared" si="496"/>
        <v>0</v>
      </c>
      <c r="MF348" s="61">
        <f t="shared" si="477"/>
        <v>0</v>
      </c>
      <c r="MG348" s="61">
        <f t="shared" si="477"/>
        <v>0</v>
      </c>
      <c r="MH348" s="61">
        <f t="shared" si="477"/>
        <v>0</v>
      </c>
      <c r="MI348" s="61">
        <f t="shared" si="477"/>
        <v>0</v>
      </c>
      <c r="MJ348" s="61">
        <f t="shared" si="489"/>
        <v>0</v>
      </c>
      <c r="MK348" s="61">
        <f t="shared" si="489"/>
        <v>0</v>
      </c>
      <c r="ML348" s="61">
        <f t="shared" si="489"/>
        <v>0</v>
      </c>
      <c r="MM348" s="61">
        <f t="shared" si="489"/>
        <v>0</v>
      </c>
      <c r="MN348" s="61">
        <f t="shared" si="489"/>
        <v>0</v>
      </c>
      <c r="MO348" s="61">
        <f t="shared" si="489"/>
        <v>0</v>
      </c>
      <c r="MP348" s="61">
        <f t="shared" ref="MP348:MY374" si="535">IF(CH348=CG348,CH348,"")</f>
        <v>0</v>
      </c>
      <c r="MQ348" s="61">
        <f t="shared" si="535"/>
        <v>0</v>
      </c>
      <c r="MR348" s="61">
        <f t="shared" si="535"/>
        <v>0</v>
      </c>
      <c r="MS348" s="61">
        <f t="shared" si="500"/>
        <v>0</v>
      </c>
      <c r="MT348" s="61">
        <f t="shared" si="500"/>
        <v>0</v>
      </c>
      <c r="MU348" s="61">
        <f t="shared" si="500"/>
        <v>0</v>
      </c>
      <c r="MV348" s="61">
        <f t="shared" si="500"/>
        <v>0</v>
      </c>
      <c r="MW348" s="61">
        <f t="shared" si="500"/>
        <v>0</v>
      </c>
      <c r="MX348" s="61">
        <f t="shared" si="500"/>
        <v>0</v>
      </c>
      <c r="MY348" s="61">
        <f t="shared" si="519"/>
        <v>0</v>
      </c>
      <c r="MZ348" s="61">
        <f t="shared" si="519"/>
        <v>0</v>
      </c>
      <c r="NA348" s="61">
        <f t="shared" si="519"/>
        <v>0</v>
      </c>
      <c r="NB348" s="61">
        <f t="shared" si="519"/>
        <v>0</v>
      </c>
      <c r="NC348" s="61">
        <f t="shared" si="519"/>
        <v>0</v>
      </c>
      <c r="ND348" s="61">
        <f t="shared" si="519"/>
        <v>0</v>
      </c>
      <c r="NE348" s="61">
        <f t="shared" si="519"/>
        <v>0</v>
      </c>
      <c r="NF348" s="61">
        <f t="shared" si="519"/>
        <v>0</v>
      </c>
      <c r="NG348" s="61">
        <f t="shared" si="519"/>
        <v>0</v>
      </c>
      <c r="NH348" s="61">
        <f t="shared" si="519"/>
        <v>0</v>
      </c>
      <c r="NI348" s="61">
        <f t="shared" si="519"/>
        <v>0</v>
      </c>
      <c r="NJ348" s="61">
        <f t="shared" si="513"/>
        <v>0</v>
      </c>
      <c r="NK348" s="61">
        <f t="shared" si="513"/>
        <v>0</v>
      </c>
      <c r="NL348" s="61">
        <f t="shared" si="513"/>
        <v>0</v>
      </c>
      <c r="NM348" s="61">
        <f t="shared" si="513"/>
        <v>0</v>
      </c>
      <c r="NN348" s="61" t="str">
        <f t="shared" si="513"/>
        <v/>
      </c>
      <c r="NO348" s="61" t="str">
        <f t="shared" si="513"/>
        <v/>
      </c>
      <c r="NP348" s="61" t="str">
        <f t="shared" si="513"/>
        <v/>
      </c>
      <c r="NQ348" s="61" t="str">
        <f t="shared" si="513"/>
        <v/>
      </c>
      <c r="NR348" s="61" t="str">
        <f t="shared" si="513"/>
        <v/>
      </c>
      <c r="NS348" s="61" t="str">
        <f t="shared" si="513"/>
        <v/>
      </c>
      <c r="NT348" s="61" t="str">
        <f t="shared" si="513"/>
        <v/>
      </c>
      <c r="NU348" s="61" t="str">
        <f t="shared" si="513"/>
        <v/>
      </c>
      <c r="NV348" s="61" t="str">
        <f t="shared" si="513"/>
        <v/>
      </c>
      <c r="NW348" s="61" t="str">
        <f t="shared" si="513"/>
        <v/>
      </c>
      <c r="NX348" s="61" t="str">
        <f t="shared" si="513"/>
        <v/>
      </c>
      <c r="NY348" s="61" t="str">
        <f t="shared" si="513"/>
        <v/>
      </c>
      <c r="NZ348" s="61" t="str">
        <f t="shared" si="532"/>
        <v/>
      </c>
      <c r="OA348" s="61" t="str">
        <f t="shared" si="532"/>
        <v/>
      </c>
      <c r="OB348" s="61" t="str">
        <f t="shared" si="532"/>
        <v/>
      </c>
      <c r="OC348" s="61" t="str">
        <f t="shared" si="532"/>
        <v/>
      </c>
      <c r="OD348" s="61" t="str">
        <f t="shared" si="532"/>
        <v/>
      </c>
      <c r="OE348" s="61" t="str">
        <f t="shared" si="514"/>
        <v/>
      </c>
      <c r="OF348" s="61" t="str">
        <f t="shared" si="514"/>
        <v/>
      </c>
      <c r="OG348" s="61" t="str">
        <f t="shared" si="514"/>
        <v/>
      </c>
      <c r="OH348" s="61" t="str">
        <f t="shared" si="514"/>
        <v/>
      </c>
      <c r="OI348" s="61" t="str">
        <f t="shared" si="514"/>
        <v/>
      </c>
      <c r="OJ348" s="61" t="str">
        <f t="shared" si="514"/>
        <v/>
      </c>
      <c r="OK348" s="61" t="str">
        <f t="shared" si="514"/>
        <v/>
      </c>
      <c r="OL348" s="61" t="str">
        <f t="shared" si="514"/>
        <v/>
      </c>
      <c r="OM348" s="61" t="str">
        <f t="shared" si="514"/>
        <v/>
      </c>
      <c r="ON348" s="61" t="str">
        <f t="shared" si="514"/>
        <v/>
      </c>
      <c r="OO348" s="61" t="str">
        <f t="shared" si="514"/>
        <v/>
      </c>
      <c r="OP348" s="61" t="str">
        <f t="shared" si="514"/>
        <v/>
      </c>
      <c r="OQ348" s="61" t="str">
        <f t="shared" si="514"/>
        <v/>
      </c>
      <c r="OR348" s="61" t="str">
        <f t="shared" si="514"/>
        <v/>
      </c>
      <c r="OS348" s="61" t="str">
        <f t="shared" si="514"/>
        <v/>
      </c>
      <c r="OT348" s="61" t="str">
        <f t="shared" si="514"/>
        <v/>
      </c>
      <c r="OU348" s="61" t="str">
        <f t="shared" si="515"/>
        <v/>
      </c>
      <c r="OV348" s="61" t="str">
        <f t="shared" si="515"/>
        <v/>
      </c>
      <c r="OW348" s="61" t="str">
        <f t="shared" si="515"/>
        <v/>
      </c>
      <c r="OX348" s="61" t="str">
        <f t="shared" si="515"/>
        <v/>
      </c>
      <c r="OY348" s="61" t="str">
        <f t="shared" si="515"/>
        <v>NaN</v>
      </c>
      <c r="OZ348" s="61" t="str">
        <f t="shared" si="515"/>
        <v>NaN</v>
      </c>
      <c r="PA348" s="61" t="str">
        <f t="shared" si="515"/>
        <v>NaN</v>
      </c>
      <c r="PB348" s="61" t="str">
        <f t="shared" si="515"/>
        <v>NaN</v>
      </c>
      <c r="PC348" s="61" t="str">
        <f t="shared" si="515"/>
        <v>NaN</v>
      </c>
      <c r="PD348" s="61" t="str">
        <f t="shared" si="515"/>
        <v>NaN</v>
      </c>
      <c r="PE348" s="61" t="str">
        <f t="shared" si="515"/>
        <v>NaN</v>
      </c>
      <c r="PF348" s="61" t="str">
        <f t="shared" si="515"/>
        <v>NaN</v>
      </c>
      <c r="PG348" s="61" t="str">
        <f t="shared" si="515"/>
        <v>NaN</v>
      </c>
      <c r="PH348" s="61" t="str">
        <f t="shared" si="526"/>
        <v>NaN</v>
      </c>
      <c r="PI348" s="61" t="str">
        <f t="shared" si="526"/>
        <v>NaN</v>
      </c>
      <c r="PJ348" s="61" t="str">
        <f t="shared" si="526"/>
        <v>NaN</v>
      </c>
      <c r="PK348" s="61" t="str">
        <f t="shared" si="526"/>
        <v/>
      </c>
      <c r="PL348" s="61">
        <f t="shared" si="526"/>
        <v>0</v>
      </c>
      <c r="PM348" s="61">
        <f t="shared" si="497"/>
        <v>0</v>
      </c>
      <c r="PN348" s="61">
        <f t="shared" si="497"/>
        <v>0</v>
      </c>
      <c r="PO348" s="61">
        <f t="shared" si="497"/>
        <v>0</v>
      </c>
      <c r="PP348" s="61">
        <f t="shared" si="497"/>
        <v>0</v>
      </c>
      <c r="PQ348" s="61">
        <f t="shared" si="497"/>
        <v>0</v>
      </c>
      <c r="PR348" s="61">
        <f t="shared" si="497"/>
        <v>0</v>
      </c>
      <c r="PS348" s="61">
        <f t="shared" si="497"/>
        <v>0</v>
      </c>
      <c r="PT348" s="61">
        <f t="shared" si="497"/>
        <v>0</v>
      </c>
      <c r="PU348" s="61">
        <f t="shared" si="497"/>
        <v>0</v>
      </c>
      <c r="PV348" s="61">
        <f t="shared" si="497"/>
        <v>0</v>
      </c>
      <c r="PW348" s="61">
        <f t="shared" si="497"/>
        <v>0</v>
      </c>
    </row>
    <row r="349" spans="1:439" ht="15" customHeight="1" x14ac:dyDescent="0.25">
      <c r="A349" s="59">
        <v>335</v>
      </c>
      <c r="B349" s="59" t="s">
        <v>175</v>
      </c>
      <c r="C349" s="59" t="s">
        <v>937</v>
      </c>
      <c r="D349" s="59" t="s">
        <v>816</v>
      </c>
      <c r="E349" s="59" t="s">
        <v>186</v>
      </c>
      <c r="F349" s="59" t="s">
        <v>179</v>
      </c>
      <c r="G349" s="59" t="s">
        <v>179</v>
      </c>
      <c r="H349" s="69">
        <v>41274</v>
      </c>
      <c r="I349" s="87">
        <f t="shared" si="527"/>
        <v>2012</v>
      </c>
      <c r="J349" s="59" t="s">
        <v>817</v>
      </c>
      <c r="K349" s="59" t="s">
        <v>816</v>
      </c>
      <c r="L349" s="59" t="s">
        <v>188</v>
      </c>
      <c r="M349" s="59">
        <v>100</v>
      </c>
      <c r="N349" s="60" t="s">
        <v>182</v>
      </c>
      <c r="O349" s="60">
        <v>1525.242888</v>
      </c>
      <c r="P349" s="60" t="b">
        <f t="shared" si="504"/>
        <v>1</v>
      </c>
      <c r="Q349" s="60">
        <f t="shared" si="505"/>
        <v>1</v>
      </c>
      <c r="R349" s="88">
        <v>1</v>
      </c>
      <c r="S349" s="62" t="s">
        <v>183</v>
      </c>
      <c r="T349" s="62">
        <v>0.34735623300000001</v>
      </c>
      <c r="U349" s="60" t="b">
        <f t="shared" si="506"/>
        <v>1</v>
      </c>
      <c r="V349" s="60">
        <f t="shared" ref="V349:W368" si="536">IF(U349=FALSE,0,1)</f>
        <v>1</v>
      </c>
      <c r="W349" s="60">
        <f t="shared" si="536"/>
        <v>1</v>
      </c>
      <c r="X349" s="89">
        <f t="shared" si="507"/>
        <v>4</v>
      </c>
      <c r="Y349" s="89" t="b">
        <f t="shared" si="508"/>
        <v>1</v>
      </c>
      <c r="Z349" s="89">
        <f t="shared" si="509"/>
        <v>0</v>
      </c>
      <c r="AA349" s="89">
        <v>1</v>
      </c>
      <c r="AB349" s="72">
        <f t="shared" si="510"/>
        <v>0</v>
      </c>
      <c r="AC349" s="65"/>
      <c r="AD349" s="66"/>
      <c r="AE349" s="90">
        <f t="shared" si="511"/>
        <v>1525.242888</v>
      </c>
      <c r="AF349" s="91">
        <f t="shared" si="528"/>
        <v>0.21963714935873216</v>
      </c>
      <c r="AG349" s="59" t="s">
        <v>817</v>
      </c>
      <c r="AH349" s="69">
        <v>41274</v>
      </c>
      <c r="AI349">
        <f t="shared" si="529"/>
        <v>1</v>
      </c>
      <c r="AJ349" s="70" t="str">
        <f t="shared" si="530"/>
        <v>U</v>
      </c>
      <c r="AK349">
        <f t="shared" si="533"/>
        <v>1</v>
      </c>
      <c r="DF349" s="71">
        <v>4.4217687078632197</v>
      </c>
      <c r="DG349" s="71">
        <v>0.50669562177654304</v>
      </c>
      <c r="DH349" s="71">
        <v>1.27446164317779</v>
      </c>
      <c r="DI349" s="71">
        <v>0.29048656363277497</v>
      </c>
      <c r="DJ349" s="71">
        <v>4.6705286016330403</v>
      </c>
      <c r="DK349" s="71">
        <v>-14.8430712691789</v>
      </c>
      <c r="DL349" s="71">
        <v>5.8727569341933998</v>
      </c>
      <c r="DM349" s="71">
        <v>10.2465331262972</v>
      </c>
      <c r="DN349" s="71">
        <v>2.9189386197391101</v>
      </c>
      <c r="DO349" s="71">
        <v>3.0410183890864402</v>
      </c>
      <c r="DP349" s="71">
        <v>3.3863165170205898</v>
      </c>
      <c r="DQ349" s="71">
        <v>-6.2376135417029799</v>
      </c>
      <c r="DR349" s="71">
        <v>-5.4718492188007</v>
      </c>
      <c r="DS349" s="71">
        <v>7.89423076783926</v>
      </c>
      <c r="DT349" s="71">
        <v>-2.8355752822748399</v>
      </c>
      <c r="DU349" s="71">
        <v>2.9562908550681399</v>
      </c>
      <c r="DV349" s="71">
        <v>0.78614636818388195</v>
      </c>
      <c r="DW349" s="71">
        <v>-0.335196749559319</v>
      </c>
      <c r="DX349" s="71">
        <v>-0.334788993616075</v>
      </c>
      <c r="DY349" s="71">
        <v>-1.7768850004319801</v>
      </c>
      <c r="DZ349" s="71">
        <v>1.6808752672824701</v>
      </c>
      <c r="EA349" s="71">
        <v>2.6968331330483601</v>
      </c>
      <c r="EB349" s="71">
        <v>1.3865012876106899</v>
      </c>
      <c r="EC349" s="71">
        <v>2.3032369668589001</v>
      </c>
      <c r="ED349" s="71">
        <v>4.16578631995064</v>
      </c>
      <c r="EE349" s="71">
        <v>2.9372909691459701</v>
      </c>
      <c r="EF349" s="71">
        <v>-3.0440995790658999E-2</v>
      </c>
      <c r="EG349" s="71">
        <v>0.401639257557873</v>
      </c>
      <c r="EH349" s="71">
        <v>2.0283755047647598</v>
      </c>
      <c r="EI349" s="71">
        <v>2.48531604418389</v>
      </c>
      <c r="EJ349" s="71">
        <v>5.5064354522886596</v>
      </c>
      <c r="EK349" s="71">
        <v>-2.25427030747188</v>
      </c>
      <c r="EL349" s="71">
        <v>-5.2365577850487401</v>
      </c>
      <c r="EM349" s="71">
        <v>-5.9537518147028203</v>
      </c>
      <c r="EN349" s="71">
        <v>-8.92788288155384</v>
      </c>
      <c r="EO349" s="71">
        <v>-6.3001373837347501</v>
      </c>
      <c r="EP349" s="71">
        <v>-34.203572975790202</v>
      </c>
      <c r="EQ349" s="71">
        <v>-0.37808481702452701</v>
      </c>
      <c r="ER349" s="71">
        <v>15.611737593109201</v>
      </c>
      <c r="ES349" s="71">
        <v>-14.987261019256399</v>
      </c>
      <c r="ET349" s="71">
        <v>16.456121869643301</v>
      </c>
      <c r="EU349" s="71">
        <v>-3.0450058228608401</v>
      </c>
      <c r="EV349" s="71">
        <v>-5.2298424328961204</v>
      </c>
      <c r="EW349" s="71">
        <v>-27.3528148184697</v>
      </c>
      <c r="EX349" s="71">
        <v>-11.8789368445309</v>
      </c>
      <c r="EY349" s="71">
        <v>-19.683084698414898</v>
      </c>
      <c r="EZ349" s="71">
        <v>5.39588730462226</v>
      </c>
      <c r="FA349" s="71">
        <v>-26.111431739157201</v>
      </c>
      <c r="FB349" s="71">
        <v>-47.243584861445001</v>
      </c>
      <c r="FO349" s="52"/>
      <c r="FP349" s="53"/>
      <c r="FQ349" s="1" t="str">
        <f t="shared" si="464"/>
        <v/>
      </c>
      <c r="FR349" s="1" t="str">
        <f t="shared" si="464"/>
        <v/>
      </c>
      <c r="FS349" s="1" t="str">
        <f t="shared" si="464"/>
        <v/>
      </c>
      <c r="FT349" s="1" t="str">
        <f t="shared" si="464"/>
        <v/>
      </c>
      <c r="FU349" s="1" t="str">
        <f t="shared" si="464"/>
        <v/>
      </c>
      <c r="FV349" s="1" t="str">
        <f t="shared" si="491"/>
        <v/>
      </c>
      <c r="FW349" s="1" t="str">
        <f t="shared" si="491"/>
        <v/>
      </c>
      <c r="FX349" s="1" t="str">
        <f t="shared" si="491"/>
        <v/>
      </c>
      <c r="FY349" s="1" t="str">
        <f t="shared" si="491"/>
        <v/>
      </c>
      <c r="FZ349" s="1" t="str">
        <f t="shared" si="491"/>
        <v/>
      </c>
      <c r="GA349" s="1" t="str">
        <f t="shared" si="491"/>
        <v/>
      </c>
      <c r="GB349" s="1" t="str">
        <f t="shared" si="491"/>
        <v/>
      </c>
      <c r="GC349" s="1" t="str">
        <f t="shared" si="499"/>
        <v/>
      </c>
      <c r="GD349" s="1" t="str">
        <f t="shared" si="499"/>
        <v/>
      </c>
      <c r="GE349" s="1" t="str">
        <f t="shared" si="499"/>
        <v/>
      </c>
      <c r="GF349" s="1" t="str">
        <f t="shared" ref="GF349:GU366" si="537">IF(BA349="","",IF(OR($AJ349=$AK$1,$AK349=$AK$1),BA349,""))</f>
        <v/>
      </c>
      <c r="GG349" s="1" t="str">
        <f t="shared" si="537"/>
        <v/>
      </c>
      <c r="GH349" s="1" t="str">
        <f t="shared" si="537"/>
        <v/>
      </c>
      <c r="GI349" s="1" t="str">
        <f t="shared" si="537"/>
        <v/>
      </c>
      <c r="GJ349" s="1" t="str">
        <f t="shared" si="537"/>
        <v/>
      </c>
      <c r="GK349" s="1" t="str">
        <f t="shared" si="537"/>
        <v/>
      </c>
      <c r="GL349" s="1" t="str">
        <f t="shared" si="537"/>
        <v/>
      </c>
      <c r="GM349" s="1" t="str">
        <f t="shared" si="537"/>
        <v/>
      </c>
      <c r="GN349" s="1" t="str">
        <f t="shared" si="537"/>
        <v/>
      </c>
      <c r="GO349" s="1" t="str">
        <f t="shared" si="517"/>
        <v/>
      </c>
      <c r="GP349" s="1" t="str">
        <f t="shared" si="517"/>
        <v/>
      </c>
      <c r="GQ349" s="1" t="str">
        <f t="shared" si="517"/>
        <v/>
      </c>
      <c r="GR349" s="1" t="str">
        <f t="shared" si="517"/>
        <v/>
      </c>
      <c r="GS349" s="1" t="str">
        <f t="shared" si="517"/>
        <v/>
      </c>
      <c r="GT349" s="1" t="str">
        <f t="shared" si="517"/>
        <v/>
      </c>
      <c r="GU349" s="1" t="str">
        <f t="shared" si="517"/>
        <v/>
      </c>
      <c r="GV349" s="1" t="str">
        <f t="shared" si="517"/>
        <v/>
      </c>
      <c r="GW349" s="1" t="str">
        <f t="shared" si="517"/>
        <v/>
      </c>
      <c r="GX349" s="1" t="str">
        <f t="shared" si="517"/>
        <v/>
      </c>
      <c r="GY349" s="1" t="str">
        <f t="shared" si="517"/>
        <v/>
      </c>
      <c r="GZ349" s="1" t="str">
        <f t="shared" si="517"/>
        <v/>
      </c>
      <c r="HA349" s="1" t="str">
        <f t="shared" si="517"/>
        <v/>
      </c>
      <c r="HB349" s="1" t="str">
        <f t="shared" si="517"/>
        <v/>
      </c>
      <c r="HC349" s="1" t="str">
        <f t="shared" si="517"/>
        <v/>
      </c>
      <c r="HD349" s="1" t="str">
        <f t="shared" si="517"/>
        <v/>
      </c>
      <c r="HE349" s="1" t="str">
        <f t="shared" si="518"/>
        <v/>
      </c>
      <c r="HF349" s="1" t="str">
        <f t="shared" si="518"/>
        <v/>
      </c>
      <c r="HG349" s="1" t="str">
        <f t="shared" si="518"/>
        <v/>
      </c>
      <c r="HH349" s="1" t="str">
        <f t="shared" si="518"/>
        <v/>
      </c>
      <c r="HI349" s="1" t="str">
        <f t="shared" si="518"/>
        <v/>
      </c>
      <c r="HJ349" s="1" t="str">
        <f t="shared" si="518"/>
        <v/>
      </c>
      <c r="HK349" s="1" t="str">
        <f t="shared" si="518"/>
        <v/>
      </c>
      <c r="HL349" s="1" t="str">
        <f t="shared" si="516"/>
        <v/>
      </c>
      <c r="HM349" s="1" t="str">
        <f t="shared" si="516"/>
        <v/>
      </c>
      <c r="HN349" s="1" t="str">
        <f t="shared" si="501"/>
        <v/>
      </c>
      <c r="HO349" s="1" t="str">
        <f t="shared" si="501"/>
        <v/>
      </c>
      <c r="HP349" s="1" t="str">
        <f t="shared" si="501"/>
        <v/>
      </c>
      <c r="HQ349" s="1" t="str">
        <f t="shared" si="501"/>
        <v/>
      </c>
      <c r="HR349" s="1" t="str">
        <f t="shared" si="501"/>
        <v/>
      </c>
      <c r="HS349" s="1" t="str">
        <f t="shared" si="494"/>
        <v/>
      </c>
      <c r="HT349" s="1" t="str">
        <f t="shared" si="492"/>
        <v/>
      </c>
      <c r="HU349" s="1" t="str">
        <f t="shared" si="492"/>
        <v/>
      </c>
      <c r="HV349" s="1" t="str">
        <f t="shared" si="492"/>
        <v/>
      </c>
      <c r="HW349" s="1" t="str">
        <f t="shared" si="492"/>
        <v/>
      </c>
      <c r="HX349" s="1" t="str">
        <f t="shared" si="492"/>
        <v/>
      </c>
      <c r="HY349" s="1" t="str">
        <f t="shared" si="482"/>
        <v/>
      </c>
      <c r="HZ349" s="1" t="str">
        <f t="shared" si="481"/>
        <v/>
      </c>
      <c r="IA349" s="1" t="str">
        <f t="shared" si="481"/>
        <v/>
      </c>
      <c r="IB349" s="1" t="str">
        <f t="shared" si="481"/>
        <v/>
      </c>
      <c r="IC349" s="1" t="str">
        <f t="shared" si="481"/>
        <v/>
      </c>
      <c r="ID349" s="1" t="str">
        <f t="shared" si="481"/>
        <v/>
      </c>
      <c r="IE349" s="1" t="str">
        <f t="shared" si="481"/>
        <v/>
      </c>
      <c r="IF349" s="1" t="str">
        <f t="shared" si="481"/>
        <v/>
      </c>
      <c r="IG349" s="1" t="str">
        <f t="shared" si="481"/>
        <v/>
      </c>
      <c r="IH349" s="1" t="str">
        <f t="shared" si="481"/>
        <v/>
      </c>
      <c r="II349" s="1" t="str">
        <f t="shared" si="481"/>
        <v/>
      </c>
      <c r="IJ349" s="1" t="str">
        <f t="shared" si="481"/>
        <v/>
      </c>
      <c r="IK349" s="1" t="str">
        <f t="shared" si="512"/>
        <v/>
      </c>
      <c r="IL349" s="1" t="str">
        <f t="shared" si="512"/>
        <v/>
      </c>
      <c r="IM349" s="1" t="str">
        <f t="shared" si="512"/>
        <v/>
      </c>
      <c r="IN349" s="1" t="str">
        <f t="shared" si="503"/>
        <v/>
      </c>
      <c r="IO349" s="1" t="str">
        <f t="shared" si="503"/>
        <v/>
      </c>
      <c r="IP349" s="1" t="str">
        <f t="shared" si="503"/>
        <v/>
      </c>
      <c r="IQ349" s="1" t="str">
        <f t="shared" si="503"/>
        <v/>
      </c>
      <c r="IR349" s="1" t="str">
        <f t="shared" si="503"/>
        <v/>
      </c>
      <c r="IS349" s="1" t="str">
        <f t="shared" si="503"/>
        <v/>
      </c>
      <c r="IT349" s="1" t="str">
        <f t="shared" si="503"/>
        <v/>
      </c>
      <c r="IU349" s="1" t="str">
        <f t="shared" si="503"/>
        <v/>
      </c>
      <c r="IV349" s="1" t="str">
        <f t="shared" si="503"/>
        <v/>
      </c>
      <c r="IW349" s="1" t="str">
        <f t="shared" si="522"/>
        <v/>
      </c>
      <c r="IX349" s="1" t="str">
        <f t="shared" si="522"/>
        <v/>
      </c>
      <c r="IY349" s="1" t="str">
        <f t="shared" si="522"/>
        <v/>
      </c>
      <c r="IZ349" s="1" t="str">
        <f t="shared" si="522"/>
        <v/>
      </c>
      <c r="JA349" s="1" t="str">
        <f t="shared" si="522"/>
        <v/>
      </c>
      <c r="JB349" s="1" t="str">
        <f t="shared" si="522"/>
        <v/>
      </c>
      <c r="JC349" s="1" t="str">
        <f t="shared" si="522"/>
        <v/>
      </c>
      <c r="JD349" s="1" t="str">
        <f t="shared" si="522"/>
        <v/>
      </c>
      <c r="JE349" s="1" t="str">
        <f t="shared" si="522"/>
        <v/>
      </c>
      <c r="JF349" s="1" t="str">
        <f t="shared" si="522"/>
        <v/>
      </c>
      <c r="JG349" s="1" t="str">
        <f t="shared" si="522"/>
        <v/>
      </c>
      <c r="JH349" s="1" t="str">
        <f t="shared" si="522"/>
        <v/>
      </c>
      <c r="JI349" s="1" t="str">
        <f t="shared" si="523"/>
        <v/>
      </c>
      <c r="JJ349" s="1" t="str">
        <f t="shared" si="523"/>
        <v/>
      </c>
      <c r="JK349" s="1" t="str">
        <f t="shared" si="523"/>
        <v/>
      </c>
      <c r="JL349" s="1" t="str">
        <f t="shared" si="523"/>
        <v/>
      </c>
      <c r="JM349" s="1" t="str">
        <f t="shared" si="523"/>
        <v/>
      </c>
      <c r="JN349" s="1" t="str">
        <f t="shared" si="523"/>
        <v/>
      </c>
      <c r="JO349" s="1" t="str">
        <f t="shared" si="523"/>
        <v/>
      </c>
      <c r="JP349" s="1" t="str">
        <f t="shared" si="523"/>
        <v/>
      </c>
      <c r="JQ349" s="1" t="str">
        <f t="shared" si="523"/>
        <v/>
      </c>
      <c r="JR349" s="1" t="str">
        <f t="shared" si="525"/>
        <v/>
      </c>
      <c r="JS349" s="1" t="str">
        <f t="shared" si="525"/>
        <v/>
      </c>
      <c r="JT349" s="1" t="str">
        <f t="shared" si="525"/>
        <v/>
      </c>
      <c r="JU349" s="1" t="str">
        <f t="shared" si="472"/>
        <v/>
      </c>
      <c r="JV349" s="1" t="str">
        <f t="shared" si="462"/>
        <v/>
      </c>
      <c r="JW349" s="1" t="str">
        <f t="shared" si="462"/>
        <v/>
      </c>
      <c r="JX349" s="1" t="str">
        <f t="shared" si="462"/>
        <v/>
      </c>
      <c r="JY349" s="1" t="str">
        <f t="shared" si="462"/>
        <v/>
      </c>
      <c r="JZ349" s="1" t="str">
        <f t="shared" si="462"/>
        <v/>
      </c>
      <c r="KA349" s="1" t="str">
        <f t="shared" si="462"/>
        <v/>
      </c>
      <c r="KB349" s="1" t="str">
        <f t="shared" si="462"/>
        <v/>
      </c>
      <c r="KC349" s="1" t="str">
        <f t="shared" si="462"/>
        <v/>
      </c>
      <c r="KD349" s="1" t="str">
        <f t="shared" si="462"/>
        <v/>
      </c>
      <c r="KE349" s="1" t="str">
        <f t="shared" si="462"/>
        <v/>
      </c>
      <c r="KF349" s="1" t="str">
        <f t="shared" si="462"/>
        <v/>
      </c>
      <c r="KG349" s="1" t="str">
        <f t="shared" si="462"/>
        <v/>
      </c>
      <c r="KH349" s="1" t="str">
        <f t="shared" ref="KH349:KJ374" si="538">IF(FC349="","",IF(OR($AJ349=$AK$1,$AK349=$AK$1),FC349,""))</f>
        <v/>
      </c>
      <c r="KI349" s="1" t="str">
        <f t="shared" si="538"/>
        <v/>
      </c>
      <c r="KJ349" s="1" t="str">
        <f t="shared" si="538"/>
        <v/>
      </c>
      <c r="KK349" s="1" t="str">
        <f t="shared" si="534"/>
        <v/>
      </c>
      <c r="KL349" s="1" t="str">
        <f t="shared" si="531"/>
        <v/>
      </c>
      <c r="KM349" s="1" t="str">
        <f t="shared" si="531"/>
        <v/>
      </c>
      <c r="KN349" s="1" t="str">
        <f t="shared" si="531"/>
        <v/>
      </c>
      <c r="KO349" s="1" t="str">
        <f t="shared" si="531"/>
        <v/>
      </c>
      <c r="KP349" s="1" t="str">
        <f t="shared" si="531"/>
        <v/>
      </c>
      <c r="KQ349" s="1" t="str">
        <f t="shared" si="531"/>
        <v/>
      </c>
      <c r="KR349" s="1" t="str">
        <f t="shared" si="531"/>
        <v/>
      </c>
      <c r="KS349" s="1" t="str">
        <f t="shared" si="531"/>
        <v/>
      </c>
      <c r="KT349" s="54"/>
      <c r="KU349" s="61">
        <f t="shared" si="524"/>
        <v>0</v>
      </c>
      <c r="KV349" s="61">
        <f t="shared" si="524"/>
        <v>0</v>
      </c>
      <c r="KW349" s="61">
        <f t="shared" si="524"/>
        <v>0</v>
      </c>
      <c r="KX349" s="61">
        <f t="shared" si="524"/>
        <v>0</v>
      </c>
      <c r="KY349" s="61">
        <f t="shared" si="524"/>
        <v>0</v>
      </c>
      <c r="KZ349" s="61">
        <f t="shared" si="524"/>
        <v>0</v>
      </c>
      <c r="LA349" s="61">
        <f t="shared" si="524"/>
        <v>0</v>
      </c>
      <c r="LB349" s="61">
        <f t="shared" si="524"/>
        <v>0</v>
      </c>
      <c r="LC349" s="61">
        <f t="shared" si="521"/>
        <v>0</v>
      </c>
      <c r="LD349" s="61">
        <f t="shared" si="521"/>
        <v>0</v>
      </c>
      <c r="LE349" s="61">
        <f t="shared" si="521"/>
        <v>0</v>
      </c>
      <c r="LF349" s="61">
        <f t="shared" si="521"/>
        <v>0</v>
      </c>
      <c r="LG349" s="61">
        <f t="shared" si="521"/>
        <v>0</v>
      </c>
      <c r="LH349" s="61">
        <f t="shared" si="521"/>
        <v>0</v>
      </c>
      <c r="LI349" s="61">
        <f t="shared" si="521"/>
        <v>0</v>
      </c>
      <c r="LJ349" s="61">
        <f t="shared" si="521"/>
        <v>0</v>
      </c>
      <c r="LK349" s="61">
        <f t="shared" si="520"/>
        <v>0</v>
      </c>
      <c r="LL349" s="61">
        <f t="shared" si="520"/>
        <v>0</v>
      </c>
      <c r="LM349" s="61">
        <f t="shared" si="495"/>
        <v>0</v>
      </c>
      <c r="LN349" s="61">
        <f t="shared" si="495"/>
        <v>0</v>
      </c>
      <c r="LO349" s="61">
        <f t="shared" si="495"/>
        <v>0</v>
      </c>
      <c r="LP349" s="61">
        <f t="shared" si="490"/>
        <v>0</v>
      </c>
      <c r="LQ349" s="61">
        <f t="shared" si="490"/>
        <v>0</v>
      </c>
      <c r="LR349" s="61">
        <f t="shared" si="490"/>
        <v>0</v>
      </c>
      <c r="LS349" s="61">
        <f t="shared" si="490"/>
        <v>0</v>
      </c>
      <c r="LT349" s="61">
        <f t="shared" si="490"/>
        <v>0</v>
      </c>
      <c r="LU349" s="61">
        <f t="shared" si="490"/>
        <v>0</v>
      </c>
      <c r="LV349" s="61">
        <f t="shared" si="490"/>
        <v>0</v>
      </c>
      <c r="LW349" s="61">
        <f t="shared" si="496"/>
        <v>0</v>
      </c>
      <c r="LX349" s="61">
        <f t="shared" si="496"/>
        <v>0</v>
      </c>
      <c r="LY349" s="61">
        <f t="shared" si="496"/>
        <v>0</v>
      </c>
      <c r="LZ349" s="61">
        <f t="shared" si="496"/>
        <v>0</v>
      </c>
      <c r="MA349" s="61">
        <f t="shared" si="496"/>
        <v>0</v>
      </c>
      <c r="MB349" s="61">
        <f t="shared" si="496"/>
        <v>0</v>
      </c>
      <c r="MC349" s="61">
        <f t="shared" si="496"/>
        <v>0</v>
      </c>
      <c r="MD349" s="61">
        <f t="shared" si="496"/>
        <v>0</v>
      </c>
      <c r="ME349" s="61">
        <f t="shared" si="496"/>
        <v>0</v>
      </c>
      <c r="MF349" s="61">
        <f t="shared" si="477"/>
        <v>0</v>
      </c>
      <c r="MG349" s="61">
        <f t="shared" si="477"/>
        <v>0</v>
      </c>
      <c r="MH349" s="61">
        <f t="shared" si="477"/>
        <v>0</v>
      </c>
      <c r="MI349" s="61">
        <f t="shared" si="477"/>
        <v>0</v>
      </c>
      <c r="MJ349" s="61">
        <f t="shared" si="477"/>
        <v>0</v>
      </c>
      <c r="MK349" s="61">
        <f t="shared" si="477"/>
        <v>0</v>
      </c>
      <c r="ML349" s="61">
        <f t="shared" si="477"/>
        <v>0</v>
      </c>
      <c r="MM349" s="61">
        <f t="shared" si="477"/>
        <v>0</v>
      </c>
      <c r="MN349" s="61">
        <f t="shared" si="477"/>
        <v>0</v>
      </c>
      <c r="MO349" s="61">
        <f t="shared" si="477"/>
        <v>0</v>
      </c>
      <c r="MP349" s="61">
        <f t="shared" si="535"/>
        <v>0</v>
      </c>
      <c r="MQ349" s="61">
        <f t="shared" si="535"/>
        <v>0</v>
      </c>
      <c r="MR349" s="61">
        <f t="shared" si="535"/>
        <v>0</v>
      </c>
      <c r="MS349" s="61">
        <f t="shared" si="500"/>
        <v>0</v>
      </c>
      <c r="MT349" s="61">
        <f t="shared" si="500"/>
        <v>0</v>
      </c>
      <c r="MU349" s="61">
        <f t="shared" si="500"/>
        <v>0</v>
      </c>
      <c r="MV349" s="61">
        <f t="shared" si="500"/>
        <v>0</v>
      </c>
      <c r="MW349" s="61">
        <f t="shared" si="500"/>
        <v>0</v>
      </c>
      <c r="MX349" s="61">
        <f t="shared" si="500"/>
        <v>0</v>
      </c>
      <c r="MY349" s="61">
        <f t="shared" si="519"/>
        <v>0</v>
      </c>
      <c r="MZ349" s="61">
        <f t="shared" si="519"/>
        <v>0</v>
      </c>
      <c r="NA349" s="61">
        <f t="shared" si="519"/>
        <v>0</v>
      </c>
      <c r="NB349" s="61">
        <f t="shared" si="519"/>
        <v>0</v>
      </c>
      <c r="NC349" s="61">
        <f t="shared" si="519"/>
        <v>0</v>
      </c>
      <c r="ND349" s="61">
        <f t="shared" si="519"/>
        <v>0</v>
      </c>
      <c r="NE349" s="61">
        <f t="shared" si="519"/>
        <v>0</v>
      </c>
      <c r="NF349" s="61">
        <f t="shared" si="519"/>
        <v>0</v>
      </c>
      <c r="NG349" s="61">
        <f t="shared" si="519"/>
        <v>0</v>
      </c>
      <c r="NH349" s="61">
        <f t="shared" si="519"/>
        <v>0</v>
      </c>
      <c r="NI349" s="61">
        <f t="shared" si="519"/>
        <v>0</v>
      </c>
      <c r="NJ349" s="61">
        <f t="shared" si="513"/>
        <v>0</v>
      </c>
      <c r="NK349" s="61">
        <f t="shared" si="513"/>
        <v>0</v>
      </c>
      <c r="NL349" s="61">
        <f t="shared" si="513"/>
        <v>0</v>
      </c>
      <c r="NM349" s="61">
        <f t="shared" si="513"/>
        <v>0</v>
      </c>
      <c r="NN349" s="61" t="str">
        <f t="shared" si="513"/>
        <v/>
      </c>
      <c r="NO349" s="61" t="str">
        <f t="shared" si="513"/>
        <v/>
      </c>
      <c r="NP349" s="61" t="str">
        <f t="shared" si="513"/>
        <v/>
      </c>
      <c r="NQ349" s="61" t="str">
        <f t="shared" si="513"/>
        <v/>
      </c>
      <c r="NR349" s="61" t="str">
        <f t="shared" si="513"/>
        <v/>
      </c>
      <c r="NS349" s="61" t="str">
        <f t="shared" si="513"/>
        <v/>
      </c>
      <c r="NT349" s="61" t="str">
        <f t="shared" si="513"/>
        <v/>
      </c>
      <c r="NU349" s="61" t="str">
        <f t="shared" si="513"/>
        <v/>
      </c>
      <c r="NV349" s="61" t="str">
        <f t="shared" si="513"/>
        <v/>
      </c>
      <c r="NW349" s="61" t="str">
        <f t="shared" si="513"/>
        <v/>
      </c>
      <c r="NX349" s="61" t="str">
        <f t="shared" si="513"/>
        <v/>
      </c>
      <c r="NY349" s="61" t="str">
        <f t="shared" si="513"/>
        <v/>
      </c>
      <c r="NZ349" s="61" t="str">
        <f t="shared" si="532"/>
        <v/>
      </c>
      <c r="OA349" s="61" t="str">
        <f t="shared" si="532"/>
        <v/>
      </c>
      <c r="OB349" s="61" t="str">
        <f t="shared" si="532"/>
        <v/>
      </c>
      <c r="OC349" s="61" t="str">
        <f t="shared" si="532"/>
        <v/>
      </c>
      <c r="OD349" s="61" t="str">
        <f t="shared" si="532"/>
        <v/>
      </c>
      <c r="OE349" s="61" t="str">
        <f t="shared" si="514"/>
        <v/>
      </c>
      <c r="OF349" s="61" t="str">
        <f t="shared" si="514"/>
        <v/>
      </c>
      <c r="OG349" s="61" t="str">
        <f t="shared" si="514"/>
        <v/>
      </c>
      <c r="OH349" s="61" t="str">
        <f t="shared" si="514"/>
        <v/>
      </c>
      <c r="OI349" s="61" t="str">
        <f t="shared" si="514"/>
        <v/>
      </c>
      <c r="OJ349" s="61" t="str">
        <f t="shared" si="514"/>
        <v/>
      </c>
      <c r="OK349" s="61" t="str">
        <f t="shared" ref="OK349:OZ368" si="539">IF(EC349=EB349,EC349,"")</f>
        <v/>
      </c>
      <c r="OL349" s="61" t="str">
        <f t="shared" si="539"/>
        <v/>
      </c>
      <c r="OM349" s="61" t="str">
        <f t="shared" si="539"/>
        <v/>
      </c>
      <c r="ON349" s="61" t="str">
        <f t="shared" si="539"/>
        <v/>
      </c>
      <c r="OO349" s="61" t="str">
        <f t="shared" si="539"/>
        <v/>
      </c>
      <c r="OP349" s="61" t="str">
        <f t="shared" si="539"/>
        <v/>
      </c>
      <c r="OQ349" s="61" t="str">
        <f t="shared" si="539"/>
        <v/>
      </c>
      <c r="OR349" s="61" t="str">
        <f t="shared" si="539"/>
        <v/>
      </c>
      <c r="OS349" s="61" t="str">
        <f t="shared" si="539"/>
        <v/>
      </c>
      <c r="OT349" s="61" t="str">
        <f t="shared" si="539"/>
        <v/>
      </c>
      <c r="OU349" s="61" t="str">
        <f t="shared" si="515"/>
        <v/>
      </c>
      <c r="OV349" s="61" t="str">
        <f t="shared" si="515"/>
        <v/>
      </c>
      <c r="OW349" s="61" t="str">
        <f t="shared" si="515"/>
        <v/>
      </c>
      <c r="OX349" s="61" t="str">
        <f t="shared" si="515"/>
        <v/>
      </c>
      <c r="OY349" s="61" t="str">
        <f t="shared" si="515"/>
        <v/>
      </c>
      <c r="OZ349" s="61" t="str">
        <f t="shared" si="515"/>
        <v/>
      </c>
      <c r="PA349" s="61" t="str">
        <f t="shared" si="515"/>
        <v/>
      </c>
      <c r="PB349" s="61" t="str">
        <f t="shared" si="515"/>
        <v/>
      </c>
      <c r="PC349" s="61" t="str">
        <f t="shared" si="515"/>
        <v/>
      </c>
      <c r="PD349" s="61" t="str">
        <f t="shared" si="515"/>
        <v/>
      </c>
      <c r="PE349" s="61" t="str">
        <f t="shared" si="515"/>
        <v/>
      </c>
      <c r="PF349" s="61" t="str">
        <f t="shared" si="515"/>
        <v/>
      </c>
      <c r="PG349" s="61" t="str">
        <f t="shared" si="515"/>
        <v/>
      </c>
      <c r="PH349" s="61" t="str">
        <f t="shared" si="526"/>
        <v/>
      </c>
      <c r="PI349" s="61" t="str">
        <f t="shared" si="526"/>
        <v/>
      </c>
      <c r="PJ349" s="61" t="str">
        <f t="shared" si="526"/>
        <v/>
      </c>
      <c r="PK349" s="61" t="str">
        <f t="shared" si="526"/>
        <v/>
      </c>
      <c r="PL349" s="61">
        <f t="shared" si="526"/>
        <v>0</v>
      </c>
      <c r="PM349" s="61">
        <f t="shared" si="497"/>
        <v>0</v>
      </c>
      <c r="PN349" s="61">
        <f t="shared" si="497"/>
        <v>0</v>
      </c>
      <c r="PO349" s="61">
        <f t="shared" si="497"/>
        <v>0</v>
      </c>
      <c r="PP349" s="61">
        <f t="shared" si="497"/>
        <v>0</v>
      </c>
      <c r="PQ349" s="61">
        <f t="shared" si="497"/>
        <v>0</v>
      </c>
      <c r="PR349" s="61">
        <f t="shared" si="497"/>
        <v>0</v>
      </c>
      <c r="PS349" s="61">
        <f t="shared" si="497"/>
        <v>0</v>
      </c>
      <c r="PT349" s="61">
        <f t="shared" si="497"/>
        <v>0</v>
      </c>
      <c r="PU349" s="61">
        <f t="shared" si="497"/>
        <v>0</v>
      </c>
      <c r="PV349" s="61">
        <f t="shared" si="497"/>
        <v>0</v>
      </c>
      <c r="PW349" s="61">
        <f t="shared" si="497"/>
        <v>0</v>
      </c>
    </row>
    <row r="350" spans="1:439" ht="15" customHeight="1" x14ac:dyDescent="0.25">
      <c r="A350" s="59">
        <v>950</v>
      </c>
      <c r="B350" s="59" t="s">
        <v>175</v>
      </c>
      <c r="C350" s="59" t="s">
        <v>938</v>
      </c>
      <c r="D350" s="59" t="s">
        <v>650</v>
      </c>
      <c r="E350" s="59" t="s">
        <v>186</v>
      </c>
      <c r="F350" s="59" t="s">
        <v>179</v>
      </c>
      <c r="G350" s="59" t="s">
        <v>179</v>
      </c>
      <c r="H350" s="69">
        <v>41276</v>
      </c>
      <c r="I350" s="87">
        <f t="shared" si="527"/>
        <v>2013</v>
      </c>
      <c r="J350" s="59" t="s">
        <v>651</v>
      </c>
      <c r="K350" s="59" t="s">
        <v>650</v>
      </c>
      <c r="L350" s="59" t="s">
        <v>188</v>
      </c>
      <c r="M350" s="59">
        <v>100</v>
      </c>
      <c r="N350" s="60" t="s">
        <v>939</v>
      </c>
      <c r="O350" s="60">
        <v>3792.91281716</v>
      </c>
      <c r="P350" s="60" t="b">
        <f t="shared" si="504"/>
        <v>1</v>
      </c>
      <c r="Q350" s="60">
        <f t="shared" si="505"/>
        <v>1</v>
      </c>
      <c r="R350" s="60">
        <f t="shared" si="505"/>
        <v>1</v>
      </c>
      <c r="S350" s="62" t="s">
        <v>183</v>
      </c>
      <c r="T350" s="11">
        <v>2.8357410380000001</v>
      </c>
      <c r="U350" s="60" t="b">
        <f t="shared" si="506"/>
        <v>1</v>
      </c>
      <c r="V350" s="60">
        <f t="shared" si="536"/>
        <v>1</v>
      </c>
      <c r="W350" s="60">
        <f t="shared" si="536"/>
        <v>1</v>
      </c>
      <c r="X350" s="89">
        <f t="shared" si="507"/>
        <v>5</v>
      </c>
      <c r="Y350" s="89" t="b">
        <f t="shared" si="508"/>
        <v>1</v>
      </c>
      <c r="Z350" s="89">
        <f t="shared" si="509"/>
        <v>0</v>
      </c>
      <c r="AA350" s="89">
        <v>1</v>
      </c>
      <c r="AB350" s="72">
        <f t="shared" si="510"/>
        <v>0</v>
      </c>
      <c r="AC350" s="65"/>
      <c r="AD350" s="66"/>
      <c r="AE350" s="90">
        <f t="shared" si="511"/>
        <v>3792.91281716</v>
      </c>
      <c r="AF350" s="91">
        <f t="shared" si="528"/>
        <v>0.2504671332549443</v>
      </c>
      <c r="AG350" s="59" t="s">
        <v>651</v>
      </c>
      <c r="AH350" s="69">
        <v>41276</v>
      </c>
      <c r="AI350">
        <f t="shared" si="529"/>
        <v>1</v>
      </c>
      <c r="AJ350" s="70" t="str">
        <f t="shared" si="530"/>
        <v>U</v>
      </c>
      <c r="AK350">
        <f t="shared" si="533"/>
        <v>1</v>
      </c>
      <c r="DR350" s="71">
        <v>-0.76984337738980102</v>
      </c>
      <c r="DS350" s="71">
        <v>9.3239412946757092</v>
      </c>
      <c r="DT350" s="71">
        <v>3.7531486139807702</v>
      </c>
      <c r="DU350" s="71">
        <v>11.726147123467999</v>
      </c>
      <c r="DV350" s="71">
        <v>0.12684492799503999</v>
      </c>
      <c r="DW350" s="71">
        <v>2.4449339211021699</v>
      </c>
      <c r="DX350" s="71">
        <v>7.4318568982383502</v>
      </c>
      <c r="DY350" s="71">
        <v>0.201334951117915</v>
      </c>
      <c r="DZ350" s="71">
        <v>-1.9662921330891401</v>
      </c>
      <c r="EA350" s="71">
        <v>5.3417928797587102</v>
      </c>
      <c r="EB350" s="71">
        <v>2.69189633377291</v>
      </c>
      <c r="EC350" s="71">
        <v>-0.85453485959987596</v>
      </c>
      <c r="ED350" s="71">
        <v>2.4485798248605999</v>
      </c>
      <c r="EE350" s="71">
        <v>1.87976764108104</v>
      </c>
      <c r="EF350" s="71">
        <v>4.7405384327899904</v>
      </c>
      <c r="EG350" s="71">
        <v>4.7867386841731001</v>
      </c>
      <c r="EH350" s="71">
        <v>7.9363243053169397</v>
      </c>
      <c r="EI350" s="71">
        <v>14.7779091367921</v>
      </c>
      <c r="EJ350" s="71">
        <v>5.8269570330124401</v>
      </c>
      <c r="EK350" s="71">
        <v>-5.95105673008928</v>
      </c>
      <c r="EL350" s="71">
        <v>11.244019137826699</v>
      </c>
      <c r="EM350" s="71">
        <v>-2.7553763458702298</v>
      </c>
      <c r="EN350" s="71">
        <v>-14.473329782577199</v>
      </c>
      <c r="EO350" s="71">
        <v>-10.1147540986316</v>
      </c>
      <c r="EP350" s="71">
        <v>-12.6755425860303</v>
      </c>
      <c r="EQ350" s="71">
        <v>-4.2396516031351297</v>
      </c>
      <c r="ER350" s="71">
        <v>-8.0069906794731498</v>
      </c>
      <c r="ES350" s="71">
        <v>-5.6138749429690904</v>
      </c>
      <c r="ET350" s="71">
        <v>12.036812787901701</v>
      </c>
      <c r="EU350" s="71">
        <v>-4.8635563357182097</v>
      </c>
      <c r="EV350" s="71">
        <v>-10.710154985607</v>
      </c>
      <c r="EW350" s="71">
        <v>-0.91422954620582497</v>
      </c>
      <c r="EX350" s="71">
        <v>-19.364316239411099</v>
      </c>
      <c r="EY350" s="71">
        <v>-2.94117647150023</v>
      </c>
      <c r="EZ350" s="71">
        <v>6.1811991851385804</v>
      </c>
      <c r="FA350" s="71">
        <v>-23.8666666664286</v>
      </c>
      <c r="FB350" s="71">
        <v>-27.626970227815999</v>
      </c>
      <c r="FC350" s="71">
        <v>-11.887477314077801</v>
      </c>
      <c r="FD350" s="71">
        <v>-22.489082968746299</v>
      </c>
      <c r="FE350" s="71" t="s">
        <v>356</v>
      </c>
      <c r="FF350" s="71" t="s">
        <v>356</v>
      </c>
      <c r="FG350" s="71" t="s">
        <v>356</v>
      </c>
      <c r="FH350" s="71" t="s">
        <v>356</v>
      </c>
      <c r="FI350" s="71" t="s">
        <v>356</v>
      </c>
      <c r="FJ350" s="71" t="s">
        <v>356</v>
      </c>
      <c r="FK350" s="71" t="s">
        <v>356</v>
      </c>
      <c r="FL350" s="71" t="s">
        <v>356</v>
      </c>
      <c r="FM350" s="71" t="s">
        <v>356</v>
      </c>
      <c r="FN350" s="71" t="s">
        <v>356</v>
      </c>
      <c r="FO350" s="52"/>
      <c r="FP350" s="53"/>
      <c r="FQ350" s="1" t="str">
        <f t="shared" si="464"/>
        <v/>
      </c>
      <c r="FR350" s="1" t="str">
        <f t="shared" si="464"/>
        <v/>
      </c>
      <c r="FS350" s="1" t="str">
        <f t="shared" si="464"/>
        <v/>
      </c>
      <c r="FT350" s="1" t="str">
        <f t="shared" si="464"/>
        <v/>
      </c>
      <c r="FU350" s="1" t="str">
        <f t="shared" si="464"/>
        <v/>
      </c>
      <c r="FV350" s="1" t="str">
        <f t="shared" si="491"/>
        <v/>
      </c>
      <c r="FW350" s="1" t="str">
        <f t="shared" si="491"/>
        <v/>
      </c>
      <c r="FX350" s="1" t="str">
        <f t="shared" si="491"/>
        <v/>
      </c>
      <c r="FY350" s="1" t="str">
        <f t="shared" si="491"/>
        <v/>
      </c>
      <c r="FZ350" s="1" t="str">
        <f t="shared" si="491"/>
        <v/>
      </c>
      <c r="GA350" s="1" t="str">
        <f t="shared" si="491"/>
        <v/>
      </c>
      <c r="GB350" s="1" t="str">
        <f t="shared" si="491"/>
        <v/>
      </c>
      <c r="GC350" s="1" t="str">
        <f t="shared" si="491"/>
        <v/>
      </c>
      <c r="GD350" s="1" t="str">
        <f t="shared" si="491"/>
        <v/>
      </c>
      <c r="GE350" s="1" t="str">
        <f t="shared" si="491"/>
        <v/>
      </c>
      <c r="GF350" s="1" t="str">
        <f t="shared" si="537"/>
        <v/>
      </c>
      <c r="GG350" s="1" t="str">
        <f t="shared" si="537"/>
        <v/>
      </c>
      <c r="GH350" s="1" t="str">
        <f t="shared" si="537"/>
        <v/>
      </c>
      <c r="GI350" s="1" t="str">
        <f t="shared" si="537"/>
        <v/>
      </c>
      <c r="GJ350" s="1" t="str">
        <f t="shared" si="537"/>
        <v/>
      </c>
      <c r="GK350" s="1" t="str">
        <f t="shared" si="537"/>
        <v/>
      </c>
      <c r="GL350" s="1" t="str">
        <f t="shared" si="537"/>
        <v/>
      </c>
      <c r="GM350" s="1" t="str">
        <f t="shared" si="537"/>
        <v/>
      </c>
      <c r="GN350" s="1" t="str">
        <f t="shared" si="537"/>
        <v/>
      </c>
      <c r="GO350" s="1" t="str">
        <f t="shared" si="517"/>
        <v/>
      </c>
      <c r="GP350" s="1" t="str">
        <f t="shared" si="517"/>
        <v/>
      </c>
      <c r="GQ350" s="1" t="str">
        <f t="shared" si="517"/>
        <v/>
      </c>
      <c r="GR350" s="1" t="str">
        <f t="shared" si="517"/>
        <v/>
      </c>
      <c r="GS350" s="1" t="str">
        <f t="shared" si="517"/>
        <v/>
      </c>
      <c r="GT350" s="1" t="str">
        <f t="shared" si="517"/>
        <v/>
      </c>
      <c r="GU350" s="1" t="str">
        <f t="shared" si="517"/>
        <v/>
      </c>
      <c r="GV350" s="1" t="str">
        <f t="shared" si="517"/>
        <v/>
      </c>
      <c r="GW350" s="1" t="str">
        <f t="shared" si="517"/>
        <v/>
      </c>
      <c r="GX350" s="1" t="str">
        <f t="shared" si="517"/>
        <v/>
      </c>
      <c r="GY350" s="1" t="str">
        <f t="shared" si="517"/>
        <v/>
      </c>
      <c r="GZ350" s="1" t="str">
        <f t="shared" si="517"/>
        <v/>
      </c>
      <c r="HA350" s="1" t="str">
        <f t="shared" si="517"/>
        <v/>
      </c>
      <c r="HB350" s="1" t="str">
        <f t="shared" si="517"/>
        <v/>
      </c>
      <c r="HC350" s="1" t="str">
        <f t="shared" si="517"/>
        <v/>
      </c>
      <c r="HD350" s="1" t="str">
        <f t="shared" si="517"/>
        <v/>
      </c>
      <c r="HE350" s="1" t="str">
        <f t="shared" si="518"/>
        <v/>
      </c>
      <c r="HF350" s="1" t="str">
        <f t="shared" si="518"/>
        <v/>
      </c>
      <c r="HG350" s="1" t="str">
        <f t="shared" si="518"/>
        <v/>
      </c>
      <c r="HH350" s="1" t="str">
        <f t="shared" si="518"/>
        <v/>
      </c>
      <c r="HI350" s="1" t="str">
        <f t="shared" si="518"/>
        <v/>
      </c>
      <c r="HJ350" s="1" t="str">
        <f t="shared" si="518"/>
        <v/>
      </c>
      <c r="HK350" s="1" t="str">
        <f t="shared" si="518"/>
        <v/>
      </c>
      <c r="HL350" s="1" t="str">
        <f t="shared" si="516"/>
        <v/>
      </c>
      <c r="HM350" s="1" t="str">
        <f t="shared" si="516"/>
        <v/>
      </c>
      <c r="HN350" s="1" t="str">
        <f t="shared" si="501"/>
        <v/>
      </c>
      <c r="HO350" s="1" t="str">
        <f t="shared" si="501"/>
        <v/>
      </c>
      <c r="HP350" s="1" t="str">
        <f t="shared" si="501"/>
        <v/>
      </c>
      <c r="HQ350" s="1" t="str">
        <f t="shared" si="501"/>
        <v/>
      </c>
      <c r="HR350" s="1" t="str">
        <f t="shared" si="501"/>
        <v/>
      </c>
      <c r="HS350" s="1" t="str">
        <f t="shared" si="494"/>
        <v/>
      </c>
      <c r="HT350" s="1" t="str">
        <f t="shared" si="492"/>
        <v/>
      </c>
      <c r="HU350" s="1" t="str">
        <f t="shared" si="492"/>
        <v/>
      </c>
      <c r="HV350" s="1" t="str">
        <f t="shared" si="492"/>
        <v/>
      </c>
      <c r="HW350" s="1" t="str">
        <f t="shared" si="492"/>
        <v/>
      </c>
      <c r="HX350" s="1" t="str">
        <f t="shared" si="492"/>
        <v/>
      </c>
      <c r="HY350" s="1" t="str">
        <f t="shared" si="482"/>
        <v/>
      </c>
      <c r="HZ350" s="1" t="str">
        <f t="shared" si="481"/>
        <v/>
      </c>
      <c r="IA350" s="1" t="str">
        <f t="shared" si="481"/>
        <v/>
      </c>
      <c r="IB350" s="1" t="str">
        <f t="shared" si="481"/>
        <v/>
      </c>
      <c r="IC350" s="1" t="str">
        <f t="shared" si="481"/>
        <v/>
      </c>
      <c r="ID350" s="1" t="str">
        <f t="shared" si="481"/>
        <v/>
      </c>
      <c r="IE350" s="1" t="str">
        <f t="shared" si="481"/>
        <v/>
      </c>
      <c r="IF350" s="1" t="str">
        <f t="shared" si="481"/>
        <v/>
      </c>
      <c r="IG350" s="1" t="str">
        <f t="shared" si="481"/>
        <v/>
      </c>
      <c r="IH350" s="1" t="str">
        <f t="shared" si="481"/>
        <v/>
      </c>
      <c r="II350" s="1" t="str">
        <f t="shared" si="481"/>
        <v/>
      </c>
      <c r="IJ350" s="1" t="str">
        <f t="shared" si="481"/>
        <v/>
      </c>
      <c r="IK350" s="1" t="str">
        <f t="shared" si="512"/>
        <v/>
      </c>
      <c r="IL350" s="1" t="str">
        <f t="shared" si="512"/>
        <v/>
      </c>
      <c r="IM350" s="1" t="str">
        <f t="shared" si="512"/>
        <v/>
      </c>
      <c r="IN350" s="1" t="str">
        <f t="shared" si="503"/>
        <v/>
      </c>
      <c r="IO350" s="1" t="str">
        <f t="shared" si="503"/>
        <v/>
      </c>
      <c r="IP350" s="1" t="str">
        <f t="shared" si="503"/>
        <v/>
      </c>
      <c r="IQ350" s="1" t="str">
        <f t="shared" si="503"/>
        <v/>
      </c>
      <c r="IR350" s="1" t="str">
        <f t="shared" si="503"/>
        <v/>
      </c>
      <c r="IS350" s="1" t="str">
        <f t="shared" si="503"/>
        <v/>
      </c>
      <c r="IT350" s="1" t="str">
        <f t="shared" si="503"/>
        <v/>
      </c>
      <c r="IU350" s="1" t="str">
        <f t="shared" si="503"/>
        <v/>
      </c>
      <c r="IV350" s="1" t="str">
        <f t="shared" si="503"/>
        <v/>
      </c>
      <c r="IW350" s="1" t="str">
        <f t="shared" si="522"/>
        <v/>
      </c>
      <c r="IX350" s="1" t="str">
        <f t="shared" si="522"/>
        <v/>
      </c>
      <c r="IY350" s="1" t="str">
        <f t="shared" si="522"/>
        <v/>
      </c>
      <c r="IZ350" s="1" t="str">
        <f t="shared" si="522"/>
        <v/>
      </c>
      <c r="JA350" s="1" t="str">
        <f t="shared" si="522"/>
        <v/>
      </c>
      <c r="JB350" s="1" t="str">
        <f t="shared" si="522"/>
        <v/>
      </c>
      <c r="JC350" s="1" t="str">
        <f t="shared" si="522"/>
        <v/>
      </c>
      <c r="JD350" s="1" t="str">
        <f t="shared" si="522"/>
        <v/>
      </c>
      <c r="JE350" s="1" t="str">
        <f t="shared" si="522"/>
        <v/>
      </c>
      <c r="JF350" s="1" t="str">
        <f t="shared" si="522"/>
        <v/>
      </c>
      <c r="JG350" s="1" t="str">
        <f t="shared" si="522"/>
        <v/>
      </c>
      <c r="JH350" s="1" t="str">
        <f t="shared" si="522"/>
        <v/>
      </c>
      <c r="JI350" s="1" t="str">
        <f t="shared" si="523"/>
        <v/>
      </c>
      <c r="JJ350" s="1" t="str">
        <f t="shared" si="523"/>
        <v/>
      </c>
      <c r="JK350" s="1" t="str">
        <f t="shared" si="523"/>
        <v/>
      </c>
      <c r="JL350" s="1" t="str">
        <f t="shared" si="523"/>
        <v/>
      </c>
      <c r="JM350" s="1" t="str">
        <f t="shared" si="523"/>
        <v/>
      </c>
      <c r="JN350" s="1" t="str">
        <f t="shared" si="523"/>
        <v/>
      </c>
      <c r="JO350" s="1" t="str">
        <f t="shared" si="523"/>
        <v/>
      </c>
      <c r="JP350" s="1" t="str">
        <f t="shared" si="523"/>
        <v/>
      </c>
      <c r="JQ350" s="1" t="str">
        <f t="shared" si="523"/>
        <v/>
      </c>
      <c r="JR350" s="1" t="str">
        <f t="shared" si="525"/>
        <v/>
      </c>
      <c r="JS350" s="1" t="str">
        <f t="shared" si="525"/>
        <v/>
      </c>
      <c r="JT350" s="1" t="str">
        <f t="shared" si="525"/>
        <v/>
      </c>
      <c r="JU350" s="1" t="str">
        <f t="shared" si="472"/>
        <v/>
      </c>
      <c r="JV350" s="1" t="str">
        <f t="shared" si="472"/>
        <v/>
      </c>
      <c r="JW350" s="1" t="str">
        <f t="shared" si="472"/>
        <v/>
      </c>
      <c r="JX350" s="1" t="str">
        <f t="shared" si="472"/>
        <v/>
      </c>
      <c r="JY350" s="1" t="str">
        <f t="shared" si="472"/>
        <v/>
      </c>
      <c r="JZ350" s="1" t="str">
        <f t="shared" si="472"/>
        <v/>
      </c>
      <c r="KA350" s="1" t="str">
        <f t="shared" si="472"/>
        <v/>
      </c>
      <c r="KB350" s="1" t="str">
        <f t="shared" si="472"/>
        <v/>
      </c>
      <c r="KC350" s="1" t="str">
        <f t="shared" si="472"/>
        <v/>
      </c>
      <c r="KD350" s="1" t="str">
        <f t="shared" si="472"/>
        <v/>
      </c>
      <c r="KE350" s="1" t="str">
        <f t="shared" si="472"/>
        <v/>
      </c>
      <c r="KF350" s="1" t="str">
        <f t="shared" si="472"/>
        <v/>
      </c>
      <c r="KG350" s="1" t="str">
        <f t="shared" si="472"/>
        <v/>
      </c>
      <c r="KH350" s="1" t="str">
        <f t="shared" si="538"/>
        <v/>
      </c>
      <c r="KI350" s="1" t="str">
        <f t="shared" si="538"/>
        <v/>
      </c>
      <c r="KJ350" s="1" t="str">
        <f t="shared" si="538"/>
        <v/>
      </c>
      <c r="KK350" s="1" t="str">
        <f t="shared" si="534"/>
        <v/>
      </c>
      <c r="KL350" s="1" t="str">
        <f t="shared" si="531"/>
        <v/>
      </c>
      <c r="KM350" s="1" t="str">
        <f t="shared" si="531"/>
        <v/>
      </c>
      <c r="KN350" s="1" t="str">
        <f t="shared" si="531"/>
        <v/>
      </c>
      <c r="KO350" s="1" t="str">
        <f t="shared" si="531"/>
        <v/>
      </c>
      <c r="KP350" s="1" t="str">
        <f t="shared" si="531"/>
        <v/>
      </c>
      <c r="KQ350" s="1" t="str">
        <f t="shared" si="531"/>
        <v/>
      </c>
      <c r="KR350" s="1" t="str">
        <f t="shared" si="531"/>
        <v/>
      </c>
      <c r="KS350" s="1" t="str">
        <f t="shared" si="531"/>
        <v/>
      </c>
      <c r="KT350" s="54"/>
      <c r="KU350" s="61">
        <f t="shared" si="524"/>
        <v>0</v>
      </c>
      <c r="KV350" s="61">
        <f t="shared" si="524"/>
        <v>0</v>
      </c>
      <c r="KW350" s="61">
        <f t="shared" si="524"/>
        <v>0</v>
      </c>
      <c r="KX350" s="61">
        <f t="shared" si="524"/>
        <v>0</v>
      </c>
      <c r="KY350" s="61">
        <f t="shared" si="524"/>
        <v>0</v>
      </c>
      <c r="KZ350" s="61">
        <f t="shared" si="524"/>
        <v>0</v>
      </c>
      <c r="LA350" s="61">
        <f t="shared" si="524"/>
        <v>0</v>
      </c>
      <c r="LB350" s="61">
        <f t="shared" si="524"/>
        <v>0</v>
      </c>
      <c r="LC350" s="61">
        <f t="shared" si="521"/>
        <v>0</v>
      </c>
      <c r="LD350" s="61">
        <f t="shared" si="521"/>
        <v>0</v>
      </c>
      <c r="LE350" s="61">
        <f t="shared" si="521"/>
        <v>0</v>
      </c>
      <c r="LF350" s="61">
        <f t="shared" si="521"/>
        <v>0</v>
      </c>
      <c r="LG350" s="61">
        <f t="shared" si="521"/>
        <v>0</v>
      </c>
      <c r="LH350" s="61">
        <f t="shared" si="521"/>
        <v>0</v>
      </c>
      <c r="LI350" s="61">
        <f t="shared" si="521"/>
        <v>0</v>
      </c>
      <c r="LJ350" s="61">
        <f t="shared" si="521"/>
        <v>0</v>
      </c>
      <c r="LK350" s="61">
        <f t="shared" si="520"/>
        <v>0</v>
      </c>
      <c r="LL350" s="61">
        <f t="shared" si="520"/>
        <v>0</v>
      </c>
      <c r="LM350" s="61">
        <f t="shared" si="495"/>
        <v>0</v>
      </c>
      <c r="LN350" s="61">
        <f t="shared" si="495"/>
        <v>0</v>
      </c>
      <c r="LO350" s="61">
        <f t="shared" si="495"/>
        <v>0</v>
      </c>
      <c r="LP350" s="61">
        <f t="shared" si="490"/>
        <v>0</v>
      </c>
      <c r="LQ350" s="61">
        <f t="shared" si="490"/>
        <v>0</v>
      </c>
      <c r="LR350" s="61">
        <f t="shared" si="490"/>
        <v>0</v>
      </c>
      <c r="LS350" s="61">
        <f t="shared" si="490"/>
        <v>0</v>
      </c>
      <c r="LT350" s="61">
        <f t="shared" si="490"/>
        <v>0</v>
      </c>
      <c r="LU350" s="61">
        <f t="shared" si="490"/>
        <v>0</v>
      </c>
      <c r="LV350" s="61">
        <f t="shared" si="490"/>
        <v>0</v>
      </c>
      <c r="LW350" s="61">
        <f t="shared" si="496"/>
        <v>0</v>
      </c>
      <c r="LX350" s="61">
        <f t="shared" si="496"/>
        <v>0</v>
      </c>
      <c r="LY350" s="61">
        <f t="shared" si="496"/>
        <v>0</v>
      </c>
      <c r="LZ350" s="61">
        <f t="shared" si="496"/>
        <v>0</v>
      </c>
      <c r="MA350" s="61">
        <f t="shared" si="496"/>
        <v>0</v>
      </c>
      <c r="MB350" s="61">
        <f t="shared" si="496"/>
        <v>0</v>
      </c>
      <c r="MC350" s="61">
        <f t="shared" si="496"/>
        <v>0</v>
      </c>
      <c r="MD350" s="61">
        <f t="shared" si="496"/>
        <v>0</v>
      </c>
      <c r="ME350" s="61">
        <f t="shared" si="496"/>
        <v>0</v>
      </c>
      <c r="MF350" s="61">
        <f t="shared" si="477"/>
        <v>0</v>
      </c>
      <c r="MG350" s="61">
        <f t="shared" si="477"/>
        <v>0</v>
      </c>
      <c r="MH350" s="61">
        <f t="shared" si="477"/>
        <v>0</v>
      </c>
      <c r="MI350" s="61">
        <f t="shared" si="477"/>
        <v>0</v>
      </c>
      <c r="MJ350" s="61">
        <f t="shared" si="477"/>
        <v>0</v>
      </c>
      <c r="MK350" s="61">
        <f t="shared" si="477"/>
        <v>0</v>
      </c>
      <c r="ML350" s="61">
        <f t="shared" si="477"/>
        <v>0</v>
      </c>
      <c r="MM350" s="61">
        <f t="shared" si="477"/>
        <v>0</v>
      </c>
      <c r="MN350" s="61">
        <f t="shared" si="477"/>
        <v>0</v>
      </c>
      <c r="MO350" s="61">
        <f t="shared" si="477"/>
        <v>0</v>
      </c>
      <c r="MP350" s="61">
        <f t="shared" si="535"/>
        <v>0</v>
      </c>
      <c r="MQ350" s="61">
        <f t="shared" si="535"/>
        <v>0</v>
      </c>
      <c r="MR350" s="61">
        <f t="shared" si="535"/>
        <v>0</v>
      </c>
      <c r="MS350" s="61">
        <f t="shared" si="500"/>
        <v>0</v>
      </c>
      <c r="MT350" s="61">
        <f t="shared" si="500"/>
        <v>0</v>
      </c>
      <c r="MU350" s="61">
        <f t="shared" si="500"/>
        <v>0</v>
      </c>
      <c r="MV350" s="61">
        <f t="shared" si="500"/>
        <v>0</v>
      </c>
      <c r="MW350" s="61">
        <f t="shared" si="500"/>
        <v>0</v>
      </c>
      <c r="MX350" s="61">
        <f t="shared" si="500"/>
        <v>0</v>
      </c>
      <c r="MY350" s="61">
        <f t="shared" si="519"/>
        <v>0</v>
      </c>
      <c r="MZ350" s="61">
        <f t="shared" si="519"/>
        <v>0</v>
      </c>
      <c r="NA350" s="61">
        <f t="shared" si="519"/>
        <v>0</v>
      </c>
      <c r="NB350" s="61">
        <f t="shared" si="519"/>
        <v>0</v>
      </c>
      <c r="NC350" s="61">
        <f t="shared" si="519"/>
        <v>0</v>
      </c>
      <c r="ND350" s="61">
        <f t="shared" si="519"/>
        <v>0</v>
      </c>
      <c r="NE350" s="61">
        <f t="shared" si="519"/>
        <v>0</v>
      </c>
      <c r="NF350" s="61">
        <f t="shared" si="519"/>
        <v>0</v>
      </c>
      <c r="NG350" s="61">
        <f t="shared" si="519"/>
        <v>0</v>
      </c>
      <c r="NH350" s="61">
        <f t="shared" si="519"/>
        <v>0</v>
      </c>
      <c r="NI350" s="61">
        <f t="shared" si="519"/>
        <v>0</v>
      </c>
      <c r="NJ350" s="61">
        <f t="shared" si="513"/>
        <v>0</v>
      </c>
      <c r="NK350" s="61">
        <f t="shared" si="513"/>
        <v>0</v>
      </c>
      <c r="NL350" s="61">
        <f t="shared" si="513"/>
        <v>0</v>
      </c>
      <c r="NM350" s="61">
        <f t="shared" si="513"/>
        <v>0</v>
      </c>
      <c r="NN350" s="61">
        <f t="shared" si="513"/>
        <v>0</v>
      </c>
      <c r="NO350" s="61">
        <f t="shared" si="513"/>
        <v>0</v>
      </c>
      <c r="NP350" s="61">
        <f t="shared" si="513"/>
        <v>0</v>
      </c>
      <c r="NQ350" s="61">
        <f t="shared" si="513"/>
        <v>0</v>
      </c>
      <c r="NR350" s="61">
        <f t="shared" si="513"/>
        <v>0</v>
      </c>
      <c r="NS350" s="61">
        <f t="shared" si="513"/>
        <v>0</v>
      </c>
      <c r="NT350" s="61">
        <f t="shared" si="513"/>
        <v>0</v>
      </c>
      <c r="NU350" s="61">
        <f t="shared" si="513"/>
        <v>0</v>
      </c>
      <c r="NV350" s="61">
        <f t="shared" si="513"/>
        <v>0</v>
      </c>
      <c r="NW350" s="61">
        <f t="shared" si="513"/>
        <v>0</v>
      </c>
      <c r="NX350" s="61">
        <f t="shared" si="513"/>
        <v>0</v>
      </c>
      <c r="NY350" s="61">
        <f t="shared" si="513"/>
        <v>0</v>
      </c>
      <c r="NZ350" s="61" t="str">
        <f t="shared" si="532"/>
        <v/>
      </c>
      <c r="OA350" s="61" t="str">
        <f t="shared" si="532"/>
        <v/>
      </c>
      <c r="OB350" s="61" t="str">
        <f t="shared" si="532"/>
        <v/>
      </c>
      <c r="OC350" s="61" t="str">
        <f t="shared" si="532"/>
        <v/>
      </c>
      <c r="OD350" s="61" t="str">
        <f t="shared" si="532"/>
        <v/>
      </c>
      <c r="OE350" s="61" t="str">
        <f t="shared" si="532"/>
        <v/>
      </c>
      <c r="OF350" s="61" t="str">
        <f t="shared" si="532"/>
        <v/>
      </c>
      <c r="OG350" s="61" t="str">
        <f t="shared" si="532"/>
        <v/>
      </c>
      <c r="OH350" s="61" t="str">
        <f t="shared" si="532"/>
        <v/>
      </c>
      <c r="OI350" s="61" t="str">
        <f t="shared" si="532"/>
        <v/>
      </c>
      <c r="OJ350" s="61" t="str">
        <f t="shared" si="532"/>
        <v/>
      </c>
      <c r="OK350" s="61" t="str">
        <f t="shared" si="539"/>
        <v/>
      </c>
      <c r="OL350" s="61" t="str">
        <f t="shared" si="539"/>
        <v/>
      </c>
      <c r="OM350" s="61" t="str">
        <f t="shared" si="539"/>
        <v/>
      </c>
      <c r="ON350" s="61" t="str">
        <f t="shared" si="539"/>
        <v/>
      </c>
      <c r="OO350" s="61" t="str">
        <f t="shared" si="539"/>
        <v/>
      </c>
      <c r="OP350" s="61" t="str">
        <f t="shared" si="539"/>
        <v/>
      </c>
      <c r="OQ350" s="61" t="str">
        <f t="shared" si="539"/>
        <v/>
      </c>
      <c r="OR350" s="61" t="str">
        <f t="shared" si="539"/>
        <v/>
      </c>
      <c r="OS350" s="61" t="str">
        <f t="shared" si="539"/>
        <v/>
      </c>
      <c r="OT350" s="61" t="str">
        <f t="shared" si="539"/>
        <v/>
      </c>
      <c r="OU350" s="61" t="str">
        <f t="shared" si="515"/>
        <v/>
      </c>
      <c r="OV350" s="61" t="str">
        <f t="shared" si="515"/>
        <v/>
      </c>
      <c r="OW350" s="61" t="str">
        <f t="shared" si="515"/>
        <v/>
      </c>
      <c r="OX350" s="61" t="str">
        <f t="shared" si="515"/>
        <v/>
      </c>
      <c r="OY350" s="61" t="str">
        <f t="shared" si="515"/>
        <v/>
      </c>
      <c r="OZ350" s="61" t="str">
        <f t="shared" si="515"/>
        <v/>
      </c>
      <c r="PA350" s="61" t="str">
        <f t="shared" si="515"/>
        <v/>
      </c>
      <c r="PB350" s="61" t="str">
        <f t="shared" si="515"/>
        <v/>
      </c>
      <c r="PC350" s="61" t="str">
        <f t="shared" si="515"/>
        <v/>
      </c>
      <c r="PD350" s="61" t="str">
        <f t="shared" si="515"/>
        <v/>
      </c>
      <c r="PE350" s="61" t="str">
        <f t="shared" si="515"/>
        <v/>
      </c>
      <c r="PF350" s="61" t="str">
        <f t="shared" si="515"/>
        <v/>
      </c>
      <c r="PG350" s="61" t="str">
        <f t="shared" si="515"/>
        <v/>
      </c>
      <c r="PH350" s="61" t="str">
        <f t="shared" si="526"/>
        <v/>
      </c>
      <c r="PI350" s="61" t="str">
        <f t="shared" si="526"/>
        <v/>
      </c>
      <c r="PJ350" s="61" t="str">
        <f t="shared" si="526"/>
        <v/>
      </c>
      <c r="PK350" s="61" t="str">
        <f t="shared" si="526"/>
        <v/>
      </c>
      <c r="PL350" s="61" t="str">
        <f t="shared" si="526"/>
        <v/>
      </c>
      <c r="PM350" s="61" t="str">
        <f t="shared" si="497"/>
        <v/>
      </c>
      <c r="PN350" s="61" t="str">
        <f t="shared" si="497"/>
        <v>NaN</v>
      </c>
      <c r="PO350" s="61" t="str">
        <f t="shared" si="497"/>
        <v>NaN</v>
      </c>
      <c r="PP350" s="61" t="str">
        <f t="shared" si="497"/>
        <v>NaN</v>
      </c>
      <c r="PQ350" s="61" t="str">
        <f t="shared" si="497"/>
        <v>NaN</v>
      </c>
      <c r="PR350" s="61" t="str">
        <f t="shared" si="497"/>
        <v>NaN</v>
      </c>
      <c r="PS350" s="61" t="str">
        <f t="shared" si="497"/>
        <v>NaN</v>
      </c>
      <c r="PT350" s="61" t="str">
        <f t="shared" si="497"/>
        <v>NaN</v>
      </c>
      <c r="PU350" s="61" t="str">
        <f t="shared" si="497"/>
        <v>NaN</v>
      </c>
      <c r="PV350" s="61" t="str">
        <f t="shared" si="497"/>
        <v>NaN</v>
      </c>
      <c r="PW350" s="61" t="str">
        <f t="shared" si="497"/>
        <v/>
      </c>
    </row>
    <row r="351" spans="1:439" ht="15" customHeight="1" x14ac:dyDescent="0.25">
      <c r="A351" s="59">
        <v>590</v>
      </c>
      <c r="B351" s="59" t="s">
        <v>175</v>
      </c>
      <c r="C351" s="59" t="s">
        <v>940</v>
      </c>
      <c r="D351" s="59" t="s">
        <v>527</v>
      </c>
      <c r="E351" s="59" t="s">
        <v>186</v>
      </c>
      <c r="F351" s="59" t="s">
        <v>179</v>
      </c>
      <c r="G351" s="59" t="s">
        <v>179</v>
      </c>
      <c r="H351" s="69">
        <v>41277</v>
      </c>
      <c r="I351" s="87">
        <f t="shared" si="527"/>
        <v>2013</v>
      </c>
      <c r="J351" s="59" t="s">
        <v>528</v>
      </c>
      <c r="K351" s="59" t="s">
        <v>527</v>
      </c>
      <c r="L351" s="59" t="s">
        <v>188</v>
      </c>
      <c r="M351" s="59">
        <v>100</v>
      </c>
      <c r="N351" s="60" t="s">
        <v>939</v>
      </c>
      <c r="O351" s="60">
        <v>98574.313347399904</v>
      </c>
      <c r="P351" s="60" t="b">
        <f t="shared" si="504"/>
        <v>1</v>
      </c>
      <c r="Q351" s="60">
        <f t="shared" si="505"/>
        <v>1</v>
      </c>
      <c r="R351" s="60">
        <f t="shared" si="505"/>
        <v>1</v>
      </c>
      <c r="S351" s="62" t="s">
        <v>183</v>
      </c>
      <c r="T351" s="11">
        <v>0.96107640599999999</v>
      </c>
      <c r="U351" s="60" t="b">
        <f t="shared" si="506"/>
        <v>1</v>
      </c>
      <c r="V351" s="60">
        <f t="shared" si="536"/>
        <v>1</v>
      </c>
      <c r="W351" s="60">
        <f t="shared" si="536"/>
        <v>1</v>
      </c>
      <c r="X351" s="89">
        <f t="shared" si="507"/>
        <v>5</v>
      </c>
      <c r="Y351" s="89" t="b">
        <f t="shared" si="508"/>
        <v>1</v>
      </c>
      <c r="Z351" s="89">
        <f t="shared" si="509"/>
        <v>0</v>
      </c>
      <c r="AA351" s="89">
        <v>0</v>
      </c>
      <c r="AB351" s="72">
        <f t="shared" si="510"/>
        <v>1</v>
      </c>
      <c r="AC351" s="65">
        <v>5.5617000000000001</v>
      </c>
      <c r="AD351" s="66">
        <f>+O351/AC351</f>
        <v>17723.773908589083</v>
      </c>
      <c r="AE351" s="90">
        <f t="shared" si="511"/>
        <v>17723.773908589083</v>
      </c>
      <c r="AF351" s="91">
        <f t="shared" si="528"/>
        <v>3.3288621432599141E-2</v>
      </c>
      <c r="AG351" s="59" t="s">
        <v>528</v>
      </c>
      <c r="AH351" s="69">
        <v>41277</v>
      </c>
      <c r="AI351">
        <f t="shared" si="529"/>
        <v>1</v>
      </c>
      <c r="AJ351" s="70" t="str">
        <f t="shared" si="530"/>
        <v>G</v>
      </c>
      <c r="AK351">
        <f t="shared" si="533"/>
        <v>1</v>
      </c>
      <c r="DR351" s="71">
        <v>-2.4772065262093501</v>
      </c>
      <c r="DS351" s="71">
        <v>6.3944909009453301</v>
      </c>
      <c r="DT351" s="71">
        <v>-2.7014438750187701</v>
      </c>
      <c r="DU351" s="71">
        <v>1.34035423904346</v>
      </c>
      <c r="DV351" s="71">
        <v>4.2512990096305296</v>
      </c>
      <c r="DW351" s="71">
        <v>8.9261440882436407</v>
      </c>
      <c r="DX351" s="71">
        <v>4.0422342979441703</v>
      </c>
      <c r="DY351" s="71">
        <v>3.1402936368573502</v>
      </c>
      <c r="DZ351" s="71">
        <v>11.6646895988734</v>
      </c>
      <c r="EA351" s="71">
        <v>-2.5807231361232499</v>
      </c>
      <c r="EB351" s="71">
        <v>2.1126760569731</v>
      </c>
      <c r="EC351" s="71">
        <v>-5.4347826087385904</v>
      </c>
      <c r="ED351" s="71">
        <v>-2.9734615602652799</v>
      </c>
      <c r="EE351" s="71">
        <v>-9.0872374788124297</v>
      </c>
      <c r="EF351" s="71">
        <v>-2.9798422444225698</v>
      </c>
      <c r="EG351" s="71">
        <v>-1.9025832797801601</v>
      </c>
      <c r="EH351" s="71">
        <v>-4.8169557641708001E-2</v>
      </c>
      <c r="EI351" s="71">
        <v>8.6265060228520696</v>
      </c>
      <c r="EJ351" s="71">
        <v>10.727492204943699</v>
      </c>
      <c r="EK351" s="71">
        <v>-6.5762433226130899</v>
      </c>
      <c r="EL351" s="71">
        <v>0.39595248429899998</v>
      </c>
      <c r="EM351" s="71">
        <v>-22.369237076927298</v>
      </c>
      <c r="EN351" s="71">
        <v>-11.955890887398599</v>
      </c>
      <c r="EO351" s="71">
        <v>-33.266932272351802</v>
      </c>
      <c r="EP351" s="71">
        <v>-13.980099503346301</v>
      </c>
      <c r="EQ351" s="71">
        <v>-4.74262579483677</v>
      </c>
      <c r="ER351" s="71">
        <v>12.5954198474197</v>
      </c>
      <c r="ES351" s="71">
        <v>-14.4632768344993</v>
      </c>
      <c r="ET351" s="71">
        <v>23.800259403284901</v>
      </c>
      <c r="EU351" s="71">
        <v>-1.83342063922119</v>
      </c>
      <c r="EV351" s="71">
        <v>-12.8068303092489</v>
      </c>
      <c r="EW351" s="71">
        <v>-9.6083231331626298</v>
      </c>
      <c r="EX351" s="71">
        <v>-16.0460392673676</v>
      </c>
      <c r="EY351" s="71">
        <v>-19.919354838381899</v>
      </c>
      <c r="EZ351" s="71">
        <v>7.1500503511499298</v>
      </c>
      <c r="FA351" s="71">
        <v>-3.1954887216282701</v>
      </c>
      <c r="FB351" s="71">
        <v>-40.679611650949397</v>
      </c>
      <c r="FC351" s="71">
        <v>-39.770867429530298</v>
      </c>
      <c r="FD351" s="71">
        <v>-2.5543478263440802</v>
      </c>
      <c r="FE351" s="71">
        <v>49.525934187744298</v>
      </c>
      <c r="FF351" s="71">
        <v>44.666666667729501</v>
      </c>
      <c r="FG351" s="71">
        <v>-28.801843318170501</v>
      </c>
      <c r="FH351" s="71">
        <v>-2.04978038012203</v>
      </c>
      <c r="FI351" s="71">
        <v>-7.7354260099939802</v>
      </c>
      <c r="FJ351" s="71">
        <v>-16.484406642062499</v>
      </c>
      <c r="FK351" s="71">
        <v>-8.4360189595417392</v>
      </c>
      <c r="FL351" s="71">
        <v>-8.2298136638365893</v>
      </c>
      <c r="FM351" s="71">
        <v>25.8648217143407</v>
      </c>
      <c r="FN351" s="71">
        <v>26.0887949225366</v>
      </c>
      <c r="FO351" s="52"/>
      <c r="FP351" s="53"/>
      <c r="FQ351" s="1" t="str">
        <f t="shared" si="464"/>
        <v/>
      </c>
      <c r="FR351" s="1" t="str">
        <f t="shared" si="464"/>
        <v/>
      </c>
      <c r="FS351" s="1" t="str">
        <f t="shared" si="464"/>
        <v/>
      </c>
      <c r="FT351" s="1" t="str">
        <f t="shared" si="464"/>
        <v/>
      </c>
      <c r="FU351" s="1" t="str">
        <f t="shared" si="464"/>
        <v/>
      </c>
      <c r="FV351" s="1" t="str">
        <f t="shared" si="491"/>
        <v/>
      </c>
      <c r="FW351" s="1" t="str">
        <f t="shared" si="491"/>
        <v/>
      </c>
      <c r="FX351" s="1" t="str">
        <f t="shared" si="491"/>
        <v/>
      </c>
      <c r="FY351" s="1" t="str">
        <f t="shared" si="491"/>
        <v/>
      </c>
      <c r="FZ351" s="1" t="str">
        <f t="shared" si="491"/>
        <v/>
      </c>
      <c r="GA351" s="1" t="str">
        <f t="shared" si="491"/>
        <v/>
      </c>
      <c r="GB351" s="1" t="str">
        <f t="shared" si="491"/>
        <v/>
      </c>
      <c r="GC351" s="1" t="str">
        <f t="shared" si="491"/>
        <v/>
      </c>
      <c r="GD351" s="1" t="str">
        <f t="shared" si="491"/>
        <v/>
      </c>
      <c r="GE351" s="1" t="str">
        <f t="shared" si="491"/>
        <v/>
      </c>
      <c r="GF351" s="1" t="str">
        <f t="shared" si="537"/>
        <v/>
      </c>
      <c r="GG351" s="1" t="str">
        <f t="shared" si="537"/>
        <v/>
      </c>
      <c r="GH351" s="1" t="str">
        <f t="shared" si="537"/>
        <v/>
      </c>
      <c r="GI351" s="1" t="str">
        <f t="shared" si="537"/>
        <v/>
      </c>
      <c r="GJ351" s="1" t="str">
        <f t="shared" si="537"/>
        <v/>
      </c>
      <c r="GK351" s="1" t="str">
        <f t="shared" si="537"/>
        <v/>
      </c>
      <c r="GL351" s="1" t="str">
        <f t="shared" si="537"/>
        <v/>
      </c>
      <c r="GM351" s="1" t="str">
        <f t="shared" si="537"/>
        <v/>
      </c>
      <c r="GN351" s="1" t="str">
        <f t="shared" si="537"/>
        <v/>
      </c>
      <c r="GO351" s="1" t="str">
        <f t="shared" si="517"/>
        <v/>
      </c>
      <c r="GP351" s="1" t="str">
        <f t="shared" si="517"/>
        <v/>
      </c>
      <c r="GQ351" s="1" t="str">
        <f t="shared" si="517"/>
        <v/>
      </c>
      <c r="GR351" s="1" t="str">
        <f t="shared" si="517"/>
        <v/>
      </c>
      <c r="GS351" s="1" t="str">
        <f t="shared" si="517"/>
        <v/>
      </c>
      <c r="GT351" s="1" t="str">
        <f t="shared" si="517"/>
        <v/>
      </c>
      <c r="GU351" s="1" t="str">
        <f t="shared" si="517"/>
        <v/>
      </c>
      <c r="GV351" s="1" t="str">
        <f t="shared" si="517"/>
        <v/>
      </c>
      <c r="GW351" s="1" t="str">
        <f t="shared" si="517"/>
        <v/>
      </c>
      <c r="GX351" s="1" t="str">
        <f t="shared" si="517"/>
        <v/>
      </c>
      <c r="GY351" s="1" t="str">
        <f t="shared" si="517"/>
        <v/>
      </c>
      <c r="GZ351" s="1" t="str">
        <f t="shared" si="517"/>
        <v/>
      </c>
      <c r="HA351" s="1" t="str">
        <f t="shared" si="517"/>
        <v/>
      </c>
      <c r="HB351" s="1" t="str">
        <f t="shared" si="517"/>
        <v/>
      </c>
      <c r="HC351" s="1" t="str">
        <f t="shared" si="517"/>
        <v/>
      </c>
      <c r="HD351" s="1" t="str">
        <f t="shared" ref="HD351:HG374" si="540">IF(BY351="","",IF(OR($AJ351=$AK$1,$AK351=$AK$1),BY351,""))</f>
        <v/>
      </c>
      <c r="HE351" s="1" t="str">
        <f t="shared" si="518"/>
        <v/>
      </c>
      <c r="HF351" s="1" t="str">
        <f t="shared" si="518"/>
        <v/>
      </c>
      <c r="HG351" s="1" t="str">
        <f t="shared" si="518"/>
        <v/>
      </c>
      <c r="HH351" s="1" t="str">
        <f t="shared" si="518"/>
        <v/>
      </c>
      <c r="HI351" s="1" t="str">
        <f t="shared" si="518"/>
        <v/>
      </c>
      <c r="HJ351" s="1" t="str">
        <f t="shared" si="518"/>
        <v/>
      </c>
      <c r="HK351" s="1" t="str">
        <f t="shared" si="518"/>
        <v/>
      </c>
      <c r="HL351" s="1" t="str">
        <f t="shared" si="516"/>
        <v/>
      </c>
      <c r="HM351" s="1" t="str">
        <f t="shared" si="516"/>
        <v/>
      </c>
      <c r="HN351" s="1" t="str">
        <f t="shared" si="501"/>
        <v/>
      </c>
      <c r="HO351" s="1" t="str">
        <f t="shared" si="501"/>
        <v/>
      </c>
      <c r="HP351" s="1" t="str">
        <f t="shared" si="501"/>
        <v/>
      </c>
      <c r="HQ351" s="1" t="str">
        <f t="shared" si="501"/>
        <v/>
      </c>
      <c r="HR351" s="1" t="str">
        <f t="shared" si="501"/>
        <v/>
      </c>
      <c r="HS351" s="1" t="str">
        <f t="shared" si="494"/>
        <v/>
      </c>
      <c r="HT351" s="1" t="str">
        <f t="shared" si="492"/>
        <v/>
      </c>
      <c r="HU351" s="1" t="str">
        <f t="shared" si="492"/>
        <v/>
      </c>
      <c r="HV351" s="1" t="str">
        <f t="shared" si="492"/>
        <v/>
      </c>
      <c r="HW351" s="1" t="str">
        <f t="shared" si="492"/>
        <v/>
      </c>
      <c r="HX351" s="1" t="str">
        <f t="shared" si="492"/>
        <v/>
      </c>
      <c r="HY351" s="1" t="str">
        <f t="shared" si="482"/>
        <v/>
      </c>
      <c r="HZ351" s="1" t="str">
        <f t="shared" si="481"/>
        <v/>
      </c>
      <c r="IA351" s="1" t="str">
        <f t="shared" si="481"/>
        <v/>
      </c>
      <c r="IB351" s="1" t="str">
        <f t="shared" si="481"/>
        <v/>
      </c>
      <c r="IC351" s="1" t="str">
        <f t="shared" si="481"/>
        <v/>
      </c>
      <c r="ID351" s="1" t="str">
        <f t="shared" si="481"/>
        <v/>
      </c>
      <c r="IE351" s="1" t="str">
        <f t="shared" si="481"/>
        <v/>
      </c>
      <c r="IF351" s="1" t="str">
        <f t="shared" si="481"/>
        <v/>
      </c>
      <c r="IG351" s="1" t="str">
        <f t="shared" si="481"/>
        <v/>
      </c>
      <c r="IH351" s="1" t="str">
        <f t="shared" si="481"/>
        <v/>
      </c>
      <c r="II351" s="1" t="str">
        <f t="shared" si="481"/>
        <v/>
      </c>
      <c r="IJ351" s="1" t="str">
        <f t="shared" si="481"/>
        <v/>
      </c>
      <c r="IK351" s="1" t="str">
        <f t="shared" si="512"/>
        <v/>
      </c>
      <c r="IL351" s="1" t="str">
        <f t="shared" si="512"/>
        <v/>
      </c>
      <c r="IM351" s="1" t="str">
        <f t="shared" si="512"/>
        <v/>
      </c>
      <c r="IN351" s="1" t="str">
        <f t="shared" si="503"/>
        <v/>
      </c>
      <c r="IO351" s="1" t="str">
        <f t="shared" si="503"/>
        <v/>
      </c>
      <c r="IP351" s="1" t="str">
        <f t="shared" si="503"/>
        <v/>
      </c>
      <c r="IQ351" s="1" t="str">
        <f t="shared" si="503"/>
        <v/>
      </c>
      <c r="IR351" s="1" t="str">
        <f t="shared" si="503"/>
        <v/>
      </c>
      <c r="IS351" s="1" t="str">
        <f t="shared" si="503"/>
        <v/>
      </c>
      <c r="IT351" s="1" t="str">
        <f t="shared" si="503"/>
        <v/>
      </c>
      <c r="IU351" s="1" t="str">
        <f t="shared" si="503"/>
        <v/>
      </c>
      <c r="IV351" s="1" t="str">
        <f t="shared" si="503"/>
        <v/>
      </c>
      <c r="IW351" s="1">
        <f t="shared" si="522"/>
        <v>-2.4772065262093501</v>
      </c>
      <c r="IX351" s="1">
        <f t="shared" si="522"/>
        <v>6.3944909009453301</v>
      </c>
      <c r="IY351" s="1">
        <f t="shared" si="522"/>
        <v>-2.7014438750187701</v>
      </c>
      <c r="IZ351" s="1">
        <f t="shared" si="522"/>
        <v>1.34035423904346</v>
      </c>
      <c r="JA351" s="1">
        <f t="shared" si="522"/>
        <v>4.2512990096305296</v>
      </c>
      <c r="JB351" s="1">
        <f t="shared" si="522"/>
        <v>8.9261440882436407</v>
      </c>
      <c r="JC351" s="1">
        <f t="shared" si="522"/>
        <v>4.0422342979441703</v>
      </c>
      <c r="JD351" s="1">
        <f t="shared" si="522"/>
        <v>3.1402936368573502</v>
      </c>
      <c r="JE351" s="1">
        <f t="shared" si="522"/>
        <v>11.6646895988734</v>
      </c>
      <c r="JF351" s="1">
        <f t="shared" si="522"/>
        <v>-2.5807231361232499</v>
      </c>
      <c r="JG351" s="1">
        <f t="shared" si="522"/>
        <v>2.1126760569731</v>
      </c>
      <c r="JH351" s="1">
        <f t="shared" si="522"/>
        <v>-5.4347826087385904</v>
      </c>
      <c r="JI351" s="1">
        <f t="shared" si="523"/>
        <v>-2.9734615602652799</v>
      </c>
      <c r="JJ351" s="1">
        <f t="shared" si="523"/>
        <v>-9.0872374788124297</v>
      </c>
      <c r="JK351" s="1">
        <f t="shared" si="523"/>
        <v>-2.9798422444225698</v>
      </c>
      <c r="JL351" s="1">
        <f t="shared" si="523"/>
        <v>-1.9025832797801601</v>
      </c>
      <c r="JM351" s="1">
        <f t="shared" si="523"/>
        <v>-4.8169557641708001E-2</v>
      </c>
      <c r="JN351" s="1">
        <f t="shared" si="523"/>
        <v>8.6265060228520696</v>
      </c>
      <c r="JO351" s="1">
        <f t="shared" si="523"/>
        <v>10.727492204943699</v>
      </c>
      <c r="JP351" s="1">
        <f t="shared" si="523"/>
        <v>-6.5762433226130899</v>
      </c>
      <c r="JQ351" s="1">
        <f t="shared" si="523"/>
        <v>0.39595248429899998</v>
      </c>
      <c r="JR351" s="1">
        <f t="shared" si="525"/>
        <v>-22.369237076927298</v>
      </c>
      <c r="JS351" s="1">
        <f t="shared" si="525"/>
        <v>-11.955890887398599</v>
      </c>
      <c r="JT351" s="1">
        <f t="shared" si="525"/>
        <v>-33.266932272351802</v>
      </c>
      <c r="JU351" s="1">
        <f t="shared" si="472"/>
        <v>-13.980099503346301</v>
      </c>
      <c r="JV351" s="1">
        <f t="shared" si="472"/>
        <v>-4.74262579483677</v>
      </c>
      <c r="JW351" s="1">
        <f t="shared" si="472"/>
        <v>12.5954198474197</v>
      </c>
      <c r="JX351" s="1">
        <f t="shared" si="472"/>
        <v>-14.4632768344993</v>
      </c>
      <c r="JY351" s="1">
        <f t="shared" si="472"/>
        <v>23.800259403284901</v>
      </c>
      <c r="JZ351" s="1">
        <f t="shared" si="472"/>
        <v>-1.83342063922119</v>
      </c>
      <c r="KA351" s="1">
        <f t="shared" si="472"/>
        <v>-12.8068303092489</v>
      </c>
      <c r="KB351" s="1">
        <f t="shared" si="472"/>
        <v>-9.6083231331626298</v>
      </c>
      <c r="KC351" s="1">
        <f t="shared" si="472"/>
        <v>-16.0460392673676</v>
      </c>
      <c r="KD351" s="1">
        <f t="shared" si="472"/>
        <v>-19.919354838381899</v>
      </c>
      <c r="KE351" s="1">
        <f t="shared" si="472"/>
        <v>7.1500503511499298</v>
      </c>
      <c r="KF351" s="1">
        <f t="shared" si="472"/>
        <v>-3.1954887216282701</v>
      </c>
      <c r="KG351" s="1">
        <f t="shared" si="472"/>
        <v>-40.679611650949397</v>
      </c>
      <c r="KH351" s="1">
        <f t="shared" si="538"/>
        <v>-39.770867429530298</v>
      </c>
      <c r="KI351" s="1">
        <f t="shared" si="538"/>
        <v>-2.5543478263440802</v>
      </c>
      <c r="KJ351" s="1">
        <f t="shared" si="538"/>
        <v>49.525934187744298</v>
      </c>
      <c r="KK351" s="1">
        <f t="shared" si="534"/>
        <v>44.666666667729501</v>
      </c>
      <c r="KL351" s="1">
        <f t="shared" si="531"/>
        <v>-28.801843318170501</v>
      </c>
      <c r="KM351" s="1">
        <f t="shared" si="531"/>
        <v>-2.04978038012203</v>
      </c>
      <c r="KN351" s="1">
        <f t="shared" si="531"/>
        <v>-7.7354260099939802</v>
      </c>
      <c r="KO351" s="1">
        <f t="shared" si="531"/>
        <v>-16.484406642062499</v>
      </c>
      <c r="KP351" s="1">
        <f t="shared" si="531"/>
        <v>-8.4360189595417392</v>
      </c>
      <c r="KQ351" s="1">
        <f t="shared" si="531"/>
        <v>-8.2298136638365893</v>
      </c>
      <c r="KR351" s="1">
        <f t="shared" si="531"/>
        <v>25.8648217143407</v>
      </c>
      <c r="KS351" s="1">
        <f t="shared" si="531"/>
        <v>26.0887949225366</v>
      </c>
      <c r="KT351" s="54"/>
      <c r="KU351" s="61">
        <f t="shared" si="524"/>
        <v>0</v>
      </c>
      <c r="KV351" s="61">
        <f t="shared" si="524"/>
        <v>0</v>
      </c>
      <c r="KW351" s="61">
        <f t="shared" si="524"/>
        <v>0</v>
      </c>
      <c r="KX351" s="61">
        <f t="shared" si="524"/>
        <v>0</v>
      </c>
      <c r="KY351" s="61">
        <f t="shared" si="524"/>
        <v>0</v>
      </c>
      <c r="KZ351" s="61">
        <f t="shared" si="524"/>
        <v>0</v>
      </c>
      <c r="LA351" s="61">
        <f t="shared" si="524"/>
        <v>0</v>
      </c>
      <c r="LB351" s="61">
        <f t="shared" si="524"/>
        <v>0</v>
      </c>
      <c r="LC351" s="61">
        <f t="shared" si="521"/>
        <v>0</v>
      </c>
      <c r="LD351" s="61">
        <f t="shared" si="521"/>
        <v>0</v>
      </c>
      <c r="LE351" s="61">
        <f t="shared" si="521"/>
        <v>0</v>
      </c>
      <c r="LF351" s="61">
        <f t="shared" si="521"/>
        <v>0</v>
      </c>
      <c r="LG351" s="61">
        <f t="shared" si="521"/>
        <v>0</v>
      </c>
      <c r="LH351" s="61">
        <f t="shared" si="521"/>
        <v>0</v>
      </c>
      <c r="LI351" s="61">
        <f t="shared" si="521"/>
        <v>0</v>
      </c>
      <c r="LJ351" s="61">
        <f t="shared" si="521"/>
        <v>0</v>
      </c>
      <c r="LK351" s="61">
        <f t="shared" si="520"/>
        <v>0</v>
      </c>
      <c r="LL351" s="61">
        <f t="shared" si="520"/>
        <v>0</v>
      </c>
      <c r="LM351" s="61">
        <f t="shared" si="495"/>
        <v>0</v>
      </c>
      <c r="LN351" s="61">
        <f t="shared" si="495"/>
        <v>0</v>
      </c>
      <c r="LO351" s="61">
        <f t="shared" si="495"/>
        <v>0</v>
      </c>
      <c r="LP351" s="61">
        <f t="shared" si="490"/>
        <v>0</v>
      </c>
      <c r="LQ351" s="61">
        <f t="shared" si="490"/>
        <v>0</v>
      </c>
      <c r="LR351" s="61">
        <f t="shared" si="490"/>
        <v>0</v>
      </c>
      <c r="LS351" s="61">
        <f t="shared" si="490"/>
        <v>0</v>
      </c>
      <c r="LT351" s="61">
        <f t="shared" si="490"/>
        <v>0</v>
      </c>
      <c r="LU351" s="61">
        <f t="shared" si="490"/>
        <v>0</v>
      </c>
      <c r="LV351" s="61">
        <f t="shared" si="490"/>
        <v>0</v>
      </c>
      <c r="LW351" s="61">
        <f t="shared" si="496"/>
        <v>0</v>
      </c>
      <c r="LX351" s="61">
        <f t="shared" si="496"/>
        <v>0</v>
      </c>
      <c r="LY351" s="61">
        <f t="shared" si="496"/>
        <v>0</v>
      </c>
      <c r="LZ351" s="61">
        <f t="shared" ref="LZ351:MM374" si="541">IF(BR351=BQ351,BR351,"")</f>
        <v>0</v>
      </c>
      <c r="MA351" s="61">
        <f t="shared" si="541"/>
        <v>0</v>
      </c>
      <c r="MB351" s="61">
        <f t="shared" si="541"/>
        <v>0</v>
      </c>
      <c r="MC351" s="61">
        <f t="shared" si="541"/>
        <v>0</v>
      </c>
      <c r="MD351" s="61">
        <f t="shared" si="541"/>
        <v>0</v>
      </c>
      <c r="ME351" s="61">
        <f t="shared" si="541"/>
        <v>0</v>
      </c>
      <c r="MF351" s="61">
        <f t="shared" si="477"/>
        <v>0</v>
      </c>
      <c r="MG351" s="61">
        <f t="shared" si="477"/>
        <v>0</v>
      </c>
      <c r="MH351" s="61">
        <f t="shared" si="477"/>
        <v>0</v>
      </c>
      <c r="MI351" s="61">
        <f t="shared" si="477"/>
        <v>0</v>
      </c>
      <c r="MJ351" s="61">
        <f t="shared" si="477"/>
        <v>0</v>
      </c>
      <c r="MK351" s="61">
        <f t="shared" si="477"/>
        <v>0</v>
      </c>
      <c r="ML351" s="61">
        <f t="shared" si="477"/>
        <v>0</v>
      </c>
      <c r="MM351" s="61">
        <f t="shared" si="477"/>
        <v>0</v>
      </c>
      <c r="MN351" s="61">
        <f t="shared" si="477"/>
        <v>0</v>
      </c>
      <c r="MO351" s="61">
        <f t="shared" si="477"/>
        <v>0</v>
      </c>
      <c r="MP351" s="61">
        <f t="shared" si="535"/>
        <v>0</v>
      </c>
      <c r="MQ351" s="61">
        <f t="shared" si="535"/>
        <v>0</v>
      </c>
      <c r="MR351" s="61">
        <f t="shared" si="535"/>
        <v>0</v>
      </c>
      <c r="MS351" s="61">
        <f t="shared" si="500"/>
        <v>0</v>
      </c>
      <c r="MT351" s="61">
        <f t="shared" si="500"/>
        <v>0</v>
      </c>
      <c r="MU351" s="61">
        <f t="shared" si="500"/>
        <v>0</v>
      </c>
      <c r="MV351" s="61">
        <f t="shared" si="500"/>
        <v>0</v>
      </c>
      <c r="MW351" s="61">
        <f t="shared" si="500"/>
        <v>0</v>
      </c>
      <c r="MX351" s="61">
        <f t="shared" si="500"/>
        <v>0</v>
      </c>
      <c r="MY351" s="61">
        <f t="shared" si="519"/>
        <v>0</v>
      </c>
      <c r="MZ351" s="61">
        <f t="shared" si="519"/>
        <v>0</v>
      </c>
      <c r="NA351" s="61">
        <f t="shared" si="519"/>
        <v>0</v>
      </c>
      <c r="NB351" s="61">
        <f t="shared" si="519"/>
        <v>0</v>
      </c>
      <c r="NC351" s="61">
        <f t="shared" si="519"/>
        <v>0</v>
      </c>
      <c r="ND351" s="61">
        <f t="shared" si="519"/>
        <v>0</v>
      </c>
      <c r="NE351" s="61">
        <f t="shared" si="519"/>
        <v>0</v>
      </c>
      <c r="NF351" s="61">
        <f t="shared" si="519"/>
        <v>0</v>
      </c>
      <c r="NG351" s="61">
        <f t="shared" si="519"/>
        <v>0</v>
      </c>
      <c r="NH351" s="61">
        <f t="shared" si="519"/>
        <v>0</v>
      </c>
      <c r="NI351" s="61">
        <f t="shared" si="519"/>
        <v>0</v>
      </c>
      <c r="NJ351" s="61">
        <f t="shared" si="513"/>
        <v>0</v>
      </c>
      <c r="NK351" s="61">
        <f t="shared" si="513"/>
        <v>0</v>
      </c>
      <c r="NL351" s="61">
        <f t="shared" si="513"/>
        <v>0</v>
      </c>
      <c r="NM351" s="61">
        <f t="shared" si="513"/>
        <v>0</v>
      </c>
      <c r="NN351" s="61">
        <f t="shared" si="513"/>
        <v>0</v>
      </c>
      <c r="NO351" s="61">
        <f t="shared" si="513"/>
        <v>0</v>
      </c>
      <c r="NP351" s="61">
        <f t="shared" si="513"/>
        <v>0</v>
      </c>
      <c r="NQ351" s="61">
        <f t="shared" si="513"/>
        <v>0</v>
      </c>
      <c r="NR351" s="61">
        <f t="shared" si="513"/>
        <v>0</v>
      </c>
      <c r="NS351" s="61">
        <f t="shared" si="513"/>
        <v>0</v>
      </c>
      <c r="NT351" s="61">
        <f t="shared" si="513"/>
        <v>0</v>
      </c>
      <c r="NU351" s="61">
        <f t="shared" si="513"/>
        <v>0</v>
      </c>
      <c r="NV351" s="61">
        <f t="shared" si="513"/>
        <v>0</v>
      </c>
      <c r="NW351" s="61">
        <f t="shared" si="513"/>
        <v>0</v>
      </c>
      <c r="NX351" s="61">
        <f t="shared" si="513"/>
        <v>0</v>
      </c>
      <c r="NY351" s="61">
        <f t="shared" si="513"/>
        <v>0</v>
      </c>
      <c r="NZ351" s="61" t="str">
        <f t="shared" si="532"/>
        <v/>
      </c>
      <c r="OA351" s="61" t="str">
        <f t="shared" si="532"/>
        <v/>
      </c>
      <c r="OB351" s="61" t="str">
        <f t="shared" si="532"/>
        <v/>
      </c>
      <c r="OC351" s="61" t="str">
        <f t="shared" si="532"/>
        <v/>
      </c>
      <c r="OD351" s="61" t="str">
        <f t="shared" si="532"/>
        <v/>
      </c>
      <c r="OE351" s="61" t="str">
        <f t="shared" si="532"/>
        <v/>
      </c>
      <c r="OF351" s="61" t="str">
        <f t="shared" si="532"/>
        <v/>
      </c>
      <c r="OG351" s="61" t="str">
        <f t="shared" si="532"/>
        <v/>
      </c>
      <c r="OH351" s="61" t="str">
        <f t="shared" si="532"/>
        <v/>
      </c>
      <c r="OI351" s="61" t="str">
        <f t="shared" si="532"/>
        <v/>
      </c>
      <c r="OJ351" s="61" t="str">
        <f t="shared" si="532"/>
        <v/>
      </c>
      <c r="OK351" s="61" t="str">
        <f t="shared" si="539"/>
        <v/>
      </c>
      <c r="OL351" s="61" t="str">
        <f t="shared" si="539"/>
        <v/>
      </c>
      <c r="OM351" s="61" t="str">
        <f t="shared" si="539"/>
        <v/>
      </c>
      <c r="ON351" s="61" t="str">
        <f t="shared" si="539"/>
        <v/>
      </c>
      <c r="OO351" s="61" t="str">
        <f t="shared" si="539"/>
        <v/>
      </c>
      <c r="OP351" s="61" t="str">
        <f t="shared" si="539"/>
        <v/>
      </c>
      <c r="OQ351" s="61" t="str">
        <f t="shared" si="539"/>
        <v/>
      </c>
      <c r="OR351" s="61" t="str">
        <f t="shared" si="539"/>
        <v/>
      </c>
      <c r="OS351" s="61" t="str">
        <f t="shared" si="539"/>
        <v/>
      </c>
      <c r="OT351" s="61" t="str">
        <f t="shared" si="539"/>
        <v/>
      </c>
      <c r="OU351" s="61" t="str">
        <f t="shared" si="515"/>
        <v/>
      </c>
      <c r="OV351" s="61" t="str">
        <f t="shared" si="515"/>
        <v/>
      </c>
      <c r="OW351" s="61" t="str">
        <f t="shared" si="515"/>
        <v/>
      </c>
      <c r="OX351" s="61" t="str">
        <f t="shared" si="515"/>
        <v/>
      </c>
      <c r="OY351" s="61" t="str">
        <f t="shared" si="515"/>
        <v/>
      </c>
      <c r="OZ351" s="61" t="str">
        <f t="shared" si="515"/>
        <v/>
      </c>
      <c r="PA351" s="61" t="str">
        <f t="shared" si="515"/>
        <v/>
      </c>
      <c r="PB351" s="61" t="str">
        <f t="shared" si="515"/>
        <v/>
      </c>
      <c r="PC351" s="61" t="str">
        <f t="shared" si="515"/>
        <v/>
      </c>
      <c r="PD351" s="61" t="str">
        <f t="shared" si="515"/>
        <v/>
      </c>
      <c r="PE351" s="61" t="str">
        <f t="shared" si="515"/>
        <v/>
      </c>
      <c r="PF351" s="61" t="str">
        <f t="shared" si="515"/>
        <v/>
      </c>
      <c r="PG351" s="61" t="str">
        <f t="shared" si="515"/>
        <v/>
      </c>
      <c r="PH351" s="61" t="str">
        <f t="shared" si="526"/>
        <v/>
      </c>
      <c r="PI351" s="61" t="str">
        <f t="shared" si="526"/>
        <v/>
      </c>
      <c r="PJ351" s="61" t="str">
        <f t="shared" si="526"/>
        <v/>
      </c>
      <c r="PK351" s="61" t="str">
        <f t="shared" si="526"/>
        <v/>
      </c>
      <c r="PL351" s="61" t="str">
        <f t="shared" si="526"/>
        <v/>
      </c>
      <c r="PM351" s="61" t="str">
        <f t="shared" si="497"/>
        <v/>
      </c>
      <c r="PN351" s="61" t="str">
        <f t="shared" si="497"/>
        <v/>
      </c>
      <c r="PO351" s="61" t="str">
        <f t="shared" si="497"/>
        <v/>
      </c>
      <c r="PP351" s="61" t="str">
        <f t="shared" si="497"/>
        <v/>
      </c>
      <c r="PQ351" s="61" t="str">
        <f t="shared" si="497"/>
        <v/>
      </c>
      <c r="PR351" s="61" t="str">
        <f t="shared" si="497"/>
        <v/>
      </c>
      <c r="PS351" s="61" t="str">
        <f t="shared" si="497"/>
        <v/>
      </c>
      <c r="PT351" s="61" t="str">
        <f t="shared" si="497"/>
        <v/>
      </c>
      <c r="PU351" s="61" t="str">
        <f t="shared" si="497"/>
        <v/>
      </c>
      <c r="PV351" s="61" t="str">
        <f t="shared" si="497"/>
        <v/>
      </c>
      <c r="PW351" s="61" t="str">
        <f t="shared" si="497"/>
        <v/>
      </c>
    </row>
    <row r="352" spans="1:439" ht="15" customHeight="1" x14ac:dyDescent="0.25">
      <c r="A352" s="59">
        <v>399</v>
      </c>
      <c r="B352" s="59" t="s">
        <v>175</v>
      </c>
      <c r="C352" s="59" t="s">
        <v>941</v>
      </c>
      <c r="D352" s="59" t="s">
        <v>942</v>
      </c>
      <c r="E352" s="59" t="s">
        <v>178</v>
      </c>
      <c r="F352" s="59" t="s">
        <v>179</v>
      </c>
      <c r="G352" s="59" t="s">
        <v>179</v>
      </c>
      <c r="H352" s="69">
        <v>41299</v>
      </c>
      <c r="I352" s="87">
        <f t="shared" si="527"/>
        <v>2013</v>
      </c>
      <c r="J352" s="59" t="s">
        <v>943</v>
      </c>
      <c r="K352" s="59" t="s">
        <v>942</v>
      </c>
      <c r="L352" s="59" t="s">
        <v>181</v>
      </c>
      <c r="M352" s="59">
        <v>100</v>
      </c>
      <c r="N352" s="60" t="s">
        <v>939</v>
      </c>
      <c r="O352" s="60">
        <v>933.55837749</v>
      </c>
      <c r="P352" s="60" t="b">
        <f t="shared" si="504"/>
        <v>1</v>
      </c>
      <c r="Q352" s="60">
        <f t="shared" si="505"/>
        <v>1</v>
      </c>
      <c r="R352" s="60">
        <f t="shared" si="505"/>
        <v>1</v>
      </c>
      <c r="S352" s="62" t="s">
        <v>183</v>
      </c>
      <c r="T352" s="11">
        <v>3.1456225249999998</v>
      </c>
      <c r="U352" s="60" t="b">
        <f t="shared" si="506"/>
        <v>1</v>
      </c>
      <c r="V352" s="60">
        <f t="shared" si="536"/>
        <v>1</v>
      </c>
      <c r="W352" s="60">
        <f t="shared" si="536"/>
        <v>1</v>
      </c>
      <c r="X352" s="89">
        <f t="shared" si="507"/>
        <v>4</v>
      </c>
      <c r="Y352" s="89" t="b">
        <f t="shared" si="508"/>
        <v>1</v>
      </c>
      <c r="Z352" s="89">
        <f t="shared" si="509"/>
        <v>0</v>
      </c>
      <c r="AA352" s="89">
        <v>0</v>
      </c>
      <c r="AB352" s="72">
        <f t="shared" si="510"/>
        <v>1</v>
      </c>
      <c r="AC352" s="65">
        <v>1.0078</v>
      </c>
      <c r="AD352" s="66">
        <f>+O352/AC352</f>
        <v>926.33298024409601</v>
      </c>
      <c r="AE352" s="90">
        <f t="shared" si="511"/>
        <v>926.33298024409601</v>
      </c>
      <c r="AF352" s="91">
        <f t="shared" si="528"/>
        <v>0.43073064277044348</v>
      </c>
      <c r="AG352" s="59" t="s">
        <v>943</v>
      </c>
      <c r="AH352" s="69">
        <v>41299</v>
      </c>
      <c r="AI352">
        <f t="shared" si="529"/>
        <v>2</v>
      </c>
      <c r="AJ352" s="70" t="str">
        <f t="shared" si="530"/>
        <v>G</v>
      </c>
      <c r="AK352">
        <f t="shared" si="533"/>
        <v>2</v>
      </c>
      <c r="DR352" s="71">
        <v>4.3247373978337</v>
      </c>
      <c r="DS352" s="71">
        <v>4.1128906397731999</v>
      </c>
      <c r="DT352" s="71">
        <v>3.9790031991872001</v>
      </c>
      <c r="DU352" s="71">
        <v>1.56780344876433</v>
      </c>
      <c r="DV352" s="71">
        <v>0.75239853445519</v>
      </c>
      <c r="DW352" s="71">
        <v>4.7225168427652298</v>
      </c>
      <c r="DX352" s="71">
        <v>-3.0937161118004401</v>
      </c>
      <c r="DY352" s="71">
        <v>-1.5451689344204E-2</v>
      </c>
      <c r="DZ352" s="71">
        <v>5.38521945717814</v>
      </c>
      <c r="EA352" s="71">
        <v>9.5510409639568898</v>
      </c>
      <c r="EB352" s="71">
        <v>4.8572677097876502</v>
      </c>
      <c r="EC352" s="71">
        <v>-6.5202973638667796</v>
      </c>
      <c r="ED352" s="71">
        <v>1.00859579677759</v>
      </c>
      <c r="EE352" s="71">
        <v>-4.6610448955778496</v>
      </c>
      <c r="EF352" s="71">
        <v>7.4028437537339498</v>
      </c>
      <c r="EG352" s="71">
        <v>-1.2538737191838201</v>
      </c>
      <c r="EH352" s="71">
        <v>7.8262420645002697</v>
      </c>
      <c r="EI352" s="71">
        <v>1.35700183444647</v>
      </c>
      <c r="EJ352" s="71">
        <v>12.8746333072728</v>
      </c>
      <c r="EK352" s="71">
        <v>-6.3707634161174997</v>
      </c>
      <c r="EL352" s="71">
        <v>9.6444424516068903</v>
      </c>
      <c r="EM352" s="71">
        <v>-13.454961743067701</v>
      </c>
      <c r="EN352" s="71">
        <v>-10.134705910826099</v>
      </c>
      <c r="EO352" s="71">
        <v>-12.6995240808627</v>
      </c>
      <c r="EP352" s="71">
        <v>-2.99867046251748</v>
      </c>
      <c r="EQ352" s="71">
        <v>-3.7419091346422402</v>
      </c>
      <c r="ER352" s="71">
        <v>11.2026796158467</v>
      </c>
      <c r="ES352" s="71">
        <v>-21.5638621040153</v>
      </c>
      <c r="ET352" s="71">
        <v>13.280416852296</v>
      </c>
      <c r="EU352" s="71">
        <v>-10.1200789416714</v>
      </c>
      <c r="EV352" s="71">
        <v>-8.3493797299407095</v>
      </c>
      <c r="EW352" s="71">
        <v>-23.063974549999699</v>
      </c>
      <c r="EX352" s="71">
        <v>-8.6852341358947207</v>
      </c>
      <c r="EY352" s="71">
        <v>-1.5134561669536899</v>
      </c>
      <c r="EZ352" s="71">
        <v>11.996037457556501</v>
      </c>
      <c r="FA352" s="71">
        <v>1.67512813902568</v>
      </c>
      <c r="FB352" s="71">
        <v>-20.8439304324333</v>
      </c>
      <c r="FC352" s="71">
        <v>-5.0618214209153001</v>
      </c>
      <c r="FD352" s="71">
        <v>19.168231409469701</v>
      </c>
      <c r="FE352" s="71">
        <v>10.794869766632599</v>
      </c>
      <c r="FF352" s="71">
        <v>35.752508360408797</v>
      </c>
      <c r="FG352" s="71">
        <v>-2.5594806935236498</v>
      </c>
      <c r="FH352" s="71">
        <v>2.37481151168042</v>
      </c>
      <c r="FI352" s="71">
        <v>-6.6308795018775104</v>
      </c>
      <c r="FJ352" s="71">
        <v>0.51946674493075196</v>
      </c>
      <c r="FK352" s="71">
        <v>2.7053484562738999</v>
      </c>
      <c r="FL352" s="71">
        <v>-2.5791047584213902</v>
      </c>
      <c r="FM352" s="71">
        <v>4.3168253520753401</v>
      </c>
      <c r="FN352" s="71">
        <v>10.196989839527699</v>
      </c>
      <c r="FO352" s="52"/>
      <c r="FP352" s="53"/>
      <c r="FQ352" s="1" t="str">
        <f t="shared" si="464"/>
        <v/>
      </c>
      <c r="FR352" s="1" t="str">
        <f t="shared" si="464"/>
        <v/>
      </c>
      <c r="FS352" s="1" t="str">
        <f t="shared" si="464"/>
        <v/>
      </c>
      <c r="FT352" s="1" t="str">
        <f t="shared" si="464"/>
        <v/>
      </c>
      <c r="FU352" s="1" t="str">
        <f t="shared" si="464"/>
        <v/>
      </c>
      <c r="FV352" s="1" t="str">
        <f t="shared" si="491"/>
        <v/>
      </c>
      <c r="FW352" s="1" t="str">
        <f t="shared" si="491"/>
        <v/>
      </c>
      <c r="FX352" s="1" t="str">
        <f t="shared" si="491"/>
        <v/>
      </c>
      <c r="FY352" s="1" t="str">
        <f t="shared" si="491"/>
        <v/>
      </c>
      <c r="FZ352" s="1" t="str">
        <f t="shared" si="491"/>
        <v/>
      </c>
      <c r="GA352" s="1" t="str">
        <f t="shared" si="491"/>
        <v/>
      </c>
      <c r="GB352" s="1" t="str">
        <f t="shared" si="491"/>
        <v/>
      </c>
      <c r="GC352" s="1" t="str">
        <f t="shared" si="491"/>
        <v/>
      </c>
      <c r="GD352" s="1" t="str">
        <f t="shared" si="491"/>
        <v/>
      </c>
      <c r="GE352" s="1" t="str">
        <f t="shared" si="491"/>
        <v/>
      </c>
      <c r="GF352" s="1" t="str">
        <f t="shared" si="537"/>
        <v/>
      </c>
      <c r="GG352" s="1" t="str">
        <f t="shared" si="537"/>
        <v/>
      </c>
      <c r="GH352" s="1" t="str">
        <f t="shared" si="537"/>
        <v/>
      </c>
      <c r="GI352" s="1" t="str">
        <f t="shared" si="537"/>
        <v/>
      </c>
      <c r="GJ352" s="1" t="str">
        <f t="shared" si="537"/>
        <v/>
      </c>
      <c r="GK352" s="1" t="str">
        <f t="shared" si="537"/>
        <v/>
      </c>
      <c r="GL352" s="1" t="str">
        <f t="shared" si="537"/>
        <v/>
      </c>
      <c r="GM352" s="1" t="str">
        <f t="shared" si="537"/>
        <v/>
      </c>
      <c r="GN352" s="1" t="str">
        <f t="shared" si="537"/>
        <v/>
      </c>
      <c r="GO352" s="1" t="str">
        <f t="shared" si="537"/>
        <v/>
      </c>
      <c r="GP352" s="1" t="str">
        <f t="shared" si="537"/>
        <v/>
      </c>
      <c r="GQ352" s="1" t="str">
        <f t="shared" si="537"/>
        <v/>
      </c>
      <c r="GR352" s="1" t="str">
        <f t="shared" si="537"/>
        <v/>
      </c>
      <c r="GS352" s="1" t="str">
        <f t="shared" si="537"/>
        <v/>
      </c>
      <c r="GT352" s="1" t="str">
        <f t="shared" si="537"/>
        <v/>
      </c>
      <c r="GU352" s="1" t="str">
        <f t="shared" si="537"/>
        <v/>
      </c>
      <c r="GV352" s="1" t="str">
        <f t="shared" ref="GV352:HC374" si="542">IF(BQ352="","",IF(OR($AJ352=$AK$1,$AK352=$AK$1),BQ352,""))</f>
        <v/>
      </c>
      <c r="GW352" s="1" t="str">
        <f t="shared" si="542"/>
        <v/>
      </c>
      <c r="GX352" s="1" t="str">
        <f t="shared" si="542"/>
        <v/>
      </c>
      <c r="GY352" s="1" t="str">
        <f t="shared" si="542"/>
        <v/>
      </c>
      <c r="GZ352" s="1" t="str">
        <f t="shared" si="542"/>
        <v/>
      </c>
      <c r="HA352" s="1" t="str">
        <f t="shared" si="542"/>
        <v/>
      </c>
      <c r="HB352" s="1" t="str">
        <f t="shared" si="542"/>
        <v/>
      </c>
      <c r="HC352" s="1" t="str">
        <f t="shared" si="542"/>
        <v/>
      </c>
      <c r="HD352" s="1" t="str">
        <f t="shared" si="540"/>
        <v/>
      </c>
      <c r="HE352" s="1" t="str">
        <f t="shared" si="518"/>
        <v/>
      </c>
      <c r="HF352" s="1" t="str">
        <f t="shared" si="518"/>
        <v/>
      </c>
      <c r="HG352" s="1" t="str">
        <f t="shared" si="518"/>
        <v/>
      </c>
      <c r="HH352" s="1" t="str">
        <f t="shared" si="518"/>
        <v/>
      </c>
      <c r="HI352" s="1" t="str">
        <f t="shared" si="518"/>
        <v/>
      </c>
      <c r="HJ352" s="1" t="str">
        <f t="shared" si="518"/>
        <v/>
      </c>
      <c r="HK352" s="1" t="str">
        <f t="shared" si="518"/>
        <v/>
      </c>
      <c r="HL352" s="1" t="str">
        <f t="shared" si="516"/>
        <v/>
      </c>
      <c r="HM352" s="1" t="str">
        <f t="shared" si="516"/>
        <v/>
      </c>
      <c r="HN352" s="1" t="str">
        <f t="shared" si="501"/>
        <v/>
      </c>
      <c r="HO352" s="1" t="str">
        <f t="shared" si="501"/>
        <v/>
      </c>
      <c r="HP352" s="1" t="str">
        <f t="shared" si="501"/>
        <v/>
      </c>
      <c r="HQ352" s="1" t="str">
        <f t="shared" si="501"/>
        <v/>
      </c>
      <c r="HR352" s="1" t="str">
        <f t="shared" si="501"/>
        <v/>
      </c>
      <c r="HS352" s="1" t="str">
        <f t="shared" si="494"/>
        <v/>
      </c>
      <c r="HT352" s="1" t="str">
        <f t="shared" si="492"/>
        <v/>
      </c>
      <c r="HU352" s="1" t="str">
        <f t="shared" si="492"/>
        <v/>
      </c>
      <c r="HV352" s="1" t="str">
        <f t="shared" si="492"/>
        <v/>
      </c>
      <c r="HW352" s="1" t="str">
        <f t="shared" si="492"/>
        <v/>
      </c>
      <c r="HX352" s="1" t="str">
        <f t="shared" si="492"/>
        <v/>
      </c>
      <c r="HY352" s="1" t="str">
        <f t="shared" si="482"/>
        <v/>
      </c>
      <c r="HZ352" s="1" t="str">
        <f t="shared" si="481"/>
        <v/>
      </c>
      <c r="IA352" s="1" t="str">
        <f t="shared" si="481"/>
        <v/>
      </c>
      <c r="IB352" s="1" t="str">
        <f t="shared" si="481"/>
        <v/>
      </c>
      <c r="IC352" s="1" t="str">
        <f t="shared" si="481"/>
        <v/>
      </c>
      <c r="ID352" s="1" t="str">
        <f t="shared" si="481"/>
        <v/>
      </c>
      <c r="IE352" s="1" t="str">
        <f t="shared" si="481"/>
        <v/>
      </c>
      <c r="IF352" s="1" t="str">
        <f t="shared" si="481"/>
        <v/>
      </c>
      <c r="IG352" s="1" t="str">
        <f t="shared" si="481"/>
        <v/>
      </c>
      <c r="IH352" s="1" t="str">
        <f t="shared" si="481"/>
        <v/>
      </c>
      <c r="II352" s="1" t="str">
        <f t="shared" si="481"/>
        <v/>
      </c>
      <c r="IJ352" s="1" t="str">
        <f t="shared" si="481"/>
        <v/>
      </c>
      <c r="IK352" s="1" t="str">
        <f t="shared" si="512"/>
        <v/>
      </c>
      <c r="IL352" s="1" t="str">
        <f t="shared" si="512"/>
        <v/>
      </c>
      <c r="IM352" s="1" t="str">
        <f t="shared" si="512"/>
        <v/>
      </c>
      <c r="IN352" s="1" t="str">
        <f t="shared" si="503"/>
        <v/>
      </c>
      <c r="IO352" s="1" t="str">
        <f t="shared" si="503"/>
        <v/>
      </c>
      <c r="IP352" s="1" t="str">
        <f t="shared" si="503"/>
        <v/>
      </c>
      <c r="IQ352" s="1" t="str">
        <f t="shared" si="503"/>
        <v/>
      </c>
      <c r="IR352" s="1" t="str">
        <f t="shared" si="503"/>
        <v/>
      </c>
      <c r="IS352" s="1" t="str">
        <f t="shared" si="503"/>
        <v/>
      </c>
      <c r="IT352" s="1" t="str">
        <f t="shared" si="503"/>
        <v/>
      </c>
      <c r="IU352" s="1" t="str">
        <f t="shared" si="503"/>
        <v/>
      </c>
      <c r="IV352" s="1" t="str">
        <f t="shared" si="503"/>
        <v/>
      </c>
      <c r="IW352" s="1">
        <f t="shared" si="522"/>
        <v>4.3247373978337</v>
      </c>
      <c r="IX352" s="1">
        <f t="shared" si="522"/>
        <v>4.1128906397731999</v>
      </c>
      <c r="IY352" s="1">
        <f t="shared" si="522"/>
        <v>3.9790031991872001</v>
      </c>
      <c r="IZ352" s="1">
        <f t="shared" si="522"/>
        <v>1.56780344876433</v>
      </c>
      <c r="JA352" s="1">
        <f t="shared" si="522"/>
        <v>0.75239853445519</v>
      </c>
      <c r="JB352" s="1">
        <f t="shared" si="522"/>
        <v>4.7225168427652298</v>
      </c>
      <c r="JC352" s="1">
        <f t="shared" si="522"/>
        <v>-3.0937161118004401</v>
      </c>
      <c r="JD352" s="1">
        <f t="shared" si="522"/>
        <v>-1.5451689344204E-2</v>
      </c>
      <c r="JE352" s="1">
        <f t="shared" si="522"/>
        <v>5.38521945717814</v>
      </c>
      <c r="JF352" s="1">
        <f t="shared" si="522"/>
        <v>9.5510409639568898</v>
      </c>
      <c r="JG352" s="1">
        <f t="shared" si="522"/>
        <v>4.8572677097876502</v>
      </c>
      <c r="JH352" s="1">
        <f t="shared" si="522"/>
        <v>-6.5202973638667796</v>
      </c>
      <c r="JI352" s="1">
        <f t="shared" si="523"/>
        <v>1.00859579677759</v>
      </c>
      <c r="JJ352" s="1">
        <f t="shared" si="523"/>
        <v>-4.6610448955778496</v>
      </c>
      <c r="JK352" s="1">
        <f t="shared" si="523"/>
        <v>7.4028437537339498</v>
      </c>
      <c r="JL352" s="1">
        <f t="shared" si="523"/>
        <v>-1.2538737191838201</v>
      </c>
      <c r="JM352" s="1">
        <f t="shared" si="523"/>
        <v>7.8262420645002697</v>
      </c>
      <c r="JN352" s="1">
        <f t="shared" si="523"/>
        <v>1.35700183444647</v>
      </c>
      <c r="JO352" s="1">
        <f t="shared" si="523"/>
        <v>12.8746333072728</v>
      </c>
      <c r="JP352" s="1">
        <f t="shared" si="523"/>
        <v>-6.3707634161174997</v>
      </c>
      <c r="JQ352" s="1">
        <f t="shared" si="523"/>
        <v>9.6444424516068903</v>
      </c>
      <c r="JR352" s="1">
        <f t="shared" si="525"/>
        <v>-13.454961743067701</v>
      </c>
      <c r="JS352" s="1">
        <f t="shared" si="525"/>
        <v>-10.134705910826099</v>
      </c>
      <c r="JT352" s="1">
        <f t="shared" si="525"/>
        <v>-12.6995240808627</v>
      </c>
      <c r="JU352" s="1">
        <f t="shared" si="472"/>
        <v>-2.99867046251748</v>
      </c>
      <c r="JV352" s="1">
        <f t="shared" si="472"/>
        <v>-3.7419091346422402</v>
      </c>
      <c r="JW352" s="1">
        <f t="shared" si="472"/>
        <v>11.2026796158467</v>
      </c>
      <c r="JX352" s="1">
        <f t="shared" si="472"/>
        <v>-21.5638621040153</v>
      </c>
      <c r="JY352" s="1">
        <f t="shared" si="472"/>
        <v>13.280416852296</v>
      </c>
      <c r="JZ352" s="1">
        <f t="shared" si="472"/>
        <v>-10.1200789416714</v>
      </c>
      <c r="KA352" s="1">
        <f t="shared" si="472"/>
        <v>-8.3493797299407095</v>
      </c>
      <c r="KB352" s="1">
        <f t="shared" si="472"/>
        <v>-23.063974549999699</v>
      </c>
      <c r="KC352" s="1">
        <f t="shared" si="472"/>
        <v>-8.6852341358947207</v>
      </c>
      <c r="KD352" s="1">
        <f t="shared" si="472"/>
        <v>-1.5134561669536899</v>
      </c>
      <c r="KE352" s="1">
        <f t="shared" si="472"/>
        <v>11.996037457556501</v>
      </c>
      <c r="KF352" s="1">
        <f t="shared" si="472"/>
        <v>1.67512813902568</v>
      </c>
      <c r="KG352" s="1">
        <f t="shared" si="472"/>
        <v>-20.8439304324333</v>
      </c>
      <c r="KH352" s="1">
        <f t="shared" si="538"/>
        <v>-5.0618214209153001</v>
      </c>
      <c r="KI352" s="1">
        <f t="shared" si="538"/>
        <v>19.168231409469701</v>
      </c>
      <c r="KJ352" s="1">
        <f t="shared" si="538"/>
        <v>10.794869766632599</v>
      </c>
      <c r="KK352" s="1">
        <f t="shared" si="534"/>
        <v>35.752508360408797</v>
      </c>
      <c r="KL352" s="1">
        <f t="shared" si="531"/>
        <v>-2.5594806935236498</v>
      </c>
      <c r="KM352" s="1">
        <f t="shared" si="531"/>
        <v>2.37481151168042</v>
      </c>
      <c r="KN352" s="1">
        <f t="shared" si="531"/>
        <v>-6.6308795018775104</v>
      </c>
      <c r="KO352" s="1">
        <f t="shared" si="531"/>
        <v>0.51946674493075196</v>
      </c>
      <c r="KP352" s="1">
        <f t="shared" si="531"/>
        <v>2.7053484562738999</v>
      </c>
      <c r="KQ352" s="1">
        <f t="shared" si="531"/>
        <v>-2.5791047584213902</v>
      </c>
      <c r="KR352" s="1">
        <f t="shared" si="531"/>
        <v>4.3168253520753401</v>
      </c>
      <c r="KS352" s="1">
        <f t="shared" si="531"/>
        <v>10.196989839527699</v>
      </c>
      <c r="KT352" s="54"/>
      <c r="KU352" s="61">
        <f t="shared" si="524"/>
        <v>0</v>
      </c>
      <c r="KV352" s="61">
        <f t="shared" si="524"/>
        <v>0</v>
      </c>
      <c r="KW352" s="61">
        <f t="shared" si="524"/>
        <v>0</v>
      </c>
      <c r="KX352" s="61">
        <f t="shared" si="524"/>
        <v>0</v>
      </c>
      <c r="KY352" s="61">
        <f t="shared" si="524"/>
        <v>0</v>
      </c>
      <c r="KZ352" s="61">
        <f t="shared" si="524"/>
        <v>0</v>
      </c>
      <c r="LA352" s="61">
        <f t="shared" si="524"/>
        <v>0</v>
      </c>
      <c r="LB352" s="61">
        <f t="shared" si="524"/>
        <v>0</v>
      </c>
      <c r="LC352" s="61">
        <f t="shared" si="521"/>
        <v>0</v>
      </c>
      <c r="LD352" s="61">
        <f t="shared" si="521"/>
        <v>0</v>
      </c>
      <c r="LE352" s="61">
        <f t="shared" si="521"/>
        <v>0</v>
      </c>
      <c r="LF352" s="61">
        <f t="shared" si="521"/>
        <v>0</v>
      </c>
      <c r="LG352" s="61">
        <f t="shared" si="521"/>
        <v>0</v>
      </c>
      <c r="LH352" s="61">
        <f t="shared" si="521"/>
        <v>0</v>
      </c>
      <c r="LI352" s="61">
        <f t="shared" si="521"/>
        <v>0</v>
      </c>
      <c r="LJ352" s="61">
        <f t="shared" si="521"/>
        <v>0</v>
      </c>
      <c r="LK352" s="61">
        <f t="shared" si="520"/>
        <v>0</v>
      </c>
      <c r="LL352" s="61">
        <f t="shared" si="520"/>
        <v>0</v>
      </c>
      <c r="LM352" s="61">
        <f t="shared" si="495"/>
        <v>0</v>
      </c>
      <c r="LN352" s="61">
        <f t="shared" si="495"/>
        <v>0</v>
      </c>
      <c r="LO352" s="61">
        <f t="shared" si="495"/>
        <v>0</v>
      </c>
      <c r="LP352" s="61">
        <f t="shared" si="490"/>
        <v>0</v>
      </c>
      <c r="LQ352" s="61">
        <f t="shared" si="490"/>
        <v>0</v>
      </c>
      <c r="LR352" s="61">
        <f t="shared" si="490"/>
        <v>0</v>
      </c>
      <c r="LS352" s="61">
        <f t="shared" si="490"/>
        <v>0</v>
      </c>
      <c r="LT352" s="61">
        <f t="shared" si="490"/>
        <v>0</v>
      </c>
      <c r="LU352" s="61">
        <f t="shared" si="490"/>
        <v>0</v>
      </c>
      <c r="LV352" s="61">
        <f t="shared" si="490"/>
        <v>0</v>
      </c>
      <c r="LW352" s="61">
        <f t="shared" si="490"/>
        <v>0</v>
      </c>
      <c r="LX352" s="61">
        <f t="shared" si="490"/>
        <v>0</v>
      </c>
      <c r="LY352" s="61">
        <f t="shared" si="490"/>
        <v>0</v>
      </c>
      <c r="LZ352" s="61">
        <f t="shared" si="541"/>
        <v>0</v>
      </c>
      <c r="MA352" s="61">
        <f t="shared" si="541"/>
        <v>0</v>
      </c>
      <c r="MB352" s="61">
        <f t="shared" si="541"/>
        <v>0</v>
      </c>
      <c r="MC352" s="61">
        <f t="shared" si="541"/>
        <v>0</v>
      </c>
      <c r="MD352" s="61">
        <f t="shared" si="541"/>
        <v>0</v>
      </c>
      <c r="ME352" s="61">
        <f t="shared" si="541"/>
        <v>0</v>
      </c>
      <c r="MF352" s="61">
        <f t="shared" si="477"/>
        <v>0</v>
      </c>
      <c r="MG352" s="61">
        <f t="shared" si="477"/>
        <v>0</v>
      </c>
      <c r="MH352" s="61">
        <f t="shared" si="477"/>
        <v>0</v>
      </c>
      <c r="MI352" s="61">
        <f t="shared" si="477"/>
        <v>0</v>
      </c>
      <c r="MJ352" s="61">
        <f t="shared" si="477"/>
        <v>0</v>
      </c>
      <c r="MK352" s="61">
        <f t="shared" si="477"/>
        <v>0</v>
      </c>
      <c r="ML352" s="61">
        <f t="shared" si="477"/>
        <v>0</v>
      </c>
      <c r="MM352" s="61">
        <f t="shared" si="477"/>
        <v>0</v>
      </c>
      <c r="MN352" s="61">
        <f t="shared" si="477"/>
        <v>0</v>
      </c>
      <c r="MO352" s="61">
        <f t="shared" si="477"/>
        <v>0</v>
      </c>
      <c r="MP352" s="61">
        <f t="shared" si="535"/>
        <v>0</v>
      </c>
      <c r="MQ352" s="61">
        <f t="shared" si="535"/>
        <v>0</v>
      </c>
      <c r="MR352" s="61">
        <f t="shared" si="535"/>
        <v>0</v>
      </c>
      <c r="MS352" s="61">
        <f t="shared" si="500"/>
        <v>0</v>
      </c>
      <c r="MT352" s="61">
        <f t="shared" si="500"/>
        <v>0</v>
      </c>
      <c r="MU352" s="61">
        <f t="shared" si="500"/>
        <v>0</v>
      </c>
      <c r="MV352" s="61">
        <f t="shared" si="500"/>
        <v>0</v>
      </c>
      <c r="MW352" s="61">
        <f t="shared" si="500"/>
        <v>0</v>
      </c>
      <c r="MX352" s="61">
        <f t="shared" si="500"/>
        <v>0</v>
      </c>
      <c r="MY352" s="61">
        <f t="shared" si="519"/>
        <v>0</v>
      </c>
      <c r="MZ352" s="61">
        <f t="shared" si="519"/>
        <v>0</v>
      </c>
      <c r="NA352" s="61">
        <f t="shared" si="519"/>
        <v>0</v>
      </c>
      <c r="NB352" s="61">
        <f t="shared" si="519"/>
        <v>0</v>
      </c>
      <c r="NC352" s="61">
        <f t="shared" si="519"/>
        <v>0</v>
      </c>
      <c r="ND352" s="61">
        <f t="shared" si="519"/>
        <v>0</v>
      </c>
      <c r="NE352" s="61">
        <f t="shared" si="519"/>
        <v>0</v>
      </c>
      <c r="NF352" s="61">
        <f t="shared" si="519"/>
        <v>0</v>
      </c>
      <c r="NG352" s="61">
        <f t="shared" si="519"/>
        <v>0</v>
      </c>
      <c r="NH352" s="61">
        <f t="shared" si="519"/>
        <v>0</v>
      </c>
      <c r="NI352" s="61">
        <f t="shared" si="519"/>
        <v>0</v>
      </c>
      <c r="NJ352" s="61">
        <f t="shared" si="513"/>
        <v>0</v>
      </c>
      <c r="NK352" s="61">
        <f t="shared" si="513"/>
        <v>0</v>
      </c>
      <c r="NL352" s="61">
        <f t="shared" si="513"/>
        <v>0</v>
      </c>
      <c r="NM352" s="61">
        <f t="shared" si="513"/>
        <v>0</v>
      </c>
      <c r="NN352" s="61">
        <f t="shared" si="513"/>
        <v>0</v>
      </c>
      <c r="NO352" s="61">
        <f t="shared" si="513"/>
        <v>0</v>
      </c>
      <c r="NP352" s="61">
        <f t="shared" si="513"/>
        <v>0</v>
      </c>
      <c r="NQ352" s="61">
        <f t="shared" si="513"/>
        <v>0</v>
      </c>
      <c r="NR352" s="61">
        <f t="shared" si="513"/>
        <v>0</v>
      </c>
      <c r="NS352" s="61">
        <f t="shared" si="513"/>
        <v>0</v>
      </c>
      <c r="NT352" s="61">
        <f t="shared" si="513"/>
        <v>0</v>
      </c>
      <c r="NU352" s="61">
        <f t="shared" si="513"/>
        <v>0</v>
      </c>
      <c r="NV352" s="61">
        <f t="shared" si="513"/>
        <v>0</v>
      </c>
      <c r="NW352" s="61">
        <f t="shared" si="513"/>
        <v>0</v>
      </c>
      <c r="NX352" s="61">
        <f t="shared" si="513"/>
        <v>0</v>
      </c>
      <c r="NY352" s="61">
        <f t="shared" si="513"/>
        <v>0</v>
      </c>
      <c r="NZ352" s="61" t="str">
        <f t="shared" si="532"/>
        <v/>
      </c>
      <c r="OA352" s="61" t="str">
        <f t="shared" si="532"/>
        <v/>
      </c>
      <c r="OB352" s="61" t="str">
        <f t="shared" si="532"/>
        <v/>
      </c>
      <c r="OC352" s="61" t="str">
        <f t="shared" si="532"/>
        <v/>
      </c>
      <c r="OD352" s="61" t="str">
        <f t="shared" si="532"/>
        <v/>
      </c>
      <c r="OE352" s="61" t="str">
        <f t="shared" si="532"/>
        <v/>
      </c>
      <c r="OF352" s="61" t="str">
        <f t="shared" si="532"/>
        <v/>
      </c>
      <c r="OG352" s="61" t="str">
        <f t="shared" si="532"/>
        <v/>
      </c>
      <c r="OH352" s="61" t="str">
        <f t="shared" si="532"/>
        <v/>
      </c>
      <c r="OI352" s="61" t="str">
        <f t="shared" si="532"/>
        <v/>
      </c>
      <c r="OJ352" s="61" t="str">
        <f t="shared" si="532"/>
        <v/>
      </c>
      <c r="OK352" s="61" t="str">
        <f t="shared" si="539"/>
        <v/>
      </c>
      <c r="OL352" s="61" t="str">
        <f t="shared" si="539"/>
        <v/>
      </c>
      <c r="OM352" s="61" t="str">
        <f t="shared" si="539"/>
        <v/>
      </c>
      <c r="ON352" s="61" t="str">
        <f t="shared" si="539"/>
        <v/>
      </c>
      <c r="OO352" s="61" t="str">
        <f t="shared" si="539"/>
        <v/>
      </c>
      <c r="OP352" s="61" t="str">
        <f t="shared" si="539"/>
        <v/>
      </c>
      <c r="OQ352" s="61" t="str">
        <f t="shared" si="539"/>
        <v/>
      </c>
      <c r="OR352" s="61" t="str">
        <f t="shared" si="539"/>
        <v/>
      </c>
      <c r="OS352" s="61" t="str">
        <f t="shared" si="539"/>
        <v/>
      </c>
      <c r="OT352" s="61" t="str">
        <f t="shared" si="539"/>
        <v/>
      </c>
      <c r="OU352" s="61" t="str">
        <f t="shared" si="515"/>
        <v/>
      </c>
      <c r="OV352" s="61" t="str">
        <f t="shared" si="515"/>
        <v/>
      </c>
      <c r="OW352" s="61" t="str">
        <f t="shared" si="515"/>
        <v/>
      </c>
      <c r="OX352" s="61" t="str">
        <f t="shared" si="515"/>
        <v/>
      </c>
      <c r="OY352" s="61" t="str">
        <f t="shared" si="515"/>
        <v/>
      </c>
      <c r="OZ352" s="61" t="str">
        <f t="shared" si="515"/>
        <v/>
      </c>
      <c r="PA352" s="61" t="str">
        <f t="shared" si="515"/>
        <v/>
      </c>
      <c r="PB352" s="61" t="str">
        <f t="shared" si="515"/>
        <v/>
      </c>
      <c r="PC352" s="61" t="str">
        <f t="shared" si="515"/>
        <v/>
      </c>
      <c r="PD352" s="61" t="str">
        <f t="shared" si="515"/>
        <v/>
      </c>
      <c r="PE352" s="61" t="str">
        <f t="shared" si="515"/>
        <v/>
      </c>
      <c r="PF352" s="61" t="str">
        <f t="shared" si="515"/>
        <v/>
      </c>
      <c r="PG352" s="61" t="str">
        <f t="shared" si="515"/>
        <v/>
      </c>
      <c r="PH352" s="61" t="str">
        <f t="shared" si="526"/>
        <v/>
      </c>
      <c r="PI352" s="61" t="str">
        <f t="shared" si="526"/>
        <v/>
      </c>
      <c r="PJ352" s="61" t="str">
        <f t="shared" si="526"/>
        <v/>
      </c>
      <c r="PK352" s="61" t="str">
        <f t="shared" si="526"/>
        <v/>
      </c>
      <c r="PL352" s="61" t="str">
        <f t="shared" si="526"/>
        <v/>
      </c>
      <c r="PM352" s="61" t="str">
        <f t="shared" si="497"/>
        <v/>
      </c>
      <c r="PN352" s="61" t="str">
        <f t="shared" si="497"/>
        <v/>
      </c>
      <c r="PO352" s="61" t="str">
        <f t="shared" si="497"/>
        <v/>
      </c>
      <c r="PP352" s="61" t="str">
        <f t="shared" si="497"/>
        <v/>
      </c>
      <c r="PQ352" s="61" t="str">
        <f t="shared" si="497"/>
        <v/>
      </c>
      <c r="PR352" s="61" t="str">
        <f t="shared" si="497"/>
        <v/>
      </c>
      <c r="PS352" s="61" t="str">
        <f t="shared" si="497"/>
        <v/>
      </c>
      <c r="PT352" s="61" t="str">
        <f t="shared" si="497"/>
        <v/>
      </c>
      <c r="PU352" s="61" t="str">
        <f t="shared" si="497"/>
        <v/>
      </c>
      <c r="PV352" s="61" t="str">
        <f t="shared" si="497"/>
        <v/>
      </c>
      <c r="PW352" s="61" t="str">
        <f t="shared" si="497"/>
        <v/>
      </c>
    </row>
    <row r="353" spans="1:439" ht="15" customHeight="1" x14ac:dyDescent="0.25">
      <c r="A353" s="92">
        <v>2498</v>
      </c>
      <c r="B353" s="59" t="s">
        <v>175</v>
      </c>
      <c r="C353" s="59" t="s">
        <v>944</v>
      </c>
      <c r="D353" s="59" t="s">
        <v>945</v>
      </c>
      <c r="E353" s="59" t="s">
        <v>186</v>
      </c>
      <c r="F353" s="59" t="s">
        <v>179</v>
      </c>
      <c r="G353" s="59" t="s">
        <v>203</v>
      </c>
      <c r="H353" s="69">
        <v>41306</v>
      </c>
      <c r="I353" s="87">
        <f t="shared" si="527"/>
        <v>2013</v>
      </c>
      <c r="J353" s="59" t="s">
        <v>946</v>
      </c>
      <c r="K353" s="59" t="s">
        <v>945</v>
      </c>
      <c r="L353" s="59" t="s">
        <v>188</v>
      </c>
      <c r="M353" s="59">
        <v>100</v>
      </c>
      <c r="N353" s="60" t="s">
        <v>939</v>
      </c>
      <c r="O353" s="60">
        <v>25849.1448131</v>
      </c>
      <c r="P353" s="60" t="b">
        <f t="shared" si="504"/>
        <v>1</v>
      </c>
      <c r="Q353" s="60">
        <f t="shared" si="505"/>
        <v>1</v>
      </c>
      <c r="R353" s="60">
        <f t="shared" si="505"/>
        <v>1</v>
      </c>
      <c r="S353" s="62" t="s">
        <v>183</v>
      </c>
      <c r="T353" s="11">
        <v>2.6950545749999999</v>
      </c>
      <c r="U353" s="60" t="b">
        <f t="shared" si="506"/>
        <v>1</v>
      </c>
      <c r="V353" s="60">
        <f t="shared" si="536"/>
        <v>1</v>
      </c>
      <c r="W353" s="60">
        <f t="shared" si="536"/>
        <v>1</v>
      </c>
      <c r="X353" s="89" t="e">
        <f t="shared" si="507"/>
        <v>#VALUE!</v>
      </c>
      <c r="Y353" s="89" t="b">
        <f t="shared" si="508"/>
        <v>0</v>
      </c>
      <c r="Z353" s="89">
        <f t="shared" si="509"/>
        <v>1</v>
      </c>
      <c r="AA353" s="89">
        <v>0</v>
      </c>
      <c r="AB353" s="72">
        <f t="shared" si="510"/>
        <v>0</v>
      </c>
      <c r="AC353" s="65"/>
      <c r="AD353" s="66"/>
      <c r="AE353" s="90">
        <f t="shared" si="511"/>
        <v>25849.1448131</v>
      </c>
      <c r="AF353" s="91">
        <f t="shared" si="528"/>
        <v>9.6637626430644899E-2</v>
      </c>
      <c r="AG353" s="59" t="s">
        <v>946</v>
      </c>
      <c r="AH353" s="69">
        <v>41306</v>
      </c>
      <c r="AI353">
        <f t="shared" si="529"/>
        <v>1</v>
      </c>
      <c r="AJ353" s="70" t="str">
        <f t="shared" si="530"/>
        <v>U</v>
      </c>
      <c r="AK353">
        <f t="shared" si="533"/>
        <v>1</v>
      </c>
      <c r="DR353" s="71">
        <v>5.8112193493402096</v>
      </c>
      <c r="DS353" s="71">
        <v>17.793650793114001</v>
      </c>
      <c r="DT353" s="71">
        <v>21.240140699620699</v>
      </c>
      <c r="DU353" s="71">
        <v>8.1081081093761203</v>
      </c>
      <c r="DV353" s="71">
        <v>-12.5446428575311</v>
      </c>
      <c r="DW353" s="71">
        <v>5.7566431712075703</v>
      </c>
      <c r="DX353" s="71">
        <v>-14.938951401552099</v>
      </c>
      <c r="DY353" s="71">
        <v>3.1944835364533102</v>
      </c>
      <c r="DZ353" s="71">
        <v>-0.51677946325718904</v>
      </c>
      <c r="EA353" s="71">
        <v>-11.294993794764901</v>
      </c>
      <c r="EB353" s="71">
        <v>11.411691542464</v>
      </c>
      <c r="EC353" s="71">
        <v>14.7273517963948</v>
      </c>
      <c r="ED353" s="71">
        <v>10.8653613735194</v>
      </c>
      <c r="EE353" s="71">
        <v>-5.1019295757776097</v>
      </c>
      <c r="EF353" s="71">
        <v>1.4815854703587901</v>
      </c>
      <c r="EG353" s="71">
        <v>3.6190476199111399</v>
      </c>
      <c r="EH353" s="71">
        <v>6.0225846939559302</v>
      </c>
      <c r="EI353" s="71">
        <v>-3.3755675174629398</v>
      </c>
      <c r="EJ353" s="71">
        <v>-12.6636089055896</v>
      </c>
      <c r="EK353" s="71">
        <v>6.9296784930059196</v>
      </c>
      <c r="EL353" s="71">
        <v>9.6251868772285807</v>
      </c>
      <c r="EM353" s="71">
        <v>-6.9662674439128596</v>
      </c>
      <c r="EN353" s="71">
        <v>7.3579780315859296</v>
      </c>
      <c r="EO353" s="71">
        <v>-8.0617392958692996E-2</v>
      </c>
      <c r="EP353" s="71">
        <v>0.188700188833546</v>
      </c>
      <c r="EQ353" s="71">
        <v>2.58143142225593</v>
      </c>
      <c r="ER353" s="71">
        <v>18.1625539399801</v>
      </c>
      <c r="ES353" s="71">
        <v>-2.4857142872059099</v>
      </c>
      <c r="ET353" s="71">
        <v>-4.2079689016733202</v>
      </c>
      <c r="EU353" s="71">
        <v>5.4642546954385898</v>
      </c>
      <c r="EV353" s="71">
        <v>1.1212062636554201</v>
      </c>
      <c r="EW353" s="71">
        <v>4.5115656650129798</v>
      </c>
      <c r="EX353" s="71">
        <v>-12.9669436638834</v>
      </c>
      <c r="EY353" s="71">
        <v>-1.8847945793746901</v>
      </c>
      <c r="EZ353" s="71">
        <v>11.8066047935034</v>
      </c>
      <c r="FA353" s="71">
        <v>13.4316870856997</v>
      </c>
      <c r="FB353" s="71">
        <v>-11.248073960422101</v>
      </c>
      <c r="FC353" s="71">
        <v>-19.386574073088202</v>
      </c>
      <c r="FD353" s="71">
        <v>-17.216045862368802</v>
      </c>
      <c r="FE353" s="71">
        <v>8.5547445250611105</v>
      </c>
      <c r="FF353" s="71">
        <v>6.8343357028448803</v>
      </c>
      <c r="FG353" s="71">
        <v>-10.074680032022</v>
      </c>
      <c r="FH353" s="71">
        <v>8.1173454831176706</v>
      </c>
      <c r="FI353" s="71">
        <v>3.7671232875938299</v>
      </c>
      <c r="FJ353" s="71">
        <v>8.8635604665518599</v>
      </c>
      <c r="FK353" s="71">
        <v>-4.8969072160065403</v>
      </c>
      <c r="FL353" s="71">
        <v>7.3909829996756704</v>
      </c>
      <c r="FM353" s="71">
        <v>10.7153843967196</v>
      </c>
      <c r="FN353" s="71">
        <v>7.0820927249118704</v>
      </c>
      <c r="FO353" s="52"/>
      <c r="FP353" s="53"/>
      <c r="FQ353" s="1" t="str">
        <f t="shared" si="464"/>
        <v/>
      </c>
      <c r="FR353" s="1" t="str">
        <f t="shared" si="464"/>
        <v/>
      </c>
      <c r="FS353" s="1" t="str">
        <f t="shared" si="464"/>
        <v/>
      </c>
      <c r="FT353" s="1" t="str">
        <f t="shared" si="464"/>
        <v/>
      </c>
      <c r="FU353" s="1" t="str">
        <f t="shared" si="464"/>
        <v/>
      </c>
      <c r="FV353" s="1" t="str">
        <f t="shared" si="491"/>
        <v/>
      </c>
      <c r="FW353" s="1" t="str">
        <f t="shared" si="491"/>
        <v/>
      </c>
      <c r="FX353" s="1" t="str">
        <f t="shared" si="491"/>
        <v/>
      </c>
      <c r="FY353" s="1" t="str">
        <f t="shared" si="491"/>
        <v/>
      </c>
      <c r="FZ353" s="1" t="str">
        <f t="shared" si="491"/>
        <v/>
      </c>
      <c r="GA353" s="1" t="str">
        <f t="shared" si="491"/>
        <v/>
      </c>
      <c r="GB353" s="1" t="str">
        <f t="shared" si="491"/>
        <v/>
      </c>
      <c r="GC353" s="1" t="str">
        <f t="shared" si="491"/>
        <v/>
      </c>
      <c r="GD353" s="1" t="str">
        <f t="shared" si="491"/>
        <v/>
      </c>
      <c r="GE353" s="1" t="str">
        <f t="shared" si="491"/>
        <v/>
      </c>
      <c r="GF353" s="1" t="str">
        <f t="shared" si="537"/>
        <v/>
      </c>
      <c r="GG353" s="1" t="str">
        <f t="shared" si="537"/>
        <v/>
      </c>
      <c r="GH353" s="1" t="str">
        <f t="shared" si="537"/>
        <v/>
      </c>
      <c r="GI353" s="1" t="str">
        <f t="shared" si="537"/>
        <v/>
      </c>
      <c r="GJ353" s="1" t="str">
        <f t="shared" si="537"/>
        <v/>
      </c>
      <c r="GK353" s="1" t="str">
        <f t="shared" si="537"/>
        <v/>
      </c>
      <c r="GL353" s="1" t="str">
        <f t="shared" si="537"/>
        <v/>
      </c>
      <c r="GM353" s="1" t="str">
        <f t="shared" si="537"/>
        <v/>
      </c>
      <c r="GN353" s="1" t="str">
        <f t="shared" si="537"/>
        <v/>
      </c>
      <c r="GO353" s="1" t="str">
        <f t="shared" si="537"/>
        <v/>
      </c>
      <c r="GP353" s="1" t="str">
        <f t="shared" si="537"/>
        <v/>
      </c>
      <c r="GQ353" s="1" t="str">
        <f t="shared" si="537"/>
        <v/>
      </c>
      <c r="GR353" s="1" t="str">
        <f t="shared" si="537"/>
        <v/>
      </c>
      <c r="GS353" s="1" t="str">
        <f t="shared" si="537"/>
        <v/>
      </c>
      <c r="GT353" s="1" t="str">
        <f t="shared" si="537"/>
        <v/>
      </c>
      <c r="GU353" s="1" t="str">
        <f t="shared" si="537"/>
        <v/>
      </c>
      <c r="GV353" s="1" t="str">
        <f t="shared" si="542"/>
        <v/>
      </c>
      <c r="GW353" s="1" t="str">
        <f t="shared" si="542"/>
        <v/>
      </c>
      <c r="GX353" s="1" t="str">
        <f t="shared" si="542"/>
        <v/>
      </c>
      <c r="GY353" s="1" t="str">
        <f t="shared" si="542"/>
        <v/>
      </c>
      <c r="GZ353" s="1" t="str">
        <f t="shared" si="542"/>
        <v/>
      </c>
      <c r="HA353" s="1" t="str">
        <f t="shared" si="542"/>
        <v/>
      </c>
      <c r="HB353" s="1" t="str">
        <f t="shared" si="542"/>
        <v/>
      </c>
      <c r="HC353" s="1" t="str">
        <f t="shared" si="542"/>
        <v/>
      </c>
      <c r="HD353" s="1" t="str">
        <f t="shared" si="540"/>
        <v/>
      </c>
      <c r="HE353" s="1" t="str">
        <f t="shared" si="518"/>
        <v/>
      </c>
      <c r="HF353" s="1" t="str">
        <f t="shared" si="518"/>
        <v/>
      </c>
      <c r="HG353" s="1" t="str">
        <f t="shared" si="518"/>
        <v/>
      </c>
      <c r="HH353" s="1" t="str">
        <f t="shared" si="518"/>
        <v/>
      </c>
      <c r="HI353" s="1" t="str">
        <f t="shared" si="518"/>
        <v/>
      </c>
      <c r="HJ353" s="1" t="str">
        <f t="shared" si="518"/>
        <v/>
      </c>
      <c r="HK353" s="1" t="str">
        <f t="shared" si="518"/>
        <v/>
      </c>
      <c r="HL353" s="1" t="str">
        <f t="shared" si="516"/>
        <v/>
      </c>
      <c r="HM353" s="1" t="str">
        <f t="shared" si="516"/>
        <v/>
      </c>
      <c r="HN353" s="1" t="str">
        <f t="shared" si="501"/>
        <v/>
      </c>
      <c r="HO353" s="1" t="str">
        <f t="shared" si="501"/>
        <v/>
      </c>
      <c r="HP353" s="1" t="str">
        <f t="shared" si="501"/>
        <v/>
      </c>
      <c r="HQ353" s="1" t="str">
        <f t="shared" si="501"/>
        <v/>
      </c>
      <c r="HR353" s="1" t="str">
        <f t="shared" si="501"/>
        <v/>
      </c>
      <c r="HS353" s="1" t="str">
        <f t="shared" si="494"/>
        <v/>
      </c>
      <c r="HT353" s="1" t="str">
        <f t="shared" si="492"/>
        <v/>
      </c>
      <c r="HU353" s="1" t="str">
        <f t="shared" si="492"/>
        <v/>
      </c>
      <c r="HV353" s="1" t="str">
        <f t="shared" si="492"/>
        <v/>
      </c>
      <c r="HW353" s="1" t="str">
        <f t="shared" si="492"/>
        <v/>
      </c>
      <c r="HX353" s="1" t="str">
        <f t="shared" si="492"/>
        <v/>
      </c>
      <c r="HY353" s="1" t="str">
        <f t="shared" si="482"/>
        <v/>
      </c>
      <c r="HZ353" s="1" t="str">
        <f t="shared" si="481"/>
        <v/>
      </c>
      <c r="IA353" s="1" t="str">
        <f t="shared" ref="IA353:IJ374" si="543">IF(CV353="","",IF(OR($AJ353=$AK$1,$AK353=$AK$1),CV353,""))</f>
        <v/>
      </c>
      <c r="IB353" s="1" t="str">
        <f t="shared" si="543"/>
        <v/>
      </c>
      <c r="IC353" s="1" t="str">
        <f t="shared" si="543"/>
        <v/>
      </c>
      <c r="ID353" s="1" t="str">
        <f t="shared" si="543"/>
        <v/>
      </c>
      <c r="IE353" s="1" t="str">
        <f t="shared" si="543"/>
        <v/>
      </c>
      <c r="IF353" s="1" t="str">
        <f t="shared" si="543"/>
        <v/>
      </c>
      <c r="IG353" s="1" t="str">
        <f t="shared" si="543"/>
        <v/>
      </c>
      <c r="IH353" s="1" t="str">
        <f t="shared" si="543"/>
        <v/>
      </c>
      <c r="II353" s="1" t="str">
        <f t="shared" si="543"/>
        <v/>
      </c>
      <c r="IJ353" s="1" t="str">
        <f t="shared" si="543"/>
        <v/>
      </c>
      <c r="IK353" s="1" t="str">
        <f t="shared" si="512"/>
        <v/>
      </c>
      <c r="IL353" s="1" t="str">
        <f t="shared" si="512"/>
        <v/>
      </c>
      <c r="IM353" s="1" t="str">
        <f t="shared" si="512"/>
        <v/>
      </c>
      <c r="IN353" s="1" t="str">
        <f t="shared" si="503"/>
        <v/>
      </c>
      <c r="IO353" s="1" t="str">
        <f t="shared" si="503"/>
        <v/>
      </c>
      <c r="IP353" s="1" t="str">
        <f t="shared" si="503"/>
        <v/>
      </c>
      <c r="IQ353" s="1" t="str">
        <f t="shared" si="503"/>
        <v/>
      </c>
      <c r="IR353" s="1" t="str">
        <f t="shared" si="503"/>
        <v/>
      </c>
      <c r="IS353" s="1" t="str">
        <f t="shared" si="503"/>
        <v/>
      </c>
      <c r="IT353" s="1" t="str">
        <f t="shared" si="503"/>
        <v/>
      </c>
      <c r="IU353" s="1" t="str">
        <f t="shared" si="503"/>
        <v/>
      </c>
      <c r="IV353" s="1" t="str">
        <f t="shared" si="503"/>
        <v/>
      </c>
      <c r="IW353" s="1" t="str">
        <f t="shared" si="522"/>
        <v/>
      </c>
      <c r="IX353" s="1" t="str">
        <f t="shared" si="522"/>
        <v/>
      </c>
      <c r="IY353" s="1" t="str">
        <f t="shared" si="522"/>
        <v/>
      </c>
      <c r="IZ353" s="1" t="str">
        <f t="shared" si="522"/>
        <v/>
      </c>
      <c r="JA353" s="1" t="str">
        <f t="shared" si="522"/>
        <v/>
      </c>
      <c r="JB353" s="1" t="str">
        <f t="shared" si="522"/>
        <v/>
      </c>
      <c r="JC353" s="1" t="str">
        <f t="shared" si="522"/>
        <v/>
      </c>
      <c r="JD353" s="1" t="str">
        <f t="shared" si="522"/>
        <v/>
      </c>
      <c r="JE353" s="1" t="str">
        <f t="shared" si="522"/>
        <v/>
      </c>
      <c r="JF353" s="1" t="str">
        <f t="shared" si="522"/>
        <v/>
      </c>
      <c r="JG353" s="1" t="str">
        <f t="shared" si="522"/>
        <v/>
      </c>
      <c r="JH353" s="1" t="str">
        <f t="shared" si="522"/>
        <v/>
      </c>
      <c r="JI353" s="1" t="str">
        <f t="shared" si="523"/>
        <v/>
      </c>
      <c r="JJ353" s="1" t="str">
        <f t="shared" si="523"/>
        <v/>
      </c>
      <c r="JK353" s="1" t="str">
        <f t="shared" si="523"/>
        <v/>
      </c>
      <c r="JL353" s="1" t="str">
        <f t="shared" si="523"/>
        <v/>
      </c>
      <c r="JM353" s="1" t="str">
        <f t="shared" si="523"/>
        <v/>
      </c>
      <c r="JN353" s="1" t="str">
        <f t="shared" si="523"/>
        <v/>
      </c>
      <c r="JO353" s="1" t="str">
        <f t="shared" si="523"/>
        <v/>
      </c>
      <c r="JP353" s="1" t="str">
        <f t="shared" si="523"/>
        <v/>
      </c>
      <c r="JQ353" s="1" t="str">
        <f t="shared" si="523"/>
        <v/>
      </c>
      <c r="JR353" s="1" t="str">
        <f t="shared" si="525"/>
        <v/>
      </c>
      <c r="JS353" s="1" t="str">
        <f t="shared" si="525"/>
        <v/>
      </c>
      <c r="JT353" s="1" t="str">
        <f t="shared" si="525"/>
        <v/>
      </c>
      <c r="JU353" s="1" t="str">
        <f t="shared" si="472"/>
        <v/>
      </c>
      <c r="JV353" s="1" t="str">
        <f t="shared" si="472"/>
        <v/>
      </c>
      <c r="JW353" s="1" t="str">
        <f t="shared" si="472"/>
        <v/>
      </c>
      <c r="JX353" s="1" t="str">
        <f t="shared" si="472"/>
        <v/>
      </c>
      <c r="JY353" s="1" t="str">
        <f t="shared" si="472"/>
        <v/>
      </c>
      <c r="JZ353" s="1" t="str">
        <f t="shared" si="472"/>
        <v/>
      </c>
      <c r="KA353" s="1" t="str">
        <f t="shared" si="472"/>
        <v/>
      </c>
      <c r="KB353" s="1" t="str">
        <f t="shared" si="472"/>
        <v/>
      </c>
      <c r="KC353" s="1" t="str">
        <f t="shared" si="472"/>
        <v/>
      </c>
      <c r="KD353" s="1" t="str">
        <f t="shared" si="472"/>
        <v/>
      </c>
      <c r="KE353" s="1" t="str">
        <f t="shared" si="472"/>
        <v/>
      </c>
      <c r="KF353" s="1" t="str">
        <f t="shared" si="472"/>
        <v/>
      </c>
      <c r="KG353" s="1" t="str">
        <f t="shared" si="472"/>
        <v/>
      </c>
      <c r="KH353" s="1" t="str">
        <f t="shared" si="538"/>
        <v/>
      </c>
      <c r="KI353" s="1" t="str">
        <f t="shared" si="538"/>
        <v/>
      </c>
      <c r="KJ353" s="1" t="str">
        <f t="shared" si="538"/>
        <v/>
      </c>
      <c r="KK353" s="1" t="str">
        <f t="shared" si="534"/>
        <v/>
      </c>
      <c r="KL353" s="1" t="str">
        <f t="shared" si="531"/>
        <v/>
      </c>
      <c r="KM353" s="1" t="str">
        <f t="shared" si="531"/>
        <v/>
      </c>
      <c r="KN353" s="1" t="str">
        <f t="shared" si="531"/>
        <v/>
      </c>
      <c r="KO353" s="1" t="str">
        <f t="shared" si="531"/>
        <v/>
      </c>
      <c r="KP353" s="1" t="str">
        <f t="shared" si="531"/>
        <v/>
      </c>
      <c r="KQ353" s="1" t="str">
        <f t="shared" si="531"/>
        <v/>
      </c>
      <c r="KR353" s="1" t="str">
        <f t="shared" si="531"/>
        <v/>
      </c>
      <c r="KS353" s="1" t="str">
        <f t="shared" si="531"/>
        <v/>
      </c>
      <c r="KT353" s="54"/>
      <c r="KU353" s="61">
        <f t="shared" si="524"/>
        <v>0</v>
      </c>
      <c r="KV353" s="61">
        <f t="shared" si="524"/>
        <v>0</v>
      </c>
      <c r="KW353" s="61">
        <f t="shared" si="524"/>
        <v>0</v>
      </c>
      <c r="KX353" s="61">
        <f t="shared" si="524"/>
        <v>0</v>
      </c>
      <c r="KY353" s="61">
        <f t="shared" si="524"/>
        <v>0</v>
      </c>
      <c r="KZ353" s="61">
        <f t="shared" si="524"/>
        <v>0</v>
      </c>
      <c r="LA353" s="61">
        <f t="shared" si="524"/>
        <v>0</v>
      </c>
      <c r="LB353" s="61">
        <f t="shared" si="524"/>
        <v>0</v>
      </c>
      <c r="LC353" s="61">
        <f t="shared" si="521"/>
        <v>0</v>
      </c>
      <c r="LD353" s="61">
        <f t="shared" si="521"/>
        <v>0</v>
      </c>
      <c r="LE353" s="61">
        <f t="shared" si="521"/>
        <v>0</v>
      </c>
      <c r="LF353" s="61">
        <f t="shared" si="521"/>
        <v>0</v>
      </c>
      <c r="LG353" s="61">
        <f t="shared" si="521"/>
        <v>0</v>
      </c>
      <c r="LH353" s="61">
        <f t="shared" si="521"/>
        <v>0</v>
      </c>
      <c r="LI353" s="61">
        <f t="shared" si="521"/>
        <v>0</v>
      </c>
      <c r="LJ353" s="61">
        <f t="shared" si="521"/>
        <v>0</v>
      </c>
      <c r="LK353" s="61">
        <f t="shared" si="520"/>
        <v>0</v>
      </c>
      <c r="LL353" s="61">
        <f t="shared" si="520"/>
        <v>0</v>
      </c>
      <c r="LM353" s="61">
        <f t="shared" si="495"/>
        <v>0</v>
      </c>
      <c r="LN353" s="61">
        <f t="shared" si="495"/>
        <v>0</v>
      </c>
      <c r="LO353" s="61">
        <f t="shared" si="495"/>
        <v>0</v>
      </c>
      <c r="LP353" s="61">
        <f t="shared" si="490"/>
        <v>0</v>
      </c>
      <c r="LQ353" s="61">
        <f t="shared" si="490"/>
        <v>0</v>
      </c>
      <c r="LR353" s="61">
        <f t="shared" si="490"/>
        <v>0</v>
      </c>
      <c r="LS353" s="61">
        <f t="shared" si="490"/>
        <v>0</v>
      </c>
      <c r="LT353" s="61">
        <f t="shared" si="490"/>
        <v>0</v>
      </c>
      <c r="LU353" s="61">
        <f t="shared" si="490"/>
        <v>0</v>
      </c>
      <c r="LV353" s="61">
        <f t="shared" si="490"/>
        <v>0</v>
      </c>
      <c r="LW353" s="61">
        <f t="shared" si="490"/>
        <v>0</v>
      </c>
      <c r="LX353" s="61">
        <f t="shared" si="490"/>
        <v>0</v>
      </c>
      <c r="LY353" s="61">
        <f t="shared" si="490"/>
        <v>0</v>
      </c>
      <c r="LZ353" s="61">
        <f t="shared" si="541"/>
        <v>0</v>
      </c>
      <c r="MA353" s="61">
        <f t="shared" si="541"/>
        <v>0</v>
      </c>
      <c r="MB353" s="61">
        <f t="shared" si="541"/>
        <v>0</v>
      </c>
      <c r="MC353" s="61">
        <f t="shared" si="541"/>
        <v>0</v>
      </c>
      <c r="MD353" s="61">
        <f t="shared" si="541"/>
        <v>0</v>
      </c>
      <c r="ME353" s="61">
        <f t="shared" si="541"/>
        <v>0</v>
      </c>
      <c r="MF353" s="61">
        <f t="shared" si="477"/>
        <v>0</v>
      </c>
      <c r="MG353" s="61">
        <f t="shared" si="477"/>
        <v>0</v>
      </c>
      <c r="MH353" s="61">
        <f t="shared" si="477"/>
        <v>0</v>
      </c>
      <c r="MI353" s="61">
        <f t="shared" si="477"/>
        <v>0</v>
      </c>
      <c r="MJ353" s="61">
        <f t="shared" si="477"/>
        <v>0</v>
      </c>
      <c r="MK353" s="61">
        <f t="shared" si="477"/>
        <v>0</v>
      </c>
      <c r="ML353" s="61">
        <f t="shared" si="477"/>
        <v>0</v>
      </c>
      <c r="MM353" s="61">
        <f t="shared" si="477"/>
        <v>0</v>
      </c>
      <c r="MN353" s="61">
        <f t="shared" si="477"/>
        <v>0</v>
      </c>
      <c r="MO353" s="61">
        <f t="shared" si="477"/>
        <v>0</v>
      </c>
      <c r="MP353" s="61">
        <f t="shared" si="535"/>
        <v>0</v>
      </c>
      <c r="MQ353" s="61">
        <f t="shared" si="535"/>
        <v>0</v>
      </c>
      <c r="MR353" s="61">
        <f t="shared" si="535"/>
        <v>0</v>
      </c>
      <c r="MS353" s="61">
        <f t="shared" si="500"/>
        <v>0</v>
      </c>
      <c r="MT353" s="61">
        <f t="shared" si="500"/>
        <v>0</v>
      </c>
      <c r="MU353" s="61">
        <f t="shared" si="500"/>
        <v>0</v>
      </c>
      <c r="MV353" s="61">
        <f t="shared" si="500"/>
        <v>0</v>
      </c>
      <c r="MW353" s="61">
        <f t="shared" si="500"/>
        <v>0</v>
      </c>
      <c r="MX353" s="61">
        <f t="shared" si="500"/>
        <v>0</v>
      </c>
      <c r="MY353" s="61">
        <f t="shared" si="519"/>
        <v>0</v>
      </c>
      <c r="MZ353" s="61">
        <f t="shared" si="519"/>
        <v>0</v>
      </c>
      <c r="NA353" s="61">
        <f t="shared" si="519"/>
        <v>0</v>
      </c>
      <c r="NB353" s="61">
        <f t="shared" si="519"/>
        <v>0</v>
      </c>
      <c r="NC353" s="61">
        <f t="shared" si="519"/>
        <v>0</v>
      </c>
      <c r="ND353" s="61">
        <f t="shared" si="519"/>
        <v>0</v>
      </c>
      <c r="NE353" s="61">
        <f t="shared" si="519"/>
        <v>0</v>
      </c>
      <c r="NF353" s="61">
        <f t="shared" si="519"/>
        <v>0</v>
      </c>
      <c r="NG353" s="61">
        <f t="shared" si="519"/>
        <v>0</v>
      </c>
      <c r="NH353" s="61">
        <f t="shared" si="519"/>
        <v>0</v>
      </c>
      <c r="NI353" s="61">
        <f t="shared" si="519"/>
        <v>0</v>
      </c>
      <c r="NJ353" s="61">
        <f t="shared" si="513"/>
        <v>0</v>
      </c>
      <c r="NK353" s="61">
        <f t="shared" ref="NK353:NY369" si="544">IF(DC353=DB353,DC353,"")</f>
        <v>0</v>
      </c>
      <c r="NL353" s="61">
        <f t="shared" si="544"/>
        <v>0</v>
      </c>
      <c r="NM353" s="61">
        <f t="shared" si="544"/>
        <v>0</v>
      </c>
      <c r="NN353" s="61">
        <f t="shared" si="544"/>
        <v>0</v>
      </c>
      <c r="NO353" s="61">
        <f t="shared" si="544"/>
        <v>0</v>
      </c>
      <c r="NP353" s="61">
        <f t="shared" si="544"/>
        <v>0</v>
      </c>
      <c r="NQ353" s="61">
        <f t="shared" si="544"/>
        <v>0</v>
      </c>
      <c r="NR353" s="61">
        <f t="shared" si="544"/>
        <v>0</v>
      </c>
      <c r="NS353" s="61">
        <f t="shared" si="544"/>
        <v>0</v>
      </c>
      <c r="NT353" s="61">
        <f t="shared" si="544"/>
        <v>0</v>
      </c>
      <c r="NU353" s="61">
        <f t="shared" si="544"/>
        <v>0</v>
      </c>
      <c r="NV353" s="61">
        <f t="shared" si="544"/>
        <v>0</v>
      </c>
      <c r="NW353" s="61">
        <f t="shared" si="544"/>
        <v>0</v>
      </c>
      <c r="NX353" s="61">
        <f t="shared" si="544"/>
        <v>0</v>
      </c>
      <c r="NY353" s="61">
        <f t="shared" si="544"/>
        <v>0</v>
      </c>
      <c r="NZ353" s="61" t="str">
        <f t="shared" si="532"/>
        <v/>
      </c>
      <c r="OA353" s="61" t="str">
        <f t="shared" si="532"/>
        <v/>
      </c>
      <c r="OB353" s="61" t="str">
        <f t="shared" si="532"/>
        <v/>
      </c>
      <c r="OC353" s="61" t="str">
        <f t="shared" si="532"/>
        <v/>
      </c>
      <c r="OD353" s="61" t="str">
        <f t="shared" si="532"/>
        <v/>
      </c>
      <c r="OE353" s="61" t="str">
        <f t="shared" si="532"/>
        <v/>
      </c>
      <c r="OF353" s="61" t="str">
        <f t="shared" si="532"/>
        <v/>
      </c>
      <c r="OG353" s="61" t="str">
        <f t="shared" si="532"/>
        <v/>
      </c>
      <c r="OH353" s="61" t="str">
        <f t="shared" si="532"/>
        <v/>
      </c>
      <c r="OI353" s="61" t="str">
        <f t="shared" si="532"/>
        <v/>
      </c>
      <c r="OJ353" s="61" t="str">
        <f t="shared" si="532"/>
        <v/>
      </c>
      <c r="OK353" s="61" t="str">
        <f t="shared" si="539"/>
        <v/>
      </c>
      <c r="OL353" s="61" t="str">
        <f t="shared" si="539"/>
        <v/>
      </c>
      <c r="OM353" s="61" t="str">
        <f t="shared" si="539"/>
        <v/>
      </c>
      <c r="ON353" s="61" t="str">
        <f t="shared" si="539"/>
        <v/>
      </c>
      <c r="OO353" s="61" t="str">
        <f t="shared" si="539"/>
        <v/>
      </c>
      <c r="OP353" s="61" t="str">
        <f t="shared" si="539"/>
        <v/>
      </c>
      <c r="OQ353" s="61" t="str">
        <f t="shared" si="539"/>
        <v/>
      </c>
      <c r="OR353" s="61" t="str">
        <f t="shared" si="539"/>
        <v/>
      </c>
      <c r="OS353" s="61" t="str">
        <f t="shared" si="539"/>
        <v/>
      </c>
      <c r="OT353" s="61" t="str">
        <f t="shared" si="539"/>
        <v/>
      </c>
      <c r="OU353" s="61" t="str">
        <f t="shared" si="515"/>
        <v/>
      </c>
      <c r="OV353" s="61" t="str">
        <f t="shared" si="515"/>
        <v/>
      </c>
      <c r="OW353" s="61" t="str">
        <f t="shared" si="515"/>
        <v/>
      </c>
      <c r="OX353" s="61" t="str">
        <f t="shared" si="515"/>
        <v/>
      </c>
      <c r="OY353" s="61" t="str">
        <f t="shared" si="515"/>
        <v/>
      </c>
      <c r="OZ353" s="61" t="str">
        <f t="shared" si="515"/>
        <v/>
      </c>
      <c r="PA353" s="61" t="str">
        <f t="shared" si="515"/>
        <v/>
      </c>
      <c r="PB353" s="61" t="str">
        <f t="shared" si="515"/>
        <v/>
      </c>
      <c r="PC353" s="61" t="str">
        <f t="shared" si="515"/>
        <v/>
      </c>
      <c r="PD353" s="61" t="str">
        <f t="shared" si="515"/>
        <v/>
      </c>
      <c r="PE353" s="61" t="str">
        <f t="shared" si="515"/>
        <v/>
      </c>
      <c r="PF353" s="61" t="str">
        <f t="shared" si="515"/>
        <v/>
      </c>
      <c r="PG353" s="61" t="str">
        <f t="shared" si="515"/>
        <v/>
      </c>
      <c r="PH353" s="61" t="str">
        <f t="shared" si="526"/>
        <v/>
      </c>
      <c r="PI353" s="61" t="str">
        <f t="shared" si="526"/>
        <v/>
      </c>
      <c r="PJ353" s="61" t="str">
        <f t="shared" si="526"/>
        <v/>
      </c>
      <c r="PK353" s="61" t="str">
        <f t="shared" si="526"/>
        <v/>
      </c>
      <c r="PL353" s="61" t="str">
        <f t="shared" si="526"/>
        <v/>
      </c>
      <c r="PM353" s="61" t="str">
        <f t="shared" si="497"/>
        <v/>
      </c>
      <c r="PN353" s="61" t="str">
        <f t="shared" si="497"/>
        <v/>
      </c>
      <c r="PO353" s="61" t="str">
        <f t="shared" si="497"/>
        <v/>
      </c>
      <c r="PP353" s="61" t="str">
        <f t="shared" si="497"/>
        <v/>
      </c>
      <c r="PQ353" s="61" t="str">
        <f t="shared" si="497"/>
        <v/>
      </c>
      <c r="PR353" s="61" t="str">
        <f t="shared" si="497"/>
        <v/>
      </c>
      <c r="PS353" s="61" t="str">
        <f t="shared" si="497"/>
        <v/>
      </c>
      <c r="PT353" s="61" t="str">
        <f t="shared" si="497"/>
        <v/>
      </c>
      <c r="PU353" s="61" t="str">
        <f t="shared" si="497"/>
        <v/>
      </c>
      <c r="PV353" s="61" t="str">
        <f t="shared" si="497"/>
        <v/>
      </c>
      <c r="PW353" s="61" t="str">
        <f t="shared" si="497"/>
        <v/>
      </c>
    </row>
    <row r="354" spans="1:439" ht="15" customHeight="1" x14ac:dyDescent="0.25">
      <c r="A354" s="59">
        <v>472</v>
      </c>
      <c r="B354" s="59" t="s">
        <v>175</v>
      </c>
      <c r="C354" s="59" t="s">
        <v>947</v>
      </c>
      <c r="D354" s="59" t="s">
        <v>948</v>
      </c>
      <c r="E354" s="59" t="s">
        <v>220</v>
      </c>
      <c r="F354" s="59" t="s">
        <v>179</v>
      </c>
      <c r="G354" s="59" t="s">
        <v>179</v>
      </c>
      <c r="H354" s="69">
        <v>41337</v>
      </c>
      <c r="I354" s="87">
        <f t="shared" si="527"/>
        <v>2013</v>
      </c>
      <c r="J354" s="59" t="s">
        <v>949</v>
      </c>
      <c r="K354" s="59" t="s">
        <v>948</v>
      </c>
      <c r="L354" s="59" t="s">
        <v>181</v>
      </c>
      <c r="M354" s="59">
        <v>65.12</v>
      </c>
      <c r="N354" s="60" t="s">
        <v>939</v>
      </c>
      <c r="O354" s="60">
        <v>34229.925000000003</v>
      </c>
      <c r="P354" s="60" t="b">
        <f t="shared" si="504"/>
        <v>1</v>
      </c>
      <c r="Q354" s="60">
        <f t="shared" si="505"/>
        <v>1</v>
      </c>
      <c r="R354" s="60">
        <f t="shared" si="505"/>
        <v>1</v>
      </c>
      <c r="S354" s="62" t="s">
        <v>183</v>
      </c>
      <c r="T354" s="11">
        <v>-2.3953190709999999</v>
      </c>
      <c r="U354" s="60" t="b">
        <f t="shared" si="506"/>
        <v>1</v>
      </c>
      <c r="V354" s="60">
        <f t="shared" si="536"/>
        <v>1</v>
      </c>
      <c r="W354" s="60">
        <f t="shared" si="536"/>
        <v>1</v>
      </c>
      <c r="X354" s="89">
        <f t="shared" si="507"/>
        <v>5</v>
      </c>
      <c r="Y354" s="89" t="b">
        <f t="shared" si="508"/>
        <v>1</v>
      </c>
      <c r="Z354" s="89">
        <f t="shared" si="509"/>
        <v>0</v>
      </c>
      <c r="AA354" s="89">
        <v>0</v>
      </c>
      <c r="AB354" s="72">
        <f t="shared" si="510"/>
        <v>1</v>
      </c>
      <c r="AC354" s="65">
        <v>54.92</v>
      </c>
      <c r="AD354" s="66">
        <f>+O354/AC354</f>
        <v>623.26884559359075</v>
      </c>
      <c r="AE354" s="90">
        <f t="shared" si="511"/>
        <v>623.26884559359075</v>
      </c>
      <c r="AF354" s="91">
        <f t="shared" si="528"/>
        <v>0.75729759851942402</v>
      </c>
      <c r="AG354" s="59" t="s">
        <v>949</v>
      </c>
      <c r="AH354" s="69">
        <v>41337</v>
      </c>
      <c r="AI354">
        <f t="shared" si="529"/>
        <v>2</v>
      </c>
      <c r="AJ354" s="70" t="str">
        <f t="shared" si="530"/>
        <v>G</v>
      </c>
      <c r="AK354">
        <f t="shared" si="533"/>
        <v>2</v>
      </c>
      <c r="DR354" s="71">
        <v>1.54767848310455</v>
      </c>
      <c r="DS354" s="71">
        <v>2.3762700746980099</v>
      </c>
      <c r="DT354" s="71">
        <v>-10.6924315615579</v>
      </c>
      <c r="DU354" s="71">
        <v>-13.5052289923362</v>
      </c>
      <c r="DV354" s="71">
        <v>3.0435688982646001</v>
      </c>
      <c r="DW354" s="71">
        <v>-6.73679951226777</v>
      </c>
      <c r="DX354" s="71">
        <v>-18.8282742517843</v>
      </c>
      <c r="DY354" s="71">
        <v>-8.4728033460874794</v>
      </c>
      <c r="DZ354" s="71">
        <v>11.085714287461</v>
      </c>
      <c r="EA354" s="71">
        <v>36.625514405423502</v>
      </c>
      <c r="EB354" s="71">
        <v>8.8667168703437902</v>
      </c>
      <c r="EC354" s="71">
        <v>-7.7792263428033998E-2</v>
      </c>
      <c r="ED354" s="71">
        <v>-2.0036429837795899</v>
      </c>
      <c r="EE354" s="71">
        <v>-9.7026022306453505</v>
      </c>
      <c r="EF354" s="71">
        <v>-8.05964134625569</v>
      </c>
      <c r="EG354" s="71">
        <v>15.1873767241997</v>
      </c>
      <c r="EH354" s="71">
        <v>47.499030634555801</v>
      </c>
      <c r="EI354" s="71">
        <v>-1.6955835958335399</v>
      </c>
      <c r="EJ354" s="71">
        <v>10.937291083006899</v>
      </c>
      <c r="EK354" s="71">
        <v>5.5080149461014702</v>
      </c>
      <c r="EL354" s="71">
        <v>1.9648160849648799</v>
      </c>
      <c r="EM354" s="71">
        <v>11.3152587955773</v>
      </c>
      <c r="EN354" s="71">
        <v>-2.59661835611867</v>
      </c>
      <c r="EO354" s="71">
        <v>23.390357698333201</v>
      </c>
      <c r="EP354" s="71">
        <v>27.745567597528101</v>
      </c>
      <c r="EQ354" s="71">
        <v>-13.503913701451101</v>
      </c>
      <c r="ER354" s="71">
        <v>-17.120509848754601</v>
      </c>
      <c r="ES354" s="71">
        <v>10.0576721418151</v>
      </c>
      <c r="ET354" s="71">
        <v>20.376175548956802</v>
      </c>
      <c r="EU354" s="71">
        <v>4.6030405401205501</v>
      </c>
      <c r="EV354" s="71" t="s">
        <v>356</v>
      </c>
      <c r="EW354" s="71" t="s">
        <v>356</v>
      </c>
      <c r="EX354" s="71" t="s">
        <v>356</v>
      </c>
      <c r="EY354" s="71">
        <v>-30.211277082742502</v>
      </c>
      <c r="EZ354" s="71">
        <v>7.05746240033349</v>
      </c>
      <c r="FA354" s="71">
        <v>3.5752881828023102</v>
      </c>
      <c r="FB354" s="71">
        <v>9.5246277388463003</v>
      </c>
      <c r="FC354" s="71">
        <v>-8.3806931864479708</v>
      </c>
      <c r="FD354" s="71">
        <v>-15.9269613841296</v>
      </c>
      <c r="FE354" s="71">
        <v>14.839447157851801</v>
      </c>
      <c r="FF354" s="71">
        <v>0.290126347563047</v>
      </c>
      <c r="FG354" s="71">
        <v>-2.7155655117489599</v>
      </c>
      <c r="FH354" s="71">
        <v>8.2605319368621206</v>
      </c>
      <c r="FI354" s="71">
        <v>6.1239128477400797</v>
      </c>
      <c r="FJ354" s="71">
        <v>7.78134504923813</v>
      </c>
      <c r="FK354" s="71">
        <v>-8.4957210039975308</v>
      </c>
      <c r="FL354" s="71">
        <v>0.70514494533726602</v>
      </c>
      <c r="FM354" s="71">
        <v>-5.5411479945253301</v>
      </c>
      <c r="FN354" s="71">
        <v>-4.2646655079788403</v>
      </c>
      <c r="FO354" s="52"/>
      <c r="FP354" s="53"/>
      <c r="FQ354" s="1" t="str">
        <f t="shared" si="464"/>
        <v/>
      </c>
      <c r="FR354" s="1" t="str">
        <f t="shared" si="464"/>
        <v/>
      </c>
      <c r="FS354" s="1" t="str">
        <f t="shared" si="464"/>
        <v/>
      </c>
      <c r="FT354" s="1" t="str">
        <f t="shared" si="464"/>
        <v/>
      </c>
      <c r="FU354" s="1" t="str">
        <f t="shared" si="464"/>
        <v/>
      </c>
      <c r="FV354" s="1" t="str">
        <f t="shared" si="491"/>
        <v/>
      </c>
      <c r="FW354" s="1" t="str">
        <f t="shared" si="491"/>
        <v/>
      </c>
      <c r="FX354" s="1" t="str">
        <f t="shared" si="491"/>
        <v/>
      </c>
      <c r="FY354" s="1" t="str">
        <f t="shared" si="491"/>
        <v/>
      </c>
      <c r="FZ354" s="1" t="str">
        <f t="shared" si="491"/>
        <v/>
      </c>
      <c r="GA354" s="1" t="str">
        <f t="shared" si="491"/>
        <v/>
      </c>
      <c r="GB354" s="1" t="str">
        <f t="shared" si="491"/>
        <v/>
      </c>
      <c r="GC354" s="1" t="str">
        <f t="shared" si="491"/>
        <v/>
      </c>
      <c r="GD354" s="1" t="str">
        <f t="shared" si="491"/>
        <v/>
      </c>
      <c r="GE354" s="1" t="str">
        <f t="shared" si="491"/>
        <v/>
      </c>
      <c r="GF354" s="1" t="str">
        <f t="shared" si="537"/>
        <v/>
      </c>
      <c r="GG354" s="1" t="str">
        <f t="shared" si="537"/>
        <v/>
      </c>
      <c r="GH354" s="1" t="str">
        <f t="shared" si="537"/>
        <v/>
      </c>
      <c r="GI354" s="1" t="str">
        <f t="shared" si="537"/>
        <v/>
      </c>
      <c r="GJ354" s="1" t="str">
        <f t="shared" si="537"/>
        <v/>
      </c>
      <c r="GK354" s="1" t="str">
        <f t="shared" si="537"/>
        <v/>
      </c>
      <c r="GL354" s="1" t="str">
        <f t="shared" si="537"/>
        <v/>
      </c>
      <c r="GM354" s="1" t="str">
        <f t="shared" si="537"/>
        <v/>
      </c>
      <c r="GN354" s="1" t="str">
        <f t="shared" si="537"/>
        <v/>
      </c>
      <c r="GO354" s="1" t="str">
        <f t="shared" si="537"/>
        <v/>
      </c>
      <c r="GP354" s="1" t="str">
        <f t="shared" si="537"/>
        <v/>
      </c>
      <c r="GQ354" s="1" t="str">
        <f t="shared" si="537"/>
        <v/>
      </c>
      <c r="GR354" s="1" t="str">
        <f t="shared" si="537"/>
        <v/>
      </c>
      <c r="GS354" s="1" t="str">
        <f t="shared" si="537"/>
        <v/>
      </c>
      <c r="GT354" s="1" t="str">
        <f t="shared" si="537"/>
        <v/>
      </c>
      <c r="GU354" s="1" t="str">
        <f t="shared" si="537"/>
        <v/>
      </c>
      <c r="GV354" s="1" t="str">
        <f t="shared" si="542"/>
        <v/>
      </c>
      <c r="GW354" s="1" t="str">
        <f t="shared" si="542"/>
        <v/>
      </c>
      <c r="GX354" s="1" t="str">
        <f t="shared" si="542"/>
        <v/>
      </c>
      <c r="GY354" s="1" t="str">
        <f t="shared" si="542"/>
        <v/>
      </c>
      <c r="GZ354" s="1" t="str">
        <f t="shared" si="542"/>
        <v/>
      </c>
      <c r="HA354" s="1" t="str">
        <f t="shared" si="542"/>
        <v/>
      </c>
      <c r="HB354" s="1" t="str">
        <f t="shared" si="542"/>
        <v/>
      </c>
      <c r="HC354" s="1" t="str">
        <f t="shared" si="542"/>
        <v/>
      </c>
      <c r="HD354" s="1" t="str">
        <f t="shared" si="540"/>
        <v/>
      </c>
      <c r="HE354" s="1" t="str">
        <f t="shared" si="518"/>
        <v/>
      </c>
      <c r="HF354" s="1" t="str">
        <f t="shared" si="518"/>
        <v/>
      </c>
      <c r="HG354" s="1" t="str">
        <f t="shared" si="518"/>
        <v/>
      </c>
      <c r="HH354" s="1" t="str">
        <f t="shared" si="518"/>
        <v/>
      </c>
      <c r="HI354" s="1" t="str">
        <f t="shared" si="518"/>
        <v/>
      </c>
      <c r="HJ354" s="1" t="str">
        <f t="shared" si="518"/>
        <v/>
      </c>
      <c r="HK354" s="1" t="str">
        <f t="shared" si="518"/>
        <v/>
      </c>
      <c r="HL354" s="1" t="str">
        <f t="shared" si="516"/>
        <v/>
      </c>
      <c r="HM354" s="1" t="str">
        <f t="shared" si="516"/>
        <v/>
      </c>
      <c r="HN354" s="1" t="str">
        <f t="shared" si="501"/>
        <v/>
      </c>
      <c r="HO354" s="1" t="str">
        <f t="shared" si="501"/>
        <v/>
      </c>
      <c r="HP354" s="1" t="str">
        <f t="shared" si="501"/>
        <v/>
      </c>
      <c r="HQ354" s="1" t="str">
        <f t="shared" si="501"/>
        <v/>
      </c>
      <c r="HR354" s="1" t="str">
        <f t="shared" si="501"/>
        <v/>
      </c>
      <c r="HS354" s="1" t="str">
        <f t="shared" si="494"/>
        <v/>
      </c>
      <c r="HT354" s="1" t="str">
        <f t="shared" si="492"/>
        <v/>
      </c>
      <c r="HU354" s="1" t="str">
        <f t="shared" si="492"/>
        <v/>
      </c>
      <c r="HV354" s="1" t="str">
        <f t="shared" si="492"/>
        <v/>
      </c>
      <c r="HW354" s="1" t="str">
        <f t="shared" si="492"/>
        <v/>
      </c>
      <c r="HX354" s="1" t="str">
        <f t="shared" si="492"/>
        <v/>
      </c>
      <c r="HY354" s="1" t="str">
        <f t="shared" si="482"/>
        <v/>
      </c>
      <c r="HZ354" s="1" t="str">
        <f t="shared" si="482"/>
        <v/>
      </c>
      <c r="IA354" s="1" t="str">
        <f t="shared" si="543"/>
        <v/>
      </c>
      <c r="IB354" s="1" t="str">
        <f t="shared" si="543"/>
        <v/>
      </c>
      <c r="IC354" s="1" t="str">
        <f t="shared" si="543"/>
        <v/>
      </c>
      <c r="ID354" s="1" t="str">
        <f t="shared" si="543"/>
        <v/>
      </c>
      <c r="IE354" s="1" t="str">
        <f t="shared" si="543"/>
        <v/>
      </c>
      <c r="IF354" s="1" t="str">
        <f t="shared" si="543"/>
        <v/>
      </c>
      <c r="IG354" s="1" t="str">
        <f t="shared" si="543"/>
        <v/>
      </c>
      <c r="IH354" s="1" t="str">
        <f t="shared" si="543"/>
        <v/>
      </c>
      <c r="II354" s="1" t="str">
        <f t="shared" si="543"/>
        <v/>
      </c>
      <c r="IJ354" s="1" t="str">
        <f t="shared" si="543"/>
        <v/>
      </c>
      <c r="IK354" s="1" t="str">
        <f t="shared" si="512"/>
        <v/>
      </c>
      <c r="IL354" s="1" t="str">
        <f t="shared" si="512"/>
        <v/>
      </c>
      <c r="IM354" s="1" t="str">
        <f t="shared" si="512"/>
        <v/>
      </c>
      <c r="IN354" s="1" t="str">
        <f t="shared" si="503"/>
        <v/>
      </c>
      <c r="IO354" s="1" t="str">
        <f t="shared" si="503"/>
        <v/>
      </c>
      <c r="IP354" s="1" t="str">
        <f t="shared" si="503"/>
        <v/>
      </c>
      <c r="IQ354" s="1" t="str">
        <f t="shared" si="503"/>
        <v/>
      </c>
      <c r="IR354" s="1" t="str">
        <f t="shared" si="503"/>
        <v/>
      </c>
      <c r="IS354" s="1" t="str">
        <f t="shared" si="503"/>
        <v/>
      </c>
      <c r="IT354" s="1" t="str">
        <f t="shared" si="503"/>
        <v/>
      </c>
      <c r="IU354" s="1" t="str">
        <f t="shared" si="503"/>
        <v/>
      </c>
      <c r="IV354" s="1" t="str">
        <f t="shared" si="503"/>
        <v/>
      </c>
      <c r="IW354" s="1">
        <f t="shared" si="522"/>
        <v>1.54767848310455</v>
      </c>
      <c r="IX354" s="1">
        <f t="shared" si="522"/>
        <v>2.3762700746980099</v>
      </c>
      <c r="IY354" s="1">
        <f t="shared" si="522"/>
        <v>-10.6924315615579</v>
      </c>
      <c r="IZ354" s="1">
        <f t="shared" si="522"/>
        <v>-13.5052289923362</v>
      </c>
      <c r="JA354" s="1">
        <f t="shared" si="522"/>
        <v>3.0435688982646001</v>
      </c>
      <c r="JB354" s="1">
        <f t="shared" si="522"/>
        <v>-6.73679951226777</v>
      </c>
      <c r="JC354" s="1">
        <f t="shared" si="522"/>
        <v>-18.8282742517843</v>
      </c>
      <c r="JD354" s="1">
        <f t="shared" si="522"/>
        <v>-8.4728033460874794</v>
      </c>
      <c r="JE354" s="1">
        <f t="shared" si="522"/>
        <v>11.085714287461</v>
      </c>
      <c r="JF354" s="1">
        <f t="shared" si="522"/>
        <v>36.625514405423502</v>
      </c>
      <c r="JG354" s="1">
        <f t="shared" si="522"/>
        <v>8.8667168703437902</v>
      </c>
      <c r="JH354" s="1">
        <f t="shared" si="522"/>
        <v>-7.7792263428033998E-2</v>
      </c>
      <c r="JI354" s="1">
        <f t="shared" si="523"/>
        <v>-2.0036429837795899</v>
      </c>
      <c r="JJ354" s="1">
        <f t="shared" si="523"/>
        <v>-9.7026022306453505</v>
      </c>
      <c r="JK354" s="1">
        <f t="shared" si="523"/>
        <v>-8.05964134625569</v>
      </c>
      <c r="JL354" s="1">
        <f t="shared" si="523"/>
        <v>15.1873767241997</v>
      </c>
      <c r="JM354" s="1">
        <f t="shared" si="523"/>
        <v>47.499030634555801</v>
      </c>
      <c r="JN354" s="1">
        <f t="shared" si="523"/>
        <v>-1.6955835958335399</v>
      </c>
      <c r="JO354" s="1">
        <f t="shared" si="523"/>
        <v>10.937291083006899</v>
      </c>
      <c r="JP354" s="1">
        <f t="shared" si="523"/>
        <v>5.5080149461014702</v>
      </c>
      <c r="JQ354" s="1">
        <f t="shared" si="523"/>
        <v>1.9648160849648799</v>
      </c>
      <c r="JR354" s="1">
        <f t="shared" si="525"/>
        <v>11.3152587955773</v>
      </c>
      <c r="JS354" s="1">
        <f t="shared" si="525"/>
        <v>-2.59661835611867</v>
      </c>
      <c r="JT354" s="1">
        <f t="shared" si="525"/>
        <v>23.390357698333201</v>
      </c>
      <c r="JU354" s="1">
        <f t="shared" si="472"/>
        <v>27.745567597528101</v>
      </c>
      <c r="JV354" s="1">
        <f t="shared" si="472"/>
        <v>-13.503913701451101</v>
      </c>
      <c r="JW354" s="1">
        <f t="shared" si="472"/>
        <v>-17.120509848754601</v>
      </c>
      <c r="JX354" s="1">
        <f t="shared" si="472"/>
        <v>10.0576721418151</v>
      </c>
      <c r="JY354" s="1">
        <f t="shared" si="472"/>
        <v>20.376175548956802</v>
      </c>
      <c r="JZ354" s="1">
        <f t="shared" si="472"/>
        <v>4.6030405401205501</v>
      </c>
      <c r="KA354" s="1" t="str">
        <f t="shared" si="472"/>
        <v>NaN</v>
      </c>
      <c r="KB354" s="1" t="str">
        <f t="shared" si="472"/>
        <v>NaN</v>
      </c>
      <c r="KC354" s="1" t="str">
        <f t="shared" si="472"/>
        <v>NaN</v>
      </c>
      <c r="KD354" s="1">
        <f t="shared" si="472"/>
        <v>-30.211277082742502</v>
      </c>
      <c r="KE354" s="1">
        <f t="shared" si="472"/>
        <v>7.05746240033349</v>
      </c>
      <c r="KF354" s="1">
        <f t="shared" si="472"/>
        <v>3.5752881828023102</v>
      </c>
      <c r="KG354" s="1">
        <f t="shared" si="472"/>
        <v>9.5246277388463003</v>
      </c>
      <c r="KH354" s="1">
        <f t="shared" si="538"/>
        <v>-8.3806931864479708</v>
      </c>
      <c r="KI354" s="1">
        <f t="shared" si="538"/>
        <v>-15.9269613841296</v>
      </c>
      <c r="KJ354" s="1">
        <f t="shared" si="538"/>
        <v>14.839447157851801</v>
      </c>
      <c r="KK354" s="1">
        <f t="shared" si="534"/>
        <v>0.290126347563047</v>
      </c>
      <c r="KL354" s="1">
        <f t="shared" si="531"/>
        <v>-2.7155655117489599</v>
      </c>
      <c r="KM354" s="1">
        <f t="shared" si="531"/>
        <v>8.2605319368621206</v>
      </c>
      <c r="KN354" s="1">
        <f t="shared" si="531"/>
        <v>6.1239128477400797</v>
      </c>
      <c r="KO354" s="1">
        <f t="shared" si="531"/>
        <v>7.78134504923813</v>
      </c>
      <c r="KP354" s="1">
        <f t="shared" si="531"/>
        <v>-8.4957210039975308</v>
      </c>
      <c r="KQ354" s="1">
        <f t="shared" si="531"/>
        <v>0.70514494533726602</v>
      </c>
      <c r="KR354" s="1">
        <f t="shared" si="531"/>
        <v>-5.5411479945253301</v>
      </c>
      <c r="KS354" s="1">
        <f t="shared" si="531"/>
        <v>-4.2646655079788403</v>
      </c>
      <c r="KT354" s="54"/>
      <c r="KU354" s="61">
        <f t="shared" si="524"/>
        <v>0</v>
      </c>
      <c r="KV354" s="61">
        <f t="shared" si="524"/>
        <v>0</v>
      </c>
      <c r="KW354" s="61">
        <f t="shared" si="524"/>
        <v>0</v>
      </c>
      <c r="KX354" s="61">
        <f t="shared" si="524"/>
        <v>0</v>
      </c>
      <c r="KY354" s="61">
        <f t="shared" si="524"/>
        <v>0</v>
      </c>
      <c r="KZ354" s="61">
        <f t="shared" si="524"/>
        <v>0</v>
      </c>
      <c r="LA354" s="61">
        <f t="shared" si="524"/>
        <v>0</v>
      </c>
      <c r="LB354" s="61">
        <f t="shared" si="524"/>
        <v>0</v>
      </c>
      <c r="LC354" s="61">
        <f t="shared" si="521"/>
        <v>0</v>
      </c>
      <c r="LD354" s="61">
        <f t="shared" si="521"/>
        <v>0</v>
      </c>
      <c r="LE354" s="61">
        <f t="shared" si="521"/>
        <v>0</v>
      </c>
      <c r="LF354" s="61">
        <f t="shared" si="521"/>
        <v>0</v>
      </c>
      <c r="LG354" s="61">
        <f t="shared" si="521"/>
        <v>0</v>
      </c>
      <c r="LH354" s="61">
        <f t="shared" si="521"/>
        <v>0</v>
      </c>
      <c r="LI354" s="61">
        <f t="shared" si="521"/>
        <v>0</v>
      </c>
      <c r="LJ354" s="61">
        <f t="shared" si="521"/>
        <v>0</v>
      </c>
      <c r="LK354" s="61">
        <f t="shared" si="520"/>
        <v>0</v>
      </c>
      <c r="LL354" s="61">
        <f t="shared" si="520"/>
        <v>0</v>
      </c>
      <c r="LM354" s="61">
        <f t="shared" si="495"/>
        <v>0</v>
      </c>
      <c r="LN354" s="61">
        <f t="shared" si="495"/>
        <v>0</v>
      </c>
      <c r="LO354" s="61">
        <f t="shared" si="495"/>
        <v>0</v>
      </c>
      <c r="LP354" s="61">
        <f t="shared" si="490"/>
        <v>0</v>
      </c>
      <c r="LQ354" s="61">
        <f t="shared" si="490"/>
        <v>0</v>
      </c>
      <c r="LR354" s="61">
        <f t="shared" si="490"/>
        <v>0</v>
      </c>
      <c r="LS354" s="61">
        <f t="shared" si="490"/>
        <v>0</v>
      </c>
      <c r="LT354" s="61">
        <f t="shared" si="490"/>
        <v>0</v>
      </c>
      <c r="LU354" s="61">
        <f t="shared" si="490"/>
        <v>0</v>
      </c>
      <c r="LV354" s="61">
        <f t="shared" si="490"/>
        <v>0</v>
      </c>
      <c r="LW354" s="61">
        <f t="shared" si="490"/>
        <v>0</v>
      </c>
      <c r="LX354" s="61">
        <f t="shared" si="490"/>
        <v>0</v>
      </c>
      <c r="LY354" s="61">
        <f t="shared" si="490"/>
        <v>0</v>
      </c>
      <c r="LZ354" s="61">
        <f t="shared" si="541"/>
        <v>0</v>
      </c>
      <c r="MA354" s="61">
        <f t="shared" si="541"/>
        <v>0</v>
      </c>
      <c r="MB354" s="61">
        <f t="shared" si="541"/>
        <v>0</v>
      </c>
      <c r="MC354" s="61">
        <f t="shared" si="541"/>
        <v>0</v>
      </c>
      <c r="MD354" s="61">
        <f t="shared" si="541"/>
        <v>0</v>
      </c>
      <c r="ME354" s="61">
        <f t="shared" si="541"/>
        <v>0</v>
      </c>
      <c r="MF354" s="61">
        <f t="shared" si="477"/>
        <v>0</v>
      </c>
      <c r="MG354" s="61">
        <f t="shared" si="477"/>
        <v>0</v>
      </c>
      <c r="MH354" s="61">
        <f t="shared" si="477"/>
        <v>0</v>
      </c>
      <c r="MI354" s="61">
        <f t="shared" si="477"/>
        <v>0</v>
      </c>
      <c r="MJ354" s="61">
        <f t="shared" si="477"/>
        <v>0</v>
      </c>
      <c r="MK354" s="61">
        <f t="shared" si="477"/>
        <v>0</v>
      </c>
      <c r="ML354" s="61">
        <f t="shared" si="477"/>
        <v>0</v>
      </c>
      <c r="MM354" s="61">
        <f t="shared" si="477"/>
        <v>0</v>
      </c>
      <c r="MN354" s="61">
        <f t="shared" si="477"/>
        <v>0</v>
      </c>
      <c r="MO354" s="61">
        <f t="shared" si="477"/>
        <v>0</v>
      </c>
      <c r="MP354" s="61">
        <f t="shared" si="535"/>
        <v>0</v>
      </c>
      <c r="MQ354" s="61">
        <f t="shared" si="535"/>
        <v>0</v>
      </c>
      <c r="MR354" s="61">
        <f t="shared" si="535"/>
        <v>0</v>
      </c>
      <c r="MS354" s="61">
        <f t="shared" si="500"/>
        <v>0</v>
      </c>
      <c r="MT354" s="61">
        <f t="shared" si="500"/>
        <v>0</v>
      </c>
      <c r="MU354" s="61">
        <f t="shared" si="500"/>
        <v>0</v>
      </c>
      <c r="MV354" s="61">
        <f t="shared" si="500"/>
        <v>0</v>
      </c>
      <c r="MW354" s="61">
        <f t="shared" si="500"/>
        <v>0</v>
      </c>
      <c r="MX354" s="61">
        <f t="shared" si="500"/>
        <v>0</v>
      </c>
      <c r="MY354" s="61">
        <f t="shared" si="519"/>
        <v>0</v>
      </c>
      <c r="MZ354" s="61">
        <f t="shared" si="519"/>
        <v>0</v>
      </c>
      <c r="NA354" s="61">
        <f t="shared" si="519"/>
        <v>0</v>
      </c>
      <c r="NB354" s="61">
        <f t="shared" si="519"/>
        <v>0</v>
      </c>
      <c r="NC354" s="61">
        <f t="shared" si="519"/>
        <v>0</v>
      </c>
      <c r="ND354" s="61">
        <f t="shared" si="519"/>
        <v>0</v>
      </c>
      <c r="NE354" s="61">
        <f t="shared" si="519"/>
        <v>0</v>
      </c>
      <c r="NF354" s="61">
        <f t="shared" si="519"/>
        <v>0</v>
      </c>
      <c r="NG354" s="61">
        <f t="shared" si="519"/>
        <v>0</v>
      </c>
      <c r="NH354" s="61">
        <f t="shared" si="519"/>
        <v>0</v>
      </c>
      <c r="NI354" s="61">
        <f t="shared" si="519"/>
        <v>0</v>
      </c>
      <c r="NJ354" s="61">
        <f t="shared" si="519"/>
        <v>0</v>
      </c>
      <c r="NK354" s="61">
        <f t="shared" si="544"/>
        <v>0</v>
      </c>
      <c r="NL354" s="61">
        <f t="shared" si="544"/>
        <v>0</v>
      </c>
      <c r="NM354" s="61">
        <f t="shared" si="544"/>
        <v>0</v>
      </c>
      <c r="NN354" s="61">
        <f t="shared" si="544"/>
        <v>0</v>
      </c>
      <c r="NO354" s="61">
        <f t="shared" si="544"/>
        <v>0</v>
      </c>
      <c r="NP354" s="61">
        <f t="shared" si="544"/>
        <v>0</v>
      </c>
      <c r="NQ354" s="61">
        <f t="shared" si="544"/>
        <v>0</v>
      </c>
      <c r="NR354" s="61">
        <f t="shared" si="544"/>
        <v>0</v>
      </c>
      <c r="NS354" s="61">
        <f t="shared" si="544"/>
        <v>0</v>
      </c>
      <c r="NT354" s="61">
        <f t="shared" si="544"/>
        <v>0</v>
      </c>
      <c r="NU354" s="61">
        <f t="shared" si="544"/>
        <v>0</v>
      </c>
      <c r="NV354" s="61">
        <f t="shared" si="544"/>
        <v>0</v>
      </c>
      <c r="NW354" s="61">
        <f t="shared" si="544"/>
        <v>0</v>
      </c>
      <c r="NX354" s="61">
        <f t="shared" si="544"/>
        <v>0</v>
      </c>
      <c r="NY354" s="61">
        <f t="shared" si="544"/>
        <v>0</v>
      </c>
      <c r="NZ354" s="61" t="str">
        <f t="shared" si="532"/>
        <v/>
      </c>
      <c r="OA354" s="61" t="str">
        <f t="shared" si="532"/>
        <v/>
      </c>
      <c r="OB354" s="61" t="str">
        <f t="shared" si="532"/>
        <v/>
      </c>
      <c r="OC354" s="61" t="str">
        <f t="shared" si="532"/>
        <v/>
      </c>
      <c r="OD354" s="61" t="str">
        <f t="shared" si="532"/>
        <v/>
      </c>
      <c r="OE354" s="61" t="str">
        <f t="shared" si="532"/>
        <v/>
      </c>
      <c r="OF354" s="61" t="str">
        <f t="shared" si="532"/>
        <v/>
      </c>
      <c r="OG354" s="61" t="str">
        <f t="shared" si="532"/>
        <v/>
      </c>
      <c r="OH354" s="61" t="str">
        <f t="shared" si="532"/>
        <v/>
      </c>
      <c r="OI354" s="61" t="str">
        <f t="shared" si="532"/>
        <v/>
      </c>
      <c r="OJ354" s="61" t="str">
        <f t="shared" si="532"/>
        <v/>
      </c>
      <c r="OK354" s="61" t="str">
        <f t="shared" si="539"/>
        <v/>
      </c>
      <c r="OL354" s="61" t="str">
        <f t="shared" si="539"/>
        <v/>
      </c>
      <c r="OM354" s="61" t="str">
        <f t="shared" si="539"/>
        <v/>
      </c>
      <c r="ON354" s="61" t="str">
        <f t="shared" si="539"/>
        <v/>
      </c>
      <c r="OO354" s="61" t="str">
        <f t="shared" si="539"/>
        <v/>
      </c>
      <c r="OP354" s="61" t="str">
        <f t="shared" si="539"/>
        <v/>
      </c>
      <c r="OQ354" s="61" t="str">
        <f t="shared" si="539"/>
        <v/>
      </c>
      <c r="OR354" s="61" t="str">
        <f t="shared" si="539"/>
        <v/>
      </c>
      <c r="OS354" s="61" t="str">
        <f t="shared" si="539"/>
        <v/>
      </c>
      <c r="OT354" s="61" t="str">
        <f t="shared" si="539"/>
        <v/>
      </c>
      <c r="OU354" s="61" t="str">
        <f t="shared" si="515"/>
        <v/>
      </c>
      <c r="OV354" s="61" t="str">
        <f t="shared" si="515"/>
        <v/>
      </c>
      <c r="OW354" s="61" t="str">
        <f t="shared" si="515"/>
        <v/>
      </c>
      <c r="OX354" s="61" t="str">
        <f t="shared" si="515"/>
        <v/>
      </c>
      <c r="OY354" s="61" t="str">
        <f t="shared" si="515"/>
        <v/>
      </c>
      <c r="OZ354" s="61" t="str">
        <f t="shared" si="515"/>
        <v/>
      </c>
      <c r="PA354" s="61" t="str">
        <f t="shared" si="515"/>
        <v/>
      </c>
      <c r="PB354" s="61" t="str">
        <f t="shared" si="515"/>
        <v/>
      </c>
      <c r="PC354" s="61" t="str">
        <f t="shared" si="515"/>
        <v/>
      </c>
      <c r="PD354" s="61" t="str">
        <f t="shared" si="515"/>
        <v/>
      </c>
      <c r="PE354" s="61" t="str">
        <f t="shared" si="515"/>
        <v>NaN</v>
      </c>
      <c r="PF354" s="61" t="str">
        <f t="shared" si="515"/>
        <v>NaN</v>
      </c>
      <c r="PG354" s="61" t="str">
        <f t="shared" si="515"/>
        <v/>
      </c>
      <c r="PH354" s="61" t="str">
        <f t="shared" si="526"/>
        <v/>
      </c>
      <c r="PI354" s="61" t="str">
        <f t="shared" si="526"/>
        <v/>
      </c>
      <c r="PJ354" s="61" t="str">
        <f t="shared" si="526"/>
        <v/>
      </c>
      <c r="PK354" s="61" t="str">
        <f t="shared" si="526"/>
        <v/>
      </c>
      <c r="PL354" s="61" t="str">
        <f t="shared" si="526"/>
        <v/>
      </c>
      <c r="PM354" s="61" t="str">
        <f t="shared" si="497"/>
        <v/>
      </c>
      <c r="PN354" s="61" t="str">
        <f t="shared" si="497"/>
        <v/>
      </c>
      <c r="PO354" s="61" t="str">
        <f t="shared" si="497"/>
        <v/>
      </c>
      <c r="PP354" s="61" t="str">
        <f t="shared" si="497"/>
        <v/>
      </c>
      <c r="PQ354" s="61" t="str">
        <f t="shared" si="497"/>
        <v/>
      </c>
      <c r="PR354" s="61" t="str">
        <f t="shared" si="497"/>
        <v/>
      </c>
      <c r="PS354" s="61" t="str">
        <f t="shared" si="497"/>
        <v/>
      </c>
      <c r="PT354" s="61" t="str">
        <f t="shared" si="497"/>
        <v/>
      </c>
      <c r="PU354" s="61" t="str">
        <f t="shared" si="497"/>
        <v/>
      </c>
      <c r="PV354" s="61" t="str">
        <f t="shared" si="497"/>
        <v/>
      </c>
      <c r="PW354" s="61" t="str">
        <f t="shared" si="497"/>
        <v/>
      </c>
    </row>
    <row r="355" spans="1:439" ht="15" customHeight="1" x14ac:dyDescent="0.25">
      <c r="A355" s="92">
        <v>1050</v>
      </c>
      <c r="B355" s="59" t="s">
        <v>175</v>
      </c>
      <c r="C355" s="59" t="s">
        <v>950</v>
      </c>
      <c r="D355" s="59" t="s">
        <v>773</v>
      </c>
      <c r="E355" s="59" t="s">
        <v>186</v>
      </c>
      <c r="F355" s="59" t="s">
        <v>179</v>
      </c>
      <c r="G355" s="59" t="s">
        <v>179</v>
      </c>
      <c r="H355" s="69">
        <v>41361</v>
      </c>
      <c r="I355" s="87">
        <f t="shared" si="527"/>
        <v>2013</v>
      </c>
      <c r="J355" s="59" t="s">
        <v>774</v>
      </c>
      <c r="K355" s="59" t="s">
        <v>773</v>
      </c>
      <c r="L355" s="59" t="s">
        <v>188</v>
      </c>
      <c r="M355" s="59">
        <v>100</v>
      </c>
      <c r="N355" s="60" t="s">
        <v>939</v>
      </c>
      <c r="O355" s="60">
        <v>6962.0449999999901</v>
      </c>
      <c r="P355" s="60" t="b">
        <f t="shared" si="504"/>
        <v>1</v>
      </c>
      <c r="Q355" s="60">
        <f t="shared" si="505"/>
        <v>1</v>
      </c>
      <c r="R355" s="60">
        <f t="shared" si="505"/>
        <v>1</v>
      </c>
      <c r="S355" s="62" t="s">
        <v>183</v>
      </c>
      <c r="T355" s="11">
        <v>-1.790416008</v>
      </c>
      <c r="U355" s="60" t="b">
        <f t="shared" si="506"/>
        <v>1</v>
      </c>
      <c r="V355" s="60">
        <f t="shared" si="536"/>
        <v>1</v>
      </c>
      <c r="W355" s="60">
        <f t="shared" si="536"/>
        <v>1</v>
      </c>
      <c r="X355" s="89" t="e">
        <f t="shared" si="507"/>
        <v>#VALUE!</v>
      </c>
      <c r="Y355" s="89" t="b">
        <f t="shared" si="508"/>
        <v>0</v>
      </c>
      <c r="Z355" s="89">
        <f t="shared" si="509"/>
        <v>1</v>
      </c>
      <c r="AA355" s="89">
        <v>0</v>
      </c>
      <c r="AB355" s="72">
        <f t="shared" si="510"/>
        <v>0</v>
      </c>
      <c r="AC355" s="65"/>
      <c r="AD355" s="66"/>
      <c r="AE355" s="90">
        <f t="shared" si="511"/>
        <v>6962.0449999999901</v>
      </c>
      <c r="AF355" s="91">
        <f t="shared" si="528"/>
        <v>0.15081775541525536</v>
      </c>
      <c r="AG355" s="59" t="s">
        <v>774</v>
      </c>
      <c r="AH355" s="69">
        <v>41361</v>
      </c>
      <c r="AI355">
        <f t="shared" si="529"/>
        <v>1</v>
      </c>
      <c r="AJ355" s="70" t="str">
        <f t="shared" si="530"/>
        <v>U</v>
      </c>
      <c r="AK355">
        <f t="shared" si="533"/>
        <v>1</v>
      </c>
      <c r="DR355" s="71">
        <v>4.9902786767969598</v>
      </c>
      <c r="DS355" s="71">
        <v>15.0000000006489</v>
      </c>
      <c r="DT355" s="71">
        <v>-1.30718954249632</v>
      </c>
      <c r="DU355" s="71">
        <v>2.9249448124931199</v>
      </c>
      <c r="DV355" s="71">
        <v>-4.0750670257280301</v>
      </c>
      <c r="DW355" s="71">
        <v>2.57126886548695</v>
      </c>
      <c r="DX355" s="71">
        <v>-8.2140964495719704</v>
      </c>
      <c r="DY355" s="71">
        <v>1.03926096861366</v>
      </c>
      <c r="DZ355" s="71">
        <v>-1.19999999925346</v>
      </c>
      <c r="EA355" s="71">
        <v>6.4777327953539103</v>
      </c>
      <c r="EB355" s="71">
        <v>3.1504617071904399</v>
      </c>
      <c r="EC355" s="71">
        <v>-12.394957981472199</v>
      </c>
      <c r="ED355" s="71">
        <v>-1.4988009571604799</v>
      </c>
      <c r="EE355" s="71">
        <v>-2.1911138155560699</v>
      </c>
      <c r="EF355" s="71">
        <v>1.6345717873502901</v>
      </c>
      <c r="EG355" s="71">
        <v>0.24449877671888201</v>
      </c>
      <c r="EH355" s="71">
        <v>0.89982003585360504</v>
      </c>
      <c r="EI355" s="71">
        <v>0.78819319781679997</v>
      </c>
      <c r="EJ355" s="71">
        <v>9.2954410887384107</v>
      </c>
      <c r="EK355" s="71">
        <v>-8.1798483228523704</v>
      </c>
      <c r="EL355" s="71">
        <v>1.9713206841025499</v>
      </c>
      <c r="EM355" s="71">
        <v>-12.717770031676499</v>
      </c>
      <c r="EN355" s="71">
        <v>-17.498336659120501</v>
      </c>
      <c r="EO355" s="71">
        <v>-31.933971590256</v>
      </c>
      <c r="EP355" s="71">
        <v>-1.5738498793215601</v>
      </c>
      <c r="EQ355" s="71">
        <v>-15.129151291440101</v>
      </c>
      <c r="ER355" s="71">
        <v>30.740688699719399</v>
      </c>
      <c r="ES355" s="71">
        <v>-13.2142857148144</v>
      </c>
      <c r="ET355" s="71">
        <v>15.3141361265503</v>
      </c>
      <c r="EU355" s="71">
        <v>-15.657110640791901</v>
      </c>
      <c r="EV355" s="71">
        <v>-13.7042062423375</v>
      </c>
      <c r="EW355" s="71">
        <v>-38.050314464985398</v>
      </c>
      <c r="EX355" s="71">
        <v>12.0970632965247</v>
      </c>
      <c r="EY355" s="71">
        <v>-41.346153847459597</v>
      </c>
      <c r="EZ355" s="71">
        <v>45.081967213330898</v>
      </c>
      <c r="FA355" s="71">
        <v>4.51977401101027</v>
      </c>
      <c r="FB355" s="71">
        <v>-45.405405405344801</v>
      </c>
      <c r="FC355" s="71">
        <v>-22.772277225899099</v>
      </c>
      <c r="FD355" s="71">
        <v>-17.948717950680098</v>
      </c>
      <c r="FE355" s="71">
        <v>73.437499999275403</v>
      </c>
      <c r="FF355" s="71">
        <v>77.880184329210294</v>
      </c>
      <c r="FG355" s="71">
        <v>3.8860103647067898</v>
      </c>
      <c r="FH355" s="71">
        <v>-8.6513994923964894</v>
      </c>
      <c r="FI355" s="71">
        <v>-19.220055711048701</v>
      </c>
      <c r="FJ355" s="71">
        <v>6.2068965545443398</v>
      </c>
      <c r="FK355" s="71">
        <v>4.1935483879654001</v>
      </c>
      <c r="FL355" s="71">
        <v>-26.006191950192399</v>
      </c>
      <c r="FM355" s="71">
        <v>45.945945944513703</v>
      </c>
      <c r="FN355" s="71">
        <v>-2.6455026455959998</v>
      </c>
      <c r="FO355" s="52"/>
      <c r="FP355" s="53"/>
      <c r="FQ355" s="1" t="str">
        <f t="shared" si="464"/>
        <v/>
      </c>
      <c r="FR355" s="1" t="str">
        <f t="shared" si="464"/>
        <v/>
      </c>
      <c r="FS355" s="1" t="str">
        <f t="shared" si="464"/>
        <v/>
      </c>
      <c r="FT355" s="1" t="str">
        <f t="shared" si="464"/>
        <v/>
      </c>
      <c r="FU355" s="1" t="str">
        <f t="shared" si="464"/>
        <v/>
      </c>
      <c r="FV355" s="1" t="str">
        <f t="shared" si="491"/>
        <v/>
      </c>
      <c r="FW355" s="1" t="str">
        <f t="shared" ref="FW355:GI374" si="545">IF(AR355="","",IF(OR($AJ355=$AK$1,$AK355=$AK$1),AR355,""))</f>
        <v/>
      </c>
      <c r="FX355" s="1" t="str">
        <f t="shared" si="545"/>
        <v/>
      </c>
      <c r="FY355" s="1" t="str">
        <f t="shared" si="545"/>
        <v/>
      </c>
      <c r="FZ355" s="1" t="str">
        <f t="shared" si="545"/>
        <v/>
      </c>
      <c r="GA355" s="1" t="str">
        <f t="shared" si="545"/>
        <v/>
      </c>
      <c r="GB355" s="1" t="str">
        <f t="shared" si="545"/>
        <v/>
      </c>
      <c r="GC355" s="1" t="str">
        <f t="shared" si="545"/>
        <v/>
      </c>
      <c r="GD355" s="1" t="str">
        <f t="shared" si="545"/>
        <v/>
      </c>
      <c r="GE355" s="1" t="str">
        <f t="shared" si="545"/>
        <v/>
      </c>
      <c r="GF355" s="1" t="str">
        <f t="shared" si="537"/>
        <v/>
      </c>
      <c r="GG355" s="1" t="str">
        <f t="shared" si="537"/>
        <v/>
      </c>
      <c r="GH355" s="1" t="str">
        <f t="shared" si="537"/>
        <v/>
      </c>
      <c r="GI355" s="1" t="str">
        <f t="shared" si="537"/>
        <v/>
      </c>
      <c r="GJ355" s="1" t="str">
        <f t="shared" si="537"/>
        <v/>
      </c>
      <c r="GK355" s="1" t="str">
        <f t="shared" si="537"/>
        <v/>
      </c>
      <c r="GL355" s="1" t="str">
        <f t="shared" si="537"/>
        <v/>
      </c>
      <c r="GM355" s="1" t="str">
        <f t="shared" si="537"/>
        <v/>
      </c>
      <c r="GN355" s="1" t="str">
        <f t="shared" si="537"/>
        <v/>
      </c>
      <c r="GO355" s="1" t="str">
        <f t="shared" si="537"/>
        <v/>
      </c>
      <c r="GP355" s="1" t="str">
        <f t="shared" si="537"/>
        <v/>
      </c>
      <c r="GQ355" s="1" t="str">
        <f t="shared" si="537"/>
        <v/>
      </c>
      <c r="GR355" s="1" t="str">
        <f t="shared" si="537"/>
        <v/>
      </c>
      <c r="GS355" s="1" t="str">
        <f t="shared" si="537"/>
        <v/>
      </c>
      <c r="GT355" s="1" t="str">
        <f t="shared" si="537"/>
        <v/>
      </c>
      <c r="GU355" s="1" t="str">
        <f t="shared" si="537"/>
        <v/>
      </c>
      <c r="GV355" s="1" t="str">
        <f t="shared" si="542"/>
        <v/>
      </c>
      <c r="GW355" s="1" t="str">
        <f t="shared" si="542"/>
        <v/>
      </c>
      <c r="GX355" s="1" t="str">
        <f t="shared" si="542"/>
        <v/>
      </c>
      <c r="GY355" s="1" t="str">
        <f t="shared" si="542"/>
        <v/>
      </c>
      <c r="GZ355" s="1" t="str">
        <f t="shared" si="542"/>
        <v/>
      </c>
      <c r="HA355" s="1" t="str">
        <f t="shared" si="542"/>
        <v/>
      </c>
      <c r="HB355" s="1" t="str">
        <f t="shared" si="542"/>
        <v/>
      </c>
      <c r="HC355" s="1" t="str">
        <f t="shared" si="542"/>
        <v/>
      </c>
      <c r="HD355" s="1" t="str">
        <f t="shared" si="540"/>
        <v/>
      </c>
      <c r="HE355" s="1" t="str">
        <f t="shared" si="518"/>
        <v/>
      </c>
      <c r="HF355" s="1" t="str">
        <f t="shared" si="518"/>
        <v/>
      </c>
      <c r="HG355" s="1" t="str">
        <f t="shared" si="518"/>
        <v/>
      </c>
      <c r="HH355" s="1" t="str">
        <f t="shared" si="518"/>
        <v/>
      </c>
      <c r="HI355" s="1" t="str">
        <f t="shared" si="518"/>
        <v/>
      </c>
      <c r="HJ355" s="1" t="str">
        <f t="shared" si="518"/>
        <v/>
      </c>
      <c r="HK355" s="1" t="str">
        <f t="shared" si="518"/>
        <v/>
      </c>
      <c r="HL355" s="1" t="str">
        <f t="shared" si="516"/>
        <v/>
      </c>
      <c r="HM355" s="1" t="str">
        <f t="shared" si="516"/>
        <v/>
      </c>
      <c r="HN355" s="1" t="str">
        <f t="shared" si="501"/>
        <v/>
      </c>
      <c r="HO355" s="1" t="str">
        <f t="shared" si="501"/>
        <v/>
      </c>
      <c r="HP355" s="1" t="str">
        <f t="shared" si="501"/>
        <v/>
      </c>
      <c r="HQ355" s="1" t="str">
        <f t="shared" si="501"/>
        <v/>
      </c>
      <c r="HR355" s="1" t="str">
        <f t="shared" si="501"/>
        <v/>
      </c>
      <c r="HS355" s="1" t="str">
        <f t="shared" si="494"/>
        <v/>
      </c>
      <c r="HT355" s="1" t="str">
        <f t="shared" si="492"/>
        <v/>
      </c>
      <c r="HU355" s="1" t="str">
        <f t="shared" si="492"/>
        <v/>
      </c>
      <c r="HV355" s="1" t="str">
        <f t="shared" si="492"/>
        <v/>
      </c>
      <c r="HW355" s="1" t="str">
        <f t="shared" si="492"/>
        <v/>
      </c>
      <c r="HX355" s="1" t="str">
        <f t="shared" si="492"/>
        <v/>
      </c>
      <c r="HY355" s="1" t="str">
        <f t="shared" si="482"/>
        <v/>
      </c>
      <c r="HZ355" s="1" t="str">
        <f t="shared" si="482"/>
        <v/>
      </c>
      <c r="IA355" s="1" t="str">
        <f t="shared" si="543"/>
        <v/>
      </c>
      <c r="IB355" s="1" t="str">
        <f t="shared" si="543"/>
        <v/>
      </c>
      <c r="IC355" s="1" t="str">
        <f t="shared" si="543"/>
        <v/>
      </c>
      <c r="ID355" s="1" t="str">
        <f t="shared" si="543"/>
        <v/>
      </c>
      <c r="IE355" s="1" t="str">
        <f t="shared" si="543"/>
        <v/>
      </c>
      <c r="IF355" s="1" t="str">
        <f t="shared" si="543"/>
        <v/>
      </c>
      <c r="IG355" s="1" t="str">
        <f t="shared" si="543"/>
        <v/>
      </c>
      <c r="IH355" s="1" t="str">
        <f t="shared" si="543"/>
        <v/>
      </c>
      <c r="II355" s="1" t="str">
        <f t="shared" si="543"/>
        <v/>
      </c>
      <c r="IJ355" s="1" t="str">
        <f t="shared" si="543"/>
        <v/>
      </c>
      <c r="IK355" s="1" t="str">
        <f t="shared" si="512"/>
        <v/>
      </c>
      <c r="IL355" s="1" t="str">
        <f t="shared" si="512"/>
        <v/>
      </c>
      <c r="IM355" s="1" t="str">
        <f t="shared" si="512"/>
        <v/>
      </c>
      <c r="IN355" s="1" t="str">
        <f t="shared" si="503"/>
        <v/>
      </c>
      <c r="IO355" s="1" t="str">
        <f t="shared" si="503"/>
        <v/>
      </c>
      <c r="IP355" s="1" t="str">
        <f t="shared" si="503"/>
        <v/>
      </c>
      <c r="IQ355" s="1" t="str">
        <f t="shared" si="503"/>
        <v/>
      </c>
      <c r="IR355" s="1" t="str">
        <f t="shared" si="503"/>
        <v/>
      </c>
      <c r="IS355" s="1" t="str">
        <f t="shared" si="503"/>
        <v/>
      </c>
      <c r="IT355" s="1" t="str">
        <f t="shared" si="503"/>
        <v/>
      </c>
      <c r="IU355" s="1" t="str">
        <f t="shared" si="503"/>
        <v/>
      </c>
      <c r="IV355" s="1" t="str">
        <f t="shared" si="503"/>
        <v/>
      </c>
      <c r="IW355" s="1" t="str">
        <f t="shared" si="522"/>
        <v/>
      </c>
      <c r="IX355" s="1" t="str">
        <f t="shared" si="522"/>
        <v/>
      </c>
      <c r="IY355" s="1" t="str">
        <f t="shared" si="522"/>
        <v/>
      </c>
      <c r="IZ355" s="1" t="str">
        <f t="shared" si="522"/>
        <v/>
      </c>
      <c r="JA355" s="1" t="str">
        <f t="shared" si="522"/>
        <v/>
      </c>
      <c r="JB355" s="1" t="str">
        <f t="shared" si="522"/>
        <v/>
      </c>
      <c r="JC355" s="1" t="str">
        <f t="shared" si="522"/>
        <v/>
      </c>
      <c r="JD355" s="1" t="str">
        <f t="shared" si="522"/>
        <v/>
      </c>
      <c r="JE355" s="1" t="str">
        <f t="shared" si="522"/>
        <v/>
      </c>
      <c r="JF355" s="1" t="str">
        <f t="shared" si="522"/>
        <v/>
      </c>
      <c r="JG355" s="1" t="str">
        <f t="shared" si="522"/>
        <v/>
      </c>
      <c r="JH355" s="1" t="str">
        <f t="shared" si="522"/>
        <v/>
      </c>
      <c r="JI355" s="1" t="str">
        <f t="shared" si="523"/>
        <v/>
      </c>
      <c r="JJ355" s="1" t="str">
        <f t="shared" si="523"/>
        <v/>
      </c>
      <c r="JK355" s="1" t="str">
        <f t="shared" si="523"/>
        <v/>
      </c>
      <c r="JL355" s="1" t="str">
        <f t="shared" si="523"/>
        <v/>
      </c>
      <c r="JM355" s="1" t="str">
        <f t="shared" si="523"/>
        <v/>
      </c>
      <c r="JN355" s="1" t="str">
        <f t="shared" si="523"/>
        <v/>
      </c>
      <c r="JO355" s="1" t="str">
        <f t="shared" si="523"/>
        <v/>
      </c>
      <c r="JP355" s="1" t="str">
        <f t="shared" si="523"/>
        <v/>
      </c>
      <c r="JQ355" s="1" t="str">
        <f t="shared" si="523"/>
        <v/>
      </c>
      <c r="JR355" s="1" t="str">
        <f t="shared" si="525"/>
        <v/>
      </c>
      <c r="JS355" s="1" t="str">
        <f t="shared" si="525"/>
        <v/>
      </c>
      <c r="JT355" s="1" t="str">
        <f t="shared" si="525"/>
        <v/>
      </c>
      <c r="JU355" s="1" t="str">
        <f t="shared" si="472"/>
        <v/>
      </c>
      <c r="JV355" s="1" t="str">
        <f t="shared" si="472"/>
        <v/>
      </c>
      <c r="JW355" s="1" t="str">
        <f t="shared" si="472"/>
        <v/>
      </c>
      <c r="JX355" s="1" t="str">
        <f t="shared" si="472"/>
        <v/>
      </c>
      <c r="JY355" s="1" t="str">
        <f t="shared" si="472"/>
        <v/>
      </c>
      <c r="JZ355" s="1" t="str">
        <f t="shared" si="472"/>
        <v/>
      </c>
      <c r="KA355" s="1" t="str">
        <f t="shared" si="472"/>
        <v/>
      </c>
      <c r="KB355" s="1" t="str">
        <f t="shared" si="472"/>
        <v/>
      </c>
      <c r="KC355" s="1" t="str">
        <f t="shared" si="472"/>
        <v/>
      </c>
      <c r="KD355" s="1" t="str">
        <f t="shared" si="472"/>
        <v/>
      </c>
      <c r="KE355" s="1" t="str">
        <f t="shared" si="472"/>
        <v/>
      </c>
      <c r="KF355" s="1" t="str">
        <f t="shared" si="472"/>
        <v/>
      </c>
      <c r="KG355" s="1" t="str">
        <f t="shared" si="472"/>
        <v/>
      </c>
      <c r="KH355" s="1" t="str">
        <f t="shared" si="538"/>
        <v/>
      </c>
      <c r="KI355" s="1" t="str">
        <f t="shared" si="538"/>
        <v/>
      </c>
      <c r="KJ355" s="1" t="str">
        <f t="shared" si="538"/>
        <v/>
      </c>
      <c r="KK355" s="1" t="str">
        <f t="shared" si="534"/>
        <v/>
      </c>
      <c r="KL355" s="1" t="str">
        <f t="shared" si="531"/>
        <v/>
      </c>
      <c r="KM355" s="1" t="str">
        <f t="shared" si="531"/>
        <v/>
      </c>
      <c r="KN355" s="1" t="str">
        <f t="shared" si="531"/>
        <v/>
      </c>
      <c r="KO355" s="1" t="str">
        <f t="shared" si="531"/>
        <v/>
      </c>
      <c r="KP355" s="1" t="str">
        <f t="shared" si="531"/>
        <v/>
      </c>
      <c r="KQ355" s="1" t="str">
        <f t="shared" si="531"/>
        <v/>
      </c>
      <c r="KR355" s="1" t="str">
        <f t="shared" si="531"/>
        <v/>
      </c>
      <c r="KS355" s="1" t="str">
        <f t="shared" si="531"/>
        <v/>
      </c>
      <c r="KT355" s="54"/>
      <c r="KU355" s="61">
        <f t="shared" si="524"/>
        <v>0</v>
      </c>
      <c r="KV355" s="61">
        <f t="shared" si="524"/>
        <v>0</v>
      </c>
      <c r="KW355" s="61">
        <f t="shared" si="524"/>
        <v>0</v>
      </c>
      <c r="KX355" s="61">
        <f t="shared" si="524"/>
        <v>0</v>
      </c>
      <c r="KY355" s="61">
        <f t="shared" si="524"/>
        <v>0</v>
      </c>
      <c r="KZ355" s="61">
        <f t="shared" si="524"/>
        <v>0</v>
      </c>
      <c r="LA355" s="61">
        <f t="shared" si="524"/>
        <v>0</v>
      </c>
      <c r="LB355" s="61">
        <f t="shared" si="524"/>
        <v>0</v>
      </c>
      <c r="LC355" s="61">
        <f t="shared" si="521"/>
        <v>0</v>
      </c>
      <c r="LD355" s="61">
        <f t="shared" si="521"/>
        <v>0</v>
      </c>
      <c r="LE355" s="61">
        <f t="shared" si="521"/>
        <v>0</v>
      </c>
      <c r="LF355" s="61">
        <f t="shared" si="521"/>
        <v>0</v>
      </c>
      <c r="LG355" s="61">
        <f t="shared" si="521"/>
        <v>0</v>
      </c>
      <c r="LH355" s="61">
        <f t="shared" si="521"/>
        <v>0</v>
      </c>
      <c r="LI355" s="61">
        <f t="shared" si="521"/>
        <v>0</v>
      </c>
      <c r="LJ355" s="61">
        <f t="shared" si="521"/>
        <v>0</v>
      </c>
      <c r="LK355" s="61">
        <f t="shared" si="520"/>
        <v>0</v>
      </c>
      <c r="LL355" s="61">
        <f t="shared" si="520"/>
        <v>0</v>
      </c>
      <c r="LM355" s="61">
        <f t="shared" si="495"/>
        <v>0</v>
      </c>
      <c r="LN355" s="61">
        <f t="shared" si="495"/>
        <v>0</v>
      </c>
      <c r="LO355" s="61">
        <f t="shared" si="495"/>
        <v>0</v>
      </c>
      <c r="LP355" s="61">
        <f t="shared" si="490"/>
        <v>0</v>
      </c>
      <c r="LQ355" s="61">
        <f t="shared" si="490"/>
        <v>0</v>
      </c>
      <c r="LR355" s="61">
        <f t="shared" si="490"/>
        <v>0</v>
      </c>
      <c r="LS355" s="61">
        <f t="shared" si="490"/>
        <v>0</v>
      </c>
      <c r="LT355" s="61">
        <f t="shared" si="490"/>
        <v>0</v>
      </c>
      <c r="LU355" s="61">
        <f t="shared" si="490"/>
        <v>0</v>
      </c>
      <c r="LV355" s="61">
        <f t="shared" si="490"/>
        <v>0</v>
      </c>
      <c r="LW355" s="61">
        <f t="shared" si="490"/>
        <v>0</v>
      </c>
      <c r="LX355" s="61">
        <f t="shared" si="490"/>
        <v>0</v>
      </c>
      <c r="LY355" s="61">
        <f t="shared" ref="LY355:LY374" si="546">IF(BQ355=BP355,BQ355,"")</f>
        <v>0</v>
      </c>
      <c r="LZ355" s="61">
        <f t="shared" si="541"/>
        <v>0</v>
      </c>
      <c r="MA355" s="61">
        <f t="shared" si="541"/>
        <v>0</v>
      </c>
      <c r="MB355" s="61">
        <f t="shared" si="541"/>
        <v>0</v>
      </c>
      <c r="MC355" s="61">
        <f t="shared" si="541"/>
        <v>0</v>
      </c>
      <c r="MD355" s="61">
        <f t="shared" si="541"/>
        <v>0</v>
      </c>
      <c r="ME355" s="61">
        <f t="shared" si="541"/>
        <v>0</v>
      </c>
      <c r="MF355" s="61">
        <f t="shared" si="477"/>
        <v>0</v>
      </c>
      <c r="MG355" s="61">
        <f t="shared" si="477"/>
        <v>0</v>
      </c>
      <c r="MH355" s="61">
        <f t="shared" si="477"/>
        <v>0</v>
      </c>
      <c r="MI355" s="61">
        <f t="shared" si="477"/>
        <v>0</v>
      </c>
      <c r="MJ355" s="61">
        <f t="shared" si="477"/>
        <v>0</v>
      </c>
      <c r="MK355" s="61">
        <f t="shared" si="477"/>
        <v>0</v>
      </c>
      <c r="ML355" s="61">
        <f t="shared" si="477"/>
        <v>0</v>
      </c>
      <c r="MM355" s="61">
        <f t="shared" si="477"/>
        <v>0</v>
      </c>
      <c r="MN355" s="61">
        <f t="shared" si="477"/>
        <v>0</v>
      </c>
      <c r="MO355" s="61">
        <f t="shared" si="477"/>
        <v>0</v>
      </c>
      <c r="MP355" s="61">
        <f t="shared" si="535"/>
        <v>0</v>
      </c>
      <c r="MQ355" s="61">
        <f t="shared" si="535"/>
        <v>0</v>
      </c>
      <c r="MR355" s="61">
        <f t="shared" si="535"/>
        <v>0</v>
      </c>
      <c r="MS355" s="61">
        <f t="shared" si="500"/>
        <v>0</v>
      </c>
      <c r="MT355" s="61">
        <f t="shared" si="500"/>
        <v>0</v>
      </c>
      <c r="MU355" s="61">
        <f t="shared" si="500"/>
        <v>0</v>
      </c>
      <c r="MV355" s="61">
        <f t="shared" si="500"/>
        <v>0</v>
      </c>
      <c r="MW355" s="61">
        <f t="shared" si="500"/>
        <v>0</v>
      </c>
      <c r="MX355" s="61">
        <f t="shared" si="500"/>
        <v>0</v>
      </c>
      <c r="MY355" s="61">
        <f t="shared" si="519"/>
        <v>0</v>
      </c>
      <c r="MZ355" s="61">
        <f t="shared" si="519"/>
        <v>0</v>
      </c>
      <c r="NA355" s="61">
        <f t="shared" si="519"/>
        <v>0</v>
      </c>
      <c r="NB355" s="61">
        <f t="shared" si="519"/>
        <v>0</v>
      </c>
      <c r="NC355" s="61">
        <f t="shared" si="519"/>
        <v>0</v>
      </c>
      <c r="ND355" s="61">
        <f t="shared" si="519"/>
        <v>0</v>
      </c>
      <c r="NE355" s="61">
        <f t="shared" si="519"/>
        <v>0</v>
      </c>
      <c r="NF355" s="61">
        <f t="shared" si="519"/>
        <v>0</v>
      </c>
      <c r="NG355" s="61">
        <f t="shared" si="519"/>
        <v>0</v>
      </c>
      <c r="NH355" s="61">
        <f t="shared" si="519"/>
        <v>0</v>
      </c>
      <c r="NI355" s="61">
        <f t="shared" si="519"/>
        <v>0</v>
      </c>
      <c r="NJ355" s="61">
        <f t="shared" si="519"/>
        <v>0</v>
      </c>
      <c r="NK355" s="61">
        <f t="shared" si="544"/>
        <v>0</v>
      </c>
      <c r="NL355" s="61">
        <f t="shared" si="544"/>
        <v>0</v>
      </c>
      <c r="NM355" s="61">
        <f t="shared" si="544"/>
        <v>0</v>
      </c>
      <c r="NN355" s="61">
        <f t="shared" si="544"/>
        <v>0</v>
      </c>
      <c r="NO355" s="61">
        <f t="shared" si="544"/>
        <v>0</v>
      </c>
      <c r="NP355" s="61">
        <f t="shared" si="544"/>
        <v>0</v>
      </c>
      <c r="NQ355" s="61">
        <f t="shared" si="544"/>
        <v>0</v>
      </c>
      <c r="NR355" s="61">
        <f t="shared" si="544"/>
        <v>0</v>
      </c>
      <c r="NS355" s="61">
        <f t="shared" si="544"/>
        <v>0</v>
      </c>
      <c r="NT355" s="61">
        <f t="shared" si="544"/>
        <v>0</v>
      </c>
      <c r="NU355" s="61">
        <f t="shared" si="544"/>
        <v>0</v>
      </c>
      <c r="NV355" s="61">
        <f t="shared" si="544"/>
        <v>0</v>
      </c>
      <c r="NW355" s="61">
        <f t="shared" si="544"/>
        <v>0</v>
      </c>
      <c r="NX355" s="61">
        <f t="shared" si="544"/>
        <v>0</v>
      </c>
      <c r="NY355" s="61">
        <f t="shared" si="544"/>
        <v>0</v>
      </c>
      <c r="NZ355" s="61" t="str">
        <f t="shared" si="532"/>
        <v/>
      </c>
      <c r="OA355" s="61" t="str">
        <f t="shared" si="532"/>
        <v/>
      </c>
      <c r="OB355" s="61" t="str">
        <f t="shared" si="532"/>
        <v/>
      </c>
      <c r="OC355" s="61" t="str">
        <f t="shared" si="532"/>
        <v/>
      </c>
      <c r="OD355" s="61" t="str">
        <f t="shared" si="532"/>
        <v/>
      </c>
      <c r="OE355" s="61" t="str">
        <f t="shared" si="532"/>
        <v/>
      </c>
      <c r="OF355" s="61" t="str">
        <f t="shared" si="532"/>
        <v/>
      </c>
      <c r="OG355" s="61" t="str">
        <f t="shared" si="532"/>
        <v/>
      </c>
      <c r="OH355" s="61" t="str">
        <f t="shared" si="532"/>
        <v/>
      </c>
      <c r="OI355" s="61" t="str">
        <f t="shared" si="532"/>
        <v/>
      </c>
      <c r="OJ355" s="61" t="str">
        <f t="shared" si="532"/>
        <v/>
      </c>
      <c r="OK355" s="61" t="str">
        <f t="shared" si="539"/>
        <v/>
      </c>
      <c r="OL355" s="61" t="str">
        <f t="shared" si="539"/>
        <v/>
      </c>
      <c r="OM355" s="61" t="str">
        <f t="shared" si="539"/>
        <v/>
      </c>
      <c r="ON355" s="61" t="str">
        <f t="shared" si="539"/>
        <v/>
      </c>
      <c r="OO355" s="61" t="str">
        <f t="shared" si="539"/>
        <v/>
      </c>
      <c r="OP355" s="61" t="str">
        <f t="shared" si="539"/>
        <v/>
      </c>
      <c r="OQ355" s="61" t="str">
        <f t="shared" si="539"/>
        <v/>
      </c>
      <c r="OR355" s="61" t="str">
        <f t="shared" si="539"/>
        <v/>
      </c>
      <c r="OS355" s="61" t="str">
        <f t="shared" si="539"/>
        <v/>
      </c>
      <c r="OT355" s="61" t="str">
        <f t="shared" si="539"/>
        <v/>
      </c>
      <c r="OU355" s="61" t="str">
        <f t="shared" si="515"/>
        <v/>
      </c>
      <c r="OV355" s="61" t="str">
        <f t="shared" si="515"/>
        <v/>
      </c>
      <c r="OW355" s="61" t="str">
        <f t="shared" si="515"/>
        <v/>
      </c>
      <c r="OX355" s="61" t="str">
        <f t="shared" si="515"/>
        <v/>
      </c>
      <c r="OY355" s="61" t="str">
        <f t="shared" si="515"/>
        <v/>
      </c>
      <c r="OZ355" s="61" t="str">
        <f t="shared" si="515"/>
        <v/>
      </c>
      <c r="PA355" s="61" t="str">
        <f t="shared" si="515"/>
        <v/>
      </c>
      <c r="PB355" s="61" t="str">
        <f t="shared" si="515"/>
        <v/>
      </c>
      <c r="PC355" s="61" t="str">
        <f t="shared" si="515"/>
        <v/>
      </c>
      <c r="PD355" s="61" t="str">
        <f t="shared" si="515"/>
        <v/>
      </c>
      <c r="PE355" s="61" t="str">
        <f t="shared" si="515"/>
        <v/>
      </c>
      <c r="PF355" s="61" t="str">
        <f t="shared" si="515"/>
        <v/>
      </c>
      <c r="PG355" s="61" t="str">
        <f t="shared" si="515"/>
        <v/>
      </c>
      <c r="PH355" s="61" t="str">
        <f t="shared" si="526"/>
        <v/>
      </c>
      <c r="PI355" s="61" t="str">
        <f t="shared" si="526"/>
        <v/>
      </c>
      <c r="PJ355" s="61" t="str">
        <f t="shared" si="526"/>
        <v/>
      </c>
      <c r="PK355" s="61" t="str">
        <f t="shared" si="526"/>
        <v/>
      </c>
      <c r="PL355" s="61" t="str">
        <f t="shared" si="526"/>
        <v/>
      </c>
      <c r="PM355" s="61" t="str">
        <f t="shared" si="497"/>
        <v/>
      </c>
      <c r="PN355" s="61" t="str">
        <f t="shared" si="497"/>
        <v/>
      </c>
      <c r="PO355" s="61" t="str">
        <f t="shared" si="497"/>
        <v/>
      </c>
      <c r="PP355" s="61" t="str">
        <f t="shared" si="497"/>
        <v/>
      </c>
      <c r="PQ355" s="61" t="str">
        <f t="shared" si="497"/>
        <v/>
      </c>
      <c r="PR355" s="61" t="str">
        <f t="shared" ref="PR355:PW397" si="547">IF(FJ355=FI355,FJ355,"")</f>
        <v/>
      </c>
      <c r="PS355" s="61" t="str">
        <f t="shared" si="547"/>
        <v/>
      </c>
      <c r="PT355" s="61" t="str">
        <f t="shared" si="547"/>
        <v/>
      </c>
      <c r="PU355" s="61" t="str">
        <f t="shared" si="547"/>
        <v/>
      </c>
      <c r="PV355" s="61" t="str">
        <f t="shared" si="547"/>
        <v/>
      </c>
      <c r="PW355" s="61" t="str">
        <f t="shared" si="547"/>
        <v/>
      </c>
    </row>
    <row r="356" spans="1:439" ht="15" customHeight="1" x14ac:dyDescent="0.25">
      <c r="A356" s="59">
        <v>436</v>
      </c>
      <c r="B356" s="59" t="s">
        <v>175</v>
      </c>
      <c r="C356" s="59" t="s">
        <v>951</v>
      </c>
      <c r="D356" s="59" t="s">
        <v>952</v>
      </c>
      <c r="E356" s="59" t="s">
        <v>178</v>
      </c>
      <c r="F356" s="59" t="s">
        <v>179</v>
      </c>
      <c r="G356" s="59" t="s">
        <v>179</v>
      </c>
      <c r="H356" s="69">
        <v>41388</v>
      </c>
      <c r="I356" s="87">
        <f t="shared" si="527"/>
        <v>2013</v>
      </c>
      <c r="J356" s="59" t="s">
        <v>953</v>
      </c>
      <c r="K356" s="59" t="s">
        <v>952</v>
      </c>
      <c r="L356" s="59" t="s">
        <v>188</v>
      </c>
      <c r="M356" s="59">
        <v>100</v>
      </c>
      <c r="N356" s="60" t="s">
        <v>939</v>
      </c>
      <c r="O356" s="60">
        <v>275.89289661000004</v>
      </c>
      <c r="P356" s="60" t="b">
        <f t="shared" si="504"/>
        <v>1</v>
      </c>
      <c r="Q356" s="60">
        <f t="shared" si="505"/>
        <v>1</v>
      </c>
      <c r="R356" s="60">
        <f t="shared" si="505"/>
        <v>1</v>
      </c>
      <c r="S356" s="62" t="s">
        <v>183</v>
      </c>
      <c r="T356" s="11">
        <v>3.9312039310000002</v>
      </c>
      <c r="U356" s="60" t="b">
        <f t="shared" si="506"/>
        <v>1</v>
      </c>
      <c r="V356" s="60">
        <f t="shared" si="536"/>
        <v>1</v>
      </c>
      <c r="W356" s="60">
        <f t="shared" si="536"/>
        <v>1</v>
      </c>
      <c r="X356" s="89">
        <f t="shared" si="507"/>
        <v>6</v>
      </c>
      <c r="Y356" s="89" t="b">
        <f t="shared" si="508"/>
        <v>1</v>
      </c>
      <c r="Z356" s="89">
        <f t="shared" si="509"/>
        <v>0</v>
      </c>
      <c r="AA356" s="89">
        <v>1</v>
      </c>
      <c r="AB356" s="72">
        <f t="shared" si="510"/>
        <v>0</v>
      </c>
      <c r="AC356" s="65"/>
      <c r="AD356" s="66"/>
      <c r="AE356" s="90">
        <f t="shared" si="511"/>
        <v>275.89289661000004</v>
      </c>
      <c r="AF356" s="91">
        <f t="shared" si="528"/>
        <v>1.5803233985263712</v>
      </c>
      <c r="AG356" s="59" t="s">
        <v>953</v>
      </c>
      <c r="AH356" s="69">
        <v>41388</v>
      </c>
      <c r="AI356">
        <f t="shared" si="529"/>
        <v>2</v>
      </c>
      <c r="AJ356" s="70" t="str">
        <f t="shared" si="530"/>
        <v>U</v>
      </c>
      <c r="AK356">
        <f t="shared" si="533"/>
        <v>2</v>
      </c>
      <c r="DR356" s="71">
        <v>-0.45146726777045598</v>
      </c>
      <c r="DS356" s="71">
        <v>-2.7210884363113998</v>
      </c>
      <c r="DT356" s="71">
        <v>-2.8639618155514399</v>
      </c>
      <c r="DU356" s="71">
        <v>-0.73710073677851795</v>
      </c>
      <c r="DV356" s="71">
        <v>-0.24752475204492499</v>
      </c>
      <c r="DW356" s="71">
        <v>15.632754339888001</v>
      </c>
      <c r="DX356" s="71">
        <v>-2.6915113881978301</v>
      </c>
      <c r="DY356" s="71">
        <v>7.2340425523149197</v>
      </c>
      <c r="DZ356" s="71">
        <v>-4.5634920647722197</v>
      </c>
      <c r="EA356" s="71">
        <v>38.253638255633902</v>
      </c>
      <c r="EB356" s="71">
        <v>27.969924808711902</v>
      </c>
      <c r="EC356" s="71">
        <v>44.804318487122899</v>
      </c>
      <c r="ED356" s="71">
        <v>-12.115563840175099</v>
      </c>
      <c r="EE356" s="71">
        <v>27.147401906953299</v>
      </c>
      <c r="EF356" s="71">
        <v>24.896949710514299</v>
      </c>
      <c r="EG356" s="71">
        <v>15.4455445565606</v>
      </c>
      <c r="EH356" s="71">
        <v>-3.0303030298348199</v>
      </c>
      <c r="EI356" s="71">
        <v>-8.7740384624802701</v>
      </c>
      <c r="EJ356" s="71">
        <v>11.6600790502953</v>
      </c>
      <c r="EK356" s="71">
        <v>-23.1858407054191</v>
      </c>
      <c r="EL356" s="71">
        <v>15.3609831006021</v>
      </c>
      <c r="EM356" s="71">
        <v>-15.3794940102557</v>
      </c>
      <c r="EN356" s="71">
        <v>-32.572777341059499</v>
      </c>
      <c r="EO356" s="71">
        <v>-34.061696656810597</v>
      </c>
      <c r="EP356" s="71">
        <v>30.214424951823801</v>
      </c>
      <c r="EQ356" s="71">
        <v>-26.946107784829799</v>
      </c>
      <c r="ER356" s="71">
        <v>35.510204083668803</v>
      </c>
      <c r="ES356" s="71">
        <v>-2.4096385556315401</v>
      </c>
      <c r="ET356" s="71">
        <v>-1.18343195291408</v>
      </c>
      <c r="EU356" s="71">
        <v>-30.389221555705301</v>
      </c>
      <c r="EV356" s="71">
        <v>-5.8064516118728502</v>
      </c>
      <c r="EW356" s="71">
        <v>-69.406392693728606</v>
      </c>
      <c r="EX356" s="71">
        <v>-8.2089552241736108</v>
      </c>
      <c r="EY356" s="71">
        <v>-50.467289719544702</v>
      </c>
      <c r="EZ356" s="71">
        <v>16.773584906821501</v>
      </c>
      <c r="FA356" s="71">
        <v>-27.532719339401599</v>
      </c>
      <c r="FB356" s="71">
        <v>-33.021181718160797</v>
      </c>
      <c r="FC356" s="71">
        <v>-81.025299600506202</v>
      </c>
      <c r="FD356" s="71">
        <v>7.8947368435424501</v>
      </c>
      <c r="FE356" s="71">
        <v>150.406504061449</v>
      </c>
      <c r="FF356" s="71">
        <v>7.4356099999999997E-10</v>
      </c>
      <c r="FG356" s="71">
        <v>-81.333333333228794</v>
      </c>
      <c r="FH356" s="71">
        <v>77.474402735117593</v>
      </c>
      <c r="FI356" s="71">
        <v>-42.307692307470397</v>
      </c>
      <c r="FJ356" s="71">
        <v>-4.9999999999868399</v>
      </c>
      <c r="FK356" s="71">
        <v>-23.853211008952101</v>
      </c>
      <c r="FL356" s="71" t="s">
        <v>356</v>
      </c>
      <c r="FM356" s="71" t="s">
        <v>356</v>
      </c>
      <c r="FN356" s="71" t="s">
        <v>356</v>
      </c>
      <c r="FO356" s="52"/>
      <c r="FP356" s="53"/>
      <c r="FQ356" s="1" t="str">
        <f t="shared" ref="FQ356:FV374" si="548">IF(AL356="","",IF(OR($AJ356=$AK$1,$AK356=$AK$1),AL356,""))</f>
        <v/>
      </c>
      <c r="FR356" s="1" t="str">
        <f t="shared" si="548"/>
        <v/>
      </c>
      <c r="FS356" s="1" t="str">
        <f t="shared" si="548"/>
        <v/>
      </c>
      <c r="FT356" s="1" t="str">
        <f t="shared" si="548"/>
        <v/>
      </c>
      <c r="FU356" s="1" t="str">
        <f t="shared" si="548"/>
        <v/>
      </c>
      <c r="FV356" s="1" t="str">
        <f t="shared" si="548"/>
        <v/>
      </c>
      <c r="FW356" s="1" t="str">
        <f t="shared" si="545"/>
        <v/>
      </c>
      <c r="FX356" s="1" t="str">
        <f t="shared" si="545"/>
        <v/>
      </c>
      <c r="FY356" s="1" t="str">
        <f t="shared" si="545"/>
        <v/>
      </c>
      <c r="FZ356" s="1" t="str">
        <f t="shared" si="545"/>
        <v/>
      </c>
      <c r="GA356" s="1" t="str">
        <f t="shared" si="545"/>
        <v/>
      </c>
      <c r="GB356" s="1" t="str">
        <f t="shared" si="545"/>
        <v/>
      </c>
      <c r="GC356" s="1" t="str">
        <f t="shared" si="545"/>
        <v/>
      </c>
      <c r="GD356" s="1" t="str">
        <f t="shared" si="545"/>
        <v/>
      </c>
      <c r="GE356" s="1" t="str">
        <f t="shared" si="545"/>
        <v/>
      </c>
      <c r="GF356" s="1" t="str">
        <f t="shared" si="537"/>
        <v/>
      </c>
      <c r="GG356" s="1" t="str">
        <f t="shared" si="537"/>
        <v/>
      </c>
      <c r="GH356" s="1" t="str">
        <f t="shared" si="537"/>
        <v/>
      </c>
      <c r="GI356" s="1" t="str">
        <f t="shared" si="537"/>
        <v/>
      </c>
      <c r="GJ356" s="1" t="str">
        <f t="shared" si="537"/>
        <v/>
      </c>
      <c r="GK356" s="1" t="str">
        <f t="shared" si="537"/>
        <v/>
      </c>
      <c r="GL356" s="1" t="str">
        <f t="shared" si="537"/>
        <v/>
      </c>
      <c r="GM356" s="1" t="str">
        <f t="shared" si="537"/>
        <v/>
      </c>
      <c r="GN356" s="1" t="str">
        <f t="shared" si="537"/>
        <v/>
      </c>
      <c r="GO356" s="1" t="str">
        <f t="shared" si="537"/>
        <v/>
      </c>
      <c r="GP356" s="1" t="str">
        <f t="shared" si="537"/>
        <v/>
      </c>
      <c r="GQ356" s="1" t="str">
        <f t="shared" si="537"/>
        <v/>
      </c>
      <c r="GR356" s="1" t="str">
        <f t="shared" si="537"/>
        <v/>
      </c>
      <c r="GS356" s="1" t="str">
        <f t="shared" si="537"/>
        <v/>
      </c>
      <c r="GT356" s="1" t="str">
        <f t="shared" si="537"/>
        <v/>
      </c>
      <c r="GU356" s="1" t="str">
        <f t="shared" si="537"/>
        <v/>
      </c>
      <c r="GV356" s="1" t="str">
        <f t="shared" si="542"/>
        <v/>
      </c>
      <c r="GW356" s="1" t="str">
        <f t="shared" si="542"/>
        <v/>
      </c>
      <c r="GX356" s="1" t="str">
        <f t="shared" si="542"/>
        <v/>
      </c>
      <c r="GY356" s="1" t="str">
        <f t="shared" si="542"/>
        <v/>
      </c>
      <c r="GZ356" s="1" t="str">
        <f t="shared" si="542"/>
        <v/>
      </c>
      <c r="HA356" s="1" t="str">
        <f t="shared" si="542"/>
        <v/>
      </c>
      <c r="HB356" s="1" t="str">
        <f t="shared" si="542"/>
        <v/>
      </c>
      <c r="HC356" s="1" t="str">
        <f t="shared" si="542"/>
        <v/>
      </c>
      <c r="HD356" s="1" t="str">
        <f t="shared" si="540"/>
        <v/>
      </c>
      <c r="HE356" s="1" t="str">
        <f t="shared" si="518"/>
        <v/>
      </c>
      <c r="HF356" s="1" t="str">
        <f t="shared" si="518"/>
        <v/>
      </c>
      <c r="HG356" s="1" t="str">
        <f t="shared" si="518"/>
        <v/>
      </c>
      <c r="HH356" s="1" t="str">
        <f t="shared" si="518"/>
        <v/>
      </c>
      <c r="HI356" s="1" t="str">
        <f t="shared" si="518"/>
        <v/>
      </c>
      <c r="HJ356" s="1" t="str">
        <f t="shared" si="518"/>
        <v/>
      </c>
      <c r="HK356" s="1" t="str">
        <f t="shared" si="518"/>
        <v/>
      </c>
      <c r="HL356" s="1" t="str">
        <f t="shared" si="516"/>
        <v/>
      </c>
      <c r="HM356" s="1" t="str">
        <f t="shared" si="516"/>
        <v/>
      </c>
      <c r="HN356" s="1" t="str">
        <f t="shared" si="501"/>
        <v/>
      </c>
      <c r="HO356" s="1" t="str">
        <f t="shared" si="501"/>
        <v/>
      </c>
      <c r="HP356" s="1" t="str">
        <f t="shared" si="501"/>
        <v/>
      </c>
      <c r="HQ356" s="1" t="str">
        <f t="shared" si="501"/>
        <v/>
      </c>
      <c r="HR356" s="1" t="str">
        <f t="shared" si="501"/>
        <v/>
      </c>
      <c r="HS356" s="1" t="str">
        <f t="shared" si="494"/>
        <v/>
      </c>
      <c r="HT356" s="1" t="str">
        <f t="shared" si="492"/>
        <v/>
      </c>
      <c r="HU356" s="1" t="str">
        <f t="shared" si="492"/>
        <v/>
      </c>
      <c r="HV356" s="1" t="str">
        <f t="shared" si="492"/>
        <v/>
      </c>
      <c r="HW356" s="1" t="str">
        <f t="shared" si="492"/>
        <v/>
      </c>
      <c r="HX356" s="1" t="str">
        <f t="shared" si="492"/>
        <v/>
      </c>
      <c r="HY356" s="1" t="str">
        <f t="shared" si="482"/>
        <v/>
      </c>
      <c r="HZ356" s="1" t="str">
        <f t="shared" si="482"/>
        <v/>
      </c>
      <c r="IA356" s="1" t="str">
        <f t="shared" si="543"/>
        <v/>
      </c>
      <c r="IB356" s="1" t="str">
        <f t="shared" si="543"/>
        <v/>
      </c>
      <c r="IC356" s="1" t="str">
        <f t="shared" si="543"/>
        <v/>
      </c>
      <c r="ID356" s="1" t="str">
        <f t="shared" si="543"/>
        <v/>
      </c>
      <c r="IE356" s="1" t="str">
        <f t="shared" si="543"/>
        <v/>
      </c>
      <c r="IF356" s="1" t="str">
        <f t="shared" si="543"/>
        <v/>
      </c>
      <c r="IG356" s="1" t="str">
        <f t="shared" si="543"/>
        <v/>
      </c>
      <c r="IH356" s="1" t="str">
        <f t="shared" si="543"/>
        <v/>
      </c>
      <c r="II356" s="1" t="str">
        <f t="shared" si="543"/>
        <v/>
      </c>
      <c r="IJ356" s="1" t="str">
        <f t="shared" si="543"/>
        <v/>
      </c>
      <c r="IK356" s="1" t="str">
        <f t="shared" si="512"/>
        <v/>
      </c>
      <c r="IL356" s="1" t="str">
        <f t="shared" si="512"/>
        <v/>
      </c>
      <c r="IM356" s="1" t="str">
        <f t="shared" si="512"/>
        <v/>
      </c>
      <c r="IN356" s="1" t="str">
        <f t="shared" si="503"/>
        <v/>
      </c>
      <c r="IO356" s="1" t="str">
        <f t="shared" si="503"/>
        <v/>
      </c>
      <c r="IP356" s="1" t="str">
        <f t="shared" si="503"/>
        <v/>
      </c>
      <c r="IQ356" s="1" t="str">
        <f t="shared" si="503"/>
        <v/>
      </c>
      <c r="IR356" s="1" t="str">
        <f t="shared" si="503"/>
        <v/>
      </c>
      <c r="IS356" s="1" t="str">
        <f t="shared" si="503"/>
        <v/>
      </c>
      <c r="IT356" s="1" t="str">
        <f t="shared" si="503"/>
        <v/>
      </c>
      <c r="IU356" s="1" t="str">
        <f t="shared" si="503"/>
        <v/>
      </c>
      <c r="IV356" s="1" t="str">
        <f t="shared" si="503"/>
        <v/>
      </c>
      <c r="IW356" s="1" t="str">
        <f t="shared" si="522"/>
        <v/>
      </c>
      <c r="IX356" s="1" t="str">
        <f t="shared" si="522"/>
        <v/>
      </c>
      <c r="IY356" s="1" t="str">
        <f t="shared" si="522"/>
        <v/>
      </c>
      <c r="IZ356" s="1" t="str">
        <f t="shared" si="522"/>
        <v/>
      </c>
      <c r="JA356" s="1" t="str">
        <f t="shared" si="522"/>
        <v/>
      </c>
      <c r="JB356" s="1" t="str">
        <f t="shared" si="522"/>
        <v/>
      </c>
      <c r="JC356" s="1" t="str">
        <f t="shared" si="522"/>
        <v/>
      </c>
      <c r="JD356" s="1" t="str">
        <f t="shared" si="522"/>
        <v/>
      </c>
      <c r="JE356" s="1" t="str">
        <f t="shared" si="522"/>
        <v/>
      </c>
      <c r="JF356" s="1" t="str">
        <f t="shared" si="522"/>
        <v/>
      </c>
      <c r="JG356" s="1" t="str">
        <f t="shared" si="522"/>
        <v/>
      </c>
      <c r="JH356" s="1" t="str">
        <f t="shared" si="522"/>
        <v/>
      </c>
      <c r="JI356" s="1" t="str">
        <f t="shared" si="523"/>
        <v/>
      </c>
      <c r="JJ356" s="1" t="str">
        <f t="shared" si="523"/>
        <v/>
      </c>
      <c r="JK356" s="1" t="str">
        <f t="shared" si="523"/>
        <v/>
      </c>
      <c r="JL356" s="1" t="str">
        <f t="shared" si="523"/>
        <v/>
      </c>
      <c r="JM356" s="1" t="str">
        <f t="shared" si="523"/>
        <v/>
      </c>
      <c r="JN356" s="1" t="str">
        <f t="shared" si="523"/>
        <v/>
      </c>
      <c r="JO356" s="1" t="str">
        <f t="shared" si="523"/>
        <v/>
      </c>
      <c r="JP356" s="1" t="str">
        <f t="shared" si="523"/>
        <v/>
      </c>
      <c r="JQ356" s="1" t="str">
        <f t="shared" si="523"/>
        <v/>
      </c>
      <c r="JR356" s="1" t="str">
        <f t="shared" si="525"/>
        <v/>
      </c>
      <c r="JS356" s="1" t="str">
        <f t="shared" si="525"/>
        <v/>
      </c>
      <c r="JT356" s="1" t="str">
        <f t="shared" si="525"/>
        <v/>
      </c>
      <c r="JU356" s="1" t="str">
        <f t="shared" si="472"/>
        <v/>
      </c>
      <c r="JV356" s="1" t="str">
        <f t="shared" si="472"/>
        <v/>
      </c>
      <c r="JW356" s="1" t="str">
        <f t="shared" si="472"/>
        <v/>
      </c>
      <c r="JX356" s="1" t="str">
        <f t="shared" si="472"/>
        <v/>
      </c>
      <c r="JY356" s="1" t="str">
        <f t="shared" si="472"/>
        <v/>
      </c>
      <c r="JZ356" s="1" t="str">
        <f t="shared" si="472"/>
        <v/>
      </c>
      <c r="KA356" s="1" t="str">
        <f t="shared" si="472"/>
        <v/>
      </c>
      <c r="KB356" s="1" t="str">
        <f t="shared" si="472"/>
        <v/>
      </c>
      <c r="KC356" s="1" t="str">
        <f t="shared" si="472"/>
        <v/>
      </c>
      <c r="KD356" s="1" t="str">
        <f t="shared" si="472"/>
        <v/>
      </c>
      <c r="KE356" s="1" t="str">
        <f t="shared" si="472"/>
        <v/>
      </c>
      <c r="KF356" s="1" t="str">
        <f t="shared" si="472"/>
        <v/>
      </c>
      <c r="KG356" s="1" t="str">
        <f t="shared" si="472"/>
        <v/>
      </c>
      <c r="KH356" s="1" t="str">
        <f t="shared" si="538"/>
        <v/>
      </c>
      <c r="KI356" s="1" t="str">
        <f t="shared" si="538"/>
        <v/>
      </c>
      <c r="KJ356" s="1" t="str">
        <f t="shared" si="538"/>
        <v/>
      </c>
      <c r="KK356" s="1" t="str">
        <f t="shared" si="534"/>
        <v/>
      </c>
      <c r="KL356" s="1" t="str">
        <f t="shared" si="531"/>
        <v/>
      </c>
      <c r="KM356" s="1" t="str">
        <f t="shared" si="531"/>
        <v/>
      </c>
      <c r="KN356" s="1" t="str">
        <f t="shared" si="531"/>
        <v/>
      </c>
      <c r="KO356" s="1" t="str">
        <f t="shared" si="531"/>
        <v/>
      </c>
      <c r="KP356" s="1" t="str">
        <f t="shared" si="531"/>
        <v/>
      </c>
      <c r="KQ356" s="1" t="str">
        <f t="shared" si="531"/>
        <v/>
      </c>
      <c r="KR356" s="1" t="str">
        <f t="shared" si="531"/>
        <v/>
      </c>
      <c r="KS356" s="1" t="str">
        <f t="shared" si="531"/>
        <v/>
      </c>
      <c r="KT356" s="54"/>
      <c r="KU356" s="61">
        <f t="shared" si="524"/>
        <v>0</v>
      </c>
      <c r="KV356" s="61">
        <f t="shared" si="524"/>
        <v>0</v>
      </c>
      <c r="KW356" s="61">
        <f t="shared" si="524"/>
        <v>0</v>
      </c>
      <c r="KX356" s="61">
        <f t="shared" si="524"/>
        <v>0</v>
      </c>
      <c r="KY356" s="61">
        <f t="shared" si="524"/>
        <v>0</v>
      </c>
      <c r="KZ356" s="61">
        <f t="shared" si="524"/>
        <v>0</v>
      </c>
      <c r="LA356" s="61">
        <f t="shared" si="524"/>
        <v>0</v>
      </c>
      <c r="LB356" s="61">
        <f t="shared" si="524"/>
        <v>0</v>
      </c>
      <c r="LC356" s="61">
        <f t="shared" si="521"/>
        <v>0</v>
      </c>
      <c r="LD356" s="61">
        <f t="shared" si="521"/>
        <v>0</v>
      </c>
      <c r="LE356" s="61">
        <f t="shared" si="521"/>
        <v>0</v>
      </c>
      <c r="LF356" s="61">
        <f t="shared" si="521"/>
        <v>0</v>
      </c>
      <c r="LG356" s="61">
        <f t="shared" si="521"/>
        <v>0</v>
      </c>
      <c r="LH356" s="61">
        <f t="shared" si="521"/>
        <v>0</v>
      </c>
      <c r="LI356" s="61">
        <f t="shared" si="521"/>
        <v>0</v>
      </c>
      <c r="LJ356" s="61">
        <f t="shared" si="521"/>
        <v>0</v>
      </c>
      <c r="LK356" s="61">
        <f t="shared" si="520"/>
        <v>0</v>
      </c>
      <c r="LL356" s="61">
        <f t="shared" si="520"/>
        <v>0</v>
      </c>
      <c r="LM356" s="61">
        <f t="shared" si="495"/>
        <v>0</v>
      </c>
      <c r="LN356" s="61">
        <f t="shared" si="495"/>
        <v>0</v>
      </c>
      <c r="LO356" s="61">
        <f t="shared" si="495"/>
        <v>0</v>
      </c>
      <c r="LP356" s="61">
        <f t="shared" si="495"/>
        <v>0</v>
      </c>
      <c r="LQ356" s="61">
        <f t="shared" si="495"/>
        <v>0</v>
      </c>
      <c r="LR356" s="61">
        <f t="shared" si="495"/>
        <v>0</v>
      </c>
      <c r="LS356" s="61">
        <f t="shared" si="495"/>
        <v>0</v>
      </c>
      <c r="LT356" s="61">
        <f t="shared" si="495"/>
        <v>0</v>
      </c>
      <c r="LU356" s="61">
        <f t="shared" si="495"/>
        <v>0</v>
      </c>
      <c r="LV356" s="61">
        <f t="shared" si="495"/>
        <v>0</v>
      </c>
      <c r="LW356" s="61">
        <f t="shared" si="495"/>
        <v>0</v>
      </c>
      <c r="LX356" s="61">
        <f t="shared" si="495"/>
        <v>0</v>
      </c>
      <c r="LY356" s="61">
        <f t="shared" si="546"/>
        <v>0</v>
      </c>
      <c r="LZ356" s="61">
        <f t="shared" si="541"/>
        <v>0</v>
      </c>
      <c r="MA356" s="61">
        <f t="shared" si="541"/>
        <v>0</v>
      </c>
      <c r="MB356" s="61">
        <f t="shared" si="541"/>
        <v>0</v>
      </c>
      <c r="MC356" s="61">
        <f t="shared" si="541"/>
        <v>0</v>
      </c>
      <c r="MD356" s="61">
        <f t="shared" si="541"/>
        <v>0</v>
      </c>
      <c r="ME356" s="61">
        <f t="shared" si="541"/>
        <v>0</v>
      </c>
      <c r="MF356" s="61">
        <f t="shared" si="477"/>
        <v>0</v>
      </c>
      <c r="MG356" s="61">
        <f t="shared" si="477"/>
        <v>0</v>
      </c>
      <c r="MH356" s="61">
        <f t="shared" si="477"/>
        <v>0</v>
      </c>
      <c r="MI356" s="61">
        <f t="shared" si="477"/>
        <v>0</v>
      </c>
      <c r="MJ356" s="61">
        <f t="shared" si="477"/>
        <v>0</v>
      </c>
      <c r="MK356" s="61">
        <f t="shared" si="477"/>
        <v>0</v>
      </c>
      <c r="ML356" s="61">
        <f t="shared" si="477"/>
        <v>0</v>
      </c>
      <c r="MM356" s="61">
        <f t="shared" si="477"/>
        <v>0</v>
      </c>
      <c r="MN356" s="61">
        <f t="shared" si="477"/>
        <v>0</v>
      </c>
      <c r="MO356" s="61">
        <f t="shared" si="477"/>
        <v>0</v>
      </c>
      <c r="MP356" s="61">
        <f t="shared" si="535"/>
        <v>0</v>
      </c>
      <c r="MQ356" s="61">
        <f t="shared" si="535"/>
        <v>0</v>
      </c>
      <c r="MR356" s="61">
        <f t="shared" si="535"/>
        <v>0</v>
      </c>
      <c r="MS356" s="61">
        <f t="shared" si="500"/>
        <v>0</v>
      </c>
      <c r="MT356" s="61">
        <f t="shared" si="500"/>
        <v>0</v>
      </c>
      <c r="MU356" s="61">
        <f t="shared" si="500"/>
        <v>0</v>
      </c>
      <c r="MV356" s="61">
        <f t="shared" si="500"/>
        <v>0</v>
      </c>
      <c r="MW356" s="61">
        <f t="shared" si="500"/>
        <v>0</v>
      </c>
      <c r="MX356" s="61">
        <f t="shared" si="500"/>
        <v>0</v>
      </c>
      <c r="MY356" s="61">
        <f t="shared" si="519"/>
        <v>0</v>
      </c>
      <c r="MZ356" s="61">
        <f t="shared" si="519"/>
        <v>0</v>
      </c>
      <c r="NA356" s="61">
        <f t="shared" si="519"/>
        <v>0</v>
      </c>
      <c r="NB356" s="61">
        <f t="shared" si="519"/>
        <v>0</v>
      </c>
      <c r="NC356" s="61">
        <f t="shared" si="519"/>
        <v>0</v>
      </c>
      <c r="ND356" s="61">
        <f t="shared" si="519"/>
        <v>0</v>
      </c>
      <c r="NE356" s="61">
        <f t="shared" si="519"/>
        <v>0</v>
      </c>
      <c r="NF356" s="61">
        <f t="shared" si="519"/>
        <v>0</v>
      </c>
      <c r="NG356" s="61">
        <f t="shared" si="519"/>
        <v>0</v>
      </c>
      <c r="NH356" s="61">
        <f t="shared" si="519"/>
        <v>0</v>
      </c>
      <c r="NI356" s="61">
        <f t="shared" si="519"/>
        <v>0</v>
      </c>
      <c r="NJ356" s="61">
        <f t="shared" si="519"/>
        <v>0</v>
      </c>
      <c r="NK356" s="61">
        <f t="shared" si="544"/>
        <v>0</v>
      </c>
      <c r="NL356" s="61">
        <f t="shared" si="544"/>
        <v>0</v>
      </c>
      <c r="NM356" s="61">
        <f t="shared" si="544"/>
        <v>0</v>
      </c>
      <c r="NN356" s="61">
        <f t="shared" si="544"/>
        <v>0</v>
      </c>
      <c r="NO356" s="61">
        <f t="shared" si="544"/>
        <v>0</v>
      </c>
      <c r="NP356" s="61">
        <f t="shared" si="544"/>
        <v>0</v>
      </c>
      <c r="NQ356" s="61">
        <f t="shared" si="544"/>
        <v>0</v>
      </c>
      <c r="NR356" s="61">
        <f t="shared" si="544"/>
        <v>0</v>
      </c>
      <c r="NS356" s="61">
        <f t="shared" si="544"/>
        <v>0</v>
      </c>
      <c r="NT356" s="61">
        <f t="shared" si="544"/>
        <v>0</v>
      </c>
      <c r="NU356" s="61">
        <f t="shared" si="544"/>
        <v>0</v>
      </c>
      <c r="NV356" s="61">
        <f t="shared" si="544"/>
        <v>0</v>
      </c>
      <c r="NW356" s="61">
        <f t="shared" si="544"/>
        <v>0</v>
      </c>
      <c r="NX356" s="61">
        <f t="shared" si="544"/>
        <v>0</v>
      </c>
      <c r="NY356" s="61">
        <f t="shared" si="544"/>
        <v>0</v>
      </c>
      <c r="NZ356" s="61" t="str">
        <f t="shared" si="532"/>
        <v/>
      </c>
      <c r="OA356" s="61" t="str">
        <f t="shared" si="532"/>
        <v/>
      </c>
      <c r="OB356" s="61" t="str">
        <f t="shared" si="532"/>
        <v/>
      </c>
      <c r="OC356" s="61" t="str">
        <f t="shared" si="532"/>
        <v/>
      </c>
      <c r="OD356" s="61" t="str">
        <f t="shared" si="532"/>
        <v/>
      </c>
      <c r="OE356" s="61" t="str">
        <f t="shared" si="532"/>
        <v/>
      </c>
      <c r="OF356" s="61" t="str">
        <f t="shared" si="532"/>
        <v/>
      </c>
      <c r="OG356" s="61" t="str">
        <f t="shared" si="532"/>
        <v/>
      </c>
      <c r="OH356" s="61" t="str">
        <f t="shared" si="532"/>
        <v/>
      </c>
      <c r="OI356" s="61" t="str">
        <f t="shared" si="532"/>
        <v/>
      </c>
      <c r="OJ356" s="61" t="str">
        <f t="shared" si="532"/>
        <v/>
      </c>
      <c r="OK356" s="61" t="str">
        <f t="shared" si="539"/>
        <v/>
      </c>
      <c r="OL356" s="61" t="str">
        <f t="shared" si="539"/>
        <v/>
      </c>
      <c r="OM356" s="61" t="str">
        <f t="shared" si="539"/>
        <v/>
      </c>
      <c r="ON356" s="61" t="str">
        <f t="shared" si="539"/>
        <v/>
      </c>
      <c r="OO356" s="61" t="str">
        <f t="shared" si="539"/>
        <v/>
      </c>
      <c r="OP356" s="61" t="str">
        <f t="shared" si="539"/>
        <v/>
      </c>
      <c r="OQ356" s="61" t="str">
        <f t="shared" si="539"/>
        <v/>
      </c>
      <c r="OR356" s="61" t="str">
        <f t="shared" si="539"/>
        <v/>
      </c>
      <c r="OS356" s="61" t="str">
        <f t="shared" si="539"/>
        <v/>
      </c>
      <c r="OT356" s="61" t="str">
        <f t="shared" si="539"/>
        <v/>
      </c>
      <c r="OU356" s="61" t="str">
        <f t="shared" si="515"/>
        <v/>
      </c>
      <c r="OV356" s="61" t="str">
        <f t="shared" si="515"/>
        <v/>
      </c>
      <c r="OW356" s="61" t="str">
        <f t="shared" si="515"/>
        <v/>
      </c>
      <c r="OX356" s="61" t="str">
        <f t="shared" si="515"/>
        <v/>
      </c>
      <c r="OY356" s="61" t="str">
        <f t="shared" si="515"/>
        <v/>
      </c>
      <c r="OZ356" s="61" t="str">
        <f t="shared" si="515"/>
        <v/>
      </c>
      <c r="PA356" s="61" t="str">
        <f t="shared" si="515"/>
        <v/>
      </c>
      <c r="PB356" s="61" t="str">
        <f t="shared" si="515"/>
        <v/>
      </c>
      <c r="PC356" s="61" t="str">
        <f t="shared" si="515"/>
        <v/>
      </c>
      <c r="PD356" s="61" t="str">
        <f t="shared" si="515"/>
        <v/>
      </c>
      <c r="PE356" s="61" t="str">
        <f t="shared" si="515"/>
        <v/>
      </c>
      <c r="PF356" s="61" t="str">
        <f t="shared" si="515"/>
        <v/>
      </c>
      <c r="PG356" s="61" t="str">
        <f t="shared" si="515"/>
        <v/>
      </c>
      <c r="PH356" s="61" t="str">
        <f t="shared" si="526"/>
        <v/>
      </c>
      <c r="PI356" s="61" t="str">
        <f t="shared" si="526"/>
        <v/>
      </c>
      <c r="PJ356" s="61" t="str">
        <f t="shared" si="526"/>
        <v/>
      </c>
      <c r="PK356" s="61" t="str">
        <f t="shared" si="526"/>
        <v/>
      </c>
      <c r="PL356" s="61" t="str">
        <f t="shared" si="526"/>
        <v/>
      </c>
      <c r="PM356" s="61" t="str">
        <f t="shared" si="526"/>
        <v/>
      </c>
      <c r="PN356" s="61" t="str">
        <f t="shared" si="526"/>
        <v/>
      </c>
      <c r="PO356" s="61" t="str">
        <f t="shared" si="526"/>
        <v/>
      </c>
      <c r="PP356" s="61" t="str">
        <f t="shared" si="526"/>
        <v/>
      </c>
      <c r="PQ356" s="61" t="str">
        <f t="shared" si="526"/>
        <v/>
      </c>
      <c r="PR356" s="61" t="str">
        <f t="shared" si="547"/>
        <v/>
      </c>
      <c r="PS356" s="61" t="str">
        <f t="shared" si="547"/>
        <v/>
      </c>
      <c r="PT356" s="61" t="str">
        <f t="shared" si="547"/>
        <v/>
      </c>
      <c r="PU356" s="61" t="str">
        <f t="shared" si="547"/>
        <v>NaN</v>
      </c>
      <c r="PV356" s="61" t="str">
        <f t="shared" si="547"/>
        <v>NaN</v>
      </c>
      <c r="PW356" s="61" t="str">
        <f t="shared" si="547"/>
        <v/>
      </c>
    </row>
    <row r="357" spans="1:439" ht="15" customHeight="1" x14ac:dyDescent="0.25">
      <c r="A357" s="92">
        <v>2050</v>
      </c>
      <c r="B357" s="59" t="s">
        <v>175</v>
      </c>
      <c r="C357" s="59" t="s">
        <v>954</v>
      </c>
      <c r="D357" s="59" t="s">
        <v>724</v>
      </c>
      <c r="E357" s="59" t="s">
        <v>178</v>
      </c>
      <c r="F357" s="59" t="s">
        <v>179</v>
      </c>
      <c r="G357" s="59" t="s">
        <v>203</v>
      </c>
      <c r="H357" s="69">
        <v>41390</v>
      </c>
      <c r="I357" s="87">
        <f t="shared" si="527"/>
        <v>2013</v>
      </c>
      <c r="J357" s="59" t="s">
        <v>238</v>
      </c>
      <c r="K357" s="59" t="s">
        <v>724</v>
      </c>
      <c r="L357" s="59" t="s">
        <v>188</v>
      </c>
      <c r="M357" s="59">
        <v>100</v>
      </c>
      <c r="N357" s="60" t="s">
        <v>939</v>
      </c>
      <c r="O357" s="60">
        <v>1658598.3472500001</v>
      </c>
      <c r="P357" s="60" t="b">
        <f t="shared" si="504"/>
        <v>1</v>
      </c>
      <c r="Q357" s="60">
        <f t="shared" si="505"/>
        <v>1</v>
      </c>
      <c r="R357" s="60">
        <f t="shared" si="505"/>
        <v>1</v>
      </c>
      <c r="S357" s="62" t="s">
        <v>183</v>
      </c>
      <c r="T357" s="11">
        <v>-0.45941807000000001</v>
      </c>
      <c r="U357" s="60" t="b">
        <f t="shared" si="506"/>
        <v>1</v>
      </c>
      <c r="V357" s="60">
        <f t="shared" si="536"/>
        <v>1</v>
      </c>
      <c r="W357" s="60">
        <f t="shared" si="536"/>
        <v>1</v>
      </c>
      <c r="X357" s="89">
        <f t="shared" si="507"/>
        <v>5</v>
      </c>
      <c r="Y357" s="89" t="b">
        <f t="shared" si="508"/>
        <v>1</v>
      </c>
      <c r="Z357" s="89">
        <f t="shared" si="509"/>
        <v>0</v>
      </c>
      <c r="AA357" s="89">
        <v>0</v>
      </c>
      <c r="AB357" s="72">
        <f t="shared" si="510"/>
        <v>1</v>
      </c>
      <c r="AC357" s="65">
        <v>31.311599999999999</v>
      </c>
      <c r="AD357" s="66">
        <f>+O357/AC357</f>
        <v>52970.731206645469</v>
      </c>
      <c r="AE357" s="90">
        <f t="shared" si="511"/>
        <v>52970.731206645469</v>
      </c>
      <c r="AF357" s="91">
        <f t="shared" si="528"/>
        <v>3.8700617365516304E-2</v>
      </c>
      <c r="AG357" s="59" t="s">
        <v>238</v>
      </c>
      <c r="AH357" s="69">
        <v>41390</v>
      </c>
      <c r="AI357">
        <f t="shared" si="529"/>
        <v>1</v>
      </c>
      <c r="AJ357" s="70" t="str">
        <f t="shared" si="530"/>
        <v>G</v>
      </c>
      <c r="AK357">
        <f t="shared" si="533"/>
        <v>1</v>
      </c>
      <c r="DR357" s="71">
        <v>3.1349902024111498</v>
      </c>
      <c r="DS357" s="71">
        <v>0.99490051065447305</v>
      </c>
      <c r="DT357" s="71">
        <v>-2.82178217668391</v>
      </c>
      <c r="DU357" s="71">
        <v>1.80845644467693</v>
      </c>
      <c r="DV357" s="71">
        <v>-1.3009757281063801</v>
      </c>
      <c r="DW357" s="71">
        <v>-2.4388704373548502</v>
      </c>
      <c r="DX357" s="71">
        <v>-1.5108888200500601</v>
      </c>
      <c r="DY357" s="71">
        <v>3.1527718997329499</v>
      </c>
      <c r="DZ357" s="71">
        <v>1.2657707348370499</v>
      </c>
      <c r="EA357" s="71">
        <v>6.7757859169102597</v>
      </c>
      <c r="EB357" s="71">
        <v>2.3115480052222201</v>
      </c>
      <c r="EC357" s="71">
        <v>-2.2536963476843499</v>
      </c>
      <c r="ED357" s="71">
        <v>-0.15175249499102</v>
      </c>
      <c r="EE357" s="71">
        <v>-2.4856596573566501</v>
      </c>
      <c r="EF357" s="71">
        <v>-0.52196827863292306</v>
      </c>
      <c r="EG357" s="71">
        <v>-0.152827305025349</v>
      </c>
      <c r="EH357" s="71">
        <v>-1.07860675480248</v>
      </c>
      <c r="EI357" s="71">
        <v>4.6752832302336103</v>
      </c>
      <c r="EJ357" s="71">
        <v>3.45528455326953</v>
      </c>
      <c r="EK357" s="71">
        <v>1.2001880868389301</v>
      </c>
      <c r="EL357" s="71">
        <v>2.7037832989605302</v>
      </c>
      <c r="EM357" s="71">
        <v>-1.94647202097023</v>
      </c>
      <c r="EN357" s="71">
        <v>5.2109181145908003</v>
      </c>
      <c r="EO357" s="71">
        <v>11.518248175402899</v>
      </c>
      <c r="EP357" s="71">
        <v>-0.26945047950324202</v>
      </c>
      <c r="EQ357" s="71">
        <v>25.388764043199501</v>
      </c>
      <c r="ER357" s="71">
        <v>4.0485829946484104</v>
      </c>
      <c r="ES357" s="71">
        <v>-9.2647256153970403</v>
      </c>
      <c r="ET357" s="71">
        <v>-0.42905532813113401</v>
      </c>
      <c r="EU357" s="71">
        <v>-6.9662836391955896</v>
      </c>
      <c r="EV357" s="71">
        <v>0.34940884879670597</v>
      </c>
      <c r="EW357" s="71">
        <v>6.7062070109451497</v>
      </c>
      <c r="EX357" s="71">
        <v>-0.26008826973600302</v>
      </c>
      <c r="EY357" s="71">
        <v>-10.9960317452495</v>
      </c>
      <c r="EZ357" s="71">
        <v>3.43751393361396</v>
      </c>
      <c r="FA357" s="71">
        <v>9.2284482756427106</v>
      </c>
      <c r="FB357" s="71">
        <v>-4.8296931186651397</v>
      </c>
      <c r="FC357" s="71">
        <v>9.5102093028371293</v>
      </c>
      <c r="FD357" s="71">
        <v>4.5543012814500203</v>
      </c>
      <c r="FE357" s="71">
        <v>-2.3827252419091698</v>
      </c>
      <c r="FF357" s="71">
        <v>5.4406130258154404</v>
      </c>
      <c r="FG357" s="71">
        <v>-6.6133720943219796</v>
      </c>
      <c r="FH357" s="71">
        <v>-0.42663698862086502</v>
      </c>
      <c r="FI357" s="71">
        <v>11.1654334041762</v>
      </c>
      <c r="FJ357" s="71">
        <v>1.60446459597594</v>
      </c>
      <c r="FK357" s="71">
        <v>2.6258571688889001</v>
      </c>
      <c r="FL357" s="71">
        <v>1.0430247707415901</v>
      </c>
      <c r="FM357" s="71">
        <v>2.70618556522304</v>
      </c>
      <c r="FN357" s="71">
        <v>10.5961022923531</v>
      </c>
      <c r="FO357" s="52"/>
      <c r="FP357" s="53"/>
      <c r="FQ357" s="1" t="str">
        <f t="shared" si="548"/>
        <v/>
      </c>
      <c r="FR357" s="1" t="str">
        <f t="shared" si="548"/>
        <v/>
      </c>
      <c r="FS357" s="1" t="str">
        <f t="shared" si="548"/>
        <v/>
      </c>
      <c r="FT357" s="1" t="str">
        <f t="shared" si="548"/>
        <v/>
      </c>
      <c r="FU357" s="1" t="str">
        <f t="shared" si="548"/>
        <v/>
      </c>
      <c r="FV357" s="1" t="str">
        <f t="shared" si="548"/>
        <v/>
      </c>
      <c r="FW357" s="1" t="str">
        <f t="shared" si="545"/>
        <v/>
      </c>
      <c r="FX357" s="1" t="str">
        <f t="shared" si="545"/>
        <v/>
      </c>
      <c r="FY357" s="1" t="str">
        <f t="shared" si="545"/>
        <v/>
      </c>
      <c r="FZ357" s="1" t="str">
        <f t="shared" si="545"/>
        <v/>
      </c>
      <c r="GA357" s="1" t="str">
        <f t="shared" si="545"/>
        <v/>
      </c>
      <c r="GB357" s="1" t="str">
        <f t="shared" si="545"/>
        <v/>
      </c>
      <c r="GC357" s="1" t="str">
        <f t="shared" si="545"/>
        <v/>
      </c>
      <c r="GD357" s="1" t="str">
        <f t="shared" si="545"/>
        <v/>
      </c>
      <c r="GE357" s="1" t="str">
        <f t="shared" si="545"/>
        <v/>
      </c>
      <c r="GF357" s="1" t="str">
        <f t="shared" si="537"/>
        <v/>
      </c>
      <c r="GG357" s="1" t="str">
        <f t="shared" si="537"/>
        <v/>
      </c>
      <c r="GH357" s="1" t="str">
        <f t="shared" si="537"/>
        <v/>
      </c>
      <c r="GI357" s="1" t="str">
        <f t="shared" si="537"/>
        <v/>
      </c>
      <c r="GJ357" s="1" t="str">
        <f t="shared" si="537"/>
        <v/>
      </c>
      <c r="GK357" s="1" t="str">
        <f t="shared" si="537"/>
        <v/>
      </c>
      <c r="GL357" s="1" t="str">
        <f t="shared" si="537"/>
        <v/>
      </c>
      <c r="GM357" s="1" t="str">
        <f t="shared" si="537"/>
        <v/>
      </c>
      <c r="GN357" s="1" t="str">
        <f t="shared" si="537"/>
        <v/>
      </c>
      <c r="GO357" s="1" t="str">
        <f t="shared" si="537"/>
        <v/>
      </c>
      <c r="GP357" s="1" t="str">
        <f t="shared" si="537"/>
        <v/>
      </c>
      <c r="GQ357" s="1" t="str">
        <f t="shared" si="537"/>
        <v/>
      </c>
      <c r="GR357" s="1" t="str">
        <f t="shared" si="537"/>
        <v/>
      </c>
      <c r="GS357" s="1" t="str">
        <f t="shared" si="537"/>
        <v/>
      </c>
      <c r="GT357" s="1" t="str">
        <f t="shared" si="537"/>
        <v/>
      </c>
      <c r="GU357" s="1" t="str">
        <f t="shared" si="537"/>
        <v/>
      </c>
      <c r="GV357" s="1" t="str">
        <f t="shared" si="542"/>
        <v/>
      </c>
      <c r="GW357" s="1" t="str">
        <f t="shared" si="542"/>
        <v/>
      </c>
      <c r="GX357" s="1" t="str">
        <f t="shared" si="542"/>
        <v/>
      </c>
      <c r="GY357" s="1" t="str">
        <f t="shared" si="542"/>
        <v/>
      </c>
      <c r="GZ357" s="1" t="str">
        <f t="shared" si="542"/>
        <v/>
      </c>
      <c r="HA357" s="1" t="str">
        <f t="shared" si="542"/>
        <v/>
      </c>
      <c r="HB357" s="1" t="str">
        <f t="shared" si="542"/>
        <v/>
      </c>
      <c r="HC357" s="1" t="str">
        <f t="shared" si="542"/>
        <v/>
      </c>
      <c r="HD357" s="1" t="str">
        <f t="shared" si="540"/>
        <v/>
      </c>
      <c r="HE357" s="1" t="str">
        <f t="shared" si="518"/>
        <v/>
      </c>
      <c r="HF357" s="1" t="str">
        <f t="shared" si="518"/>
        <v/>
      </c>
      <c r="HG357" s="1" t="str">
        <f t="shared" si="518"/>
        <v/>
      </c>
      <c r="HH357" s="1" t="str">
        <f t="shared" si="518"/>
        <v/>
      </c>
      <c r="HI357" s="1" t="str">
        <f t="shared" si="518"/>
        <v/>
      </c>
      <c r="HJ357" s="1" t="str">
        <f t="shared" si="518"/>
        <v/>
      </c>
      <c r="HK357" s="1" t="str">
        <f t="shared" si="518"/>
        <v/>
      </c>
      <c r="HL357" s="1" t="str">
        <f t="shared" si="516"/>
        <v/>
      </c>
      <c r="HM357" s="1" t="str">
        <f t="shared" si="516"/>
        <v/>
      </c>
      <c r="HN357" s="1" t="str">
        <f t="shared" si="501"/>
        <v/>
      </c>
      <c r="HO357" s="1" t="str">
        <f t="shared" si="501"/>
        <v/>
      </c>
      <c r="HP357" s="1" t="str">
        <f t="shared" si="501"/>
        <v/>
      </c>
      <c r="HQ357" s="1" t="str">
        <f t="shared" si="501"/>
        <v/>
      </c>
      <c r="HR357" s="1" t="str">
        <f t="shared" si="501"/>
        <v/>
      </c>
      <c r="HS357" s="1" t="str">
        <f t="shared" si="494"/>
        <v/>
      </c>
      <c r="HT357" s="1" t="str">
        <f t="shared" si="492"/>
        <v/>
      </c>
      <c r="HU357" s="1" t="str">
        <f t="shared" si="492"/>
        <v/>
      </c>
      <c r="HV357" s="1" t="str">
        <f t="shared" si="492"/>
        <v/>
      </c>
      <c r="HW357" s="1" t="str">
        <f t="shared" si="492"/>
        <v/>
      </c>
      <c r="HX357" s="1" t="str">
        <f t="shared" si="492"/>
        <v/>
      </c>
      <c r="HY357" s="1" t="str">
        <f t="shared" si="482"/>
        <v/>
      </c>
      <c r="HZ357" s="1" t="str">
        <f t="shared" si="482"/>
        <v/>
      </c>
      <c r="IA357" s="1" t="str">
        <f t="shared" si="543"/>
        <v/>
      </c>
      <c r="IB357" s="1" t="str">
        <f t="shared" si="543"/>
        <v/>
      </c>
      <c r="IC357" s="1" t="str">
        <f t="shared" si="543"/>
        <v/>
      </c>
      <c r="ID357" s="1" t="str">
        <f t="shared" si="543"/>
        <v/>
      </c>
      <c r="IE357" s="1" t="str">
        <f t="shared" si="543"/>
        <v/>
      </c>
      <c r="IF357" s="1" t="str">
        <f t="shared" si="543"/>
        <v/>
      </c>
      <c r="IG357" s="1" t="str">
        <f t="shared" si="543"/>
        <v/>
      </c>
      <c r="IH357" s="1" t="str">
        <f t="shared" si="543"/>
        <v/>
      </c>
      <c r="II357" s="1" t="str">
        <f t="shared" si="543"/>
        <v/>
      </c>
      <c r="IJ357" s="1" t="str">
        <f t="shared" si="543"/>
        <v/>
      </c>
      <c r="IK357" s="1" t="str">
        <f t="shared" si="512"/>
        <v/>
      </c>
      <c r="IL357" s="1" t="str">
        <f t="shared" si="512"/>
        <v/>
      </c>
      <c r="IM357" s="1" t="str">
        <f t="shared" si="512"/>
        <v/>
      </c>
      <c r="IN357" s="1" t="str">
        <f t="shared" si="503"/>
        <v/>
      </c>
      <c r="IO357" s="1" t="str">
        <f t="shared" si="503"/>
        <v/>
      </c>
      <c r="IP357" s="1" t="str">
        <f t="shared" si="503"/>
        <v/>
      </c>
      <c r="IQ357" s="1" t="str">
        <f t="shared" si="503"/>
        <v/>
      </c>
      <c r="IR357" s="1" t="str">
        <f t="shared" si="503"/>
        <v/>
      </c>
      <c r="IS357" s="1" t="str">
        <f t="shared" si="503"/>
        <v/>
      </c>
      <c r="IT357" s="1" t="str">
        <f t="shared" si="503"/>
        <v/>
      </c>
      <c r="IU357" s="1" t="str">
        <f t="shared" si="503"/>
        <v/>
      </c>
      <c r="IV357" s="1" t="str">
        <f t="shared" si="503"/>
        <v/>
      </c>
      <c r="IW357" s="1">
        <f t="shared" si="522"/>
        <v>3.1349902024111498</v>
      </c>
      <c r="IX357" s="1">
        <f t="shared" si="522"/>
        <v>0.99490051065447305</v>
      </c>
      <c r="IY357" s="1">
        <f t="shared" si="522"/>
        <v>-2.82178217668391</v>
      </c>
      <c r="IZ357" s="1">
        <f t="shared" si="522"/>
        <v>1.80845644467693</v>
      </c>
      <c r="JA357" s="1">
        <f t="shared" si="522"/>
        <v>-1.3009757281063801</v>
      </c>
      <c r="JB357" s="1">
        <f t="shared" si="522"/>
        <v>-2.4388704373548502</v>
      </c>
      <c r="JC357" s="1">
        <f t="shared" si="522"/>
        <v>-1.5108888200500601</v>
      </c>
      <c r="JD357" s="1">
        <f t="shared" si="522"/>
        <v>3.1527718997329499</v>
      </c>
      <c r="JE357" s="1">
        <f t="shared" si="522"/>
        <v>1.2657707348370499</v>
      </c>
      <c r="JF357" s="1">
        <f t="shared" si="522"/>
        <v>6.7757859169102597</v>
      </c>
      <c r="JG357" s="1">
        <f t="shared" si="522"/>
        <v>2.3115480052222201</v>
      </c>
      <c r="JH357" s="1">
        <f t="shared" si="522"/>
        <v>-2.2536963476843499</v>
      </c>
      <c r="JI357" s="1">
        <f t="shared" si="523"/>
        <v>-0.15175249499102</v>
      </c>
      <c r="JJ357" s="1">
        <f t="shared" si="523"/>
        <v>-2.4856596573566501</v>
      </c>
      <c r="JK357" s="1">
        <f t="shared" si="523"/>
        <v>-0.52196827863292306</v>
      </c>
      <c r="JL357" s="1">
        <f t="shared" si="523"/>
        <v>-0.152827305025349</v>
      </c>
      <c r="JM357" s="1">
        <f t="shared" si="523"/>
        <v>-1.07860675480248</v>
      </c>
      <c r="JN357" s="1">
        <f t="shared" si="523"/>
        <v>4.6752832302336103</v>
      </c>
      <c r="JO357" s="1">
        <f t="shared" si="523"/>
        <v>3.45528455326953</v>
      </c>
      <c r="JP357" s="1">
        <f t="shared" si="523"/>
        <v>1.2001880868389301</v>
      </c>
      <c r="JQ357" s="1">
        <f t="shared" si="523"/>
        <v>2.7037832989605302</v>
      </c>
      <c r="JR357" s="1">
        <f t="shared" si="525"/>
        <v>-1.94647202097023</v>
      </c>
      <c r="JS357" s="1">
        <f t="shared" si="525"/>
        <v>5.2109181145908003</v>
      </c>
      <c r="JT357" s="1">
        <f t="shared" si="525"/>
        <v>11.518248175402899</v>
      </c>
      <c r="JU357" s="1">
        <f t="shared" si="472"/>
        <v>-0.26945047950324202</v>
      </c>
      <c r="JV357" s="1">
        <f t="shared" si="472"/>
        <v>25.388764043199501</v>
      </c>
      <c r="JW357" s="1">
        <f t="shared" si="472"/>
        <v>4.0485829946484104</v>
      </c>
      <c r="JX357" s="1">
        <f t="shared" si="472"/>
        <v>-9.2647256153970403</v>
      </c>
      <c r="JY357" s="1">
        <f t="shared" si="472"/>
        <v>-0.42905532813113401</v>
      </c>
      <c r="JZ357" s="1">
        <f t="shared" si="472"/>
        <v>-6.9662836391955896</v>
      </c>
      <c r="KA357" s="1">
        <f t="shared" si="472"/>
        <v>0.34940884879670597</v>
      </c>
      <c r="KB357" s="1">
        <f t="shared" si="472"/>
        <v>6.7062070109451497</v>
      </c>
      <c r="KC357" s="1">
        <f t="shared" si="472"/>
        <v>-0.26008826973600302</v>
      </c>
      <c r="KD357" s="1">
        <f t="shared" si="472"/>
        <v>-10.9960317452495</v>
      </c>
      <c r="KE357" s="1">
        <f t="shared" si="472"/>
        <v>3.43751393361396</v>
      </c>
      <c r="KF357" s="1">
        <f t="shared" si="472"/>
        <v>9.2284482756427106</v>
      </c>
      <c r="KG357" s="1">
        <f t="shared" si="472"/>
        <v>-4.8296931186651397</v>
      </c>
      <c r="KH357" s="1">
        <f t="shared" si="538"/>
        <v>9.5102093028371293</v>
      </c>
      <c r="KI357" s="1">
        <f t="shared" si="538"/>
        <v>4.5543012814500203</v>
      </c>
      <c r="KJ357" s="1">
        <f t="shared" si="538"/>
        <v>-2.3827252419091698</v>
      </c>
      <c r="KK357" s="1">
        <f t="shared" si="534"/>
        <v>5.4406130258154404</v>
      </c>
      <c r="KL357" s="1">
        <f t="shared" si="531"/>
        <v>-6.6133720943219796</v>
      </c>
      <c r="KM357" s="1">
        <f t="shared" si="531"/>
        <v>-0.42663698862086502</v>
      </c>
      <c r="KN357" s="1">
        <f t="shared" si="531"/>
        <v>11.1654334041762</v>
      </c>
      <c r="KO357" s="1">
        <f t="shared" si="531"/>
        <v>1.60446459597594</v>
      </c>
      <c r="KP357" s="1">
        <f t="shared" si="531"/>
        <v>2.6258571688889001</v>
      </c>
      <c r="KQ357" s="1">
        <f t="shared" si="531"/>
        <v>1.0430247707415901</v>
      </c>
      <c r="KR357" s="1">
        <f t="shared" si="531"/>
        <v>2.70618556522304</v>
      </c>
      <c r="KS357" s="1">
        <f t="shared" si="531"/>
        <v>10.5961022923531</v>
      </c>
      <c r="KT357" s="54"/>
      <c r="KU357" s="61">
        <f t="shared" si="524"/>
        <v>0</v>
      </c>
      <c r="KV357" s="61">
        <f t="shared" si="524"/>
        <v>0</v>
      </c>
      <c r="KW357" s="61">
        <f t="shared" si="524"/>
        <v>0</v>
      </c>
      <c r="KX357" s="61">
        <f t="shared" si="524"/>
        <v>0</v>
      </c>
      <c r="KY357" s="61">
        <f t="shared" si="524"/>
        <v>0</v>
      </c>
      <c r="KZ357" s="61">
        <f t="shared" si="524"/>
        <v>0</v>
      </c>
      <c r="LA357" s="61">
        <f t="shared" si="524"/>
        <v>0</v>
      </c>
      <c r="LB357" s="61">
        <f t="shared" si="524"/>
        <v>0</v>
      </c>
      <c r="LC357" s="61">
        <f t="shared" si="521"/>
        <v>0</v>
      </c>
      <c r="LD357" s="61">
        <f t="shared" si="521"/>
        <v>0</v>
      </c>
      <c r="LE357" s="61">
        <f t="shared" si="521"/>
        <v>0</v>
      </c>
      <c r="LF357" s="61">
        <f t="shared" si="521"/>
        <v>0</v>
      </c>
      <c r="LG357" s="61">
        <f t="shared" si="521"/>
        <v>0</v>
      </c>
      <c r="LH357" s="61">
        <f t="shared" si="521"/>
        <v>0</v>
      </c>
      <c r="LI357" s="61">
        <f t="shared" si="521"/>
        <v>0</v>
      </c>
      <c r="LJ357" s="61">
        <f t="shared" si="521"/>
        <v>0</v>
      </c>
      <c r="LK357" s="61">
        <f t="shared" si="520"/>
        <v>0</v>
      </c>
      <c r="LL357" s="61">
        <f t="shared" si="520"/>
        <v>0</v>
      </c>
      <c r="LM357" s="61">
        <f t="shared" si="495"/>
        <v>0</v>
      </c>
      <c r="LN357" s="61">
        <f t="shared" si="495"/>
        <v>0</v>
      </c>
      <c r="LO357" s="61">
        <f t="shared" si="495"/>
        <v>0</v>
      </c>
      <c r="LP357" s="61">
        <f t="shared" si="495"/>
        <v>0</v>
      </c>
      <c r="LQ357" s="61">
        <f t="shared" si="495"/>
        <v>0</v>
      </c>
      <c r="LR357" s="61">
        <f t="shared" si="495"/>
        <v>0</v>
      </c>
      <c r="LS357" s="61">
        <f t="shared" si="495"/>
        <v>0</v>
      </c>
      <c r="LT357" s="61">
        <f t="shared" si="495"/>
        <v>0</v>
      </c>
      <c r="LU357" s="61">
        <f t="shared" si="495"/>
        <v>0</v>
      </c>
      <c r="LV357" s="61">
        <f t="shared" si="495"/>
        <v>0</v>
      </c>
      <c r="LW357" s="61">
        <f t="shared" si="495"/>
        <v>0</v>
      </c>
      <c r="LX357" s="61">
        <f t="shared" si="495"/>
        <v>0</v>
      </c>
      <c r="LY357" s="61">
        <f t="shared" si="546"/>
        <v>0</v>
      </c>
      <c r="LZ357" s="61">
        <f t="shared" si="541"/>
        <v>0</v>
      </c>
      <c r="MA357" s="61">
        <f t="shared" si="541"/>
        <v>0</v>
      </c>
      <c r="MB357" s="61">
        <f t="shared" si="541"/>
        <v>0</v>
      </c>
      <c r="MC357" s="61">
        <f t="shared" si="541"/>
        <v>0</v>
      </c>
      <c r="MD357" s="61">
        <f t="shared" si="541"/>
        <v>0</v>
      </c>
      <c r="ME357" s="61">
        <f t="shared" si="541"/>
        <v>0</v>
      </c>
      <c r="MF357" s="61">
        <f t="shared" si="477"/>
        <v>0</v>
      </c>
      <c r="MG357" s="61">
        <f t="shared" si="477"/>
        <v>0</v>
      </c>
      <c r="MH357" s="61">
        <f t="shared" si="477"/>
        <v>0</v>
      </c>
      <c r="MI357" s="61">
        <f t="shared" si="477"/>
        <v>0</v>
      </c>
      <c r="MJ357" s="61">
        <f t="shared" si="477"/>
        <v>0</v>
      </c>
      <c r="MK357" s="61">
        <f t="shared" si="477"/>
        <v>0</v>
      </c>
      <c r="ML357" s="61">
        <f t="shared" si="477"/>
        <v>0</v>
      </c>
      <c r="MM357" s="61">
        <f t="shared" si="477"/>
        <v>0</v>
      </c>
      <c r="MN357" s="61">
        <f t="shared" si="477"/>
        <v>0</v>
      </c>
      <c r="MO357" s="61">
        <f t="shared" si="477"/>
        <v>0</v>
      </c>
      <c r="MP357" s="61">
        <f t="shared" si="535"/>
        <v>0</v>
      </c>
      <c r="MQ357" s="61">
        <f t="shared" si="535"/>
        <v>0</v>
      </c>
      <c r="MR357" s="61">
        <f t="shared" si="535"/>
        <v>0</v>
      </c>
      <c r="MS357" s="61">
        <f t="shared" si="500"/>
        <v>0</v>
      </c>
      <c r="MT357" s="61">
        <f t="shared" si="500"/>
        <v>0</v>
      </c>
      <c r="MU357" s="61">
        <f t="shared" si="500"/>
        <v>0</v>
      </c>
      <c r="MV357" s="61">
        <f t="shared" si="500"/>
        <v>0</v>
      </c>
      <c r="MW357" s="61">
        <f t="shared" si="500"/>
        <v>0</v>
      </c>
      <c r="MX357" s="61">
        <f t="shared" si="500"/>
        <v>0</v>
      </c>
      <c r="MY357" s="61">
        <f t="shared" si="519"/>
        <v>0</v>
      </c>
      <c r="MZ357" s="61">
        <f t="shared" si="519"/>
        <v>0</v>
      </c>
      <c r="NA357" s="61">
        <f t="shared" si="519"/>
        <v>0</v>
      </c>
      <c r="NB357" s="61">
        <f t="shared" si="519"/>
        <v>0</v>
      </c>
      <c r="NC357" s="61">
        <f t="shared" si="519"/>
        <v>0</v>
      </c>
      <c r="ND357" s="61">
        <f t="shared" si="519"/>
        <v>0</v>
      </c>
      <c r="NE357" s="61">
        <f t="shared" si="519"/>
        <v>0</v>
      </c>
      <c r="NF357" s="61">
        <f t="shared" si="519"/>
        <v>0</v>
      </c>
      <c r="NG357" s="61">
        <f t="shared" si="519"/>
        <v>0</v>
      </c>
      <c r="NH357" s="61">
        <f t="shared" si="519"/>
        <v>0</v>
      </c>
      <c r="NI357" s="61">
        <f t="shared" si="519"/>
        <v>0</v>
      </c>
      <c r="NJ357" s="61">
        <f t="shared" si="519"/>
        <v>0</v>
      </c>
      <c r="NK357" s="61">
        <f t="shared" si="544"/>
        <v>0</v>
      </c>
      <c r="NL357" s="61">
        <f t="shared" si="544"/>
        <v>0</v>
      </c>
      <c r="NM357" s="61">
        <f t="shared" si="544"/>
        <v>0</v>
      </c>
      <c r="NN357" s="61">
        <f t="shared" si="544"/>
        <v>0</v>
      </c>
      <c r="NO357" s="61">
        <f t="shared" si="544"/>
        <v>0</v>
      </c>
      <c r="NP357" s="61">
        <f t="shared" si="544"/>
        <v>0</v>
      </c>
      <c r="NQ357" s="61">
        <f t="shared" si="544"/>
        <v>0</v>
      </c>
      <c r="NR357" s="61">
        <f t="shared" si="544"/>
        <v>0</v>
      </c>
      <c r="NS357" s="61">
        <f t="shared" si="544"/>
        <v>0</v>
      </c>
      <c r="NT357" s="61">
        <f t="shared" si="544"/>
        <v>0</v>
      </c>
      <c r="NU357" s="61">
        <f t="shared" si="544"/>
        <v>0</v>
      </c>
      <c r="NV357" s="61">
        <f t="shared" si="544"/>
        <v>0</v>
      </c>
      <c r="NW357" s="61">
        <f t="shared" si="544"/>
        <v>0</v>
      </c>
      <c r="NX357" s="61">
        <f t="shared" si="544"/>
        <v>0</v>
      </c>
      <c r="NY357" s="61">
        <f t="shared" si="544"/>
        <v>0</v>
      </c>
      <c r="NZ357" s="61" t="str">
        <f t="shared" si="532"/>
        <v/>
      </c>
      <c r="OA357" s="61" t="str">
        <f t="shared" si="532"/>
        <v/>
      </c>
      <c r="OB357" s="61" t="str">
        <f t="shared" si="532"/>
        <v/>
      </c>
      <c r="OC357" s="61" t="str">
        <f t="shared" si="532"/>
        <v/>
      </c>
      <c r="OD357" s="61" t="str">
        <f t="shared" si="532"/>
        <v/>
      </c>
      <c r="OE357" s="61" t="str">
        <f t="shared" si="532"/>
        <v/>
      </c>
      <c r="OF357" s="61" t="str">
        <f t="shared" si="532"/>
        <v/>
      </c>
      <c r="OG357" s="61" t="str">
        <f t="shared" si="532"/>
        <v/>
      </c>
      <c r="OH357" s="61" t="str">
        <f t="shared" si="532"/>
        <v/>
      </c>
      <c r="OI357" s="61" t="str">
        <f t="shared" si="532"/>
        <v/>
      </c>
      <c r="OJ357" s="61" t="str">
        <f t="shared" si="532"/>
        <v/>
      </c>
      <c r="OK357" s="61" t="str">
        <f t="shared" si="539"/>
        <v/>
      </c>
      <c r="OL357" s="61" t="str">
        <f t="shared" si="539"/>
        <v/>
      </c>
      <c r="OM357" s="61" t="str">
        <f t="shared" si="539"/>
        <v/>
      </c>
      <c r="ON357" s="61" t="str">
        <f t="shared" si="539"/>
        <v/>
      </c>
      <c r="OO357" s="61" t="str">
        <f t="shared" si="539"/>
        <v/>
      </c>
      <c r="OP357" s="61" t="str">
        <f t="shared" si="539"/>
        <v/>
      </c>
      <c r="OQ357" s="61" t="str">
        <f t="shared" si="539"/>
        <v/>
      </c>
      <c r="OR357" s="61" t="str">
        <f t="shared" si="539"/>
        <v/>
      </c>
      <c r="OS357" s="61" t="str">
        <f t="shared" si="539"/>
        <v/>
      </c>
      <c r="OT357" s="61" t="str">
        <f t="shared" si="539"/>
        <v/>
      </c>
      <c r="OU357" s="61" t="str">
        <f t="shared" si="515"/>
        <v/>
      </c>
      <c r="OV357" s="61" t="str">
        <f t="shared" si="515"/>
        <v/>
      </c>
      <c r="OW357" s="61" t="str">
        <f t="shared" si="515"/>
        <v/>
      </c>
      <c r="OX357" s="61" t="str">
        <f t="shared" si="515"/>
        <v/>
      </c>
      <c r="OY357" s="61" t="str">
        <f t="shared" si="515"/>
        <v/>
      </c>
      <c r="OZ357" s="61" t="str">
        <f t="shared" si="515"/>
        <v/>
      </c>
      <c r="PA357" s="61" t="str">
        <f t="shared" ref="PA357:PL381" si="549">IF(ES357=ER357,ES357,"")</f>
        <v/>
      </c>
      <c r="PB357" s="61" t="str">
        <f t="shared" si="549"/>
        <v/>
      </c>
      <c r="PC357" s="61" t="str">
        <f t="shared" si="549"/>
        <v/>
      </c>
      <c r="PD357" s="61" t="str">
        <f t="shared" si="549"/>
        <v/>
      </c>
      <c r="PE357" s="61" t="str">
        <f t="shared" si="549"/>
        <v/>
      </c>
      <c r="PF357" s="61" t="str">
        <f t="shared" si="549"/>
        <v/>
      </c>
      <c r="PG357" s="61" t="str">
        <f t="shared" si="549"/>
        <v/>
      </c>
      <c r="PH357" s="61" t="str">
        <f t="shared" si="526"/>
        <v/>
      </c>
      <c r="PI357" s="61" t="str">
        <f t="shared" si="526"/>
        <v/>
      </c>
      <c r="PJ357" s="61" t="str">
        <f t="shared" si="526"/>
        <v/>
      </c>
      <c r="PK357" s="61" t="str">
        <f t="shared" si="526"/>
        <v/>
      </c>
      <c r="PL357" s="61" t="str">
        <f t="shared" si="526"/>
        <v/>
      </c>
      <c r="PM357" s="61" t="str">
        <f t="shared" si="526"/>
        <v/>
      </c>
      <c r="PN357" s="61" t="str">
        <f t="shared" si="526"/>
        <v/>
      </c>
      <c r="PO357" s="61" t="str">
        <f t="shared" si="526"/>
        <v/>
      </c>
      <c r="PP357" s="61" t="str">
        <f t="shared" si="526"/>
        <v/>
      </c>
      <c r="PQ357" s="61" t="str">
        <f t="shared" si="526"/>
        <v/>
      </c>
      <c r="PR357" s="61" t="str">
        <f t="shared" si="547"/>
        <v/>
      </c>
      <c r="PS357" s="61" t="str">
        <f t="shared" si="547"/>
        <v/>
      </c>
      <c r="PT357" s="61" t="str">
        <f t="shared" si="547"/>
        <v/>
      </c>
      <c r="PU357" s="61" t="str">
        <f t="shared" si="547"/>
        <v/>
      </c>
      <c r="PV357" s="61" t="str">
        <f t="shared" si="547"/>
        <v/>
      </c>
      <c r="PW357" s="61" t="str">
        <f t="shared" si="547"/>
        <v/>
      </c>
    </row>
    <row r="358" spans="1:439" ht="15" customHeight="1" x14ac:dyDescent="0.25">
      <c r="A358" s="92">
        <v>3750</v>
      </c>
      <c r="B358" s="59" t="s">
        <v>175</v>
      </c>
      <c r="C358" s="59" t="s">
        <v>955</v>
      </c>
      <c r="D358" s="59" t="s">
        <v>460</v>
      </c>
      <c r="E358" s="59" t="s">
        <v>178</v>
      </c>
      <c r="F358" s="59" t="s">
        <v>203</v>
      </c>
      <c r="G358" s="59" t="s">
        <v>179</v>
      </c>
      <c r="H358" s="69">
        <v>41394</v>
      </c>
      <c r="I358" s="87">
        <f t="shared" si="527"/>
        <v>2013</v>
      </c>
      <c r="J358" s="59" t="s">
        <v>461</v>
      </c>
      <c r="K358" s="59" t="s">
        <v>460</v>
      </c>
      <c r="L358" s="59" t="s">
        <v>257</v>
      </c>
      <c r="M358" s="59">
        <v>60</v>
      </c>
      <c r="N358" s="60" t="s">
        <v>939</v>
      </c>
      <c r="O358" s="60">
        <v>15814.677506940001</v>
      </c>
      <c r="P358" s="60" t="b">
        <f t="shared" si="504"/>
        <v>1</v>
      </c>
      <c r="Q358" s="60">
        <f t="shared" si="505"/>
        <v>1</v>
      </c>
      <c r="R358" s="60">
        <f t="shared" si="505"/>
        <v>1</v>
      </c>
      <c r="S358" s="62" t="s">
        <v>183</v>
      </c>
      <c r="T358" s="11">
        <v>-8.0272927999999993E-2</v>
      </c>
      <c r="U358" s="60" t="b">
        <f t="shared" si="506"/>
        <v>1</v>
      </c>
      <c r="V358" s="60">
        <f t="shared" si="536"/>
        <v>1</v>
      </c>
      <c r="W358" s="60">
        <f t="shared" si="536"/>
        <v>1</v>
      </c>
      <c r="X358" s="89" t="e">
        <f t="shared" si="507"/>
        <v>#VALUE!</v>
      </c>
      <c r="Y358" s="89" t="b">
        <f t="shared" si="508"/>
        <v>0</v>
      </c>
      <c r="Z358" s="89">
        <f t="shared" si="509"/>
        <v>1</v>
      </c>
      <c r="AA358" s="89">
        <v>0</v>
      </c>
      <c r="AB358" s="72">
        <f t="shared" si="510"/>
        <v>0</v>
      </c>
      <c r="AC358" s="65"/>
      <c r="AD358" s="66"/>
      <c r="AE358" s="90">
        <f t="shared" si="511"/>
        <v>15814.677506940001</v>
      </c>
      <c r="AF358" s="91">
        <f t="shared" si="528"/>
        <v>0.23712149668270988</v>
      </c>
      <c r="AG358" s="59" t="s">
        <v>461</v>
      </c>
      <c r="AH358" s="69">
        <v>41394</v>
      </c>
      <c r="AI358">
        <f t="shared" si="529"/>
        <v>1</v>
      </c>
      <c r="AJ358" s="70" t="str">
        <f t="shared" si="530"/>
        <v>U</v>
      </c>
      <c r="AK358">
        <f t="shared" si="533"/>
        <v>1</v>
      </c>
      <c r="DR358" s="71">
        <v>-2.1448248727240502</v>
      </c>
      <c r="DS358" s="71">
        <v>21.978684899390402</v>
      </c>
      <c r="DT358" s="71">
        <v>8.2050248026195494</v>
      </c>
      <c r="DU358" s="71">
        <v>4.5897968957129498</v>
      </c>
      <c r="DV358" s="71">
        <v>-5.0305810393127297</v>
      </c>
      <c r="DW358" s="71">
        <v>-1.6271462915327</v>
      </c>
      <c r="DX358" s="71">
        <v>5.0944946573390704</v>
      </c>
      <c r="DY358" s="71">
        <v>-4.7537138374542698</v>
      </c>
      <c r="DZ358" s="71">
        <v>6.5236905208080804</v>
      </c>
      <c r="EA358" s="71">
        <v>3.4402241593213501</v>
      </c>
      <c r="EB358" s="71">
        <v>5.6132430426678397</v>
      </c>
      <c r="EC358" s="71">
        <v>1.65791392542014</v>
      </c>
      <c r="ED358" s="71">
        <v>6.6402938669228604</v>
      </c>
      <c r="EE358" s="71">
        <v>4.1070482262145704</v>
      </c>
      <c r="EF358" s="71">
        <v>10.4763135398773</v>
      </c>
      <c r="EG358" s="71">
        <v>9.83804689432435</v>
      </c>
      <c r="EH358" s="71">
        <v>1.29175946484939</v>
      </c>
      <c r="EI358" s="71">
        <v>1.87904401977699</v>
      </c>
      <c r="EJ358" s="71">
        <v>2.4130434784797501</v>
      </c>
      <c r="EK358" s="71">
        <v>-5.7737210797852097</v>
      </c>
      <c r="EL358" s="71">
        <v>12.3765283899409</v>
      </c>
      <c r="EM358" s="71">
        <v>-2.4656426839555698</v>
      </c>
      <c r="EN358" s="71">
        <v>-1.0982179876754199</v>
      </c>
      <c r="EO358" s="71">
        <v>4.2188463160657701</v>
      </c>
      <c r="EP358" s="71">
        <v>-13.211466555199699</v>
      </c>
      <c r="EQ358" s="71">
        <v>-0.14360938227058201</v>
      </c>
      <c r="ER358" s="71">
        <v>7.5024190208323702</v>
      </c>
      <c r="ES358" s="71">
        <v>-6.5128900950283102</v>
      </c>
      <c r="ET358" s="71">
        <v>6.3279002844174803</v>
      </c>
      <c r="EU358" s="71">
        <v>-9.8535952495829395</v>
      </c>
      <c r="EV358" s="71">
        <v>-3.9646464665891399</v>
      </c>
      <c r="EW358" s="71">
        <v>-1.6039968444491699</v>
      </c>
      <c r="EX358" s="71">
        <v>-8.3967651739877098</v>
      </c>
      <c r="EY358" s="71">
        <v>-15.928424758457901</v>
      </c>
      <c r="EZ358" s="71">
        <v>1.3258897428985601</v>
      </c>
      <c r="FA358" s="71">
        <v>-2.5544287360838198</v>
      </c>
      <c r="FB358" s="71">
        <v>-7.7861499832057097</v>
      </c>
      <c r="FC358" s="71">
        <v>-13.3463035022033</v>
      </c>
      <c r="FD358" s="71">
        <v>13.0144370450558</v>
      </c>
      <c r="FE358" s="71">
        <v>1.74512987059925</v>
      </c>
      <c r="FF358" s="71">
        <v>18.5425101234982</v>
      </c>
      <c r="FG358" s="71">
        <v>-4.6277866245205104</v>
      </c>
      <c r="FH358" s="71">
        <v>3.2315978485918602</v>
      </c>
      <c r="FI358" s="71">
        <v>0.45217391270173701</v>
      </c>
      <c r="FJ358" s="71">
        <v>4.1927941070919896</v>
      </c>
      <c r="FK358" s="71">
        <v>-5.0150451347725298</v>
      </c>
      <c r="FL358" s="71">
        <v>-9.7500879967810103</v>
      </c>
      <c r="FM358" s="71">
        <v>-8.2611613363337995</v>
      </c>
      <c r="FN358" s="71">
        <v>1.3929928232809099</v>
      </c>
      <c r="FO358" s="52"/>
      <c r="FP358" s="53"/>
      <c r="FQ358" s="1" t="str">
        <f t="shared" si="548"/>
        <v/>
      </c>
      <c r="FR358" s="1" t="str">
        <f t="shared" si="548"/>
        <v/>
      </c>
      <c r="FS358" s="1" t="str">
        <f t="shared" si="548"/>
        <v/>
      </c>
      <c r="FT358" s="1" t="str">
        <f t="shared" si="548"/>
        <v/>
      </c>
      <c r="FU358" s="1" t="str">
        <f t="shared" si="548"/>
        <v/>
      </c>
      <c r="FV358" s="1" t="str">
        <f t="shared" si="548"/>
        <v/>
      </c>
      <c r="FW358" s="1" t="str">
        <f t="shared" si="545"/>
        <v/>
      </c>
      <c r="FX358" s="1" t="str">
        <f t="shared" si="545"/>
        <v/>
      </c>
      <c r="FY358" s="1" t="str">
        <f t="shared" si="545"/>
        <v/>
      </c>
      <c r="FZ358" s="1" t="str">
        <f t="shared" si="545"/>
        <v/>
      </c>
      <c r="GA358" s="1" t="str">
        <f t="shared" si="545"/>
        <v/>
      </c>
      <c r="GB358" s="1" t="str">
        <f t="shared" si="545"/>
        <v/>
      </c>
      <c r="GC358" s="1" t="str">
        <f t="shared" si="545"/>
        <v/>
      </c>
      <c r="GD358" s="1" t="str">
        <f t="shared" si="545"/>
        <v/>
      </c>
      <c r="GE358" s="1" t="str">
        <f t="shared" si="545"/>
        <v/>
      </c>
      <c r="GF358" s="1" t="str">
        <f t="shared" si="537"/>
        <v/>
      </c>
      <c r="GG358" s="1" t="str">
        <f t="shared" si="537"/>
        <v/>
      </c>
      <c r="GH358" s="1" t="str">
        <f t="shared" si="537"/>
        <v/>
      </c>
      <c r="GI358" s="1" t="str">
        <f t="shared" si="537"/>
        <v/>
      </c>
      <c r="GJ358" s="1" t="str">
        <f t="shared" si="537"/>
        <v/>
      </c>
      <c r="GK358" s="1" t="str">
        <f t="shared" si="537"/>
        <v/>
      </c>
      <c r="GL358" s="1" t="str">
        <f t="shared" si="537"/>
        <v/>
      </c>
      <c r="GM358" s="1" t="str">
        <f t="shared" si="537"/>
        <v/>
      </c>
      <c r="GN358" s="1" t="str">
        <f t="shared" si="537"/>
        <v/>
      </c>
      <c r="GO358" s="1" t="str">
        <f t="shared" si="537"/>
        <v/>
      </c>
      <c r="GP358" s="1" t="str">
        <f t="shared" si="537"/>
        <v/>
      </c>
      <c r="GQ358" s="1" t="str">
        <f t="shared" si="537"/>
        <v/>
      </c>
      <c r="GR358" s="1" t="str">
        <f t="shared" si="537"/>
        <v/>
      </c>
      <c r="GS358" s="1" t="str">
        <f t="shared" si="537"/>
        <v/>
      </c>
      <c r="GT358" s="1" t="str">
        <f t="shared" si="537"/>
        <v/>
      </c>
      <c r="GU358" s="1" t="str">
        <f t="shared" si="537"/>
        <v/>
      </c>
      <c r="GV358" s="1" t="str">
        <f t="shared" si="542"/>
        <v/>
      </c>
      <c r="GW358" s="1" t="str">
        <f t="shared" si="542"/>
        <v/>
      </c>
      <c r="GX358" s="1" t="str">
        <f t="shared" si="542"/>
        <v/>
      </c>
      <c r="GY358" s="1" t="str">
        <f t="shared" si="542"/>
        <v/>
      </c>
      <c r="GZ358" s="1" t="str">
        <f t="shared" si="542"/>
        <v/>
      </c>
      <c r="HA358" s="1" t="str">
        <f t="shared" si="542"/>
        <v/>
      </c>
      <c r="HB358" s="1" t="str">
        <f t="shared" si="542"/>
        <v/>
      </c>
      <c r="HC358" s="1" t="str">
        <f t="shared" si="542"/>
        <v/>
      </c>
      <c r="HD358" s="1" t="str">
        <f t="shared" si="540"/>
        <v/>
      </c>
      <c r="HE358" s="1" t="str">
        <f t="shared" si="518"/>
        <v/>
      </c>
      <c r="HF358" s="1" t="str">
        <f t="shared" si="518"/>
        <v/>
      </c>
      <c r="HG358" s="1" t="str">
        <f t="shared" si="518"/>
        <v/>
      </c>
      <c r="HH358" s="1" t="str">
        <f t="shared" si="518"/>
        <v/>
      </c>
      <c r="HI358" s="1" t="str">
        <f t="shared" si="518"/>
        <v/>
      </c>
      <c r="HJ358" s="1" t="str">
        <f t="shared" si="518"/>
        <v/>
      </c>
      <c r="HK358" s="1" t="str">
        <f t="shared" si="518"/>
        <v/>
      </c>
      <c r="HL358" s="1" t="str">
        <f t="shared" si="516"/>
        <v/>
      </c>
      <c r="HM358" s="1" t="str">
        <f t="shared" si="516"/>
        <v/>
      </c>
      <c r="HN358" s="1" t="str">
        <f t="shared" si="501"/>
        <v/>
      </c>
      <c r="HO358" s="1" t="str">
        <f t="shared" si="501"/>
        <v/>
      </c>
      <c r="HP358" s="1" t="str">
        <f t="shared" si="501"/>
        <v/>
      </c>
      <c r="HQ358" s="1" t="str">
        <f t="shared" si="501"/>
        <v/>
      </c>
      <c r="HR358" s="1" t="str">
        <f t="shared" si="501"/>
        <v/>
      </c>
      <c r="HS358" s="1" t="str">
        <f t="shared" si="494"/>
        <v/>
      </c>
      <c r="HT358" s="1" t="str">
        <f t="shared" si="492"/>
        <v/>
      </c>
      <c r="HU358" s="1" t="str">
        <f t="shared" si="492"/>
        <v/>
      </c>
      <c r="HV358" s="1" t="str">
        <f t="shared" si="492"/>
        <v/>
      </c>
      <c r="HW358" s="1" t="str">
        <f t="shared" si="492"/>
        <v/>
      </c>
      <c r="HX358" s="1" t="str">
        <f t="shared" si="492"/>
        <v/>
      </c>
      <c r="HY358" s="1" t="str">
        <f t="shared" si="482"/>
        <v/>
      </c>
      <c r="HZ358" s="1" t="str">
        <f t="shared" si="482"/>
        <v/>
      </c>
      <c r="IA358" s="1" t="str">
        <f t="shared" si="543"/>
        <v/>
      </c>
      <c r="IB358" s="1" t="str">
        <f t="shared" si="543"/>
        <v/>
      </c>
      <c r="IC358" s="1" t="str">
        <f t="shared" si="543"/>
        <v/>
      </c>
      <c r="ID358" s="1" t="str">
        <f t="shared" si="543"/>
        <v/>
      </c>
      <c r="IE358" s="1" t="str">
        <f t="shared" si="543"/>
        <v/>
      </c>
      <c r="IF358" s="1" t="str">
        <f t="shared" si="543"/>
        <v/>
      </c>
      <c r="IG358" s="1" t="str">
        <f t="shared" si="543"/>
        <v/>
      </c>
      <c r="IH358" s="1" t="str">
        <f t="shared" si="543"/>
        <v/>
      </c>
      <c r="II358" s="1" t="str">
        <f t="shared" si="543"/>
        <v/>
      </c>
      <c r="IJ358" s="1" t="str">
        <f t="shared" si="543"/>
        <v/>
      </c>
      <c r="IK358" s="1" t="str">
        <f t="shared" si="512"/>
        <v/>
      </c>
      <c r="IL358" s="1" t="str">
        <f t="shared" si="512"/>
        <v/>
      </c>
      <c r="IM358" s="1" t="str">
        <f t="shared" si="512"/>
        <v/>
      </c>
      <c r="IN358" s="1" t="str">
        <f t="shared" si="503"/>
        <v/>
      </c>
      <c r="IO358" s="1" t="str">
        <f t="shared" si="503"/>
        <v/>
      </c>
      <c r="IP358" s="1" t="str">
        <f t="shared" si="503"/>
        <v/>
      </c>
      <c r="IQ358" s="1" t="str">
        <f t="shared" si="503"/>
        <v/>
      </c>
      <c r="IR358" s="1" t="str">
        <f t="shared" si="503"/>
        <v/>
      </c>
      <c r="IS358" s="1" t="str">
        <f t="shared" si="503"/>
        <v/>
      </c>
      <c r="IT358" s="1" t="str">
        <f t="shared" si="503"/>
        <v/>
      </c>
      <c r="IU358" s="1" t="str">
        <f t="shared" si="503"/>
        <v/>
      </c>
      <c r="IV358" s="1" t="str">
        <f t="shared" si="503"/>
        <v/>
      </c>
      <c r="IW358" s="1" t="str">
        <f t="shared" si="522"/>
        <v/>
      </c>
      <c r="IX358" s="1" t="str">
        <f t="shared" si="522"/>
        <v/>
      </c>
      <c r="IY358" s="1" t="str">
        <f t="shared" si="522"/>
        <v/>
      </c>
      <c r="IZ358" s="1" t="str">
        <f t="shared" si="522"/>
        <v/>
      </c>
      <c r="JA358" s="1" t="str">
        <f t="shared" si="522"/>
        <v/>
      </c>
      <c r="JB358" s="1" t="str">
        <f t="shared" si="522"/>
        <v/>
      </c>
      <c r="JC358" s="1" t="str">
        <f t="shared" si="522"/>
        <v/>
      </c>
      <c r="JD358" s="1" t="str">
        <f t="shared" si="522"/>
        <v/>
      </c>
      <c r="JE358" s="1" t="str">
        <f t="shared" si="522"/>
        <v/>
      </c>
      <c r="JF358" s="1" t="str">
        <f t="shared" si="522"/>
        <v/>
      </c>
      <c r="JG358" s="1" t="str">
        <f t="shared" si="522"/>
        <v/>
      </c>
      <c r="JH358" s="1" t="str">
        <f t="shared" si="522"/>
        <v/>
      </c>
      <c r="JI358" s="1" t="str">
        <f t="shared" si="523"/>
        <v/>
      </c>
      <c r="JJ358" s="1" t="str">
        <f t="shared" si="523"/>
        <v/>
      </c>
      <c r="JK358" s="1" t="str">
        <f t="shared" si="523"/>
        <v/>
      </c>
      <c r="JL358" s="1" t="str">
        <f t="shared" si="523"/>
        <v/>
      </c>
      <c r="JM358" s="1" t="str">
        <f t="shared" si="523"/>
        <v/>
      </c>
      <c r="JN358" s="1" t="str">
        <f t="shared" si="523"/>
        <v/>
      </c>
      <c r="JO358" s="1" t="str">
        <f t="shared" si="523"/>
        <v/>
      </c>
      <c r="JP358" s="1" t="str">
        <f t="shared" si="523"/>
        <v/>
      </c>
      <c r="JQ358" s="1" t="str">
        <f t="shared" si="523"/>
        <v/>
      </c>
      <c r="JR358" s="1" t="str">
        <f t="shared" si="525"/>
        <v/>
      </c>
      <c r="JS358" s="1" t="str">
        <f t="shared" si="525"/>
        <v/>
      </c>
      <c r="JT358" s="1" t="str">
        <f t="shared" si="525"/>
        <v/>
      </c>
      <c r="JU358" s="1" t="str">
        <f t="shared" si="472"/>
        <v/>
      </c>
      <c r="JV358" s="1" t="str">
        <f t="shared" si="472"/>
        <v/>
      </c>
      <c r="JW358" s="1" t="str">
        <f t="shared" si="472"/>
        <v/>
      </c>
      <c r="JX358" s="1" t="str">
        <f t="shared" si="472"/>
        <v/>
      </c>
      <c r="JY358" s="1" t="str">
        <f t="shared" si="472"/>
        <v/>
      </c>
      <c r="JZ358" s="1" t="str">
        <f t="shared" si="472"/>
        <v/>
      </c>
      <c r="KA358" s="1" t="str">
        <f t="shared" si="472"/>
        <v/>
      </c>
      <c r="KB358" s="1" t="str">
        <f t="shared" si="472"/>
        <v/>
      </c>
      <c r="KC358" s="1" t="str">
        <f t="shared" si="472"/>
        <v/>
      </c>
      <c r="KD358" s="1" t="str">
        <f t="shared" si="472"/>
        <v/>
      </c>
      <c r="KE358" s="1" t="str">
        <f t="shared" si="472"/>
        <v/>
      </c>
      <c r="KF358" s="1" t="str">
        <f t="shared" si="472"/>
        <v/>
      </c>
      <c r="KG358" s="1" t="str">
        <f t="shared" si="472"/>
        <v/>
      </c>
      <c r="KH358" s="1" t="str">
        <f t="shared" si="538"/>
        <v/>
      </c>
      <c r="KI358" s="1" t="str">
        <f t="shared" si="538"/>
        <v/>
      </c>
      <c r="KJ358" s="1" t="str">
        <f t="shared" si="538"/>
        <v/>
      </c>
      <c r="KK358" s="1" t="str">
        <f t="shared" si="534"/>
        <v/>
      </c>
      <c r="KL358" s="1" t="str">
        <f t="shared" si="531"/>
        <v/>
      </c>
      <c r="KM358" s="1" t="str">
        <f t="shared" si="531"/>
        <v/>
      </c>
      <c r="KN358" s="1" t="str">
        <f t="shared" si="531"/>
        <v/>
      </c>
      <c r="KO358" s="1" t="str">
        <f t="shared" si="531"/>
        <v/>
      </c>
      <c r="KP358" s="1" t="str">
        <f t="shared" si="531"/>
        <v/>
      </c>
      <c r="KQ358" s="1" t="str">
        <f t="shared" si="531"/>
        <v/>
      </c>
      <c r="KR358" s="1" t="str">
        <f t="shared" si="531"/>
        <v/>
      </c>
      <c r="KS358" s="1" t="str">
        <f t="shared" si="531"/>
        <v/>
      </c>
      <c r="KT358" s="54"/>
      <c r="KU358" s="61">
        <f t="shared" si="524"/>
        <v>0</v>
      </c>
      <c r="KV358" s="61">
        <f t="shared" si="524"/>
        <v>0</v>
      </c>
      <c r="KW358" s="61">
        <f t="shared" si="524"/>
        <v>0</v>
      </c>
      <c r="KX358" s="61">
        <f t="shared" si="524"/>
        <v>0</v>
      </c>
      <c r="KY358" s="61">
        <f t="shared" si="524"/>
        <v>0</v>
      </c>
      <c r="KZ358" s="61">
        <f t="shared" si="524"/>
        <v>0</v>
      </c>
      <c r="LA358" s="61">
        <f t="shared" si="524"/>
        <v>0</v>
      </c>
      <c r="LB358" s="61">
        <f t="shared" si="524"/>
        <v>0</v>
      </c>
      <c r="LC358" s="61">
        <f t="shared" si="521"/>
        <v>0</v>
      </c>
      <c r="LD358" s="61">
        <f t="shared" si="521"/>
        <v>0</v>
      </c>
      <c r="LE358" s="61">
        <f t="shared" si="521"/>
        <v>0</v>
      </c>
      <c r="LF358" s="61">
        <f t="shared" si="521"/>
        <v>0</v>
      </c>
      <c r="LG358" s="61">
        <f t="shared" si="521"/>
        <v>0</v>
      </c>
      <c r="LH358" s="61">
        <f t="shared" si="521"/>
        <v>0</v>
      </c>
      <c r="LI358" s="61">
        <f t="shared" si="521"/>
        <v>0</v>
      </c>
      <c r="LJ358" s="61">
        <f t="shared" si="521"/>
        <v>0</v>
      </c>
      <c r="LK358" s="61">
        <f t="shared" si="520"/>
        <v>0</v>
      </c>
      <c r="LL358" s="61">
        <f t="shared" si="520"/>
        <v>0</v>
      </c>
      <c r="LM358" s="61">
        <f t="shared" si="495"/>
        <v>0</v>
      </c>
      <c r="LN358" s="61">
        <f t="shared" si="495"/>
        <v>0</v>
      </c>
      <c r="LO358" s="61">
        <f t="shared" si="495"/>
        <v>0</v>
      </c>
      <c r="LP358" s="61">
        <f t="shared" si="495"/>
        <v>0</v>
      </c>
      <c r="LQ358" s="61">
        <f t="shared" si="495"/>
        <v>0</v>
      </c>
      <c r="LR358" s="61">
        <f t="shared" si="495"/>
        <v>0</v>
      </c>
      <c r="LS358" s="61">
        <f t="shared" si="495"/>
        <v>0</v>
      </c>
      <c r="LT358" s="61">
        <f t="shared" si="495"/>
        <v>0</v>
      </c>
      <c r="LU358" s="61">
        <f t="shared" si="495"/>
        <v>0</v>
      </c>
      <c r="LV358" s="61">
        <f t="shared" si="495"/>
        <v>0</v>
      </c>
      <c r="LW358" s="61">
        <f t="shared" si="495"/>
        <v>0</v>
      </c>
      <c r="LX358" s="61">
        <f t="shared" si="495"/>
        <v>0</v>
      </c>
      <c r="LY358" s="61">
        <f t="shared" si="546"/>
        <v>0</v>
      </c>
      <c r="LZ358" s="61">
        <f t="shared" si="541"/>
        <v>0</v>
      </c>
      <c r="MA358" s="61">
        <f t="shared" si="541"/>
        <v>0</v>
      </c>
      <c r="MB358" s="61">
        <f t="shared" si="541"/>
        <v>0</v>
      </c>
      <c r="MC358" s="61">
        <f t="shared" si="541"/>
        <v>0</v>
      </c>
      <c r="MD358" s="61">
        <f t="shared" si="541"/>
        <v>0</v>
      </c>
      <c r="ME358" s="61">
        <f t="shared" si="541"/>
        <v>0</v>
      </c>
      <c r="MF358" s="61">
        <f t="shared" si="477"/>
        <v>0</v>
      </c>
      <c r="MG358" s="61">
        <f t="shared" si="477"/>
        <v>0</v>
      </c>
      <c r="MH358" s="61">
        <f t="shared" si="477"/>
        <v>0</v>
      </c>
      <c r="MI358" s="61">
        <f t="shared" si="477"/>
        <v>0</v>
      </c>
      <c r="MJ358" s="61">
        <f t="shared" si="477"/>
        <v>0</v>
      </c>
      <c r="MK358" s="61">
        <f t="shared" si="477"/>
        <v>0</v>
      </c>
      <c r="ML358" s="61">
        <f t="shared" si="477"/>
        <v>0</v>
      </c>
      <c r="MM358" s="61">
        <f t="shared" si="477"/>
        <v>0</v>
      </c>
      <c r="MN358" s="61">
        <f t="shared" si="477"/>
        <v>0</v>
      </c>
      <c r="MO358" s="61">
        <f t="shared" si="477"/>
        <v>0</v>
      </c>
      <c r="MP358" s="61">
        <f t="shared" si="535"/>
        <v>0</v>
      </c>
      <c r="MQ358" s="61">
        <f t="shared" si="535"/>
        <v>0</v>
      </c>
      <c r="MR358" s="61">
        <f t="shared" si="535"/>
        <v>0</v>
      </c>
      <c r="MS358" s="61">
        <f t="shared" si="500"/>
        <v>0</v>
      </c>
      <c r="MT358" s="61">
        <f t="shared" si="500"/>
        <v>0</v>
      </c>
      <c r="MU358" s="61">
        <f t="shared" si="500"/>
        <v>0</v>
      </c>
      <c r="MV358" s="61">
        <f t="shared" si="500"/>
        <v>0</v>
      </c>
      <c r="MW358" s="61">
        <f t="shared" si="500"/>
        <v>0</v>
      </c>
      <c r="MX358" s="61">
        <f t="shared" si="500"/>
        <v>0</v>
      </c>
      <c r="MY358" s="61">
        <f t="shared" si="519"/>
        <v>0</v>
      </c>
      <c r="MZ358" s="61">
        <f t="shared" si="519"/>
        <v>0</v>
      </c>
      <c r="NA358" s="61">
        <f t="shared" si="519"/>
        <v>0</v>
      </c>
      <c r="NB358" s="61">
        <f t="shared" si="519"/>
        <v>0</v>
      </c>
      <c r="NC358" s="61">
        <f t="shared" si="519"/>
        <v>0</v>
      </c>
      <c r="ND358" s="61">
        <f t="shared" si="519"/>
        <v>0</v>
      </c>
      <c r="NE358" s="61">
        <f t="shared" si="519"/>
        <v>0</v>
      </c>
      <c r="NF358" s="61">
        <f t="shared" si="519"/>
        <v>0</v>
      </c>
      <c r="NG358" s="61">
        <f t="shared" si="519"/>
        <v>0</v>
      </c>
      <c r="NH358" s="61">
        <f t="shared" si="519"/>
        <v>0</v>
      </c>
      <c r="NI358" s="61">
        <f t="shared" si="519"/>
        <v>0</v>
      </c>
      <c r="NJ358" s="61">
        <f t="shared" si="519"/>
        <v>0</v>
      </c>
      <c r="NK358" s="61">
        <f t="shared" si="544"/>
        <v>0</v>
      </c>
      <c r="NL358" s="61">
        <f t="shared" si="544"/>
        <v>0</v>
      </c>
      <c r="NM358" s="61">
        <f t="shared" si="544"/>
        <v>0</v>
      </c>
      <c r="NN358" s="61">
        <f t="shared" si="544"/>
        <v>0</v>
      </c>
      <c r="NO358" s="61">
        <f t="shared" si="544"/>
        <v>0</v>
      </c>
      <c r="NP358" s="61">
        <f t="shared" si="544"/>
        <v>0</v>
      </c>
      <c r="NQ358" s="61">
        <f t="shared" si="544"/>
        <v>0</v>
      </c>
      <c r="NR358" s="61">
        <f t="shared" si="544"/>
        <v>0</v>
      </c>
      <c r="NS358" s="61">
        <f t="shared" si="544"/>
        <v>0</v>
      </c>
      <c r="NT358" s="61">
        <f t="shared" si="544"/>
        <v>0</v>
      </c>
      <c r="NU358" s="61">
        <f t="shared" si="544"/>
        <v>0</v>
      </c>
      <c r="NV358" s="61">
        <f t="shared" si="544"/>
        <v>0</v>
      </c>
      <c r="NW358" s="61">
        <f t="shared" si="544"/>
        <v>0</v>
      </c>
      <c r="NX358" s="61">
        <f t="shared" si="544"/>
        <v>0</v>
      </c>
      <c r="NY358" s="61">
        <f t="shared" si="544"/>
        <v>0</v>
      </c>
      <c r="NZ358" s="61" t="str">
        <f t="shared" si="532"/>
        <v/>
      </c>
      <c r="OA358" s="61" t="str">
        <f t="shared" si="532"/>
        <v/>
      </c>
      <c r="OB358" s="61" t="str">
        <f t="shared" si="532"/>
        <v/>
      </c>
      <c r="OC358" s="61" t="str">
        <f t="shared" si="532"/>
        <v/>
      </c>
      <c r="OD358" s="61" t="str">
        <f t="shared" si="532"/>
        <v/>
      </c>
      <c r="OE358" s="61" t="str">
        <f t="shared" si="532"/>
        <v/>
      </c>
      <c r="OF358" s="61" t="str">
        <f t="shared" si="532"/>
        <v/>
      </c>
      <c r="OG358" s="61" t="str">
        <f t="shared" si="532"/>
        <v/>
      </c>
      <c r="OH358" s="61" t="str">
        <f t="shared" si="532"/>
        <v/>
      </c>
      <c r="OI358" s="61" t="str">
        <f t="shared" si="532"/>
        <v/>
      </c>
      <c r="OJ358" s="61" t="str">
        <f t="shared" si="532"/>
        <v/>
      </c>
      <c r="OK358" s="61" t="str">
        <f t="shared" si="539"/>
        <v/>
      </c>
      <c r="OL358" s="61" t="str">
        <f t="shared" si="539"/>
        <v/>
      </c>
      <c r="OM358" s="61" t="str">
        <f t="shared" si="539"/>
        <v/>
      </c>
      <c r="ON358" s="61" t="str">
        <f t="shared" si="539"/>
        <v/>
      </c>
      <c r="OO358" s="61" t="str">
        <f t="shared" si="539"/>
        <v/>
      </c>
      <c r="OP358" s="61" t="str">
        <f t="shared" si="539"/>
        <v/>
      </c>
      <c r="OQ358" s="61" t="str">
        <f t="shared" si="539"/>
        <v/>
      </c>
      <c r="OR358" s="61" t="str">
        <f t="shared" si="539"/>
        <v/>
      </c>
      <c r="OS358" s="61" t="str">
        <f t="shared" si="539"/>
        <v/>
      </c>
      <c r="OT358" s="61" t="str">
        <f t="shared" si="539"/>
        <v/>
      </c>
      <c r="OU358" s="61" t="str">
        <f t="shared" si="539"/>
        <v/>
      </c>
      <c r="OV358" s="61" t="str">
        <f t="shared" si="539"/>
        <v/>
      </c>
      <c r="OW358" s="61" t="str">
        <f t="shared" si="539"/>
        <v/>
      </c>
      <c r="OX358" s="61" t="str">
        <f t="shared" si="539"/>
        <v/>
      </c>
      <c r="OY358" s="61" t="str">
        <f t="shared" si="539"/>
        <v/>
      </c>
      <c r="OZ358" s="61" t="str">
        <f t="shared" si="539"/>
        <v/>
      </c>
      <c r="PA358" s="61" t="str">
        <f t="shared" si="549"/>
        <v/>
      </c>
      <c r="PB358" s="61" t="str">
        <f t="shared" si="549"/>
        <v/>
      </c>
      <c r="PC358" s="61" t="str">
        <f t="shared" si="549"/>
        <v/>
      </c>
      <c r="PD358" s="61" t="str">
        <f t="shared" si="549"/>
        <v/>
      </c>
      <c r="PE358" s="61" t="str">
        <f t="shared" si="549"/>
        <v/>
      </c>
      <c r="PF358" s="61" t="str">
        <f t="shared" si="549"/>
        <v/>
      </c>
      <c r="PG358" s="61" t="str">
        <f t="shared" si="549"/>
        <v/>
      </c>
      <c r="PH358" s="61" t="str">
        <f t="shared" si="526"/>
        <v/>
      </c>
      <c r="PI358" s="61" t="str">
        <f t="shared" si="526"/>
        <v/>
      </c>
      <c r="PJ358" s="61" t="str">
        <f t="shared" si="526"/>
        <v/>
      </c>
      <c r="PK358" s="61" t="str">
        <f t="shared" si="526"/>
        <v/>
      </c>
      <c r="PL358" s="61" t="str">
        <f t="shared" si="526"/>
        <v/>
      </c>
      <c r="PM358" s="61" t="str">
        <f t="shared" si="526"/>
        <v/>
      </c>
      <c r="PN358" s="61" t="str">
        <f t="shared" si="526"/>
        <v/>
      </c>
      <c r="PO358" s="61" t="str">
        <f t="shared" si="526"/>
        <v/>
      </c>
      <c r="PP358" s="61" t="str">
        <f t="shared" si="526"/>
        <v/>
      </c>
      <c r="PQ358" s="61" t="str">
        <f t="shared" si="526"/>
        <v/>
      </c>
      <c r="PR358" s="61" t="str">
        <f t="shared" si="547"/>
        <v/>
      </c>
      <c r="PS358" s="61" t="str">
        <f t="shared" si="547"/>
        <v/>
      </c>
      <c r="PT358" s="61" t="str">
        <f t="shared" si="547"/>
        <v/>
      </c>
      <c r="PU358" s="61" t="str">
        <f t="shared" si="547"/>
        <v/>
      </c>
      <c r="PV358" s="61" t="str">
        <f t="shared" si="547"/>
        <v/>
      </c>
      <c r="PW358" s="61" t="str">
        <f t="shared" si="547"/>
        <v/>
      </c>
    </row>
    <row r="359" spans="1:439" ht="15" customHeight="1" x14ac:dyDescent="0.25">
      <c r="A359" s="92">
        <v>1480</v>
      </c>
      <c r="B359" s="59" t="s">
        <v>175</v>
      </c>
      <c r="C359" s="59" t="s">
        <v>956</v>
      </c>
      <c r="D359" s="59" t="s">
        <v>560</v>
      </c>
      <c r="E359" s="59" t="s">
        <v>178</v>
      </c>
      <c r="F359" s="59" t="s">
        <v>179</v>
      </c>
      <c r="G359" s="59" t="s">
        <v>179</v>
      </c>
      <c r="H359" s="69">
        <v>41394</v>
      </c>
      <c r="I359" s="87">
        <f t="shared" si="527"/>
        <v>2013</v>
      </c>
      <c r="J359" s="59" t="s">
        <v>561</v>
      </c>
      <c r="K359" s="59" t="s">
        <v>560</v>
      </c>
      <c r="L359" s="59" t="s">
        <v>188</v>
      </c>
      <c r="M359" s="59">
        <v>100</v>
      </c>
      <c r="N359" s="60" t="s">
        <v>939</v>
      </c>
      <c r="O359" s="60">
        <v>4461.8402834999997</v>
      </c>
      <c r="P359" s="60" t="b">
        <f t="shared" si="504"/>
        <v>1</v>
      </c>
      <c r="Q359" s="60">
        <f t="shared" si="505"/>
        <v>1</v>
      </c>
      <c r="R359" s="60">
        <f t="shared" si="505"/>
        <v>1</v>
      </c>
      <c r="S359" s="62" t="s">
        <v>183</v>
      </c>
      <c r="T359" s="11">
        <v>0.73330760299999997</v>
      </c>
      <c r="U359" s="60" t="b">
        <f t="shared" si="506"/>
        <v>1</v>
      </c>
      <c r="V359" s="60">
        <f t="shared" si="536"/>
        <v>1</v>
      </c>
      <c r="W359" s="60">
        <f t="shared" si="536"/>
        <v>1</v>
      </c>
      <c r="X359" s="89" t="e">
        <f t="shared" si="507"/>
        <v>#VALUE!</v>
      </c>
      <c r="Y359" s="89" t="b">
        <f t="shared" si="508"/>
        <v>0</v>
      </c>
      <c r="Z359" s="89">
        <f t="shared" si="509"/>
        <v>1</v>
      </c>
      <c r="AA359" s="89">
        <v>0</v>
      </c>
      <c r="AB359" s="72">
        <f t="shared" si="510"/>
        <v>0</v>
      </c>
      <c r="AC359" s="65"/>
      <c r="AD359" s="66"/>
      <c r="AE359" s="90">
        <f t="shared" si="511"/>
        <v>4461.8402834999997</v>
      </c>
      <c r="AF359" s="91">
        <f t="shared" si="528"/>
        <v>0.33170169839406355</v>
      </c>
      <c r="AG359" s="59" t="s">
        <v>561</v>
      </c>
      <c r="AH359" s="69">
        <v>41394</v>
      </c>
      <c r="AI359">
        <f t="shared" si="529"/>
        <v>2</v>
      </c>
      <c r="AJ359" s="70" t="str">
        <f t="shared" si="530"/>
        <v>U</v>
      </c>
      <c r="AK359">
        <f t="shared" si="533"/>
        <v>2</v>
      </c>
      <c r="DR359" s="71">
        <v>-3.0844881557701398</v>
      </c>
      <c r="DS359" s="71">
        <v>14.0221402203886</v>
      </c>
      <c r="DT359" s="71">
        <v>-0.18670670706289999</v>
      </c>
      <c r="DU359" s="71">
        <v>5.4224464048980003</v>
      </c>
      <c r="DV359" s="71">
        <v>4.0669856473491501</v>
      </c>
      <c r="DW359" s="71">
        <v>4.2952289187270003E-2</v>
      </c>
      <c r="DX359" s="71">
        <v>4.8600311037359596</v>
      </c>
      <c r="DY359" s="71">
        <v>3.7819799788746602</v>
      </c>
      <c r="DZ359" s="71">
        <v>-1.78612341611856</v>
      </c>
      <c r="EA359" s="71">
        <v>5.8083610809099602</v>
      </c>
      <c r="EB359" s="71">
        <v>-9.2307692311798508</v>
      </c>
      <c r="EC359" s="71">
        <v>-4.9041242801010601</v>
      </c>
      <c r="ED359" s="71">
        <v>7.7112387217092202</v>
      </c>
      <c r="EE359" s="71">
        <v>4.4554455419009802</v>
      </c>
      <c r="EF359" s="71">
        <v>-1.93519555208016</v>
      </c>
      <c r="EG359" s="71">
        <v>3.6952380942759899</v>
      </c>
      <c r="EH359" s="71">
        <v>1.2263099252971501</v>
      </c>
      <c r="EI359" s="71">
        <v>3.8541403863163102</v>
      </c>
      <c r="EJ359" s="71">
        <v>15.863309353299799</v>
      </c>
      <c r="EK359" s="71">
        <v>-6.3334368220236996</v>
      </c>
      <c r="EL359" s="71">
        <v>11.1083203005038</v>
      </c>
      <c r="EM359" s="71">
        <v>-1.0915706503955001</v>
      </c>
      <c r="EN359" s="71">
        <v>-8.03188228041226</v>
      </c>
      <c r="EO359" s="71">
        <v>-4.6790820576348402</v>
      </c>
      <c r="EP359" s="71">
        <v>-15.7599157603393</v>
      </c>
      <c r="EQ359" s="71">
        <v>6.91666666634418</v>
      </c>
      <c r="ER359" s="71">
        <v>0.35568695839050002</v>
      </c>
      <c r="ES359" s="71">
        <v>-6.2320623212391197</v>
      </c>
      <c r="ET359" s="71">
        <v>1.5577671993069999</v>
      </c>
      <c r="EU359" s="71" t="s">
        <v>356</v>
      </c>
      <c r="EV359" s="71" t="s">
        <v>356</v>
      </c>
      <c r="EW359" s="71" t="s">
        <v>356</v>
      </c>
      <c r="EX359" s="71" t="s">
        <v>356</v>
      </c>
      <c r="EY359" s="71" t="s">
        <v>356</v>
      </c>
      <c r="EZ359" s="71" t="s">
        <v>356</v>
      </c>
      <c r="FA359" s="71" t="s">
        <v>356</v>
      </c>
      <c r="FB359" s="71" t="s">
        <v>356</v>
      </c>
      <c r="FC359" s="71" t="s">
        <v>356</v>
      </c>
      <c r="FD359" s="71" t="s">
        <v>356</v>
      </c>
      <c r="FE359" s="71" t="s">
        <v>356</v>
      </c>
      <c r="FF359" s="71" t="s">
        <v>356</v>
      </c>
      <c r="FG359" s="71" t="s">
        <v>356</v>
      </c>
      <c r="FH359" s="71" t="s">
        <v>356</v>
      </c>
      <c r="FI359" s="71" t="s">
        <v>356</v>
      </c>
      <c r="FJ359" s="71" t="s">
        <v>356</v>
      </c>
      <c r="FK359" s="71" t="s">
        <v>356</v>
      </c>
      <c r="FL359" s="71" t="s">
        <v>356</v>
      </c>
      <c r="FM359" s="71" t="s">
        <v>356</v>
      </c>
      <c r="FN359" s="71" t="s">
        <v>356</v>
      </c>
      <c r="FO359" s="52"/>
      <c r="FP359" s="53"/>
      <c r="FQ359" s="1" t="str">
        <f t="shared" si="548"/>
        <v/>
      </c>
      <c r="FR359" s="1" t="str">
        <f t="shared" si="548"/>
        <v/>
      </c>
      <c r="FS359" s="1" t="str">
        <f t="shared" si="548"/>
        <v/>
      </c>
      <c r="FT359" s="1" t="str">
        <f t="shared" si="548"/>
        <v/>
      </c>
      <c r="FU359" s="1" t="str">
        <f t="shared" si="548"/>
        <v/>
      </c>
      <c r="FV359" s="1" t="str">
        <f t="shared" si="548"/>
        <v/>
      </c>
      <c r="FW359" s="1" t="str">
        <f t="shared" si="545"/>
        <v/>
      </c>
      <c r="FX359" s="1" t="str">
        <f t="shared" si="545"/>
        <v/>
      </c>
      <c r="FY359" s="1" t="str">
        <f t="shared" si="545"/>
        <v/>
      </c>
      <c r="FZ359" s="1" t="str">
        <f t="shared" si="545"/>
        <v/>
      </c>
      <c r="GA359" s="1" t="str">
        <f t="shared" si="545"/>
        <v/>
      </c>
      <c r="GB359" s="1" t="str">
        <f t="shared" si="545"/>
        <v/>
      </c>
      <c r="GC359" s="1" t="str">
        <f t="shared" si="545"/>
        <v/>
      </c>
      <c r="GD359" s="1" t="str">
        <f t="shared" si="545"/>
        <v/>
      </c>
      <c r="GE359" s="1" t="str">
        <f t="shared" si="545"/>
        <v/>
      </c>
      <c r="GF359" s="1" t="str">
        <f t="shared" si="537"/>
        <v/>
      </c>
      <c r="GG359" s="1" t="str">
        <f t="shared" si="537"/>
        <v/>
      </c>
      <c r="GH359" s="1" t="str">
        <f t="shared" si="537"/>
        <v/>
      </c>
      <c r="GI359" s="1" t="str">
        <f t="shared" si="537"/>
        <v/>
      </c>
      <c r="GJ359" s="1" t="str">
        <f t="shared" si="537"/>
        <v/>
      </c>
      <c r="GK359" s="1" t="str">
        <f t="shared" si="537"/>
        <v/>
      </c>
      <c r="GL359" s="1" t="str">
        <f t="shared" si="537"/>
        <v/>
      </c>
      <c r="GM359" s="1" t="str">
        <f t="shared" si="537"/>
        <v/>
      </c>
      <c r="GN359" s="1" t="str">
        <f t="shared" si="537"/>
        <v/>
      </c>
      <c r="GO359" s="1" t="str">
        <f t="shared" si="537"/>
        <v/>
      </c>
      <c r="GP359" s="1" t="str">
        <f t="shared" si="537"/>
        <v/>
      </c>
      <c r="GQ359" s="1" t="str">
        <f t="shared" si="537"/>
        <v/>
      </c>
      <c r="GR359" s="1" t="str">
        <f t="shared" si="537"/>
        <v/>
      </c>
      <c r="GS359" s="1" t="str">
        <f t="shared" si="537"/>
        <v/>
      </c>
      <c r="GT359" s="1" t="str">
        <f t="shared" si="537"/>
        <v/>
      </c>
      <c r="GU359" s="1" t="str">
        <f t="shared" si="537"/>
        <v/>
      </c>
      <c r="GV359" s="1" t="str">
        <f t="shared" si="542"/>
        <v/>
      </c>
      <c r="GW359" s="1" t="str">
        <f t="shared" si="542"/>
        <v/>
      </c>
      <c r="GX359" s="1" t="str">
        <f t="shared" si="542"/>
        <v/>
      </c>
      <c r="GY359" s="1" t="str">
        <f t="shared" si="542"/>
        <v/>
      </c>
      <c r="GZ359" s="1" t="str">
        <f t="shared" si="542"/>
        <v/>
      </c>
      <c r="HA359" s="1" t="str">
        <f t="shared" si="542"/>
        <v/>
      </c>
      <c r="HB359" s="1" t="str">
        <f t="shared" si="542"/>
        <v/>
      </c>
      <c r="HC359" s="1" t="str">
        <f t="shared" si="542"/>
        <v/>
      </c>
      <c r="HD359" s="1" t="str">
        <f t="shared" si="540"/>
        <v/>
      </c>
      <c r="HE359" s="1" t="str">
        <f t="shared" si="518"/>
        <v/>
      </c>
      <c r="HF359" s="1" t="str">
        <f t="shared" si="518"/>
        <v/>
      </c>
      <c r="HG359" s="1" t="str">
        <f t="shared" si="518"/>
        <v/>
      </c>
      <c r="HH359" s="1" t="str">
        <f t="shared" si="518"/>
        <v/>
      </c>
      <c r="HI359" s="1" t="str">
        <f t="shared" si="518"/>
        <v/>
      </c>
      <c r="HJ359" s="1" t="str">
        <f t="shared" si="518"/>
        <v/>
      </c>
      <c r="HK359" s="1" t="str">
        <f t="shared" si="518"/>
        <v/>
      </c>
      <c r="HL359" s="1" t="str">
        <f t="shared" si="516"/>
        <v/>
      </c>
      <c r="HM359" s="1" t="str">
        <f t="shared" si="516"/>
        <v/>
      </c>
      <c r="HN359" s="1" t="str">
        <f t="shared" si="501"/>
        <v/>
      </c>
      <c r="HO359" s="1" t="str">
        <f t="shared" si="501"/>
        <v/>
      </c>
      <c r="HP359" s="1" t="str">
        <f t="shared" si="501"/>
        <v/>
      </c>
      <c r="HQ359" s="1" t="str">
        <f t="shared" si="501"/>
        <v/>
      </c>
      <c r="HR359" s="1" t="str">
        <f t="shared" si="501"/>
        <v/>
      </c>
      <c r="HS359" s="1" t="str">
        <f t="shared" si="494"/>
        <v/>
      </c>
      <c r="HT359" s="1" t="str">
        <f t="shared" si="492"/>
        <v/>
      </c>
      <c r="HU359" s="1" t="str">
        <f t="shared" si="492"/>
        <v/>
      </c>
      <c r="HV359" s="1" t="str">
        <f t="shared" si="492"/>
        <v/>
      </c>
      <c r="HW359" s="1" t="str">
        <f t="shared" si="492"/>
        <v/>
      </c>
      <c r="HX359" s="1" t="str">
        <f t="shared" si="492"/>
        <v/>
      </c>
      <c r="HY359" s="1" t="str">
        <f t="shared" si="482"/>
        <v/>
      </c>
      <c r="HZ359" s="1" t="str">
        <f t="shared" si="482"/>
        <v/>
      </c>
      <c r="IA359" s="1" t="str">
        <f t="shared" si="543"/>
        <v/>
      </c>
      <c r="IB359" s="1" t="str">
        <f t="shared" si="543"/>
        <v/>
      </c>
      <c r="IC359" s="1" t="str">
        <f t="shared" si="543"/>
        <v/>
      </c>
      <c r="ID359" s="1" t="str">
        <f t="shared" si="543"/>
        <v/>
      </c>
      <c r="IE359" s="1" t="str">
        <f t="shared" si="543"/>
        <v/>
      </c>
      <c r="IF359" s="1" t="str">
        <f t="shared" si="543"/>
        <v/>
      </c>
      <c r="IG359" s="1" t="str">
        <f t="shared" si="543"/>
        <v/>
      </c>
      <c r="IH359" s="1" t="str">
        <f t="shared" si="543"/>
        <v/>
      </c>
      <c r="II359" s="1" t="str">
        <f t="shared" si="543"/>
        <v/>
      </c>
      <c r="IJ359" s="1" t="str">
        <f t="shared" si="543"/>
        <v/>
      </c>
      <c r="IK359" s="1" t="str">
        <f t="shared" si="512"/>
        <v/>
      </c>
      <c r="IL359" s="1" t="str">
        <f t="shared" si="512"/>
        <v/>
      </c>
      <c r="IM359" s="1" t="str">
        <f t="shared" si="512"/>
        <v/>
      </c>
      <c r="IN359" s="1" t="str">
        <f t="shared" si="503"/>
        <v/>
      </c>
      <c r="IO359" s="1" t="str">
        <f t="shared" si="503"/>
        <v/>
      </c>
      <c r="IP359" s="1" t="str">
        <f t="shared" si="503"/>
        <v/>
      </c>
      <c r="IQ359" s="1" t="str">
        <f t="shared" si="503"/>
        <v/>
      </c>
      <c r="IR359" s="1" t="str">
        <f t="shared" si="503"/>
        <v/>
      </c>
      <c r="IS359" s="1" t="str">
        <f t="shared" si="503"/>
        <v/>
      </c>
      <c r="IT359" s="1" t="str">
        <f t="shared" si="503"/>
        <v/>
      </c>
      <c r="IU359" s="1" t="str">
        <f t="shared" si="503"/>
        <v/>
      </c>
      <c r="IV359" s="1" t="str">
        <f t="shared" si="503"/>
        <v/>
      </c>
      <c r="IW359" s="1" t="str">
        <f t="shared" si="522"/>
        <v/>
      </c>
      <c r="IX359" s="1" t="str">
        <f t="shared" si="522"/>
        <v/>
      </c>
      <c r="IY359" s="1" t="str">
        <f t="shared" si="522"/>
        <v/>
      </c>
      <c r="IZ359" s="1" t="str">
        <f t="shared" si="522"/>
        <v/>
      </c>
      <c r="JA359" s="1" t="str">
        <f t="shared" si="522"/>
        <v/>
      </c>
      <c r="JB359" s="1" t="str">
        <f t="shared" si="522"/>
        <v/>
      </c>
      <c r="JC359" s="1" t="str">
        <f t="shared" si="522"/>
        <v/>
      </c>
      <c r="JD359" s="1" t="str">
        <f t="shared" si="522"/>
        <v/>
      </c>
      <c r="JE359" s="1" t="str">
        <f t="shared" si="522"/>
        <v/>
      </c>
      <c r="JF359" s="1" t="str">
        <f t="shared" si="522"/>
        <v/>
      </c>
      <c r="JG359" s="1" t="str">
        <f t="shared" si="522"/>
        <v/>
      </c>
      <c r="JH359" s="1" t="str">
        <f t="shared" si="522"/>
        <v/>
      </c>
      <c r="JI359" s="1" t="str">
        <f t="shared" si="523"/>
        <v/>
      </c>
      <c r="JJ359" s="1" t="str">
        <f t="shared" si="523"/>
        <v/>
      </c>
      <c r="JK359" s="1" t="str">
        <f t="shared" si="523"/>
        <v/>
      </c>
      <c r="JL359" s="1" t="str">
        <f t="shared" si="523"/>
        <v/>
      </c>
      <c r="JM359" s="1" t="str">
        <f t="shared" si="523"/>
        <v/>
      </c>
      <c r="JN359" s="1" t="str">
        <f t="shared" si="523"/>
        <v/>
      </c>
      <c r="JO359" s="1" t="str">
        <f t="shared" si="523"/>
        <v/>
      </c>
      <c r="JP359" s="1" t="str">
        <f t="shared" si="523"/>
        <v/>
      </c>
      <c r="JQ359" s="1" t="str">
        <f t="shared" si="523"/>
        <v/>
      </c>
      <c r="JR359" s="1" t="str">
        <f t="shared" si="525"/>
        <v/>
      </c>
      <c r="JS359" s="1" t="str">
        <f t="shared" si="525"/>
        <v/>
      </c>
      <c r="JT359" s="1" t="str">
        <f t="shared" si="525"/>
        <v/>
      </c>
      <c r="JU359" s="1" t="str">
        <f t="shared" si="472"/>
        <v/>
      </c>
      <c r="JV359" s="1" t="str">
        <f t="shared" si="472"/>
        <v/>
      </c>
      <c r="JW359" s="1" t="str">
        <f t="shared" si="472"/>
        <v/>
      </c>
      <c r="JX359" s="1" t="str">
        <f t="shared" si="472"/>
        <v/>
      </c>
      <c r="JY359" s="1" t="str">
        <f t="shared" si="472"/>
        <v/>
      </c>
      <c r="JZ359" s="1" t="str">
        <f t="shared" si="472"/>
        <v/>
      </c>
      <c r="KA359" s="1" t="str">
        <f t="shared" si="472"/>
        <v/>
      </c>
      <c r="KB359" s="1" t="str">
        <f t="shared" si="472"/>
        <v/>
      </c>
      <c r="KC359" s="1" t="str">
        <f t="shared" si="472"/>
        <v/>
      </c>
      <c r="KD359" s="1" t="str">
        <f t="shared" si="472"/>
        <v/>
      </c>
      <c r="KE359" s="1" t="str">
        <f t="shared" si="472"/>
        <v/>
      </c>
      <c r="KF359" s="1" t="str">
        <f t="shared" si="472"/>
        <v/>
      </c>
      <c r="KG359" s="1" t="str">
        <f t="shared" si="472"/>
        <v/>
      </c>
      <c r="KH359" s="1" t="str">
        <f t="shared" si="538"/>
        <v/>
      </c>
      <c r="KI359" s="1" t="str">
        <f t="shared" si="538"/>
        <v/>
      </c>
      <c r="KJ359" s="1" t="str">
        <f t="shared" si="538"/>
        <v/>
      </c>
      <c r="KK359" s="1" t="str">
        <f t="shared" si="534"/>
        <v/>
      </c>
      <c r="KL359" s="1" t="str">
        <f t="shared" si="531"/>
        <v/>
      </c>
      <c r="KM359" s="1" t="str">
        <f t="shared" si="531"/>
        <v/>
      </c>
      <c r="KN359" s="1" t="str">
        <f t="shared" si="531"/>
        <v/>
      </c>
      <c r="KO359" s="1" t="str">
        <f t="shared" si="531"/>
        <v/>
      </c>
      <c r="KP359" s="1" t="str">
        <f t="shared" si="531"/>
        <v/>
      </c>
      <c r="KQ359" s="1" t="str">
        <f t="shared" si="531"/>
        <v/>
      </c>
      <c r="KR359" s="1" t="str">
        <f t="shared" si="531"/>
        <v/>
      </c>
      <c r="KS359" s="1" t="str">
        <f t="shared" si="531"/>
        <v/>
      </c>
      <c r="KT359" s="54"/>
      <c r="KU359" s="61">
        <f t="shared" si="524"/>
        <v>0</v>
      </c>
      <c r="KV359" s="61">
        <f t="shared" si="524"/>
        <v>0</v>
      </c>
      <c r="KW359" s="61">
        <f t="shared" si="524"/>
        <v>0</v>
      </c>
      <c r="KX359" s="61">
        <f t="shared" si="524"/>
        <v>0</v>
      </c>
      <c r="KY359" s="61">
        <f t="shared" si="524"/>
        <v>0</v>
      </c>
      <c r="KZ359" s="61">
        <f t="shared" si="524"/>
        <v>0</v>
      </c>
      <c r="LA359" s="61">
        <f t="shared" si="524"/>
        <v>0</v>
      </c>
      <c r="LB359" s="61">
        <f t="shared" si="524"/>
        <v>0</v>
      </c>
      <c r="LC359" s="61">
        <f t="shared" si="521"/>
        <v>0</v>
      </c>
      <c r="LD359" s="61">
        <f t="shared" si="521"/>
        <v>0</v>
      </c>
      <c r="LE359" s="61">
        <f t="shared" si="521"/>
        <v>0</v>
      </c>
      <c r="LF359" s="61">
        <f t="shared" si="521"/>
        <v>0</v>
      </c>
      <c r="LG359" s="61">
        <f t="shared" si="521"/>
        <v>0</v>
      </c>
      <c r="LH359" s="61">
        <f t="shared" si="521"/>
        <v>0</v>
      </c>
      <c r="LI359" s="61">
        <f t="shared" si="521"/>
        <v>0</v>
      </c>
      <c r="LJ359" s="61">
        <f t="shared" si="521"/>
        <v>0</v>
      </c>
      <c r="LK359" s="61">
        <f t="shared" si="520"/>
        <v>0</v>
      </c>
      <c r="LL359" s="61">
        <f t="shared" si="520"/>
        <v>0</v>
      </c>
      <c r="LM359" s="61">
        <f t="shared" si="495"/>
        <v>0</v>
      </c>
      <c r="LN359" s="61">
        <f t="shared" si="495"/>
        <v>0</v>
      </c>
      <c r="LO359" s="61">
        <f t="shared" si="495"/>
        <v>0</v>
      </c>
      <c r="LP359" s="61">
        <f t="shared" si="495"/>
        <v>0</v>
      </c>
      <c r="LQ359" s="61">
        <f t="shared" si="495"/>
        <v>0</v>
      </c>
      <c r="LR359" s="61">
        <f t="shared" si="495"/>
        <v>0</v>
      </c>
      <c r="LS359" s="61">
        <f t="shared" si="495"/>
        <v>0</v>
      </c>
      <c r="LT359" s="61">
        <f t="shared" si="495"/>
        <v>0</v>
      </c>
      <c r="LU359" s="61">
        <f t="shared" si="495"/>
        <v>0</v>
      </c>
      <c r="LV359" s="61">
        <f t="shared" si="495"/>
        <v>0</v>
      </c>
      <c r="LW359" s="61">
        <f t="shared" si="495"/>
        <v>0</v>
      </c>
      <c r="LX359" s="61">
        <f t="shared" si="495"/>
        <v>0</v>
      </c>
      <c r="LY359" s="61">
        <f t="shared" si="546"/>
        <v>0</v>
      </c>
      <c r="LZ359" s="61">
        <f t="shared" si="541"/>
        <v>0</v>
      </c>
      <c r="MA359" s="61">
        <f t="shared" si="541"/>
        <v>0</v>
      </c>
      <c r="MB359" s="61">
        <f t="shared" si="541"/>
        <v>0</v>
      </c>
      <c r="MC359" s="61">
        <f t="shared" si="541"/>
        <v>0</v>
      </c>
      <c r="MD359" s="61">
        <f t="shared" si="541"/>
        <v>0</v>
      </c>
      <c r="ME359" s="61">
        <f t="shared" si="541"/>
        <v>0</v>
      </c>
      <c r="MF359" s="61">
        <f t="shared" si="477"/>
        <v>0</v>
      </c>
      <c r="MG359" s="61">
        <f t="shared" si="477"/>
        <v>0</v>
      </c>
      <c r="MH359" s="61">
        <f t="shared" si="477"/>
        <v>0</v>
      </c>
      <c r="MI359" s="61">
        <f t="shared" si="477"/>
        <v>0</v>
      </c>
      <c r="MJ359" s="61">
        <f t="shared" si="477"/>
        <v>0</v>
      </c>
      <c r="MK359" s="61">
        <f t="shared" si="477"/>
        <v>0</v>
      </c>
      <c r="ML359" s="61">
        <f t="shared" si="477"/>
        <v>0</v>
      </c>
      <c r="MM359" s="61">
        <f t="shared" si="477"/>
        <v>0</v>
      </c>
      <c r="MN359" s="61">
        <f t="shared" si="477"/>
        <v>0</v>
      </c>
      <c r="MO359" s="61">
        <f t="shared" si="477"/>
        <v>0</v>
      </c>
      <c r="MP359" s="61">
        <f t="shared" si="535"/>
        <v>0</v>
      </c>
      <c r="MQ359" s="61">
        <f t="shared" si="535"/>
        <v>0</v>
      </c>
      <c r="MR359" s="61">
        <f t="shared" si="535"/>
        <v>0</v>
      </c>
      <c r="MS359" s="61">
        <f t="shared" si="500"/>
        <v>0</v>
      </c>
      <c r="MT359" s="61">
        <f t="shared" si="500"/>
        <v>0</v>
      </c>
      <c r="MU359" s="61">
        <f t="shared" si="500"/>
        <v>0</v>
      </c>
      <c r="MV359" s="61">
        <f t="shared" si="500"/>
        <v>0</v>
      </c>
      <c r="MW359" s="61">
        <f t="shared" si="500"/>
        <v>0</v>
      </c>
      <c r="MX359" s="61">
        <f t="shared" si="500"/>
        <v>0</v>
      </c>
      <c r="MY359" s="61">
        <f t="shared" si="519"/>
        <v>0</v>
      </c>
      <c r="MZ359" s="61">
        <f t="shared" si="519"/>
        <v>0</v>
      </c>
      <c r="NA359" s="61">
        <f t="shared" si="519"/>
        <v>0</v>
      </c>
      <c r="NB359" s="61">
        <f t="shared" si="519"/>
        <v>0</v>
      </c>
      <c r="NC359" s="61">
        <f t="shared" si="519"/>
        <v>0</v>
      </c>
      <c r="ND359" s="61">
        <f t="shared" si="519"/>
        <v>0</v>
      </c>
      <c r="NE359" s="61">
        <f t="shared" si="519"/>
        <v>0</v>
      </c>
      <c r="NF359" s="61">
        <f t="shared" si="519"/>
        <v>0</v>
      </c>
      <c r="NG359" s="61">
        <f t="shared" ref="NG359:NV374" si="550">IF(CY359=CX359,CY359,"")</f>
        <v>0</v>
      </c>
      <c r="NH359" s="61">
        <f t="shared" si="550"/>
        <v>0</v>
      </c>
      <c r="NI359" s="61">
        <f t="shared" si="550"/>
        <v>0</v>
      </c>
      <c r="NJ359" s="61">
        <f t="shared" si="550"/>
        <v>0</v>
      </c>
      <c r="NK359" s="61">
        <f t="shared" si="544"/>
        <v>0</v>
      </c>
      <c r="NL359" s="61">
        <f t="shared" si="544"/>
        <v>0</v>
      </c>
      <c r="NM359" s="61">
        <f t="shared" si="544"/>
        <v>0</v>
      </c>
      <c r="NN359" s="61">
        <f t="shared" si="544"/>
        <v>0</v>
      </c>
      <c r="NO359" s="61">
        <f t="shared" si="544"/>
        <v>0</v>
      </c>
      <c r="NP359" s="61">
        <f t="shared" si="544"/>
        <v>0</v>
      </c>
      <c r="NQ359" s="61">
        <f t="shared" si="544"/>
        <v>0</v>
      </c>
      <c r="NR359" s="61">
        <f t="shared" si="544"/>
        <v>0</v>
      </c>
      <c r="NS359" s="61">
        <f t="shared" si="544"/>
        <v>0</v>
      </c>
      <c r="NT359" s="61">
        <f t="shared" si="544"/>
        <v>0</v>
      </c>
      <c r="NU359" s="61">
        <f t="shared" si="544"/>
        <v>0</v>
      </c>
      <c r="NV359" s="61">
        <f t="shared" si="544"/>
        <v>0</v>
      </c>
      <c r="NW359" s="61">
        <f t="shared" si="544"/>
        <v>0</v>
      </c>
      <c r="NX359" s="61">
        <f t="shared" si="544"/>
        <v>0</v>
      </c>
      <c r="NY359" s="61">
        <f t="shared" si="544"/>
        <v>0</v>
      </c>
      <c r="NZ359" s="61" t="str">
        <f t="shared" si="532"/>
        <v/>
      </c>
      <c r="OA359" s="61" t="str">
        <f t="shared" si="532"/>
        <v/>
      </c>
      <c r="OB359" s="61" t="str">
        <f t="shared" si="532"/>
        <v/>
      </c>
      <c r="OC359" s="61" t="str">
        <f t="shared" si="532"/>
        <v/>
      </c>
      <c r="OD359" s="61" t="str">
        <f t="shared" si="532"/>
        <v/>
      </c>
      <c r="OE359" s="61" t="str">
        <f t="shared" si="532"/>
        <v/>
      </c>
      <c r="OF359" s="61" t="str">
        <f t="shared" si="532"/>
        <v/>
      </c>
      <c r="OG359" s="61" t="str">
        <f t="shared" si="532"/>
        <v/>
      </c>
      <c r="OH359" s="61" t="str">
        <f t="shared" si="532"/>
        <v/>
      </c>
      <c r="OI359" s="61" t="str">
        <f t="shared" si="532"/>
        <v/>
      </c>
      <c r="OJ359" s="61" t="str">
        <f t="shared" si="532"/>
        <v/>
      </c>
      <c r="OK359" s="61" t="str">
        <f t="shared" si="539"/>
        <v/>
      </c>
      <c r="OL359" s="61" t="str">
        <f t="shared" si="539"/>
        <v/>
      </c>
      <c r="OM359" s="61" t="str">
        <f t="shared" si="539"/>
        <v/>
      </c>
      <c r="ON359" s="61" t="str">
        <f t="shared" si="539"/>
        <v/>
      </c>
      <c r="OO359" s="61" t="str">
        <f t="shared" si="539"/>
        <v/>
      </c>
      <c r="OP359" s="61" t="str">
        <f t="shared" si="539"/>
        <v/>
      </c>
      <c r="OQ359" s="61" t="str">
        <f t="shared" si="539"/>
        <v/>
      </c>
      <c r="OR359" s="61" t="str">
        <f t="shared" si="539"/>
        <v/>
      </c>
      <c r="OS359" s="61" t="str">
        <f t="shared" si="539"/>
        <v/>
      </c>
      <c r="OT359" s="61" t="str">
        <f t="shared" si="539"/>
        <v/>
      </c>
      <c r="OU359" s="61" t="str">
        <f t="shared" si="539"/>
        <v/>
      </c>
      <c r="OV359" s="61" t="str">
        <f t="shared" si="539"/>
        <v/>
      </c>
      <c r="OW359" s="61" t="str">
        <f t="shared" si="539"/>
        <v/>
      </c>
      <c r="OX359" s="61" t="str">
        <f t="shared" si="539"/>
        <v/>
      </c>
      <c r="OY359" s="61" t="str">
        <f t="shared" si="539"/>
        <v/>
      </c>
      <c r="OZ359" s="61" t="str">
        <f t="shared" si="539"/>
        <v/>
      </c>
      <c r="PA359" s="61" t="str">
        <f t="shared" si="549"/>
        <v/>
      </c>
      <c r="PB359" s="61" t="str">
        <f t="shared" si="549"/>
        <v/>
      </c>
      <c r="PC359" s="61" t="str">
        <f t="shared" si="549"/>
        <v/>
      </c>
      <c r="PD359" s="61" t="str">
        <f t="shared" si="549"/>
        <v>NaN</v>
      </c>
      <c r="PE359" s="61" t="str">
        <f t="shared" si="549"/>
        <v>NaN</v>
      </c>
      <c r="PF359" s="61" t="str">
        <f t="shared" si="549"/>
        <v>NaN</v>
      </c>
      <c r="PG359" s="61" t="str">
        <f t="shared" si="549"/>
        <v>NaN</v>
      </c>
      <c r="PH359" s="61" t="str">
        <f t="shared" si="526"/>
        <v>NaN</v>
      </c>
      <c r="PI359" s="61" t="str">
        <f t="shared" si="526"/>
        <v>NaN</v>
      </c>
      <c r="PJ359" s="61" t="str">
        <f t="shared" si="526"/>
        <v>NaN</v>
      </c>
      <c r="PK359" s="61" t="str">
        <f t="shared" si="526"/>
        <v>NaN</v>
      </c>
      <c r="PL359" s="61" t="str">
        <f t="shared" si="526"/>
        <v>NaN</v>
      </c>
      <c r="PM359" s="61" t="str">
        <f t="shared" si="526"/>
        <v>NaN</v>
      </c>
      <c r="PN359" s="61" t="str">
        <f t="shared" si="526"/>
        <v>NaN</v>
      </c>
      <c r="PO359" s="61" t="str">
        <f t="shared" si="526"/>
        <v>NaN</v>
      </c>
      <c r="PP359" s="61" t="str">
        <f t="shared" si="526"/>
        <v>NaN</v>
      </c>
      <c r="PQ359" s="61" t="str">
        <f t="shared" si="526"/>
        <v>NaN</v>
      </c>
      <c r="PR359" s="61" t="str">
        <f t="shared" si="547"/>
        <v>NaN</v>
      </c>
      <c r="PS359" s="61" t="str">
        <f t="shared" si="547"/>
        <v>NaN</v>
      </c>
      <c r="PT359" s="61" t="str">
        <f t="shared" si="547"/>
        <v>NaN</v>
      </c>
      <c r="PU359" s="61" t="str">
        <f t="shared" si="547"/>
        <v>NaN</v>
      </c>
      <c r="PV359" s="61" t="str">
        <f t="shared" si="547"/>
        <v>NaN</v>
      </c>
      <c r="PW359" s="61" t="str">
        <f t="shared" si="547"/>
        <v/>
      </c>
    </row>
    <row r="360" spans="1:439" ht="15" customHeight="1" x14ac:dyDescent="0.25">
      <c r="A360" s="92">
        <v>2913</v>
      </c>
      <c r="B360" s="59" t="s">
        <v>175</v>
      </c>
      <c r="C360" s="59" t="s">
        <v>957</v>
      </c>
      <c r="D360" s="59" t="s">
        <v>958</v>
      </c>
      <c r="E360" s="59" t="s">
        <v>186</v>
      </c>
      <c r="F360" s="59" t="s">
        <v>179</v>
      </c>
      <c r="G360" s="59" t="s">
        <v>179</v>
      </c>
      <c r="H360" s="69">
        <v>41394</v>
      </c>
      <c r="I360" s="87">
        <f t="shared" si="527"/>
        <v>2013</v>
      </c>
      <c r="J360" s="59" t="s">
        <v>959</v>
      </c>
      <c r="K360" s="59" t="s">
        <v>958</v>
      </c>
      <c r="L360" s="59" t="s">
        <v>188</v>
      </c>
      <c r="M360" s="59">
        <v>100</v>
      </c>
      <c r="N360" s="60" t="s">
        <v>939</v>
      </c>
      <c r="O360" s="60">
        <v>17780.543880000001</v>
      </c>
      <c r="P360" s="60" t="b">
        <f t="shared" si="504"/>
        <v>1</v>
      </c>
      <c r="Q360" s="60">
        <f t="shared" si="505"/>
        <v>1</v>
      </c>
      <c r="R360" s="60">
        <f t="shared" si="505"/>
        <v>1</v>
      </c>
      <c r="S360" s="62" t="s">
        <v>183</v>
      </c>
      <c r="T360" s="11">
        <v>2.5806451610000001</v>
      </c>
      <c r="U360" s="60" t="b">
        <f t="shared" si="506"/>
        <v>1</v>
      </c>
      <c r="V360" s="60">
        <f t="shared" si="536"/>
        <v>1</v>
      </c>
      <c r="W360" s="60">
        <f t="shared" si="536"/>
        <v>1</v>
      </c>
      <c r="X360" s="89">
        <f t="shared" si="507"/>
        <v>5</v>
      </c>
      <c r="Y360" s="89" t="b">
        <f t="shared" si="508"/>
        <v>1</v>
      </c>
      <c r="Z360" s="89">
        <f t="shared" si="509"/>
        <v>0</v>
      </c>
      <c r="AA360" s="89">
        <v>0</v>
      </c>
      <c r="AB360" s="72">
        <f t="shared" si="510"/>
        <v>1</v>
      </c>
      <c r="AC360" s="65">
        <v>3.0415000000000001</v>
      </c>
      <c r="AD360" s="66">
        <f>+O360/AC360</f>
        <v>5845.9785895117539</v>
      </c>
      <c r="AE360" s="90">
        <f t="shared" si="511"/>
        <v>5845.9785895117539</v>
      </c>
      <c r="AF360" s="91">
        <f t="shared" si="528"/>
        <v>0.4982912536194028</v>
      </c>
      <c r="AG360" s="59" t="s">
        <v>959</v>
      </c>
      <c r="AH360" s="69">
        <v>41394</v>
      </c>
      <c r="AI360">
        <f t="shared" si="529"/>
        <v>2</v>
      </c>
      <c r="AJ360" s="70" t="str">
        <f t="shared" si="530"/>
        <v>G</v>
      </c>
      <c r="AK360">
        <f t="shared" si="533"/>
        <v>2</v>
      </c>
      <c r="DR360" s="71">
        <v>11.307420494554799</v>
      </c>
      <c r="DS360" s="71">
        <v>-7.3015872999389604</v>
      </c>
      <c r="DT360" s="71">
        <v>-1.6949152551892399</v>
      </c>
      <c r="DU360" s="71">
        <v>3.4482758630641501</v>
      </c>
      <c r="DV360" s="71">
        <v>5.9999999968781896</v>
      </c>
      <c r="DW360" s="71">
        <v>41.509433965645997</v>
      </c>
      <c r="DX360" s="71">
        <v>-0.486618003362427</v>
      </c>
      <c r="DY360" s="71">
        <v>-5.6234718818943801</v>
      </c>
      <c r="DZ360" s="71">
        <v>-6.9948186506588099</v>
      </c>
      <c r="EA360" s="71">
        <v>2.7855153193153699</v>
      </c>
      <c r="EB360" s="71">
        <v>8.4010840083294802</v>
      </c>
      <c r="EC360" s="71">
        <v>5.6650246301774603</v>
      </c>
      <c r="ED360" s="71">
        <v>14.219114220182099</v>
      </c>
      <c r="EE360" s="71">
        <v>-10.4081632651049</v>
      </c>
      <c r="EF360" s="71">
        <v>2.7842227369393</v>
      </c>
      <c r="EG360" s="71">
        <v>1.5801354383237201</v>
      </c>
      <c r="EH360" s="71">
        <v>-4.2222222225027402</v>
      </c>
      <c r="EI360" s="71">
        <v>-3.2482598598638699</v>
      </c>
      <c r="EJ360" s="71">
        <v>5.0359712213611001</v>
      </c>
      <c r="EK360" s="71">
        <v>-0.84565400916154498</v>
      </c>
      <c r="EL360" s="71">
        <v>-2.08816705153543</v>
      </c>
      <c r="EM360" s="71">
        <v>-2.3696682458178602</v>
      </c>
      <c r="EN360" s="71">
        <v>-17.233009707678601</v>
      </c>
      <c r="EO360" s="71">
        <v>-18.367346939730599</v>
      </c>
      <c r="EP360" s="71">
        <v>-17.142857141049099</v>
      </c>
      <c r="EQ360" s="71">
        <v>16.010594099443701</v>
      </c>
      <c r="ER360" s="71">
        <v>1.7857142846216001</v>
      </c>
      <c r="ES360" s="71">
        <v>-17.192982456618399</v>
      </c>
      <c r="ET360" s="71">
        <v>14.163090128383899</v>
      </c>
      <c r="EU360" s="71">
        <v>-1.12781954845167</v>
      </c>
      <c r="EV360" s="71">
        <v>-10.2661596945907</v>
      </c>
      <c r="EW360" s="71">
        <v>4.41505419310284</v>
      </c>
      <c r="EX360" s="71">
        <v>-29.795918366318499</v>
      </c>
      <c r="EY360" s="71">
        <v>9.3023255795642505</v>
      </c>
      <c r="EZ360" s="71">
        <v>12.234042553498099</v>
      </c>
      <c r="FA360" s="71">
        <v>1.4218009499887401</v>
      </c>
      <c r="FB360" s="71">
        <v>-5.6074766351826604</v>
      </c>
      <c r="FC360" s="71">
        <v>-6.9306930688802604</v>
      </c>
      <c r="FD360" s="71">
        <v>1.0638297901803999</v>
      </c>
      <c r="FE360" s="71">
        <v>-2.1052631567191802</v>
      </c>
      <c r="FF360" s="71">
        <v>-10.326086955864399</v>
      </c>
      <c r="FG360" s="71">
        <v>-3.0303030305789602</v>
      </c>
      <c r="FH360" s="71">
        <v>-8.1250000004957705</v>
      </c>
      <c r="FI360" s="71">
        <v>-2.7210884354525802</v>
      </c>
      <c r="FJ360" s="71">
        <v>10.489510488959001</v>
      </c>
      <c r="FK360" s="71">
        <v>-0.63291139259446005</v>
      </c>
      <c r="FL360" s="71">
        <v>3.1847133779350201</v>
      </c>
      <c r="FM360" s="71">
        <v>-11.111111112218801</v>
      </c>
      <c r="FN360" s="71">
        <v>12.5000000002824</v>
      </c>
      <c r="FO360" s="52"/>
      <c r="FP360" s="53"/>
      <c r="FQ360" s="1" t="str">
        <f t="shared" si="548"/>
        <v/>
      </c>
      <c r="FR360" s="1" t="str">
        <f t="shared" si="548"/>
        <v/>
      </c>
      <c r="FS360" s="1" t="str">
        <f t="shared" si="548"/>
        <v/>
      </c>
      <c r="FT360" s="1" t="str">
        <f t="shared" si="548"/>
        <v/>
      </c>
      <c r="FU360" s="1" t="str">
        <f t="shared" si="548"/>
        <v/>
      </c>
      <c r="FV360" s="1" t="str">
        <f t="shared" si="548"/>
        <v/>
      </c>
      <c r="FW360" s="1" t="str">
        <f t="shared" si="545"/>
        <v/>
      </c>
      <c r="FX360" s="1" t="str">
        <f t="shared" si="545"/>
        <v/>
      </c>
      <c r="FY360" s="1" t="str">
        <f t="shared" si="545"/>
        <v/>
      </c>
      <c r="FZ360" s="1" t="str">
        <f t="shared" si="545"/>
        <v/>
      </c>
      <c r="GA360" s="1" t="str">
        <f t="shared" si="545"/>
        <v/>
      </c>
      <c r="GB360" s="1" t="str">
        <f t="shared" si="545"/>
        <v/>
      </c>
      <c r="GC360" s="1" t="str">
        <f t="shared" si="545"/>
        <v/>
      </c>
      <c r="GD360" s="1" t="str">
        <f t="shared" si="545"/>
        <v/>
      </c>
      <c r="GE360" s="1" t="str">
        <f t="shared" si="545"/>
        <v/>
      </c>
      <c r="GF360" s="1" t="str">
        <f t="shared" si="537"/>
        <v/>
      </c>
      <c r="GG360" s="1" t="str">
        <f t="shared" si="537"/>
        <v/>
      </c>
      <c r="GH360" s="1" t="str">
        <f t="shared" si="537"/>
        <v/>
      </c>
      <c r="GI360" s="1" t="str">
        <f t="shared" si="537"/>
        <v/>
      </c>
      <c r="GJ360" s="1" t="str">
        <f t="shared" si="537"/>
        <v/>
      </c>
      <c r="GK360" s="1" t="str">
        <f t="shared" si="537"/>
        <v/>
      </c>
      <c r="GL360" s="1" t="str">
        <f t="shared" si="537"/>
        <v/>
      </c>
      <c r="GM360" s="1" t="str">
        <f t="shared" si="537"/>
        <v/>
      </c>
      <c r="GN360" s="1" t="str">
        <f t="shared" si="537"/>
        <v/>
      </c>
      <c r="GO360" s="1" t="str">
        <f t="shared" si="537"/>
        <v/>
      </c>
      <c r="GP360" s="1" t="str">
        <f t="shared" si="537"/>
        <v/>
      </c>
      <c r="GQ360" s="1" t="str">
        <f t="shared" si="537"/>
        <v/>
      </c>
      <c r="GR360" s="1" t="str">
        <f t="shared" si="537"/>
        <v/>
      </c>
      <c r="GS360" s="1" t="str">
        <f t="shared" si="537"/>
        <v/>
      </c>
      <c r="GT360" s="1" t="str">
        <f t="shared" si="537"/>
        <v/>
      </c>
      <c r="GU360" s="1" t="str">
        <f t="shared" si="537"/>
        <v/>
      </c>
      <c r="GV360" s="1" t="str">
        <f t="shared" si="542"/>
        <v/>
      </c>
      <c r="GW360" s="1" t="str">
        <f t="shared" si="542"/>
        <v/>
      </c>
      <c r="GX360" s="1" t="str">
        <f t="shared" si="542"/>
        <v/>
      </c>
      <c r="GY360" s="1" t="str">
        <f t="shared" si="542"/>
        <v/>
      </c>
      <c r="GZ360" s="1" t="str">
        <f t="shared" si="542"/>
        <v/>
      </c>
      <c r="HA360" s="1" t="str">
        <f t="shared" si="542"/>
        <v/>
      </c>
      <c r="HB360" s="1" t="str">
        <f t="shared" si="542"/>
        <v/>
      </c>
      <c r="HC360" s="1" t="str">
        <f t="shared" si="542"/>
        <v/>
      </c>
      <c r="HD360" s="1" t="str">
        <f t="shared" si="540"/>
        <v/>
      </c>
      <c r="HE360" s="1" t="str">
        <f t="shared" si="518"/>
        <v/>
      </c>
      <c r="HF360" s="1" t="str">
        <f t="shared" si="518"/>
        <v/>
      </c>
      <c r="HG360" s="1" t="str">
        <f t="shared" si="518"/>
        <v/>
      </c>
      <c r="HH360" s="1" t="str">
        <f t="shared" si="518"/>
        <v/>
      </c>
      <c r="HI360" s="1" t="str">
        <f t="shared" si="518"/>
        <v/>
      </c>
      <c r="HJ360" s="1" t="str">
        <f t="shared" si="518"/>
        <v/>
      </c>
      <c r="HK360" s="1" t="str">
        <f t="shared" si="518"/>
        <v/>
      </c>
      <c r="HL360" s="1" t="str">
        <f t="shared" si="516"/>
        <v/>
      </c>
      <c r="HM360" s="1" t="str">
        <f t="shared" si="516"/>
        <v/>
      </c>
      <c r="HN360" s="1" t="str">
        <f t="shared" si="501"/>
        <v/>
      </c>
      <c r="HO360" s="1" t="str">
        <f t="shared" si="501"/>
        <v/>
      </c>
      <c r="HP360" s="1" t="str">
        <f t="shared" si="501"/>
        <v/>
      </c>
      <c r="HQ360" s="1" t="str">
        <f t="shared" si="501"/>
        <v/>
      </c>
      <c r="HR360" s="1" t="str">
        <f t="shared" si="501"/>
        <v/>
      </c>
      <c r="HS360" s="1" t="str">
        <f t="shared" si="494"/>
        <v/>
      </c>
      <c r="HT360" s="1" t="str">
        <f t="shared" si="492"/>
        <v/>
      </c>
      <c r="HU360" s="1" t="str">
        <f t="shared" si="492"/>
        <v/>
      </c>
      <c r="HV360" s="1" t="str">
        <f t="shared" si="492"/>
        <v/>
      </c>
      <c r="HW360" s="1" t="str">
        <f t="shared" si="492"/>
        <v/>
      </c>
      <c r="HX360" s="1" t="str">
        <f t="shared" si="492"/>
        <v/>
      </c>
      <c r="HY360" s="1" t="str">
        <f t="shared" si="482"/>
        <v/>
      </c>
      <c r="HZ360" s="1" t="str">
        <f t="shared" si="482"/>
        <v/>
      </c>
      <c r="IA360" s="1" t="str">
        <f t="shared" si="543"/>
        <v/>
      </c>
      <c r="IB360" s="1" t="str">
        <f t="shared" si="543"/>
        <v/>
      </c>
      <c r="IC360" s="1" t="str">
        <f t="shared" si="543"/>
        <v/>
      </c>
      <c r="ID360" s="1" t="str">
        <f t="shared" si="543"/>
        <v/>
      </c>
      <c r="IE360" s="1" t="str">
        <f t="shared" si="543"/>
        <v/>
      </c>
      <c r="IF360" s="1" t="str">
        <f t="shared" si="543"/>
        <v/>
      </c>
      <c r="IG360" s="1" t="str">
        <f t="shared" si="543"/>
        <v/>
      </c>
      <c r="IH360" s="1" t="str">
        <f t="shared" si="543"/>
        <v/>
      </c>
      <c r="II360" s="1" t="str">
        <f t="shared" si="543"/>
        <v/>
      </c>
      <c r="IJ360" s="1" t="str">
        <f t="shared" si="543"/>
        <v/>
      </c>
      <c r="IK360" s="1" t="str">
        <f t="shared" si="512"/>
        <v/>
      </c>
      <c r="IL360" s="1" t="str">
        <f t="shared" si="512"/>
        <v/>
      </c>
      <c r="IM360" s="1" t="str">
        <f t="shared" si="512"/>
        <v/>
      </c>
      <c r="IN360" s="1" t="str">
        <f t="shared" si="503"/>
        <v/>
      </c>
      <c r="IO360" s="1" t="str">
        <f t="shared" si="503"/>
        <v/>
      </c>
      <c r="IP360" s="1" t="str">
        <f t="shared" si="503"/>
        <v/>
      </c>
      <c r="IQ360" s="1" t="str">
        <f t="shared" si="503"/>
        <v/>
      </c>
      <c r="IR360" s="1" t="str">
        <f t="shared" si="503"/>
        <v/>
      </c>
      <c r="IS360" s="1" t="str">
        <f t="shared" si="503"/>
        <v/>
      </c>
      <c r="IT360" s="1" t="str">
        <f t="shared" si="503"/>
        <v/>
      </c>
      <c r="IU360" s="1" t="str">
        <f t="shared" si="503"/>
        <v/>
      </c>
      <c r="IV360" s="1" t="str">
        <f t="shared" si="503"/>
        <v/>
      </c>
      <c r="IW360" s="1">
        <f t="shared" si="522"/>
        <v>11.307420494554799</v>
      </c>
      <c r="IX360" s="1">
        <f t="shared" si="522"/>
        <v>-7.3015872999389604</v>
      </c>
      <c r="IY360" s="1">
        <f t="shared" si="522"/>
        <v>-1.6949152551892399</v>
      </c>
      <c r="IZ360" s="1">
        <f t="shared" si="522"/>
        <v>3.4482758630641501</v>
      </c>
      <c r="JA360" s="1">
        <f t="shared" si="522"/>
        <v>5.9999999968781896</v>
      </c>
      <c r="JB360" s="1">
        <f t="shared" si="522"/>
        <v>41.509433965645997</v>
      </c>
      <c r="JC360" s="1">
        <f t="shared" si="522"/>
        <v>-0.486618003362427</v>
      </c>
      <c r="JD360" s="1">
        <f t="shared" si="522"/>
        <v>-5.6234718818943801</v>
      </c>
      <c r="JE360" s="1">
        <f t="shared" si="522"/>
        <v>-6.9948186506588099</v>
      </c>
      <c r="JF360" s="1">
        <f t="shared" si="522"/>
        <v>2.7855153193153699</v>
      </c>
      <c r="JG360" s="1">
        <f t="shared" si="522"/>
        <v>8.4010840083294802</v>
      </c>
      <c r="JH360" s="1">
        <f t="shared" si="522"/>
        <v>5.6650246301774603</v>
      </c>
      <c r="JI360" s="1">
        <f t="shared" si="523"/>
        <v>14.219114220182099</v>
      </c>
      <c r="JJ360" s="1">
        <f t="shared" si="523"/>
        <v>-10.4081632651049</v>
      </c>
      <c r="JK360" s="1">
        <f t="shared" si="523"/>
        <v>2.7842227369393</v>
      </c>
      <c r="JL360" s="1">
        <f t="shared" si="523"/>
        <v>1.5801354383237201</v>
      </c>
      <c r="JM360" s="1">
        <f t="shared" si="523"/>
        <v>-4.2222222225027402</v>
      </c>
      <c r="JN360" s="1">
        <f t="shared" si="523"/>
        <v>-3.2482598598638699</v>
      </c>
      <c r="JO360" s="1">
        <f t="shared" si="523"/>
        <v>5.0359712213611001</v>
      </c>
      <c r="JP360" s="1">
        <f t="shared" si="523"/>
        <v>-0.84565400916154498</v>
      </c>
      <c r="JQ360" s="1">
        <f t="shared" si="523"/>
        <v>-2.08816705153543</v>
      </c>
      <c r="JR360" s="1">
        <f t="shared" si="525"/>
        <v>-2.3696682458178602</v>
      </c>
      <c r="JS360" s="1">
        <f t="shared" si="525"/>
        <v>-17.233009707678601</v>
      </c>
      <c r="JT360" s="1">
        <f t="shared" si="525"/>
        <v>-18.367346939730599</v>
      </c>
      <c r="JU360" s="1">
        <f t="shared" si="472"/>
        <v>-17.142857141049099</v>
      </c>
      <c r="JV360" s="1">
        <f t="shared" si="472"/>
        <v>16.010594099443701</v>
      </c>
      <c r="JW360" s="1">
        <f t="shared" si="472"/>
        <v>1.7857142846216001</v>
      </c>
      <c r="JX360" s="1">
        <f t="shared" si="472"/>
        <v>-17.192982456618399</v>
      </c>
      <c r="JY360" s="1">
        <f t="shared" si="472"/>
        <v>14.163090128383899</v>
      </c>
      <c r="JZ360" s="1">
        <f t="shared" si="472"/>
        <v>-1.12781954845167</v>
      </c>
      <c r="KA360" s="1">
        <f t="shared" si="472"/>
        <v>-10.2661596945907</v>
      </c>
      <c r="KB360" s="1">
        <f t="shared" si="472"/>
        <v>4.41505419310284</v>
      </c>
      <c r="KC360" s="1">
        <f t="shared" si="472"/>
        <v>-29.795918366318499</v>
      </c>
      <c r="KD360" s="1">
        <f t="shared" si="472"/>
        <v>9.3023255795642505</v>
      </c>
      <c r="KE360" s="1">
        <f t="shared" si="472"/>
        <v>12.234042553498099</v>
      </c>
      <c r="KF360" s="1">
        <f t="shared" si="472"/>
        <v>1.4218009499887401</v>
      </c>
      <c r="KG360" s="1">
        <f t="shared" si="472"/>
        <v>-5.6074766351826604</v>
      </c>
      <c r="KH360" s="1">
        <f t="shared" si="538"/>
        <v>-6.9306930688802604</v>
      </c>
      <c r="KI360" s="1">
        <f t="shared" si="538"/>
        <v>1.0638297901803999</v>
      </c>
      <c r="KJ360" s="1">
        <f t="shared" si="538"/>
        <v>-2.1052631567191802</v>
      </c>
      <c r="KK360" s="1">
        <f t="shared" si="534"/>
        <v>-10.326086955864399</v>
      </c>
      <c r="KL360" s="1">
        <f t="shared" si="531"/>
        <v>-3.0303030305789602</v>
      </c>
      <c r="KM360" s="1">
        <f t="shared" si="531"/>
        <v>-8.1250000004957705</v>
      </c>
      <c r="KN360" s="1">
        <f t="shared" si="531"/>
        <v>-2.7210884354525802</v>
      </c>
      <c r="KO360" s="1">
        <f t="shared" si="531"/>
        <v>10.489510488959001</v>
      </c>
      <c r="KP360" s="1">
        <f t="shared" si="531"/>
        <v>-0.63291139259446005</v>
      </c>
      <c r="KQ360" s="1">
        <f t="shared" si="531"/>
        <v>3.1847133779350201</v>
      </c>
      <c r="KR360" s="1">
        <f t="shared" si="531"/>
        <v>-11.111111112218801</v>
      </c>
      <c r="KS360" s="1">
        <f t="shared" si="531"/>
        <v>12.5000000002824</v>
      </c>
      <c r="KT360" s="54"/>
      <c r="KU360" s="61">
        <f t="shared" si="524"/>
        <v>0</v>
      </c>
      <c r="KV360" s="61">
        <f t="shared" si="524"/>
        <v>0</v>
      </c>
      <c r="KW360" s="61">
        <f t="shared" si="524"/>
        <v>0</v>
      </c>
      <c r="KX360" s="61">
        <f t="shared" si="524"/>
        <v>0</v>
      </c>
      <c r="KY360" s="61">
        <f t="shared" si="524"/>
        <v>0</v>
      </c>
      <c r="KZ360" s="61">
        <f t="shared" si="524"/>
        <v>0</v>
      </c>
      <c r="LA360" s="61">
        <f t="shared" si="524"/>
        <v>0</v>
      </c>
      <c r="LB360" s="61">
        <f t="shared" si="524"/>
        <v>0</v>
      </c>
      <c r="LC360" s="61">
        <f t="shared" si="521"/>
        <v>0</v>
      </c>
      <c r="LD360" s="61">
        <f t="shared" si="521"/>
        <v>0</v>
      </c>
      <c r="LE360" s="61">
        <f t="shared" si="521"/>
        <v>0</v>
      </c>
      <c r="LF360" s="61">
        <f t="shared" si="521"/>
        <v>0</v>
      </c>
      <c r="LG360" s="61">
        <f t="shared" si="521"/>
        <v>0</v>
      </c>
      <c r="LH360" s="61">
        <f t="shared" si="521"/>
        <v>0</v>
      </c>
      <c r="LI360" s="61">
        <f t="shared" si="521"/>
        <v>0</v>
      </c>
      <c r="LJ360" s="61">
        <f t="shared" si="521"/>
        <v>0</v>
      </c>
      <c r="LK360" s="61">
        <f t="shared" si="520"/>
        <v>0</v>
      </c>
      <c r="LL360" s="61">
        <f t="shared" si="520"/>
        <v>0</v>
      </c>
      <c r="LM360" s="61">
        <f t="shared" si="495"/>
        <v>0</v>
      </c>
      <c r="LN360" s="61">
        <f t="shared" si="495"/>
        <v>0</v>
      </c>
      <c r="LO360" s="61">
        <f t="shared" si="495"/>
        <v>0</v>
      </c>
      <c r="LP360" s="61">
        <f t="shared" si="495"/>
        <v>0</v>
      </c>
      <c r="LQ360" s="61">
        <f t="shared" si="495"/>
        <v>0</v>
      </c>
      <c r="LR360" s="61">
        <f t="shared" si="495"/>
        <v>0</v>
      </c>
      <c r="LS360" s="61">
        <f t="shared" si="495"/>
        <v>0</v>
      </c>
      <c r="LT360" s="61">
        <f t="shared" si="495"/>
        <v>0</v>
      </c>
      <c r="LU360" s="61">
        <f t="shared" si="495"/>
        <v>0</v>
      </c>
      <c r="LV360" s="61">
        <f t="shared" si="495"/>
        <v>0</v>
      </c>
      <c r="LW360" s="61">
        <f t="shared" si="495"/>
        <v>0</v>
      </c>
      <c r="LX360" s="61">
        <f t="shared" si="495"/>
        <v>0</v>
      </c>
      <c r="LY360" s="61">
        <f t="shared" si="546"/>
        <v>0</v>
      </c>
      <c r="LZ360" s="61">
        <f t="shared" si="541"/>
        <v>0</v>
      </c>
      <c r="MA360" s="61">
        <f t="shared" si="541"/>
        <v>0</v>
      </c>
      <c r="MB360" s="61">
        <f t="shared" si="541"/>
        <v>0</v>
      </c>
      <c r="MC360" s="61">
        <f t="shared" si="541"/>
        <v>0</v>
      </c>
      <c r="MD360" s="61">
        <f t="shared" si="541"/>
        <v>0</v>
      </c>
      <c r="ME360" s="61">
        <f t="shared" si="541"/>
        <v>0</v>
      </c>
      <c r="MF360" s="61">
        <f t="shared" si="477"/>
        <v>0</v>
      </c>
      <c r="MG360" s="61">
        <f t="shared" si="477"/>
        <v>0</v>
      </c>
      <c r="MH360" s="61">
        <f t="shared" si="477"/>
        <v>0</v>
      </c>
      <c r="MI360" s="61">
        <f t="shared" si="477"/>
        <v>0</v>
      </c>
      <c r="MJ360" s="61">
        <f t="shared" si="477"/>
        <v>0</v>
      </c>
      <c r="MK360" s="61">
        <f t="shared" si="477"/>
        <v>0</v>
      </c>
      <c r="ML360" s="61">
        <f t="shared" si="477"/>
        <v>0</v>
      </c>
      <c r="MM360" s="61">
        <f t="shared" si="477"/>
        <v>0</v>
      </c>
      <c r="MN360" s="61">
        <f t="shared" ref="MN360:MO374" si="551">IF(CF360=CE360,CF360,"")</f>
        <v>0</v>
      </c>
      <c r="MO360" s="61">
        <f t="shared" si="551"/>
        <v>0</v>
      </c>
      <c r="MP360" s="61">
        <f t="shared" si="535"/>
        <v>0</v>
      </c>
      <c r="MQ360" s="61">
        <f t="shared" si="535"/>
        <v>0</v>
      </c>
      <c r="MR360" s="61">
        <f t="shared" si="535"/>
        <v>0</v>
      </c>
      <c r="MS360" s="61">
        <f t="shared" si="500"/>
        <v>0</v>
      </c>
      <c r="MT360" s="61">
        <f t="shared" si="500"/>
        <v>0</v>
      </c>
      <c r="MU360" s="61">
        <f t="shared" si="500"/>
        <v>0</v>
      </c>
      <c r="MV360" s="61">
        <f t="shared" si="500"/>
        <v>0</v>
      </c>
      <c r="MW360" s="61">
        <f t="shared" si="500"/>
        <v>0</v>
      </c>
      <c r="MX360" s="61">
        <f t="shared" si="500"/>
        <v>0</v>
      </c>
      <c r="MY360" s="61">
        <f t="shared" si="500"/>
        <v>0</v>
      </c>
      <c r="MZ360" s="61">
        <f t="shared" si="500"/>
        <v>0</v>
      </c>
      <c r="NA360" s="61">
        <f t="shared" si="500"/>
        <v>0</v>
      </c>
      <c r="NB360" s="61">
        <f t="shared" si="500"/>
        <v>0</v>
      </c>
      <c r="NC360" s="61">
        <f t="shared" si="500"/>
        <v>0</v>
      </c>
      <c r="ND360" s="61">
        <f t="shared" si="500"/>
        <v>0</v>
      </c>
      <c r="NE360" s="61">
        <f t="shared" si="500"/>
        <v>0</v>
      </c>
      <c r="NF360" s="61">
        <f t="shared" si="500"/>
        <v>0</v>
      </c>
      <c r="NG360" s="61">
        <f t="shared" si="550"/>
        <v>0</v>
      </c>
      <c r="NH360" s="61">
        <f t="shared" si="550"/>
        <v>0</v>
      </c>
      <c r="NI360" s="61">
        <f t="shared" si="550"/>
        <v>0</v>
      </c>
      <c r="NJ360" s="61">
        <f t="shared" si="550"/>
        <v>0</v>
      </c>
      <c r="NK360" s="61">
        <f t="shared" si="544"/>
        <v>0</v>
      </c>
      <c r="NL360" s="61">
        <f t="shared" si="544"/>
        <v>0</v>
      </c>
      <c r="NM360" s="61">
        <f t="shared" si="544"/>
        <v>0</v>
      </c>
      <c r="NN360" s="61">
        <f t="shared" si="544"/>
        <v>0</v>
      </c>
      <c r="NO360" s="61">
        <f t="shared" si="544"/>
        <v>0</v>
      </c>
      <c r="NP360" s="61">
        <f t="shared" si="544"/>
        <v>0</v>
      </c>
      <c r="NQ360" s="61">
        <f t="shared" si="544"/>
        <v>0</v>
      </c>
      <c r="NR360" s="61">
        <f t="shared" si="544"/>
        <v>0</v>
      </c>
      <c r="NS360" s="61">
        <f t="shared" si="544"/>
        <v>0</v>
      </c>
      <c r="NT360" s="61">
        <f t="shared" si="544"/>
        <v>0</v>
      </c>
      <c r="NU360" s="61">
        <f t="shared" si="544"/>
        <v>0</v>
      </c>
      <c r="NV360" s="61">
        <f t="shared" si="544"/>
        <v>0</v>
      </c>
      <c r="NW360" s="61">
        <f t="shared" si="544"/>
        <v>0</v>
      </c>
      <c r="NX360" s="61">
        <f t="shared" si="544"/>
        <v>0</v>
      </c>
      <c r="NY360" s="61">
        <f t="shared" si="544"/>
        <v>0</v>
      </c>
      <c r="NZ360" s="61" t="str">
        <f t="shared" si="532"/>
        <v/>
      </c>
      <c r="OA360" s="61" t="str">
        <f t="shared" si="532"/>
        <v/>
      </c>
      <c r="OB360" s="61" t="str">
        <f t="shared" si="532"/>
        <v/>
      </c>
      <c r="OC360" s="61" t="str">
        <f t="shared" si="532"/>
        <v/>
      </c>
      <c r="OD360" s="61" t="str">
        <f t="shared" si="532"/>
        <v/>
      </c>
      <c r="OE360" s="61" t="str">
        <f t="shared" si="532"/>
        <v/>
      </c>
      <c r="OF360" s="61" t="str">
        <f t="shared" si="532"/>
        <v/>
      </c>
      <c r="OG360" s="61" t="str">
        <f t="shared" si="532"/>
        <v/>
      </c>
      <c r="OH360" s="61" t="str">
        <f t="shared" si="532"/>
        <v/>
      </c>
      <c r="OI360" s="61" t="str">
        <f t="shared" si="532"/>
        <v/>
      </c>
      <c r="OJ360" s="61" t="str">
        <f t="shared" si="532"/>
        <v/>
      </c>
      <c r="OK360" s="61" t="str">
        <f t="shared" si="539"/>
        <v/>
      </c>
      <c r="OL360" s="61" t="str">
        <f t="shared" si="539"/>
        <v/>
      </c>
      <c r="OM360" s="61" t="str">
        <f t="shared" si="539"/>
        <v/>
      </c>
      <c r="ON360" s="61" t="str">
        <f t="shared" si="539"/>
        <v/>
      </c>
      <c r="OO360" s="61" t="str">
        <f t="shared" si="539"/>
        <v/>
      </c>
      <c r="OP360" s="61" t="str">
        <f t="shared" si="539"/>
        <v/>
      </c>
      <c r="OQ360" s="61" t="str">
        <f t="shared" si="539"/>
        <v/>
      </c>
      <c r="OR360" s="61" t="str">
        <f t="shared" si="539"/>
        <v/>
      </c>
      <c r="OS360" s="61" t="str">
        <f t="shared" si="539"/>
        <v/>
      </c>
      <c r="OT360" s="61" t="str">
        <f t="shared" si="539"/>
        <v/>
      </c>
      <c r="OU360" s="61" t="str">
        <f t="shared" si="539"/>
        <v/>
      </c>
      <c r="OV360" s="61" t="str">
        <f t="shared" si="539"/>
        <v/>
      </c>
      <c r="OW360" s="61" t="str">
        <f t="shared" si="539"/>
        <v/>
      </c>
      <c r="OX360" s="61" t="str">
        <f t="shared" si="539"/>
        <v/>
      </c>
      <c r="OY360" s="61" t="str">
        <f t="shared" si="539"/>
        <v/>
      </c>
      <c r="OZ360" s="61" t="str">
        <f t="shared" si="539"/>
        <v/>
      </c>
      <c r="PA360" s="61" t="str">
        <f t="shared" si="549"/>
        <v/>
      </c>
      <c r="PB360" s="61" t="str">
        <f t="shared" si="549"/>
        <v/>
      </c>
      <c r="PC360" s="61" t="str">
        <f t="shared" si="549"/>
        <v/>
      </c>
      <c r="PD360" s="61" t="str">
        <f t="shared" si="549"/>
        <v/>
      </c>
      <c r="PE360" s="61" t="str">
        <f t="shared" si="549"/>
        <v/>
      </c>
      <c r="PF360" s="61" t="str">
        <f t="shared" si="549"/>
        <v/>
      </c>
      <c r="PG360" s="61" t="str">
        <f t="shared" si="549"/>
        <v/>
      </c>
      <c r="PH360" s="61" t="str">
        <f t="shared" si="526"/>
        <v/>
      </c>
      <c r="PI360" s="61" t="str">
        <f t="shared" si="526"/>
        <v/>
      </c>
      <c r="PJ360" s="61" t="str">
        <f t="shared" si="526"/>
        <v/>
      </c>
      <c r="PK360" s="61" t="str">
        <f t="shared" si="526"/>
        <v/>
      </c>
      <c r="PL360" s="61" t="str">
        <f t="shared" si="526"/>
        <v/>
      </c>
      <c r="PM360" s="61" t="str">
        <f t="shared" si="526"/>
        <v/>
      </c>
      <c r="PN360" s="61" t="str">
        <f t="shared" si="526"/>
        <v/>
      </c>
      <c r="PO360" s="61" t="str">
        <f t="shared" si="526"/>
        <v/>
      </c>
      <c r="PP360" s="61" t="str">
        <f t="shared" si="526"/>
        <v/>
      </c>
      <c r="PQ360" s="61" t="str">
        <f t="shared" si="526"/>
        <v/>
      </c>
      <c r="PR360" s="61" t="str">
        <f t="shared" si="547"/>
        <v/>
      </c>
      <c r="PS360" s="61" t="str">
        <f t="shared" si="547"/>
        <v/>
      </c>
      <c r="PT360" s="61" t="str">
        <f t="shared" si="547"/>
        <v/>
      </c>
      <c r="PU360" s="61" t="str">
        <f t="shared" si="547"/>
        <v/>
      </c>
      <c r="PV360" s="61" t="str">
        <f t="shared" si="547"/>
        <v/>
      </c>
      <c r="PW360" s="61" t="str">
        <f t="shared" si="547"/>
        <v/>
      </c>
    </row>
    <row r="361" spans="1:439" ht="15" customHeight="1" x14ac:dyDescent="0.25">
      <c r="A361" s="92">
        <v>4868</v>
      </c>
      <c r="B361" s="59" t="s">
        <v>175</v>
      </c>
      <c r="C361" s="59" t="s">
        <v>647</v>
      </c>
      <c r="D361" s="59" t="s">
        <v>903</v>
      </c>
      <c r="E361" s="59" t="s">
        <v>178</v>
      </c>
      <c r="F361" s="59" t="s">
        <v>179</v>
      </c>
      <c r="G361" s="59" t="s">
        <v>179</v>
      </c>
      <c r="H361" s="69">
        <v>41395</v>
      </c>
      <c r="I361" s="87">
        <f t="shared" si="527"/>
        <v>2013</v>
      </c>
      <c r="J361" s="59" t="s">
        <v>904</v>
      </c>
      <c r="K361" s="59" t="s">
        <v>903</v>
      </c>
      <c r="L361" s="59" t="s">
        <v>181</v>
      </c>
      <c r="M361" s="59">
        <v>100</v>
      </c>
      <c r="N361" s="60" t="s">
        <v>939</v>
      </c>
      <c r="O361" s="60">
        <v>32782.897522880005</v>
      </c>
      <c r="P361" s="60" t="b">
        <f t="shared" si="504"/>
        <v>1</v>
      </c>
      <c r="Q361" s="60">
        <f t="shared" si="505"/>
        <v>1</v>
      </c>
      <c r="R361" s="60">
        <f t="shared" si="505"/>
        <v>1</v>
      </c>
      <c r="S361" s="62" t="s">
        <v>183</v>
      </c>
      <c r="T361" s="11">
        <v>-2.679479932</v>
      </c>
      <c r="U361" s="60" t="b">
        <f t="shared" si="506"/>
        <v>1</v>
      </c>
      <c r="V361" s="60">
        <f t="shared" si="536"/>
        <v>1</v>
      </c>
      <c r="W361" s="60">
        <f t="shared" si="536"/>
        <v>1</v>
      </c>
      <c r="X361" s="89" t="e">
        <f t="shared" si="507"/>
        <v>#VALUE!</v>
      </c>
      <c r="Y361" s="89" t="b">
        <f t="shared" si="508"/>
        <v>0</v>
      </c>
      <c r="Z361" s="89">
        <f t="shared" si="509"/>
        <v>1</v>
      </c>
      <c r="AA361" s="89">
        <v>0</v>
      </c>
      <c r="AB361" s="72">
        <f t="shared" si="510"/>
        <v>0</v>
      </c>
      <c r="AC361" s="65"/>
      <c r="AD361" s="66"/>
      <c r="AE361" s="90">
        <f t="shared" si="511"/>
        <v>32782.897522880005</v>
      </c>
      <c r="AF361" s="91">
        <f t="shared" si="528"/>
        <v>0.148492060428841</v>
      </c>
      <c r="AG361" s="59" t="s">
        <v>904</v>
      </c>
      <c r="AH361" s="69">
        <v>41395</v>
      </c>
      <c r="AI361">
        <f t="shared" si="529"/>
        <v>1</v>
      </c>
      <c r="AJ361" s="70" t="str">
        <f t="shared" si="530"/>
        <v>U</v>
      </c>
      <c r="AK361">
        <f t="shared" si="533"/>
        <v>1</v>
      </c>
      <c r="DR361" s="71">
        <v>-2.1101705317324799</v>
      </c>
      <c r="DS361" s="71">
        <v>13.020510538368599</v>
      </c>
      <c r="DT361" s="71">
        <v>-1.2309702943351</v>
      </c>
      <c r="DU361" s="71">
        <v>2.8175466734347001</v>
      </c>
      <c r="DV361" s="71">
        <v>-4.3731965081784001E-2</v>
      </c>
      <c r="DW361" s="71">
        <v>-5.7094403617192402</v>
      </c>
      <c r="DX361" s="71">
        <v>0.67193209794460496</v>
      </c>
      <c r="DY361" s="71">
        <v>-1.85288246983658</v>
      </c>
      <c r="DZ361" s="71">
        <v>-1.1513755907235499</v>
      </c>
      <c r="EA361" s="71">
        <v>-2.12113781479496</v>
      </c>
      <c r="EB361" s="71">
        <v>2.7608242018295499</v>
      </c>
      <c r="EC361" s="71">
        <v>1.1600641753442</v>
      </c>
      <c r="ED361" s="71">
        <v>-1.5981456632842801</v>
      </c>
      <c r="EE361" s="71">
        <v>0.225495715377377</v>
      </c>
      <c r="EF361" s="71">
        <v>-7.3551486177363401</v>
      </c>
      <c r="EG361" s="71">
        <v>-0.43086037379450598</v>
      </c>
      <c r="EH361" s="71">
        <v>4.24480742735778</v>
      </c>
      <c r="EI361" s="71">
        <v>0.88882992835548402</v>
      </c>
      <c r="EJ361" s="71">
        <v>8.0999342538228092</v>
      </c>
      <c r="EK361" s="71">
        <v>0.225316421654354</v>
      </c>
      <c r="EL361" s="71">
        <v>18.958281903892001</v>
      </c>
      <c r="EM361" s="71">
        <v>-3.21643494567734</v>
      </c>
      <c r="EN361" s="71">
        <v>2.0629736077847101</v>
      </c>
      <c r="EO361" s="71">
        <v>8.5887611760834695</v>
      </c>
      <c r="EP361" s="71" t="s">
        <v>356</v>
      </c>
      <c r="EQ361" s="71" t="s">
        <v>356</v>
      </c>
      <c r="ER361" s="71" t="s">
        <v>356</v>
      </c>
      <c r="ES361" s="71" t="s">
        <v>356</v>
      </c>
      <c r="ET361" s="71" t="s">
        <v>356</v>
      </c>
      <c r="EU361" s="71" t="s">
        <v>356</v>
      </c>
      <c r="EV361" s="71" t="s">
        <v>356</v>
      </c>
      <c r="EW361" s="71" t="s">
        <v>356</v>
      </c>
      <c r="EX361" s="71" t="s">
        <v>356</v>
      </c>
      <c r="EY361" s="71" t="s">
        <v>356</v>
      </c>
      <c r="EZ361" s="71" t="s">
        <v>356</v>
      </c>
      <c r="FA361" s="71" t="s">
        <v>356</v>
      </c>
      <c r="FB361" s="71" t="s">
        <v>356</v>
      </c>
      <c r="FC361" s="71" t="s">
        <v>356</v>
      </c>
      <c r="FD361" s="71" t="s">
        <v>356</v>
      </c>
      <c r="FE361" s="71" t="s">
        <v>356</v>
      </c>
      <c r="FF361" s="71" t="s">
        <v>356</v>
      </c>
      <c r="FG361" s="71" t="s">
        <v>356</v>
      </c>
      <c r="FH361" s="71" t="s">
        <v>356</v>
      </c>
      <c r="FI361" s="71" t="s">
        <v>356</v>
      </c>
      <c r="FJ361" s="71" t="s">
        <v>356</v>
      </c>
      <c r="FK361" s="71" t="s">
        <v>356</v>
      </c>
      <c r="FL361" s="71" t="s">
        <v>356</v>
      </c>
      <c r="FM361" s="71" t="s">
        <v>356</v>
      </c>
      <c r="FN361" s="71" t="s">
        <v>356</v>
      </c>
      <c r="FO361" s="52"/>
      <c r="FP361" s="53"/>
      <c r="FQ361" s="1" t="str">
        <f t="shared" si="548"/>
        <v/>
      </c>
      <c r="FR361" s="1" t="str">
        <f t="shared" si="548"/>
        <v/>
      </c>
      <c r="FS361" s="1" t="str">
        <f t="shared" si="548"/>
        <v/>
      </c>
      <c r="FT361" s="1" t="str">
        <f t="shared" si="548"/>
        <v/>
      </c>
      <c r="FU361" s="1" t="str">
        <f t="shared" si="548"/>
        <v/>
      </c>
      <c r="FV361" s="1" t="str">
        <f t="shared" si="548"/>
        <v/>
      </c>
      <c r="FW361" s="1" t="str">
        <f t="shared" si="545"/>
        <v/>
      </c>
      <c r="FX361" s="1" t="str">
        <f t="shared" si="545"/>
        <v/>
      </c>
      <c r="FY361" s="1" t="str">
        <f t="shared" si="545"/>
        <v/>
      </c>
      <c r="FZ361" s="1" t="str">
        <f t="shared" si="545"/>
        <v/>
      </c>
      <c r="GA361" s="1" t="str">
        <f t="shared" si="545"/>
        <v/>
      </c>
      <c r="GB361" s="1" t="str">
        <f t="shared" si="545"/>
        <v/>
      </c>
      <c r="GC361" s="1" t="str">
        <f t="shared" si="545"/>
        <v/>
      </c>
      <c r="GD361" s="1" t="str">
        <f t="shared" si="545"/>
        <v/>
      </c>
      <c r="GE361" s="1" t="str">
        <f t="shared" si="545"/>
        <v/>
      </c>
      <c r="GF361" s="1" t="str">
        <f t="shared" si="537"/>
        <v/>
      </c>
      <c r="GG361" s="1" t="str">
        <f t="shared" si="537"/>
        <v/>
      </c>
      <c r="GH361" s="1" t="str">
        <f t="shared" si="537"/>
        <v/>
      </c>
      <c r="GI361" s="1" t="str">
        <f t="shared" si="537"/>
        <v/>
      </c>
      <c r="GJ361" s="1" t="str">
        <f t="shared" si="537"/>
        <v/>
      </c>
      <c r="GK361" s="1" t="str">
        <f t="shared" si="537"/>
        <v/>
      </c>
      <c r="GL361" s="1" t="str">
        <f t="shared" si="537"/>
        <v/>
      </c>
      <c r="GM361" s="1" t="str">
        <f t="shared" si="537"/>
        <v/>
      </c>
      <c r="GN361" s="1" t="str">
        <f t="shared" si="537"/>
        <v/>
      </c>
      <c r="GO361" s="1" t="str">
        <f t="shared" si="537"/>
        <v/>
      </c>
      <c r="GP361" s="1" t="str">
        <f t="shared" si="537"/>
        <v/>
      </c>
      <c r="GQ361" s="1" t="str">
        <f t="shared" si="537"/>
        <v/>
      </c>
      <c r="GR361" s="1" t="str">
        <f t="shared" si="537"/>
        <v/>
      </c>
      <c r="GS361" s="1" t="str">
        <f t="shared" si="537"/>
        <v/>
      </c>
      <c r="GT361" s="1" t="str">
        <f t="shared" si="537"/>
        <v/>
      </c>
      <c r="GU361" s="1" t="str">
        <f t="shared" si="537"/>
        <v/>
      </c>
      <c r="GV361" s="1" t="str">
        <f t="shared" si="542"/>
        <v/>
      </c>
      <c r="GW361" s="1" t="str">
        <f t="shared" si="542"/>
        <v/>
      </c>
      <c r="GX361" s="1" t="str">
        <f t="shared" si="542"/>
        <v/>
      </c>
      <c r="GY361" s="1" t="str">
        <f t="shared" si="542"/>
        <v/>
      </c>
      <c r="GZ361" s="1" t="str">
        <f t="shared" si="542"/>
        <v/>
      </c>
      <c r="HA361" s="1" t="str">
        <f t="shared" si="542"/>
        <v/>
      </c>
      <c r="HB361" s="1" t="str">
        <f t="shared" si="542"/>
        <v/>
      </c>
      <c r="HC361" s="1" t="str">
        <f t="shared" si="542"/>
        <v/>
      </c>
      <c r="HD361" s="1" t="str">
        <f t="shared" si="540"/>
        <v/>
      </c>
      <c r="HE361" s="1" t="str">
        <f t="shared" si="518"/>
        <v/>
      </c>
      <c r="HF361" s="1" t="str">
        <f t="shared" si="518"/>
        <v/>
      </c>
      <c r="HG361" s="1" t="str">
        <f t="shared" si="518"/>
        <v/>
      </c>
      <c r="HH361" s="1" t="str">
        <f t="shared" si="518"/>
        <v/>
      </c>
      <c r="HI361" s="1" t="str">
        <f t="shared" si="518"/>
        <v/>
      </c>
      <c r="HJ361" s="1" t="str">
        <f t="shared" si="518"/>
        <v/>
      </c>
      <c r="HK361" s="1" t="str">
        <f t="shared" si="518"/>
        <v/>
      </c>
      <c r="HL361" s="1" t="str">
        <f t="shared" si="516"/>
        <v/>
      </c>
      <c r="HM361" s="1" t="str">
        <f t="shared" si="516"/>
        <v/>
      </c>
      <c r="HN361" s="1" t="str">
        <f t="shared" si="501"/>
        <v/>
      </c>
      <c r="HO361" s="1" t="str">
        <f t="shared" si="501"/>
        <v/>
      </c>
      <c r="HP361" s="1" t="str">
        <f t="shared" si="501"/>
        <v/>
      </c>
      <c r="HQ361" s="1" t="str">
        <f t="shared" si="501"/>
        <v/>
      </c>
      <c r="HR361" s="1" t="str">
        <f t="shared" si="501"/>
        <v/>
      </c>
      <c r="HS361" s="1" t="str">
        <f t="shared" si="494"/>
        <v/>
      </c>
      <c r="HT361" s="1" t="str">
        <f t="shared" si="492"/>
        <v/>
      </c>
      <c r="HU361" s="1" t="str">
        <f t="shared" si="492"/>
        <v/>
      </c>
      <c r="HV361" s="1" t="str">
        <f t="shared" si="492"/>
        <v/>
      </c>
      <c r="HW361" s="1" t="str">
        <f t="shared" si="492"/>
        <v/>
      </c>
      <c r="HX361" s="1" t="str">
        <f t="shared" si="492"/>
        <v/>
      </c>
      <c r="HY361" s="1" t="str">
        <f t="shared" si="482"/>
        <v/>
      </c>
      <c r="HZ361" s="1" t="str">
        <f t="shared" si="482"/>
        <v/>
      </c>
      <c r="IA361" s="1" t="str">
        <f t="shared" si="543"/>
        <v/>
      </c>
      <c r="IB361" s="1" t="str">
        <f t="shared" si="543"/>
        <v/>
      </c>
      <c r="IC361" s="1" t="str">
        <f t="shared" si="543"/>
        <v/>
      </c>
      <c r="ID361" s="1" t="str">
        <f t="shared" si="543"/>
        <v/>
      </c>
      <c r="IE361" s="1" t="str">
        <f t="shared" si="543"/>
        <v/>
      </c>
      <c r="IF361" s="1" t="str">
        <f t="shared" si="543"/>
        <v/>
      </c>
      <c r="IG361" s="1" t="str">
        <f t="shared" si="543"/>
        <v/>
      </c>
      <c r="IH361" s="1" t="str">
        <f t="shared" si="543"/>
        <v/>
      </c>
      <c r="II361" s="1" t="str">
        <f t="shared" si="543"/>
        <v/>
      </c>
      <c r="IJ361" s="1" t="str">
        <f t="shared" si="543"/>
        <v/>
      </c>
      <c r="IK361" s="1" t="str">
        <f t="shared" si="512"/>
        <v/>
      </c>
      <c r="IL361" s="1" t="str">
        <f t="shared" si="512"/>
        <v/>
      </c>
      <c r="IM361" s="1" t="str">
        <f t="shared" si="512"/>
        <v/>
      </c>
      <c r="IN361" s="1" t="str">
        <f t="shared" si="503"/>
        <v/>
      </c>
      <c r="IO361" s="1" t="str">
        <f t="shared" si="503"/>
        <v/>
      </c>
      <c r="IP361" s="1" t="str">
        <f t="shared" si="503"/>
        <v/>
      </c>
      <c r="IQ361" s="1" t="str">
        <f t="shared" si="503"/>
        <v/>
      </c>
      <c r="IR361" s="1" t="str">
        <f t="shared" si="503"/>
        <v/>
      </c>
      <c r="IS361" s="1" t="str">
        <f t="shared" si="503"/>
        <v/>
      </c>
      <c r="IT361" s="1" t="str">
        <f t="shared" ref="IT361:JB374" si="552">IF(DO361="","",IF(OR($AJ361=$AK$1,$AK361=$AK$1),DO361,""))</f>
        <v/>
      </c>
      <c r="IU361" s="1" t="str">
        <f t="shared" si="552"/>
        <v/>
      </c>
      <c r="IV361" s="1" t="str">
        <f t="shared" si="552"/>
        <v/>
      </c>
      <c r="IW361" s="1" t="str">
        <f t="shared" si="522"/>
        <v/>
      </c>
      <c r="IX361" s="1" t="str">
        <f t="shared" si="522"/>
        <v/>
      </c>
      <c r="IY361" s="1" t="str">
        <f t="shared" si="522"/>
        <v/>
      </c>
      <c r="IZ361" s="1" t="str">
        <f t="shared" si="522"/>
        <v/>
      </c>
      <c r="JA361" s="1" t="str">
        <f t="shared" si="522"/>
        <v/>
      </c>
      <c r="JB361" s="1" t="str">
        <f t="shared" si="522"/>
        <v/>
      </c>
      <c r="JC361" s="1" t="str">
        <f t="shared" si="522"/>
        <v/>
      </c>
      <c r="JD361" s="1" t="str">
        <f t="shared" si="522"/>
        <v/>
      </c>
      <c r="JE361" s="1" t="str">
        <f t="shared" si="522"/>
        <v/>
      </c>
      <c r="JF361" s="1" t="str">
        <f t="shared" si="522"/>
        <v/>
      </c>
      <c r="JG361" s="1" t="str">
        <f t="shared" si="522"/>
        <v/>
      </c>
      <c r="JH361" s="1" t="str">
        <f t="shared" si="522"/>
        <v/>
      </c>
      <c r="JI361" s="1" t="str">
        <f t="shared" si="523"/>
        <v/>
      </c>
      <c r="JJ361" s="1" t="str">
        <f t="shared" si="523"/>
        <v/>
      </c>
      <c r="JK361" s="1" t="str">
        <f t="shared" si="523"/>
        <v/>
      </c>
      <c r="JL361" s="1" t="str">
        <f t="shared" si="523"/>
        <v/>
      </c>
      <c r="JM361" s="1" t="str">
        <f t="shared" si="523"/>
        <v/>
      </c>
      <c r="JN361" s="1" t="str">
        <f t="shared" si="523"/>
        <v/>
      </c>
      <c r="JO361" s="1" t="str">
        <f t="shared" si="523"/>
        <v/>
      </c>
      <c r="JP361" s="1" t="str">
        <f t="shared" si="523"/>
        <v/>
      </c>
      <c r="JQ361" s="1" t="str">
        <f t="shared" si="523"/>
        <v/>
      </c>
      <c r="JR361" s="1" t="str">
        <f t="shared" si="525"/>
        <v/>
      </c>
      <c r="JS361" s="1" t="str">
        <f t="shared" si="525"/>
        <v/>
      </c>
      <c r="JT361" s="1" t="str">
        <f t="shared" si="525"/>
        <v/>
      </c>
      <c r="JU361" s="1" t="str">
        <f t="shared" si="472"/>
        <v/>
      </c>
      <c r="JV361" s="1" t="str">
        <f t="shared" si="472"/>
        <v/>
      </c>
      <c r="JW361" s="1" t="str">
        <f t="shared" si="472"/>
        <v/>
      </c>
      <c r="JX361" s="1" t="str">
        <f t="shared" si="472"/>
        <v/>
      </c>
      <c r="JY361" s="1" t="str">
        <f t="shared" si="472"/>
        <v/>
      </c>
      <c r="JZ361" s="1" t="str">
        <f t="shared" si="472"/>
        <v/>
      </c>
      <c r="KA361" s="1" t="str">
        <f t="shared" si="472"/>
        <v/>
      </c>
      <c r="KB361" s="1" t="str">
        <f t="shared" si="472"/>
        <v/>
      </c>
      <c r="KC361" s="1" t="str">
        <f t="shared" si="472"/>
        <v/>
      </c>
      <c r="KD361" s="1" t="str">
        <f t="shared" si="472"/>
        <v/>
      </c>
      <c r="KE361" s="1" t="str">
        <f t="shared" si="472"/>
        <v/>
      </c>
      <c r="KF361" s="1" t="str">
        <f t="shared" si="472"/>
        <v/>
      </c>
      <c r="KG361" s="1" t="str">
        <f t="shared" si="472"/>
        <v/>
      </c>
      <c r="KH361" s="1" t="str">
        <f t="shared" si="538"/>
        <v/>
      </c>
      <c r="KI361" s="1" t="str">
        <f t="shared" si="538"/>
        <v/>
      </c>
      <c r="KJ361" s="1" t="str">
        <f t="shared" si="538"/>
        <v/>
      </c>
      <c r="KK361" s="1" t="str">
        <f t="shared" si="534"/>
        <v/>
      </c>
      <c r="KL361" s="1" t="str">
        <f t="shared" si="531"/>
        <v/>
      </c>
      <c r="KM361" s="1" t="str">
        <f t="shared" si="531"/>
        <v/>
      </c>
      <c r="KN361" s="1" t="str">
        <f t="shared" si="531"/>
        <v/>
      </c>
      <c r="KO361" s="1" t="str">
        <f t="shared" si="531"/>
        <v/>
      </c>
      <c r="KP361" s="1" t="str">
        <f t="shared" si="531"/>
        <v/>
      </c>
      <c r="KQ361" s="1" t="str">
        <f t="shared" si="531"/>
        <v/>
      </c>
      <c r="KR361" s="1" t="str">
        <f t="shared" si="531"/>
        <v/>
      </c>
      <c r="KS361" s="1" t="str">
        <f t="shared" si="531"/>
        <v/>
      </c>
      <c r="KT361" s="54"/>
      <c r="KU361" s="61">
        <f t="shared" si="524"/>
        <v>0</v>
      </c>
      <c r="KV361" s="61">
        <f t="shared" si="524"/>
        <v>0</v>
      </c>
      <c r="KW361" s="61">
        <f t="shared" si="524"/>
        <v>0</v>
      </c>
      <c r="KX361" s="61">
        <f t="shared" si="524"/>
        <v>0</v>
      </c>
      <c r="KY361" s="61">
        <f t="shared" si="524"/>
        <v>0</v>
      </c>
      <c r="KZ361" s="61">
        <f t="shared" si="524"/>
        <v>0</v>
      </c>
      <c r="LA361" s="61">
        <f t="shared" si="524"/>
        <v>0</v>
      </c>
      <c r="LB361" s="61">
        <f t="shared" si="524"/>
        <v>0</v>
      </c>
      <c r="LC361" s="61">
        <f t="shared" si="521"/>
        <v>0</v>
      </c>
      <c r="LD361" s="61">
        <f t="shared" si="521"/>
        <v>0</v>
      </c>
      <c r="LE361" s="61">
        <f t="shared" si="521"/>
        <v>0</v>
      </c>
      <c r="LF361" s="61">
        <f t="shared" si="521"/>
        <v>0</v>
      </c>
      <c r="LG361" s="61">
        <f t="shared" si="521"/>
        <v>0</v>
      </c>
      <c r="LH361" s="61">
        <f t="shared" si="521"/>
        <v>0</v>
      </c>
      <c r="LI361" s="61">
        <f t="shared" si="521"/>
        <v>0</v>
      </c>
      <c r="LJ361" s="61">
        <f t="shared" si="521"/>
        <v>0</v>
      </c>
      <c r="LK361" s="61">
        <f t="shared" si="520"/>
        <v>0</v>
      </c>
      <c r="LL361" s="61">
        <f t="shared" si="520"/>
        <v>0</v>
      </c>
      <c r="LM361" s="61">
        <f t="shared" si="495"/>
        <v>0</v>
      </c>
      <c r="LN361" s="61">
        <f t="shared" si="495"/>
        <v>0</v>
      </c>
      <c r="LO361" s="61">
        <f t="shared" si="495"/>
        <v>0</v>
      </c>
      <c r="LP361" s="61">
        <f t="shared" si="495"/>
        <v>0</v>
      </c>
      <c r="LQ361" s="61">
        <f t="shared" si="495"/>
        <v>0</v>
      </c>
      <c r="LR361" s="61">
        <f t="shared" si="495"/>
        <v>0</v>
      </c>
      <c r="LS361" s="61">
        <f t="shared" si="495"/>
        <v>0</v>
      </c>
      <c r="LT361" s="61">
        <f t="shared" si="495"/>
        <v>0</v>
      </c>
      <c r="LU361" s="61">
        <f t="shared" si="495"/>
        <v>0</v>
      </c>
      <c r="LV361" s="61">
        <f t="shared" si="495"/>
        <v>0</v>
      </c>
      <c r="LW361" s="61">
        <f t="shared" si="495"/>
        <v>0</v>
      </c>
      <c r="LX361" s="61">
        <f t="shared" si="495"/>
        <v>0</v>
      </c>
      <c r="LY361" s="61">
        <f t="shared" si="546"/>
        <v>0</v>
      </c>
      <c r="LZ361" s="61">
        <f t="shared" si="541"/>
        <v>0</v>
      </c>
      <c r="MA361" s="61">
        <f t="shared" si="541"/>
        <v>0</v>
      </c>
      <c r="MB361" s="61">
        <f t="shared" si="541"/>
        <v>0</v>
      </c>
      <c r="MC361" s="61">
        <f t="shared" si="541"/>
        <v>0</v>
      </c>
      <c r="MD361" s="61">
        <f t="shared" si="541"/>
        <v>0</v>
      </c>
      <c r="ME361" s="61">
        <f t="shared" si="541"/>
        <v>0</v>
      </c>
      <c r="MF361" s="61">
        <f t="shared" si="541"/>
        <v>0</v>
      </c>
      <c r="MG361" s="61">
        <f t="shared" si="541"/>
        <v>0</v>
      </c>
      <c r="MH361" s="61">
        <f t="shared" si="541"/>
        <v>0</v>
      </c>
      <c r="MI361" s="61">
        <f t="shared" si="541"/>
        <v>0</v>
      </c>
      <c r="MJ361" s="61">
        <f t="shared" si="541"/>
        <v>0</v>
      </c>
      <c r="MK361" s="61">
        <f t="shared" si="541"/>
        <v>0</v>
      </c>
      <c r="ML361" s="61">
        <f t="shared" si="541"/>
        <v>0</v>
      </c>
      <c r="MM361" s="61">
        <f t="shared" si="541"/>
        <v>0</v>
      </c>
      <c r="MN361" s="61">
        <f t="shared" si="551"/>
        <v>0</v>
      </c>
      <c r="MO361" s="61">
        <f t="shared" si="551"/>
        <v>0</v>
      </c>
      <c r="MP361" s="61">
        <f t="shared" si="535"/>
        <v>0</v>
      </c>
      <c r="MQ361" s="61">
        <f t="shared" si="535"/>
        <v>0</v>
      </c>
      <c r="MR361" s="61">
        <f t="shared" si="535"/>
        <v>0</v>
      </c>
      <c r="MS361" s="61">
        <f t="shared" si="500"/>
        <v>0</v>
      </c>
      <c r="MT361" s="61">
        <f t="shared" si="500"/>
        <v>0</v>
      </c>
      <c r="MU361" s="61">
        <f t="shared" si="500"/>
        <v>0</v>
      </c>
      <c r="MV361" s="61">
        <f t="shared" si="500"/>
        <v>0</v>
      </c>
      <c r="MW361" s="61">
        <f t="shared" si="500"/>
        <v>0</v>
      </c>
      <c r="MX361" s="61">
        <f t="shared" si="500"/>
        <v>0</v>
      </c>
      <c r="MY361" s="61">
        <f t="shared" si="500"/>
        <v>0</v>
      </c>
      <c r="MZ361" s="61">
        <f t="shared" si="500"/>
        <v>0</v>
      </c>
      <c r="NA361" s="61">
        <f t="shared" si="500"/>
        <v>0</v>
      </c>
      <c r="NB361" s="61">
        <f t="shared" si="500"/>
        <v>0</v>
      </c>
      <c r="NC361" s="61">
        <f t="shared" si="500"/>
        <v>0</v>
      </c>
      <c r="ND361" s="61">
        <f t="shared" si="500"/>
        <v>0</v>
      </c>
      <c r="NE361" s="61">
        <f t="shared" si="500"/>
        <v>0</v>
      </c>
      <c r="NF361" s="61">
        <f t="shared" si="500"/>
        <v>0</v>
      </c>
      <c r="NG361" s="61">
        <f t="shared" si="550"/>
        <v>0</v>
      </c>
      <c r="NH361" s="61">
        <f t="shared" si="550"/>
        <v>0</v>
      </c>
      <c r="NI361" s="61">
        <f t="shared" si="550"/>
        <v>0</v>
      </c>
      <c r="NJ361" s="61">
        <f t="shared" si="550"/>
        <v>0</v>
      </c>
      <c r="NK361" s="61">
        <f t="shared" si="544"/>
        <v>0</v>
      </c>
      <c r="NL361" s="61">
        <f t="shared" si="544"/>
        <v>0</v>
      </c>
      <c r="NM361" s="61">
        <f t="shared" si="544"/>
        <v>0</v>
      </c>
      <c r="NN361" s="61">
        <f t="shared" si="544"/>
        <v>0</v>
      </c>
      <c r="NO361" s="61">
        <f t="shared" si="544"/>
        <v>0</v>
      </c>
      <c r="NP361" s="61">
        <f t="shared" si="544"/>
        <v>0</v>
      </c>
      <c r="NQ361" s="61">
        <f t="shared" si="544"/>
        <v>0</v>
      </c>
      <c r="NR361" s="61">
        <f t="shared" si="544"/>
        <v>0</v>
      </c>
      <c r="NS361" s="61">
        <f t="shared" si="544"/>
        <v>0</v>
      </c>
      <c r="NT361" s="61">
        <f t="shared" si="544"/>
        <v>0</v>
      </c>
      <c r="NU361" s="61">
        <f t="shared" si="544"/>
        <v>0</v>
      </c>
      <c r="NV361" s="61">
        <f t="shared" si="544"/>
        <v>0</v>
      </c>
      <c r="NW361" s="61">
        <f t="shared" si="544"/>
        <v>0</v>
      </c>
      <c r="NX361" s="61">
        <f t="shared" si="544"/>
        <v>0</v>
      </c>
      <c r="NY361" s="61">
        <f t="shared" si="544"/>
        <v>0</v>
      </c>
      <c r="NZ361" s="61" t="str">
        <f t="shared" si="532"/>
        <v/>
      </c>
      <c r="OA361" s="61" t="str">
        <f t="shared" si="532"/>
        <v/>
      </c>
      <c r="OB361" s="61" t="str">
        <f t="shared" si="532"/>
        <v/>
      </c>
      <c r="OC361" s="61" t="str">
        <f t="shared" si="532"/>
        <v/>
      </c>
      <c r="OD361" s="61" t="str">
        <f t="shared" si="532"/>
        <v/>
      </c>
      <c r="OE361" s="61" t="str">
        <f t="shared" si="532"/>
        <v/>
      </c>
      <c r="OF361" s="61" t="str">
        <f t="shared" si="532"/>
        <v/>
      </c>
      <c r="OG361" s="61" t="str">
        <f t="shared" si="532"/>
        <v/>
      </c>
      <c r="OH361" s="61" t="str">
        <f t="shared" si="532"/>
        <v/>
      </c>
      <c r="OI361" s="61" t="str">
        <f t="shared" si="532"/>
        <v/>
      </c>
      <c r="OJ361" s="61" t="str">
        <f t="shared" si="532"/>
        <v/>
      </c>
      <c r="OK361" s="61" t="str">
        <f t="shared" si="539"/>
        <v/>
      </c>
      <c r="OL361" s="61" t="str">
        <f t="shared" si="539"/>
        <v/>
      </c>
      <c r="OM361" s="61" t="str">
        <f t="shared" si="539"/>
        <v/>
      </c>
      <c r="ON361" s="61" t="str">
        <f t="shared" si="539"/>
        <v/>
      </c>
      <c r="OO361" s="61" t="str">
        <f t="shared" si="539"/>
        <v/>
      </c>
      <c r="OP361" s="61" t="str">
        <f t="shared" si="539"/>
        <v/>
      </c>
      <c r="OQ361" s="61" t="str">
        <f t="shared" si="539"/>
        <v/>
      </c>
      <c r="OR361" s="61" t="str">
        <f t="shared" si="539"/>
        <v/>
      </c>
      <c r="OS361" s="61" t="str">
        <f t="shared" si="539"/>
        <v/>
      </c>
      <c r="OT361" s="61" t="str">
        <f t="shared" si="539"/>
        <v/>
      </c>
      <c r="OU361" s="61" t="str">
        <f t="shared" si="539"/>
        <v/>
      </c>
      <c r="OV361" s="61" t="str">
        <f t="shared" si="539"/>
        <v/>
      </c>
      <c r="OW361" s="61" t="str">
        <f t="shared" si="539"/>
        <v/>
      </c>
      <c r="OX361" s="61" t="str">
        <f t="shared" si="539"/>
        <v/>
      </c>
      <c r="OY361" s="61" t="str">
        <f t="shared" si="539"/>
        <v>NaN</v>
      </c>
      <c r="OZ361" s="61" t="str">
        <f t="shared" si="539"/>
        <v>NaN</v>
      </c>
      <c r="PA361" s="61" t="str">
        <f t="shared" si="549"/>
        <v>NaN</v>
      </c>
      <c r="PB361" s="61" t="str">
        <f t="shared" si="549"/>
        <v>NaN</v>
      </c>
      <c r="PC361" s="61" t="str">
        <f t="shared" si="549"/>
        <v>NaN</v>
      </c>
      <c r="PD361" s="61" t="str">
        <f t="shared" si="549"/>
        <v>NaN</v>
      </c>
      <c r="PE361" s="61" t="str">
        <f t="shared" si="549"/>
        <v>NaN</v>
      </c>
      <c r="PF361" s="61" t="str">
        <f t="shared" si="549"/>
        <v>NaN</v>
      </c>
      <c r="PG361" s="61" t="str">
        <f t="shared" si="549"/>
        <v>NaN</v>
      </c>
      <c r="PH361" s="61" t="str">
        <f t="shared" si="526"/>
        <v>NaN</v>
      </c>
      <c r="PI361" s="61" t="str">
        <f t="shared" si="526"/>
        <v>NaN</v>
      </c>
      <c r="PJ361" s="61" t="str">
        <f t="shared" si="526"/>
        <v>NaN</v>
      </c>
      <c r="PK361" s="61" t="str">
        <f t="shared" si="526"/>
        <v>NaN</v>
      </c>
      <c r="PL361" s="61" t="str">
        <f t="shared" si="526"/>
        <v>NaN</v>
      </c>
      <c r="PM361" s="61" t="str">
        <f t="shared" si="526"/>
        <v>NaN</v>
      </c>
      <c r="PN361" s="61" t="str">
        <f t="shared" si="526"/>
        <v>NaN</v>
      </c>
      <c r="PO361" s="61" t="str">
        <f t="shared" si="526"/>
        <v>NaN</v>
      </c>
      <c r="PP361" s="61" t="str">
        <f t="shared" si="526"/>
        <v>NaN</v>
      </c>
      <c r="PQ361" s="61" t="str">
        <f t="shared" si="526"/>
        <v>NaN</v>
      </c>
      <c r="PR361" s="61" t="str">
        <f t="shared" si="547"/>
        <v>NaN</v>
      </c>
      <c r="PS361" s="61" t="str">
        <f t="shared" si="547"/>
        <v>NaN</v>
      </c>
      <c r="PT361" s="61" t="str">
        <f t="shared" si="547"/>
        <v>NaN</v>
      </c>
      <c r="PU361" s="61" t="str">
        <f t="shared" si="547"/>
        <v>NaN</v>
      </c>
      <c r="PV361" s="61" t="str">
        <f t="shared" si="547"/>
        <v>NaN</v>
      </c>
      <c r="PW361" s="61" t="str">
        <f t="shared" si="547"/>
        <v/>
      </c>
    </row>
    <row r="362" spans="1:439" ht="15" customHeight="1" x14ac:dyDescent="0.25">
      <c r="A362" s="92">
        <v>1000</v>
      </c>
      <c r="B362" s="59" t="s">
        <v>175</v>
      </c>
      <c r="C362" s="59" t="s">
        <v>960</v>
      </c>
      <c r="D362" s="59" t="s">
        <v>620</v>
      </c>
      <c r="E362" s="59" t="s">
        <v>178</v>
      </c>
      <c r="F362" s="59" t="s">
        <v>179</v>
      </c>
      <c r="G362" s="59" t="s">
        <v>179</v>
      </c>
      <c r="H362" s="69">
        <v>41401</v>
      </c>
      <c r="I362" s="87">
        <f t="shared" si="527"/>
        <v>2013</v>
      </c>
      <c r="J362" s="59" t="s">
        <v>622</v>
      </c>
      <c r="K362" s="59" t="s">
        <v>620</v>
      </c>
      <c r="L362" s="59" t="s">
        <v>188</v>
      </c>
      <c r="M362" s="59">
        <v>100</v>
      </c>
      <c r="N362" s="60" t="s">
        <v>939</v>
      </c>
      <c r="O362" s="60">
        <v>2809.0528831199999</v>
      </c>
      <c r="P362" s="60" t="b">
        <f t="shared" si="504"/>
        <v>1</v>
      </c>
      <c r="Q362" s="60">
        <f t="shared" si="505"/>
        <v>1</v>
      </c>
      <c r="R362" s="60">
        <f t="shared" si="505"/>
        <v>1</v>
      </c>
      <c r="S362" s="62" t="s">
        <v>183</v>
      </c>
      <c r="T362" s="11">
        <v>0.606060606</v>
      </c>
      <c r="U362" s="60" t="b">
        <f t="shared" si="506"/>
        <v>1</v>
      </c>
      <c r="V362" s="60">
        <f t="shared" si="536"/>
        <v>1</v>
      </c>
      <c r="W362" s="60">
        <f t="shared" si="536"/>
        <v>1</v>
      </c>
      <c r="X362" s="89" t="e">
        <f t="shared" si="507"/>
        <v>#VALUE!</v>
      </c>
      <c r="Y362" s="89" t="b">
        <f t="shared" si="508"/>
        <v>0</v>
      </c>
      <c r="Z362" s="89">
        <f t="shared" si="509"/>
        <v>1</v>
      </c>
      <c r="AA362" s="89">
        <v>0</v>
      </c>
      <c r="AB362" s="72">
        <f t="shared" si="510"/>
        <v>0</v>
      </c>
      <c r="AC362" s="65"/>
      <c r="AD362" s="66"/>
      <c r="AE362" s="90">
        <f t="shared" si="511"/>
        <v>2809.0528831199999</v>
      </c>
      <c r="AF362" s="91">
        <f t="shared" si="528"/>
        <v>0.35599187399039117</v>
      </c>
      <c r="AG362" s="59" t="s">
        <v>622</v>
      </c>
      <c r="AH362" s="69">
        <v>41401</v>
      </c>
      <c r="AI362">
        <f t="shared" si="529"/>
        <v>2</v>
      </c>
      <c r="AJ362" s="70" t="str">
        <f t="shared" si="530"/>
        <v>U</v>
      </c>
      <c r="AK362">
        <f t="shared" si="533"/>
        <v>2</v>
      </c>
      <c r="DR362" s="71">
        <v>-4.30433464528031</v>
      </c>
      <c r="DS362" s="71">
        <v>9.4076655041146307</v>
      </c>
      <c r="DT362" s="71">
        <v>-0.53461931604158497</v>
      </c>
      <c r="DU362" s="71">
        <v>4.6610169487489603</v>
      </c>
      <c r="DV362" s="71">
        <v>5.08964719574083</v>
      </c>
      <c r="DW362" s="71">
        <v>4.0583121461195999</v>
      </c>
      <c r="DX362" s="71">
        <v>0.95162569434714706</v>
      </c>
      <c r="DY362" s="71">
        <v>-0.75936108712994999</v>
      </c>
      <c r="DZ362" s="71">
        <v>4.0772532173660103</v>
      </c>
      <c r="EA362" s="71">
        <v>-1.3200549999999999E-9</v>
      </c>
      <c r="EB362" s="71">
        <v>-0.61855670112607197</v>
      </c>
      <c r="EC362" s="71">
        <v>-6.3518440744033802</v>
      </c>
      <c r="ED362" s="71">
        <v>0.25743707292593698</v>
      </c>
      <c r="EE362" s="71">
        <v>-4.6219686163785498</v>
      </c>
      <c r="EF362" s="71">
        <v>-7.3768058513732502</v>
      </c>
      <c r="EG362" s="71">
        <v>4.4567338930452003</v>
      </c>
      <c r="EH362" s="71">
        <v>2.5657269556286399</v>
      </c>
      <c r="EI362" s="71">
        <v>2.6313156664931698</v>
      </c>
      <c r="EJ362" s="71">
        <v>5.5214723929698497</v>
      </c>
      <c r="EK362" s="71">
        <v>0.26162790675889902</v>
      </c>
      <c r="EL362" s="71">
        <v>9.0762040855598194</v>
      </c>
      <c r="EM362" s="71">
        <v>-1.2726780388777299</v>
      </c>
      <c r="EN362" s="71">
        <v>0.65825562067931598</v>
      </c>
      <c r="EO362" s="71">
        <v>-7.0089919229222604</v>
      </c>
      <c r="EP362" s="71">
        <v>-16.991473814692998</v>
      </c>
      <c r="EQ362" s="71">
        <v>1.51710027649712</v>
      </c>
      <c r="ER362" s="71">
        <v>-4.7567954205449698</v>
      </c>
      <c r="ES362" s="71" t="s">
        <v>356</v>
      </c>
      <c r="ET362" s="71" t="s">
        <v>356</v>
      </c>
      <c r="EU362" s="71" t="s">
        <v>356</v>
      </c>
      <c r="EV362" s="71" t="s">
        <v>356</v>
      </c>
      <c r="EW362" s="71" t="s">
        <v>356</v>
      </c>
      <c r="EX362" s="71" t="s">
        <v>356</v>
      </c>
      <c r="EY362" s="71" t="s">
        <v>356</v>
      </c>
      <c r="EZ362" s="71" t="s">
        <v>356</v>
      </c>
      <c r="FA362" s="71" t="s">
        <v>356</v>
      </c>
      <c r="FB362" s="71" t="s">
        <v>356</v>
      </c>
      <c r="FC362" s="71" t="s">
        <v>356</v>
      </c>
      <c r="FD362" s="71" t="s">
        <v>356</v>
      </c>
      <c r="FE362" s="71" t="s">
        <v>356</v>
      </c>
      <c r="FF362" s="71" t="s">
        <v>356</v>
      </c>
      <c r="FG362" s="71" t="s">
        <v>356</v>
      </c>
      <c r="FH362" s="71" t="s">
        <v>356</v>
      </c>
      <c r="FI362" s="71" t="s">
        <v>356</v>
      </c>
      <c r="FJ362" s="71" t="s">
        <v>356</v>
      </c>
      <c r="FK362" s="71" t="s">
        <v>356</v>
      </c>
      <c r="FL362" s="71" t="s">
        <v>356</v>
      </c>
      <c r="FM362" s="71" t="s">
        <v>356</v>
      </c>
      <c r="FN362" s="71" t="s">
        <v>356</v>
      </c>
      <c r="FO362" s="52"/>
      <c r="FP362" s="53"/>
      <c r="FQ362" s="1" t="str">
        <f t="shared" si="548"/>
        <v/>
      </c>
      <c r="FR362" s="1" t="str">
        <f t="shared" si="548"/>
        <v/>
      </c>
      <c r="FS362" s="1" t="str">
        <f t="shared" si="548"/>
        <v/>
      </c>
      <c r="FT362" s="1" t="str">
        <f t="shared" si="548"/>
        <v/>
      </c>
      <c r="FU362" s="1" t="str">
        <f t="shared" si="548"/>
        <v/>
      </c>
      <c r="FV362" s="1" t="str">
        <f t="shared" si="548"/>
        <v/>
      </c>
      <c r="FW362" s="1" t="str">
        <f t="shared" si="545"/>
        <v/>
      </c>
      <c r="FX362" s="1" t="str">
        <f t="shared" si="545"/>
        <v/>
      </c>
      <c r="FY362" s="1" t="str">
        <f t="shared" si="545"/>
        <v/>
      </c>
      <c r="FZ362" s="1" t="str">
        <f t="shared" si="545"/>
        <v/>
      </c>
      <c r="GA362" s="1" t="str">
        <f t="shared" si="545"/>
        <v/>
      </c>
      <c r="GB362" s="1" t="str">
        <f t="shared" si="545"/>
        <v/>
      </c>
      <c r="GC362" s="1" t="str">
        <f t="shared" si="545"/>
        <v/>
      </c>
      <c r="GD362" s="1" t="str">
        <f t="shared" si="545"/>
        <v/>
      </c>
      <c r="GE362" s="1" t="str">
        <f t="shared" si="545"/>
        <v/>
      </c>
      <c r="GF362" s="1" t="str">
        <f t="shared" si="537"/>
        <v/>
      </c>
      <c r="GG362" s="1" t="str">
        <f t="shared" si="537"/>
        <v/>
      </c>
      <c r="GH362" s="1" t="str">
        <f t="shared" si="537"/>
        <v/>
      </c>
      <c r="GI362" s="1" t="str">
        <f t="shared" si="537"/>
        <v/>
      </c>
      <c r="GJ362" s="1" t="str">
        <f t="shared" si="537"/>
        <v/>
      </c>
      <c r="GK362" s="1" t="str">
        <f t="shared" si="537"/>
        <v/>
      </c>
      <c r="GL362" s="1" t="str">
        <f t="shared" si="537"/>
        <v/>
      </c>
      <c r="GM362" s="1" t="str">
        <f t="shared" si="537"/>
        <v/>
      </c>
      <c r="GN362" s="1" t="str">
        <f t="shared" si="537"/>
        <v/>
      </c>
      <c r="GO362" s="1" t="str">
        <f t="shared" si="537"/>
        <v/>
      </c>
      <c r="GP362" s="1" t="str">
        <f t="shared" si="537"/>
        <v/>
      </c>
      <c r="GQ362" s="1" t="str">
        <f t="shared" si="537"/>
        <v/>
      </c>
      <c r="GR362" s="1" t="str">
        <f t="shared" si="537"/>
        <v/>
      </c>
      <c r="GS362" s="1" t="str">
        <f t="shared" si="537"/>
        <v/>
      </c>
      <c r="GT362" s="1" t="str">
        <f t="shared" si="537"/>
        <v/>
      </c>
      <c r="GU362" s="1" t="str">
        <f t="shared" si="537"/>
        <v/>
      </c>
      <c r="GV362" s="1" t="str">
        <f t="shared" si="542"/>
        <v/>
      </c>
      <c r="GW362" s="1" t="str">
        <f t="shared" si="542"/>
        <v/>
      </c>
      <c r="GX362" s="1" t="str">
        <f t="shared" si="542"/>
        <v/>
      </c>
      <c r="GY362" s="1" t="str">
        <f t="shared" si="542"/>
        <v/>
      </c>
      <c r="GZ362" s="1" t="str">
        <f t="shared" si="542"/>
        <v/>
      </c>
      <c r="HA362" s="1" t="str">
        <f t="shared" si="542"/>
        <v/>
      </c>
      <c r="HB362" s="1" t="str">
        <f t="shared" si="542"/>
        <v/>
      </c>
      <c r="HC362" s="1" t="str">
        <f t="shared" si="542"/>
        <v/>
      </c>
      <c r="HD362" s="1" t="str">
        <f t="shared" si="540"/>
        <v/>
      </c>
      <c r="HE362" s="1" t="str">
        <f t="shared" si="518"/>
        <v/>
      </c>
      <c r="HF362" s="1" t="str">
        <f t="shared" si="518"/>
        <v/>
      </c>
      <c r="HG362" s="1" t="str">
        <f t="shared" si="518"/>
        <v/>
      </c>
      <c r="HH362" s="1" t="str">
        <f t="shared" si="518"/>
        <v/>
      </c>
      <c r="HI362" s="1" t="str">
        <f t="shared" si="518"/>
        <v/>
      </c>
      <c r="HJ362" s="1" t="str">
        <f t="shared" si="518"/>
        <v/>
      </c>
      <c r="HK362" s="1" t="str">
        <f t="shared" si="518"/>
        <v/>
      </c>
      <c r="HL362" s="1" t="str">
        <f t="shared" si="516"/>
        <v/>
      </c>
      <c r="HM362" s="1" t="str">
        <f t="shared" si="516"/>
        <v/>
      </c>
      <c r="HN362" s="1" t="str">
        <f t="shared" si="501"/>
        <v/>
      </c>
      <c r="HO362" s="1" t="str">
        <f t="shared" si="501"/>
        <v/>
      </c>
      <c r="HP362" s="1" t="str">
        <f t="shared" si="501"/>
        <v/>
      </c>
      <c r="HQ362" s="1" t="str">
        <f t="shared" si="501"/>
        <v/>
      </c>
      <c r="HR362" s="1" t="str">
        <f t="shared" si="501"/>
        <v/>
      </c>
      <c r="HS362" s="1" t="str">
        <f t="shared" si="494"/>
        <v/>
      </c>
      <c r="HT362" s="1" t="str">
        <f t="shared" si="492"/>
        <v/>
      </c>
      <c r="HU362" s="1" t="str">
        <f t="shared" si="492"/>
        <v/>
      </c>
      <c r="HV362" s="1" t="str">
        <f t="shared" si="492"/>
        <v/>
      </c>
      <c r="HW362" s="1" t="str">
        <f t="shared" si="492"/>
        <v/>
      </c>
      <c r="HX362" s="1" t="str">
        <f t="shared" si="492"/>
        <v/>
      </c>
      <c r="HY362" s="1" t="str">
        <f t="shared" si="482"/>
        <v/>
      </c>
      <c r="HZ362" s="1" t="str">
        <f t="shared" si="482"/>
        <v/>
      </c>
      <c r="IA362" s="1" t="str">
        <f t="shared" si="543"/>
        <v/>
      </c>
      <c r="IB362" s="1" t="str">
        <f t="shared" si="543"/>
        <v/>
      </c>
      <c r="IC362" s="1" t="str">
        <f t="shared" si="543"/>
        <v/>
      </c>
      <c r="ID362" s="1" t="str">
        <f t="shared" si="543"/>
        <v/>
      </c>
      <c r="IE362" s="1" t="str">
        <f t="shared" si="543"/>
        <v/>
      </c>
      <c r="IF362" s="1" t="str">
        <f t="shared" si="543"/>
        <v/>
      </c>
      <c r="IG362" s="1" t="str">
        <f t="shared" si="543"/>
        <v/>
      </c>
      <c r="IH362" s="1" t="str">
        <f t="shared" si="543"/>
        <v/>
      </c>
      <c r="II362" s="1" t="str">
        <f t="shared" si="543"/>
        <v/>
      </c>
      <c r="IJ362" s="1" t="str">
        <f t="shared" si="543"/>
        <v/>
      </c>
      <c r="IK362" s="1" t="str">
        <f t="shared" si="512"/>
        <v/>
      </c>
      <c r="IL362" s="1" t="str">
        <f t="shared" si="512"/>
        <v/>
      </c>
      <c r="IM362" s="1" t="str">
        <f t="shared" si="512"/>
        <v/>
      </c>
      <c r="IN362" s="1" t="str">
        <f t="shared" si="512"/>
        <v/>
      </c>
      <c r="IO362" s="1" t="str">
        <f t="shared" si="512"/>
        <v/>
      </c>
      <c r="IP362" s="1" t="str">
        <f t="shared" si="512"/>
        <v/>
      </c>
      <c r="IQ362" s="1" t="str">
        <f t="shared" si="512"/>
        <v/>
      </c>
      <c r="IR362" s="1" t="str">
        <f t="shared" si="512"/>
        <v/>
      </c>
      <c r="IS362" s="1" t="str">
        <f t="shared" si="512"/>
        <v/>
      </c>
      <c r="IT362" s="1" t="str">
        <f t="shared" si="552"/>
        <v/>
      </c>
      <c r="IU362" s="1" t="str">
        <f t="shared" si="552"/>
        <v/>
      </c>
      <c r="IV362" s="1" t="str">
        <f t="shared" si="552"/>
        <v/>
      </c>
      <c r="IW362" s="1" t="str">
        <f t="shared" si="522"/>
        <v/>
      </c>
      <c r="IX362" s="1" t="str">
        <f t="shared" si="522"/>
        <v/>
      </c>
      <c r="IY362" s="1" t="str">
        <f t="shared" si="522"/>
        <v/>
      </c>
      <c r="IZ362" s="1" t="str">
        <f t="shared" si="522"/>
        <v/>
      </c>
      <c r="JA362" s="1" t="str">
        <f t="shared" si="522"/>
        <v/>
      </c>
      <c r="JB362" s="1" t="str">
        <f t="shared" si="522"/>
        <v/>
      </c>
      <c r="JC362" s="1" t="str">
        <f t="shared" ref="JC362:JK374" si="553">IF(DX362="","",IF(OR($AJ362=$AK$1,$AK362=$AK$1),DX362,""))</f>
        <v/>
      </c>
      <c r="JD362" s="1" t="str">
        <f t="shared" si="553"/>
        <v/>
      </c>
      <c r="JE362" s="1" t="str">
        <f t="shared" si="553"/>
        <v/>
      </c>
      <c r="JF362" s="1" t="str">
        <f t="shared" si="553"/>
        <v/>
      </c>
      <c r="JG362" s="1" t="str">
        <f t="shared" si="553"/>
        <v/>
      </c>
      <c r="JH362" s="1" t="str">
        <f t="shared" si="553"/>
        <v/>
      </c>
      <c r="JI362" s="1" t="str">
        <f t="shared" si="523"/>
        <v/>
      </c>
      <c r="JJ362" s="1" t="str">
        <f t="shared" si="523"/>
        <v/>
      </c>
      <c r="JK362" s="1" t="str">
        <f t="shared" si="523"/>
        <v/>
      </c>
      <c r="JL362" s="1" t="str">
        <f t="shared" si="523"/>
        <v/>
      </c>
      <c r="JM362" s="1" t="str">
        <f t="shared" si="523"/>
        <v/>
      </c>
      <c r="JN362" s="1" t="str">
        <f t="shared" si="523"/>
        <v/>
      </c>
      <c r="JO362" s="1" t="str">
        <f t="shared" si="523"/>
        <v/>
      </c>
      <c r="JP362" s="1" t="str">
        <f t="shared" si="523"/>
        <v/>
      </c>
      <c r="JQ362" s="1" t="str">
        <f t="shared" si="523"/>
        <v/>
      </c>
      <c r="JR362" s="1" t="str">
        <f t="shared" si="525"/>
        <v/>
      </c>
      <c r="JS362" s="1" t="str">
        <f t="shared" si="525"/>
        <v/>
      </c>
      <c r="JT362" s="1" t="str">
        <f t="shared" si="525"/>
        <v/>
      </c>
      <c r="JU362" s="1" t="str">
        <f t="shared" si="472"/>
        <v/>
      </c>
      <c r="JV362" s="1" t="str">
        <f t="shared" si="472"/>
        <v/>
      </c>
      <c r="JW362" s="1" t="str">
        <f t="shared" si="472"/>
        <v/>
      </c>
      <c r="JX362" s="1" t="str">
        <f t="shared" si="472"/>
        <v/>
      </c>
      <c r="JY362" s="1" t="str">
        <f t="shared" si="472"/>
        <v/>
      </c>
      <c r="JZ362" s="1" t="str">
        <f t="shared" si="472"/>
        <v/>
      </c>
      <c r="KA362" s="1" t="str">
        <f t="shared" si="472"/>
        <v/>
      </c>
      <c r="KB362" s="1" t="str">
        <f t="shared" si="472"/>
        <v/>
      </c>
      <c r="KC362" s="1" t="str">
        <f t="shared" si="472"/>
        <v/>
      </c>
      <c r="KD362" s="1" t="str">
        <f t="shared" si="472"/>
        <v/>
      </c>
      <c r="KE362" s="1" t="str">
        <f t="shared" si="472"/>
        <v/>
      </c>
      <c r="KF362" s="1" t="str">
        <f t="shared" si="472"/>
        <v/>
      </c>
      <c r="KG362" s="1" t="str">
        <f t="shared" si="472"/>
        <v/>
      </c>
      <c r="KH362" s="1" t="str">
        <f t="shared" si="538"/>
        <v/>
      </c>
      <c r="KI362" s="1" t="str">
        <f t="shared" si="538"/>
        <v/>
      </c>
      <c r="KJ362" s="1" t="str">
        <f t="shared" si="538"/>
        <v/>
      </c>
      <c r="KK362" s="1" t="str">
        <f t="shared" si="534"/>
        <v/>
      </c>
      <c r="KL362" s="1" t="str">
        <f t="shared" si="531"/>
        <v/>
      </c>
      <c r="KM362" s="1" t="str">
        <f t="shared" si="531"/>
        <v/>
      </c>
      <c r="KN362" s="1" t="str">
        <f t="shared" si="531"/>
        <v/>
      </c>
      <c r="KO362" s="1" t="str">
        <f t="shared" si="531"/>
        <v/>
      </c>
      <c r="KP362" s="1" t="str">
        <f t="shared" si="531"/>
        <v/>
      </c>
      <c r="KQ362" s="1" t="str">
        <f t="shared" si="531"/>
        <v/>
      </c>
      <c r="KR362" s="1" t="str">
        <f t="shared" si="531"/>
        <v/>
      </c>
      <c r="KS362" s="1" t="str">
        <f t="shared" si="531"/>
        <v/>
      </c>
      <c r="KT362" s="54"/>
      <c r="KU362" s="61">
        <f t="shared" si="524"/>
        <v>0</v>
      </c>
      <c r="KV362" s="61">
        <f t="shared" si="524"/>
        <v>0</v>
      </c>
      <c r="KW362" s="61">
        <f t="shared" si="524"/>
        <v>0</v>
      </c>
      <c r="KX362" s="61">
        <f t="shared" si="524"/>
        <v>0</v>
      </c>
      <c r="KY362" s="61">
        <f t="shared" si="524"/>
        <v>0</v>
      </c>
      <c r="KZ362" s="61">
        <f t="shared" si="524"/>
        <v>0</v>
      </c>
      <c r="LA362" s="61">
        <f t="shared" si="524"/>
        <v>0</v>
      </c>
      <c r="LB362" s="61">
        <f t="shared" si="524"/>
        <v>0</v>
      </c>
      <c r="LC362" s="61">
        <f t="shared" si="521"/>
        <v>0</v>
      </c>
      <c r="LD362" s="61">
        <f t="shared" si="521"/>
        <v>0</v>
      </c>
      <c r="LE362" s="61">
        <f t="shared" si="521"/>
        <v>0</v>
      </c>
      <c r="LF362" s="61">
        <f t="shared" si="521"/>
        <v>0</v>
      </c>
      <c r="LG362" s="61">
        <f t="shared" si="521"/>
        <v>0</v>
      </c>
      <c r="LH362" s="61">
        <f t="shared" si="521"/>
        <v>0</v>
      </c>
      <c r="LI362" s="61">
        <f t="shared" si="521"/>
        <v>0</v>
      </c>
      <c r="LJ362" s="61">
        <f t="shared" si="521"/>
        <v>0</v>
      </c>
      <c r="LK362" s="61">
        <f t="shared" si="520"/>
        <v>0</v>
      </c>
      <c r="LL362" s="61">
        <f t="shared" si="520"/>
        <v>0</v>
      </c>
      <c r="LM362" s="61">
        <f t="shared" si="495"/>
        <v>0</v>
      </c>
      <c r="LN362" s="61">
        <f t="shared" si="495"/>
        <v>0</v>
      </c>
      <c r="LO362" s="61">
        <f t="shared" si="495"/>
        <v>0</v>
      </c>
      <c r="LP362" s="61">
        <f t="shared" si="495"/>
        <v>0</v>
      </c>
      <c r="LQ362" s="61">
        <f t="shared" si="495"/>
        <v>0</v>
      </c>
      <c r="LR362" s="61">
        <f t="shared" si="495"/>
        <v>0</v>
      </c>
      <c r="LS362" s="61">
        <f t="shared" si="495"/>
        <v>0</v>
      </c>
      <c r="LT362" s="61">
        <f t="shared" si="495"/>
        <v>0</v>
      </c>
      <c r="LU362" s="61">
        <f t="shared" si="495"/>
        <v>0</v>
      </c>
      <c r="LV362" s="61">
        <f t="shared" si="495"/>
        <v>0</v>
      </c>
      <c r="LW362" s="61">
        <f t="shared" si="495"/>
        <v>0</v>
      </c>
      <c r="LX362" s="61">
        <f t="shared" si="495"/>
        <v>0</v>
      </c>
      <c r="LY362" s="61">
        <f t="shared" si="546"/>
        <v>0</v>
      </c>
      <c r="LZ362" s="61">
        <f t="shared" si="541"/>
        <v>0</v>
      </c>
      <c r="MA362" s="61">
        <f t="shared" si="541"/>
        <v>0</v>
      </c>
      <c r="MB362" s="61">
        <f t="shared" si="541"/>
        <v>0</v>
      </c>
      <c r="MC362" s="61">
        <f t="shared" si="541"/>
        <v>0</v>
      </c>
      <c r="MD362" s="61">
        <f t="shared" si="541"/>
        <v>0</v>
      </c>
      <c r="ME362" s="61">
        <f t="shared" si="541"/>
        <v>0</v>
      </c>
      <c r="MF362" s="61">
        <f t="shared" si="541"/>
        <v>0</v>
      </c>
      <c r="MG362" s="61">
        <f t="shared" si="541"/>
        <v>0</v>
      </c>
      <c r="MH362" s="61">
        <f t="shared" si="541"/>
        <v>0</v>
      </c>
      <c r="MI362" s="61">
        <f t="shared" si="541"/>
        <v>0</v>
      </c>
      <c r="MJ362" s="61">
        <f t="shared" si="541"/>
        <v>0</v>
      </c>
      <c r="MK362" s="61">
        <f t="shared" si="541"/>
        <v>0</v>
      </c>
      <c r="ML362" s="61">
        <f t="shared" si="541"/>
        <v>0</v>
      </c>
      <c r="MM362" s="61">
        <f t="shared" si="541"/>
        <v>0</v>
      </c>
      <c r="MN362" s="61">
        <f t="shared" si="551"/>
        <v>0</v>
      </c>
      <c r="MO362" s="61">
        <f t="shared" si="551"/>
        <v>0</v>
      </c>
      <c r="MP362" s="61">
        <f t="shared" si="535"/>
        <v>0</v>
      </c>
      <c r="MQ362" s="61">
        <f t="shared" si="535"/>
        <v>0</v>
      </c>
      <c r="MR362" s="61">
        <f t="shared" si="535"/>
        <v>0</v>
      </c>
      <c r="MS362" s="61">
        <f t="shared" si="500"/>
        <v>0</v>
      </c>
      <c r="MT362" s="61">
        <f t="shared" si="500"/>
        <v>0</v>
      </c>
      <c r="MU362" s="61">
        <f t="shared" si="500"/>
        <v>0</v>
      </c>
      <c r="MV362" s="61">
        <f t="shared" si="500"/>
        <v>0</v>
      </c>
      <c r="MW362" s="61">
        <f t="shared" si="500"/>
        <v>0</v>
      </c>
      <c r="MX362" s="61">
        <f t="shared" si="500"/>
        <v>0</v>
      </c>
      <c r="MY362" s="61">
        <f t="shared" si="500"/>
        <v>0</v>
      </c>
      <c r="MZ362" s="61">
        <f t="shared" si="500"/>
        <v>0</v>
      </c>
      <c r="NA362" s="61">
        <f t="shared" si="500"/>
        <v>0</v>
      </c>
      <c r="NB362" s="61">
        <f t="shared" si="500"/>
        <v>0</v>
      </c>
      <c r="NC362" s="61">
        <f t="shared" si="500"/>
        <v>0</v>
      </c>
      <c r="ND362" s="61">
        <f t="shared" si="500"/>
        <v>0</v>
      </c>
      <c r="NE362" s="61">
        <f t="shared" si="500"/>
        <v>0</v>
      </c>
      <c r="NF362" s="61">
        <f t="shared" si="500"/>
        <v>0</v>
      </c>
      <c r="NG362" s="61">
        <f t="shared" si="550"/>
        <v>0</v>
      </c>
      <c r="NH362" s="61">
        <f t="shared" si="550"/>
        <v>0</v>
      </c>
      <c r="NI362" s="61">
        <f t="shared" si="550"/>
        <v>0</v>
      </c>
      <c r="NJ362" s="61">
        <f t="shared" si="550"/>
        <v>0</v>
      </c>
      <c r="NK362" s="61">
        <f t="shared" si="544"/>
        <v>0</v>
      </c>
      <c r="NL362" s="61">
        <f t="shared" si="544"/>
        <v>0</v>
      </c>
      <c r="NM362" s="61">
        <f t="shared" si="544"/>
        <v>0</v>
      </c>
      <c r="NN362" s="61">
        <f t="shared" si="544"/>
        <v>0</v>
      </c>
      <c r="NO362" s="61">
        <f t="shared" si="544"/>
        <v>0</v>
      </c>
      <c r="NP362" s="61">
        <f t="shared" si="544"/>
        <v>0</v>
      </c>
      <c r="NQ362" s="61">
        <f t="shared" si="544"/>
        <v>0</v>
      </c>
      <c r="NR362" s="61">
        <f t="shared" si="544"/>
        <v>0</v>
      </c>
      <c r="NS362" s="61">
        <f t="shared" si="544"/>
        <v>0</v>
      </c>
      <c r="NT362" s="61">
        <f t="shared" si="544"/>
        <v>0</v>
      </c>
      <c r="NU362" s="61">
        <f t="shared" si="544"/>
        <v>0</v>
      </c>
      <c r="NV362" s="61">
        <f t="shared" si="544"/>
        <v>0</v>
      </c>
      <c r="NW362" s="61">
        <f t="shared" si="544"/>
        <v>0</v>
      </c>
      <c r="NX362" s="61">
        <f t="shared" si="544"/>
        <v>0</v>
      </c>
      <c r="NY362" s="61">
        <f t="shared" si="544"/>
        <v>0</v>
      </c>
      <c r="NZ362" s="61" t="str">
        <f t="shared" si="532"/>
        <v/>
      </c>
      <c r="OA362" s="61" t="str">
        <f t="shared" si="532"/>
        <v/>
      </c>
      <c r="OB362" s="61" t="str">
        <f t="shared" si="532"/>
        <v/>
      </c>
      <c r="OC362" s="61" t="str">
        <f t="shared" si="532"/>
        <v/>
      </c>
      <c r="OD362" s="61" t="str">
        <f t="shared" si="532"/>
        <v/>
      </c>
      <c r="OE362" s="61" t="str">
        <f t="shared" si="532"/>
        <v/>
      </c>
      <c r="OF362" s="61" t="str">
        <f t="shared" si="532"/>
        <v/>
      </c>
      <c r="OG362" s="61" t="str">
        <f t="shared" si="532"/>
        <v/>
      </c>
      <c r="OH362" s="61" t="str">
        <f t="shared" si="532"/>
        <v/>
      </c>
      <c r="OI362" s="61" t="str">
        <f t="shared" si="532"/>
        <v/>
      </c>
      <c r="OJ362" s="61" t="str">
        <f t="shared" si="532"/>
        <v/>
      </c>
      <c r="OK362" s="61" t="str">
        <f t="shared" si="539"/>
        <v/>
      </c>
      <c r="OL362" s="61" t="str">
        <f t="shared" si="539"/>
        <v/>
      </c>
      <c r="OM362" s="61" t="str">
        <f t="shared" si="539"/>
        <v/>
      </c>
      <c r="ON362" s="61" t="str">
        <f t="shared" si="539"/>
        <v/>
      </c>
      <c r="OO362" s="61" t="str">
        <f t="shared" si="539"/>
        <v/>
      </c>
      <c r="OP362" s="61" t="str">
        <f t="shared" si="539"/>
        <v/>
      </c>
      <c r="OQ362" s="61" t="str">
        <f t="shared" si="539"/>
        <v/>
      </c>
      <c r="OR362" s="61" t="str">
        <f t="shared" si="539"/>
        <v/>
      </c>
      <c r="OS362" s="61" t="str">
        <f t="shared" si="539"/>
        <v/>
      </c>
      <c r="OT362" s="61" t="str">
        <f t="shared" si="539"/>
        <v/>
      </c>
      <c r="OU362" s="61" t="str">
        <f t="shared" si="539"/>
        <v/>
      </c>
      <c r="OV362" s="61" t="str">
        <f t="shared" si="539"/>
        <v/>
      </c>
      <c r="OW362" s="61" t="str">
        <f t="shared" si="539"/>
        <v/>
      </c>
      <c r="OX362" s="61" t="str">
        <f t="shared" si="539"/>
        <v/>
      </c>
      <c r="OY362" s="61" t="str">
        <f t="shared" si="539"/>
        <v/>
      </c>
      <c r="OZ362" s="61" t="str">
        <f t="shared" si="539"/>
        <v/>
      </c>
      <c r="PA362" s="61" t="str">
        <f t="shared" si="549"/>
        <v/>
      </c>
      <c r="PB362" s="61" t="str">
        <f t="shared" si="549"/>
        <v>NaN</v>
      </c>
      <c r="PC362" s="61" t="str">
        <f t="shared" si="549"/>
        <v>NaN</v>
      </c>
      <c r="PD362" s="61" t="str">
        <f t="shared" si="549"/>
        <v>NaN</v>
      </c>
      <c r="PE362" s="61" t="str">
        <f t="shared" si="549"/>
        <v>NaN</v>
      </c>
      <c r="PF362" s="61" t="str">
        <f t="shared" si="549"/>
        <v>NaN</v>
      </c>
      <c r="PG362" s="61" t="str">
        <f t="shared" si="549"/>
        <v>NaN</v>
      </c>
      <c r="PH362" s="61" t="str">
        <f t="shared" si="526"/>
        <v>NaN</v>
      </c>
      <c r="PI362" s="61" t="str">
        <f t="shared" si="526"/>
        <v>NaN</v>
      </c>
      <c r="PJ362" s="61" t="str">
        <f t="shared" si="526"/>
        <v>NaN</v>
      </c>
      <c r="PK362" s="61" t="str">
        <f t="shared" si="526"/>
        <v>NaN</v>
      </c>
      <c r="PL362" s="61" t="str">
        <f t="shared" si="526"/>
        <v>NaN</v>
      </c>
      <c r="PM362" s="61" t="str">
        <f t="shared" si="526"/>
        <v>NaN</v>
      </c>
      <c r="PN362" s="61" t="str">
        <f t="shared" si="526"/>
        <v>NaN</v>
      </c>
      <c r="PO362" s="61" t="str">
        <f t="shared" si="526"/>
        <v>NaN</v>
      </c>
      <c r="PP362" s="61" t="str">
        <f t="shared" si="526"/>
        <v>NaN</v>
      </c>
      <c r="PQ362" s="61" t="str">
        <f t="shared" si="526"/>
        <v>NaN</v>
      </c>
      <c r="PR362" s="61" t="str">
        <f t="shared" si="547"/>
        <v>NaN</v>
      </c>
      <c r="PS362" s="61" t="str">
        <f t="shared" si="547"/>
        <v>NaN</v>
      </c>
      <c r="PT362" s="61" t="str">
        <f t="shared" si="547"/>
        <v>NaN</v>
      </c>
      <c r="PU362" s="61" t="str">
        <f t="shared" si="547"/>
        <v>NaN</v>
      </c>
      <c r="PV362" s="61" t="str">
        <f t="shared" si="547"/>
        <v>NaN</v>
      </c>
      <c r="PW362" s="61" t="str">
        <f t="shared" si="547"/>
        <v/>
      </c>
    </row>
    <row r="363" spans="1:439" ht="15" customHeight="1" x14ac:dyDescent="0.25">
      <c r="A363" s="59">
        <v>768</v>
      </c>
      <c r="B363" s="59" t="s">
        <v>175</v>
      </c>
      <c r="C363" s="59" t="s">
        <v>961</v>
      </c>
      <c r="D363" s="59" t="s">
        <v>962</v>
      </c>
      <c r="E363" s="59" t="s">
        <v>186</v>
      </c>
      <c r="F363" s="59" t="s">
        <v>179</v>
      </c>
      <c r="G363" s="59" t="s">
        <v>179</v>
      </c>
      <c r="H363" s="69">
        <v>41408</v>
      </c>
      <c r="I363" s="87">
        <f t="shared" si="527"/>
        <v>2013</v>
      </c>
      <c r="J363" s="59" t="s">
        <v>963</v>
      </c>
      <c r="K363" s="59" t="s">
        <v>962</v>
      </c>
      <c r="L363" s="59" t="s">
        <v>188</v>
      </c>
      <c r="M363" s="59">
        <v>100</v>
      </c>
      <c r="N363" s="60" t="s">
        <v>939</v>
      </c>
      <c r="O363" s="60">
        <v>2887.0829172999902</v>
      </c>
      <c r="P363" s="60" t="b">
        <f t="shared" si="504"/>
        <v>1</v>
      </c>
      <c r="Q363" s="60">
        <f t="shared" si="505"/>
        <v>1</v>
      </c>
      <c r="R363" s="60">
        <f t="shared" si="505"/>
        <v>1</v>
      </c>
      <c r="S363" s="62" t="s">
        <v>183</v>
      </c>
      <c r="T363" s="11">
        <v>1.8315018320000001</v>
      </c>
      <c r="U363" s="60" t="b">
        <f t="shared" si="506"/>
        <v>1</v>
      </c>
      <c r="V363" s="60">
        <f t="shared" si="536"/>
        <v>1</v>
      </c>
      <c r="W363" s="60">
        <f t="shared" si="536"/>
        <v>1</v>
      </c>
      <c r="X363" s="89">
        <f t="shared" si="507"/>
        <v>5</v>
      </c>
      <c r="Y363" s="89" t="b">
        <f t="shared" si="508"/>
        <v>1</v>
      </c>
      <c r="Z363" s="89">
        <f t="shared" si="509"/>
        <v>0</v>
      </c>
      <c r="AA363" s="89">
        <v>1</v>
      </c>
      <c r="AB363" s="72">
        <f t="shared" si="510"/>
        <v>0</v>
      </c>
      <c r="AC363" s="65"/>
      <c r="AD363" s="66"/>
      <c r="AE363" s="90">
        <f t="shared" si="511"/>
        <v>2887.0829172999902</v>
      </c>
      <c r="AF363" s="91">
        <f t="shared" si="528"/>
        <v>0.26601244993622708</v>
      </c>
      <c r="AG363" s="59" t="s">
        <v>963</v>
      </c>
      <c r="AH363" s="69">
        <v>41408</v>
      </c>
      <c r="AI363">
        <f t="shared" si="529"/>
        <v>1</v>
      </c>
      <c r="AJ363" s="70" t="str">
        <f t="shared" si="530"/>
        <v>U</v>
      </c>
      <c r="AK363">
        <f t="shared" si="533"/>
        <v>1</v>
      </c>
      <c r="DR363" s="71">
        <v>0.84557187518143895</v>
      </c>
      <c r="DS363" s="71">
        <v>16.990291264444899</v>
      </c>
      <c r="DT363" s="71">
        <v>-8.0468454826006894</v>
      </c>
      <c r="DU363" s="71">
        <v>-2.2596548903834202</v>
      </c>
      <c r="DV363" s="71">
        <v>-9.8150483384534706</v>
      </c>
      <c r="DW363" s="71">
        <v>9.2053134440783992</v>
      </c>
      <c r="DX363" s="71">
        <v>-12.366034627177401</v>
      </c>
      <c r="DY363" s="71">
        <v>7.2671683907820501</v>
      </c>
      <c r="DZ363" s="71">
        <v>2.01710151242886</v>
      </c>
      <c r="EA363" s="71">
        <v>17.064259618316701</v>
      </c>
      <c r="EB363" s="71">
        <v>10.0422250792196</v>
      </c>
      <c r="EC363" s="71">
        <v>-18.197994177428701</v>
      </c>
      <c r="ED363" s="71">
        <v>-5.0029661876057396</v>
      </c>
      <c r="EE363" s="71">
        <v>-11.3030807678277</v>
      </c>
      <c r="EF363" s="71">
        <v>-1.40000000126557</v>
      </c>
      <c r="EG363" s="71">
        <v>4.9808429125823004</v>
      </c>
      <c r="EH363" s="71">
        <v>1.08904548398316</v>
      </c>
      <c r="EI363" s="71">
        <v>-0.44359949428774997</v>
      </c>
      <c r="EJ363" s="71">
        <v>16.3802249110832</v>
      </c>
      <c r="EK363" s="71">
        <v>-6.8915223335051197</v>
      </c>
      <c r="EL363" s="71">
        <v>-2.09516350264526</v>
      </c>
      <c r="EM363" s="71">
        <v>-10.880000000839001</v>
      </c>
      <c r="EN363" s="71">
        <v>-14.6543985641982</v>
      </c>
      <c r="EO363" s="71">
        <v>-20.850147968929001</v>
      </c>
      <c r="EP363" s="71">
        <v>-24.167233174221401</v>
      </c>
      <c r="EQ363" s="71">
        <v>-23.4872254590667</v>
      </c>
      <c r="ER363" s="71">
        <v>3.20139697301363</v>
      </c>
      <c r="ES363" s="71">
        <v>-4.0045121262178096</v>
      </c>
      <c r="ET363" s="71">
        <v>36.788496104867598</v>
      </c>
      <c r="EU363" s="71">
        <v>2.3215067903022701</v>
      </c>
      <c r="EV363" s="71">
        <v>-0.94178082181772804</v>
      </c>
      <c r="EW363" s="71">
        <v>-13.6560069145615</v>
      </c>
      <c r="EX363" s="71" t="s">
        <v>356</v>
      </c>
      <c r="EY363" s="71" t="s">
        <v>356</v>
      </c>
      <c r="EZ363" s="71" t="s">
        <v>356</v>
      </c>
      <c r="FA363" s="71" t="s">
        <v>356</v>
      </c>
      <c r="FB363" s="71" t="s">
        <v>356</v>
      </c>
      <c r="FC363" s="71" t="s">
        <v>356</v>
      </c>
      <c r="FD363" s="71" t="s">
        <v>356</v>
      </c>
      <c r="FE363" s="71" t="s">
        <v>356</v>
      </c>
      <c r="FF363" s="71" t="s">
        <v>356</v>
      </c>
      <c r="FG363" s="71" t="s">
        <v>356</v>
      </c>
      <c r="FH363" s="71" t="s">
        <v>356</v>
      </c>
      <c r="FI363" s="71" t="s">
        <v>356</v>
      </c>
      <c r="FJ363" s="71" t="s">
        <v>356</v>
      </c>
      <c r="FK363" s="71" t="s">
        <v>356</v>
      </c>
      <c r="FL363" s="71" t="s">
        <v>356</v>
      </c>
      <c r="FM363" s="71" t="s">
        <v>356</v>
      </c>
      <c r="FN363" s="71" t="s">
        <v>356</v>
      </c>
      <c r="FO363" s="52"/>
      <c r="FP363" s="53"/>
      <c r="FQ363" s="1" t="str">
        <f t="shared" si="548"/>
        <v/>
      </c>
      <c r="FR363" s="1" t="str">
        <f t="shared" si="548"/>
        <v/>
      </c>
      <c r="FS363" s="1" t="str">
        <f t="shared" si="548"/>
        <v/>
      </c>
      <c r="FT363" s="1" t="str">
        <f t="shared" si="548"/>
        <v/>
      </c>
      <c r="FU363" s="1" t="str">
        <f t="shared" si="548"/>
        <v/>
      </c>
      <c r="FV363" s="1" t="str">
        <f t="shared" si="548"/>
        <v/>
      </c>
      <c r="FW363" s="1" t="str">
        <f t="shared" si="545"/>
        <v/>
      </c>
      <c r="FX363" s="1" t="str">
        <f t="shared" si="545"/>
        <v/>
      </c>
      <c r="FY363" s="1" t="str">
        <f t="shared" si="545"/>
        <v/>
      </c>
      <c r="FZ363" s="1" t="str">
        <f t="shared" si="545"/>
        <v/>
      </c>
      <c r="GA363" s="1" t="str">
        <f t="shared" si="545"/>
        <v/>
      </c>
      <c r="GB363" s="1" t="str">
        <f t="shared" si="545"/>
        <v/>
      </c>
      <c r="GC363" s="1" t="str">
        <f t="shared" si="545"/>
        <v/>
      </c>
      <c r="GD363" s="1" t="str">
        <f t="shared" si="545"/>
        <v/>
      </c>
      <c r="GE363" s="1" t="str">
        <f t="shared" si="545"/>
        <v/>
      </c>
      <c r="GF363" s="1" t="str">
        <f t="shared" si="537"/>
        <v/>
      </c>
      <c r="GG363" s="1" t="str">
        <f t="shared" si="537"/>
        <v/>
      </c>
      <c r="GH363" s="1" t="str">
        <f t="shared" si="537"/>
        <v/>
      </c>
      <c r="GI363" s="1" t="str">
        <f t="shared" si="537"/>
        <v/>
      </c>
      <c r="GJ363" s="1" t="str">
        <f t="shared" si="537"/>
        <v/>
      </c>
      <c r="GK363" s="1" t="str">
        <f t="shared" si="537"/>
        <v/>
      </c>
      <c r="GL363" s="1" t="str">
        <f t="shared" si="537"/>
        <v/>
      </c>
      <c r="GM363" s="1" t="str">
        <f t="shared" si="537"/>
        <v/>
      </c>
      <c r="GN363" s="1" t="str">
        <f t="shared" si="537"/>
        <v/>
      </c>
      <c r="GO363" s="1" t="str">
        <f t="shared" si="537"/>
        <v/>
      </c>
      <c r="GP363" s="1" t="str">
        <f t="shared" si="537"/>
        <v/>
      </c>
      <c r="GQ363" s="1" t="str">
        <f t="shared" si="537"/>
        <v/>
      </c>
      <c r="GR363" s="1" t="str">
        <f t="shared" si="537"/>
        <v/>
      </c>
      <c r="GS363" s="1" t="str">
        <f t="shared" si="537"/>
        <v/>
      </c>
      <c r="GT363" s="1" t="str">
        <f t="shared" si="537"/>
        <v/>
      </c>
      <c r="GU363" s="1" t="str">
        <f t="shared" si="537"/>
        <v/>
      </c>
      <c r="GV363" s="1" t="str">
        <f t="shared" si="542"/>
        <v/>
      </c>
      <c r="GW363" s="1" t="str">
        <f t="shared" si="542"/>
        <v/>
      </c>
      <c r="GX363" s="1" t="str">
        <f t="shared" si="542"/>
        <v/>
      </c>
      <c r="GY363" s="1" t="str">
        <f t="shared" si="542"/>
        <v/>
      </c>
      <c r="GZ363" s="1" t="str">
        <f t="shared" si="542"/>
        <v/>
      </c>
      <c r="HA363" s="1" t="str">
        <f t="shared" si="542"/>
        <v/>
      </c>
      <c r="HB363" s="1" t="str">
        <f t="shared" si="542"/>
        <v/>
      </c>
      <c r="HC363" s="1" t="str">
        <f t="shared" si="542"/>
        <v/>
      </c>
      <c r="HD363" s="1" t="str">
        <f t="shared" si="540"/>
        <v/>
      </c>
      <c r="HE363" s="1" t="str">
        <f t="shared" si="518"/>
        <v/>
      </c>
      <c r="HF363" s="1" t="str">
        <f t="shared" si="518"/>
        <v/>
      </c>
      <c r="HG363" s="1" t="str">
        <f t="shared" si="518"/>
        <v/>
      </c>
      <c r="HH363" s="1" t="str">
        <f t="shared" si="518"/>
        <v/>
      </c>
      <c r="HI363" s="1" t="str">
        <f t="shared" si="518"/>
        <v/>
      </c>
      <c r="HJ363" s="1" t="str">
        <f t="shared" si="518"/>
        <v/>
      </c>
      <c r="HK363" s="1" t="str">
        <f t="shared" si="518"/>
        <v/>
      </c>
      <c r="HL363" s="1" t="str">
        <f t="shared" si="516"/>
        <v/>
      </c>
      <c r="HM363" s="1" t="str">
        <f t="shared" si="516"/>
        <v/>
      </c>
      <c r="HN363" s="1" t="str">
        <f t="shared" si="501"/>
        <v/>
      </c>
      <c r="HO363" s="1" t="str">
        <f t="shared" si="501"/>
        <v/>
      </c>
      <c r="HP363" s="1" t="str">
        <f t="shared" si="501"/>
        <v/>
      </c>
      <c r="HQ363" s="1" t="str">
        <f t="shared" si="501"/>
        <v/>
      </c>
      <c r="HR363" s="1" t="str">
        <f t="shared" si="501"/>
        <v/>
      </c>
      <c r="HS363" s="1" t="str">
        <f t="shared" si="494"/>
        <v/>
      </c>
      <c r="HT363" s="1" t="str">
        <f t="shared" si="492"/>
        <v/>
      </c>
      <c r="HU363" s="1" t="str">
        <f t="shared" si="492"/>
        <v/>
      </c>
      <c r="HV363" s="1" t="str">
        <f t="shared" si="492"/>
        <v/>
      </c>
      <c r="HW363" s="1" t="str">
        <f t="shared" si="492"/>
        <v/>
      </c>
      <c r="HX363" s="1" t="str">
        <f t="shared" si="492"/>
        <v/>
      </c>
      <c r="HY363" s="1" t="str">
        <f t="shared" si="482"/>
        <v/>
      </c>
      <c r="HZ363" s="1" t="str">
        <f t="shared" si="482"/>
        <v/>
      </c>
      <c r="IA363" s="1" t="str">
        <f t="shared" si="543"/>
        <v/>
      </c>
      <c r="IB363" s="1" t="str">
        <f t="shared" si="543"/>
        <v/>
      </c>
      <c r="IC363" s="1" t="str">
        <f t="shared" si="543"/>
        <v/>
      </c>
      <c r="ID363" s="1" t="str">
        <f t="shared" si="543"/>
        <v/>
      </c>
      <c r="IE363" s="1" t="str">
        <f t="shared" si="543"/>
        <v/>
      </c>
      <c r="IF363" s="1" t="str">
        <f t="shared" si="543"/>
        <v/>
      </c>
      <c r="IG363" s="1" t="str">
        <f t="shared" si="543"/>
        <v/>
      </c>
      <c r="IH363" s="1" t="str">
        <f t="shared" si="543"/>
        <v/>
      </c>
      <c r="II363" s="1" t="str">
        <f t="shared" si="543"/>
        <v/>
      </c>
      <c r="IJ363" s="1" t="str">
        <f t="shared" si="543"/>
        <v/>
      </c>
      <c r="IK363" s="1" t="str">
        <f t="shared" si="512"/>
        <v/>
      </c>
      <c r="IL363" s="1" t="str">
        <f t="shared" si="512"/>
        <v/>
      </c>
      <c r="IM363" s="1" t="str">
        <f t="shared" si="512"/>
        <v/>
      </c>
      <c r="IN363" s="1" t="str">
        <f t="shared" si="512"/>
        <v/>
      </c>
      <c r="IO363" s="1" t="str">
        <f t="shared" si="512"/>
        <v/>
      </c>
      <c r="IP363" s="1" t="str">
        <f t="shared" si="512"/>
        <v/>
      </c>
      <c r="IQ363" s="1" t="str">
        <f t="shared" si="512"/>
        <v/>
      </c>
      <c r="IR363" s="1" t="str">
        <f t="shared" si="512"/>
        <v/>
      </c>
      <c r="IS363" s="1" t="str">
        <f t="shared" si="512"/>
        <v/>
      </c>
      <c r="IT363" s="1" t="str">
        <f t="shared" si="552"/>
        <v/>
      </c>
      <c r="IU363" s="1" t="str">
        <f t="shared" si="552"/>
        <v/>
      </c>
      <c r="IV363" s="1" t="str">
        <f t="shared" si="552"/>
        <v/>
      </c>
      <c r="IW363" s="1" t="str">
        <f t="shared" si="552"/>
        <v/>
      </c>
      <c r="IX363" s="1" t="str">
        <f t="shared" si="552"/>
        <v/>
      </c>
      <c r="IY363" s="1" t="str">
        <f t="shared" si="552"/>
        <v/>
      </c>
      <c r="IZ363" s="1" t="str">
        <f t="shared" si="552"/>
        <v/>
      </c>
      <c r="JA363" s="1" t="str">
        <f t="shared" si="552"/>
        <v/>
      </c>
      <c r="JB363" s="1" t="str">
        <f t="shared" si="552"/>
        <v/>
      </c>
      <c r="JC363" s="1" t="str">
        <f t="shared" si="553"/>
        <v/>
      </c>
      <c r="JD363" s="1" t="str">
        <f t="shared" si="553"/>
        <v/>
      </c>
      <c r="JE363" s="1" t="str">
        <f t="shared" si="553"/>
        <v/>
      </c>
      <c r="JF363" s="1" t="str">
        <f t="shared" si="553"/>
        <v/>
      </c>
      <c r="JG363" s="1" t="str">
        <f t="shared" si="553"/>
        <v/>
      </c>
      <c r="JH363" s="1" t="str">
        <f t="shared" si="553"/>
        <v/>
      </c>
      <c r="JI363" s="1" t="str">
        <f t="shared" si="523"/>
        <v/>
      </c>
      <c r="JJ363" s="1" t="str">
        <f t="shared" si="523"/>
        <v/>
      </c>
      <c r="JK363" s="1" t="str">
        <f t="shared" si="523"/>
        <v/>
      </c>
      <c r="JL363" s="1" t="str">
        <f t="shared" si="523"/>
        <v/>
      </c>
      <c r="JM363" s="1" t="str">
        <f t="shared" si="523"/>
        <v/>
      </c>
      <c r="JN363" s="1" t="str">
        <f t="shared" si="523"/>
        <v/>
      </c>
      <c r="JO363" s="1" t="str">
        <f t="shared" si="523"/>
        <v/>
      </c>
      <c r="JP363" s="1" t="str">
        <f t="shared" si="523"/>
        <v/>
      </c>
      <c r="JQ363" s="1" t="str">
        <f t="shared" si="523"/>
        <v/>
      </c>
      <c r="JR363" s="1" t="str">
        <f t="shared" si="525"/>
        <v/>
      </c>
      <c r="JS363" s="1" t="str">
        <f t="shared" si="525"/>
        <v/>
      </c>
      <c r="JT363" s="1" t="str">
        <f t="shared" si="525"/>
        <v/>
      </c>
      <c r="JU363" s="1" t="str">
        <f t="shared" si="525"/>
        <v/>
      </c>
      <c r="JV363" s="1" t="str">
        <f t="shared" si="525"/>
        <v/>
      </c>
      <c r="JW363" s="1" t="str">
        <f t="shared" si="525"/>
        <v/>
      </c>
      <c r="JX363" s="1" t="str">
        <f t="shared" si="525"/>
        <v/>
      </c>
      <c r="JY363" s="1" t="str">
        <f t="shared" si="525"/>
        <v/>
      </c>
      <c r="JZ363" s="1" t="str">
        <f t="shared" si="525"/>
        <v/>
      </c>
      <c r="KA363" s="1" t="str">
        <f t="shared" si="525"/>
        <v/>
      </c>
      <c r="KB363" s="1" t="str">
        <f t="shared" si="525"/>
        <v/>
      </c>
      <c r="KC363" s="1" t="str">
        <f t="shared" si="525"/>
        <v/>
      </c>
      <c r="KD363" s="1" t="str">
        <f t="shared" si="525"/>
        <v/>
      </c>
      <c r="KE363" s="1" t="str">
        <f t="shared" si="525"/>
        <v/>
      </c>
      <c r="KF363" s="1" t="str">
        <f t="shared" si="525"/>
        <v/>
      </c>
      <c r="KG363" s="1" t="str">
        <f t="shared" si="525"/>
        <v/>
      </c>
      <c r="KH363" s="1" t="str">
        <f t="shared" si="538"/>
        <v/>
      </c>
      <c r="KI363" s="1" t="str">
        <f t="shared" si="538"/>
        <v/>
      </c>
      <c r="KJ363" s="1" t="str">
        <f t="shared" si="538"/>
        <v/>
      </c>
      <c r="KK363" s="1" t="str">
        <f t="shared" si="534"/>
        <v/>
      </c>
      <c r="KL363" s="1" t="str">
        <f t="shared" si="531"/>
        <v/>
      </c>
      <c r="KM363" s="1" t="str">
        <f t="shared" si="531"/>
        <v/>
      </c>
      <c r="KN363" s="1" t="str">
        <f t="shared" si="531"/>
        <v/>
      </c>
      <c r="KO363" s="1" t="str">
        <f t="shared" si="531"/>
        <v/>
      </c>
      <c r="KP363" s="1" t="str">
        <f t="shared" si="531"/>
        <v/>
      </c>
      <c r="KQ363" s="1" t="str">
        <f t="shared" si="531"/>
        <v/>
      </c>
      <c r="KR363" s="1" t="str">
        <f t="shared" si="531"/>
        <v/>
      </c>
      <c r="KS363" s="1" t="str">
        <f t="shared" si="531"/>
        <v/>
      </c>
      <c r="KT363" s="54"/>
      <c r="KU363" s="61">
        <f t="shared" si="524"/>
        <v>0</v>
      </c>
      <c r="KV363" s="61">
        <f t="shared" si="524"/>
        <v>0</v>
      </c>
      <c r="KW363" s="61">
        <f t="shared" si="524"/>
        <v>0</v>
      </c>
      <c r="KX363" s="61">
        <f t="shared" si="524"/>
        <v>0</v>
      </c>
      <c r="KY363" s="61">
        <f t="shared" si="524"/>
        <v>0</v>
      </c>
      <c r="KZ363" s="61">
        <f t="shared" si="524"/>
        <v>0</v>
      </c>
      <c r="LA363" s="61">
        <f t="shared" si="524"/>
        <v>0</v>
      </c>
      <c r="LB363" s="61">
        <f t="shared" si="524"/>
        <v>0</v>
      </c>
      <c r="LC363" s="61">
        <f t="shared" si="521"/>
        <v>0</v>
      </c>
      <c r="LD363" s="61">
        <f t="shared" si="521"/>
        <v>0</v>
      </c>
      <c r="LE363" s="61">
        <f t="shared" si="521"/>
        <v>0</v>
      </c>
      <c r="LF363" s="61">
        <f t="shared" si="521"/>
        <v>0</v>
      </c>
      <c r="LG363" s="61">
        <f t="shared" si="521"/>
        <v>0</v>
      </c>
      <c r="LH363" s="61">
        <f t="shared" si="521"/>
        <v>0</v>
      </c>
      <c r="LI363" s="61">
        <f t="shared" si="521"/>
        <v>0</v>
      </c>
      <c r="LJ363" s="61">
        <f t="shared" si="521"/>
        <v>0</v>
      </c>
      <c r="LK363" s="61">
        <f t="shared" si="520"/>
        <v>0</v>
      </c>
      <c r="LL363" s="61">
        <f t="shared" si="520"/>
        <v>0</v>
      </c>
      <c r="LM363" s="61">
        <f t="shared" si="495"/>
        <v>0</v>
      </c>
      <c r="LN363" s="61">
        <f t="shared" si="495"/>
        <v>0</v>
      </c>
      <c r="LO363" s="61">
        <f t="shared" si="495"/>
        <v>0</v>
      </c>
      <c r="LP363" s="61">
        <f t="shared" si="495"/>
        <v>0</v>
      </c>
      <c r="LQ363" s="61">
        <f t="shared" si="495"/>
        <v>0</v>
      </c>
      <c r="LR363" s="61">
        <f t="shared" si="495"/>
        <v>0</v>
      </c>
      <c r="LS363" s="61">
        <f t="shared" si="495"/>
        <v>0</v>
      </c>
      <c r="LT363" s="61">
        <f t="shared" si="495"/>
        <v>0</v>
      </c>
      <c r="LU363" s="61">
        <f t="shared" si="495"/>
        <v>0</v>
      </c>
      <c r="LV363" s="61">
        <f t="shared" si="495"/>
        <v>0</v>
      </c>
      <c r="LW363" s="61">
        <f t="shared" si="495"/>
        <v>0</v>
      </c>
      <c r="LX363" s="61">
        <f t="shared" si="495"/>
        <v>0</v>
      </c>
      <c r="LY363" s="61">
        <f t="shared" si="546"/>
        <v>0</v>
      </c>
      <c r="LZ363" s="61">
        <f t="shared" si="541"/>
        <v>0</v>
      </c>
      <c r="MA363" s="61">
        <f t="shared" si="541"/>
        <v>0</v>
      </c>
      <c r="MB363" s="61">
        <f t="shared" si="541"/>
        <v>0</v>
      </c>
      <c r="MC363" s="61">
        <f t="shared" si="541"/>
        <v>0</v>
      </c>
      <c r="MD363" s="61">
        <f t="shared" si="541"/>
        <v>0</v>
      </c>
      <c r="ME363" s="61">
        <f t="shared" si="541"/>
        <v>0</v>
      </c>
      <c r="MF363" s="61">
        <f t="shared" si="541"/>
        <v>0</v>
      </c>
      <c r="MG363" s="61">
        <f t="shared" si="541"/>
        <v>0</v>
      </c>
      <c r="MH363" s="61">
        <f t="shared" si="541"/>
        <v>0</v>
      </c>
      <c r="MI363" s="61">
        <f t="shared" si="541"/>
        <v>0</v>
      </c>
      <c r="MJ363" s="61">
        <f t="shared" si="541"/>
        <v>0</v>
      </c>
      <c r="MK363" s="61">
        <f t="shared" si="541"/>
        <v>0</v>
      </c>
      <c r="ML363" s="61">
        <f t="shared" si="541"/>
        <v>0</v>
      </c>
      <c r="MM363" s="61">
        <f t="shared" si="541"/>
        <v>0</v>
      </c>
      <c r="MN363" s="61">
        <f t="shared" si="551"/>
        <v>0</v>
      </c>
      <c r="MO363" s="61">
        <f t="shared" si="551"/>
        <v>0</v>
      </c>
      <c r="MP363" s="61">
        <f t="shared" si="535"/>
        <v>0</v>
      </c>
      <c r="MQ363" s="61">
        <f t="shared" si="535"/>
        <v>0</v>
      </c>
      <c r="MR363" s="61">
        <f t="shared" si="535"/>
        <v>0</v>
      </c>
      <c r="MS363" s="61">
        <f t="shared" si="500"/>
        <v>0</v>
      </c>
      <c r="MT363" s="61">
        <f t="shared" si="500"/>
        <v>0</v>
      </c>
      <c r="MU363" s="61">
        <f t="shared" si="500"/>
        <v>0</v>
      </c>
      <c r="MV363" s="61">
        <f t="shared" si="500"/>
        <v>0</v>
      </c>
      <c r="MW363" s="61">
        <f t="shared" si="500"/>
        <v>0</v>
      </c>
      <c r="MX363" s="61">
        <f t="shared" si="500"/>
        <v>0</v>
      </c>
      <c r="MY363" s="61">
        <f t="shared" si="500"/>
        <v>0</v>
      </c>
      <c r="MZ363" s="61">
        <f t="shared" si="500"/>
        <v>0</v>
      </c>
      <c r="NA363" s="61">
        <f t="shared" si="500"/>
        <v>0</v>
      </c>
      <c r="NB363" s="61">
        <f t="shared" si="500"/>
        <v>0</v>
      </c>
      <c r="NC363" s="61">
        <f t="shared" si="500"/>
        <v>0</v>
      </c>
      <c r="ND363" s="61">
        <f t="shared" si="500"/>
        <v>0</v>
      </c>
      <c r="NE363" s="61">
        <f t="shared" si="500"/>
        <v>0</v>
      </c>
      <c r="NF363" s="61">
        <f t="shared" si="500"/>
        <v>0</v>
      </c>
      <c r="NG363" s="61">
        <f t="shared" si="550"/>
        <v>0</v>
      </c>
      <c r="NH363" s="61">
        <f t="shared" si="550"/>
        <v>0</v>
      </c>
      <c r="NI363" s="61">
        <f t="shared" si="550"/>
        <v>0</v>
      </c>
      <c r="NJ363" s="61">
        <f t="shared" si="550"/>
        <v>0</v>
      </c>
      <c r="NK363" s="61">
        <f t="shared" si="544"/>
        <v>0</v>
      </c>
      <c r="NL363" s="61">
        <f t="shared" si="544"/>
        <v>0</v>
      </c>
      <c r="NM363" s="61">
        <f t="shared" si="544"/>
        <v>0</v>
      </c>
      <c r="NN363" s="61">
        <f t="shared" si="544"/>
        <v>0</v>
      </c>
      <c r="NO363" s="61">
        <f t="shared" si="544"/>
        <v>0</v>
      </c>
      <c r="NP363" s="61">
        <f t="shared" si="544"/>
        <v>0</v>
      </c>
      <c r="NQ363" s="61">
        <f t="shared" si="544"/>
        <v>0</v>
      </c>
      <c r="NR363" s="61">
        <f t="shared" si="544"/>
        <v>0</v>
      </c>
      <c r="NS363" s="61">
        <f t="shared" si="544"/>
        <v>0</v>
      </c>
      <c r="NT363" s="61">
        <f t="shared" si="544"/>
        <v>0</v>
      </c>
      <c r="NU363" s="61">
        <f t="shared" si="544"/>
        <v>0</v>
      </c>
      <c r="NV363" s="61">
        <f t="shared" si="544"/>
        <v>0</v>
      </c>
      <c r="NW363" s="61">
        <f t="shared" si="544"/>
        <v>0</v>
      </c>
      <c r="NX363" s="61">
        <f t="shared" si="544"/>
        <v>0</v>
      </c>
      <c r="NY363" s="61">
        <f t="shared" si="544"/>
        <v>0</v>
      </c>
      <c r="NZ363" s="61" t="str">
        <f t="shared" si="532"/>
        <v/>
      </c>
      <c r="OA363" s="61" t="str">
        <f t="shared" si="532"/>
        <v/>
      </c>
      <c r="OB363" s="61" t="str">
        <f t="shared" si="532"/>
        <v/>
      </c>
      <c r="OC363" s="61" t="str">
        <f t="shared" si="532"/>
        <v/>
      </c>
      <c r="OD363" s="61" t="str">
        <f t="shared" si="532"/>
        <v/>
      </c>
      <c r="OE363" s="61" t="str">
        <f t="shared" si="532"/>
        <v/>
      </c>
      <c r="OF363" s="61" t="str">
        <f t="shared" si="532"/>
        <v/>
      </c>
      <c r="OG363" s="61" t="str">
        <f t="shared" si="532"/>
        <v/>
      </c>
      <c r="OH363" s="61" t="str">
        <f t="shared" si="532"/>
        <v/>
      </c>
      <c r="OI363" s="61" t="str">
        <f t="shared" si="532"/>
        <v/>
      </c>
      <c r="OJ363" s="61" t="str">
        <f t="shared" si="532"/>
        <v/>
      </c>
      <c r="OK363" s="61" t="str">
        <f t="shared" si="539"/>
        <v/>
      </c>
      <c r="OL363" s="61" t="str">
        <f t="shared" si="539"/>
        <v/>
      </c>
      <c r="OM363" s="61" t="str">
        <f t="shared" si="539"/>
        <v/>
      </c>
      <c r="ON363" s="61" t="str">
        <f t="shared" si="539"/>
        <v/>
      </c>
      <c r="OO363" s="61" t="str">
        <f t="shared" si="539"/>
        <v/>
      </c>
      <c r="OP363" s="61" t="str">
        <f t="shared" si="539"/>
        <v/>
      </c>
      <c r="OQ363" s="61" t="str">
        <f t="shared" si="539"/>
        <v/>
      </c>
      <c r="OR363" s="61" t="str">
        <f t="shared" si="539"/>
        <v/>
      </c>
      <c r="OS363" s="61" t="str">
        <f t="shared" si="539"/>
        <v/>
      </c>
      <c r="OT363" s="61" t="str">
        <f t="shared" si="539"/>
        <v/>
      </c>
      <c r="OU363" s="61" t="str">
        <f t="shared" si="539"/>
        <v/>
      </c>
      <c r="OV363" s="61" t="str">
        <f t="shared" si="539"/>
        <v/>
      </c>
      <c r="OW363" s="61" t="str">
        <f t="shared" si="539"/>
        <v/>
      </c>
      <c r="OX363" s="61" t="str">
        <f t="shared" si="539"/>
        <v/>
      </c>
      <c r="OY363" s="61" t="str">
        <f t="shared" si="539"/>
        <v/>
      </c>
      <c r="OZ363" s="61" t="str">
        <f t="shared" si="539"/>
        <v/>
      </c>
      <c r="PA363" s="61" t="str">
        <f t="shared" si="549"/>
        <v/>
      </c>
      <c r="PB363" s="61" t="str">
        <f t="shared" si="549"/>
        <v/>
      </c>
      <c r="PC363" s="61" t="str">
        <f t="shared" si="549"/>
        <v/>
      </c>
      <c r="PD363" s="61" t="str">
        <f t="shared" si="549"/>
        <v/>
      </c>
      <c r="PE363" s="61" t="str">
        <f t="shared" si="549"/>
        <v/>
      </c>
      <c r="PF363" s="61" t="str">
        <f t="shared" si="549"/>
        <v/>
      </c>
      <c r="PG363" s="61" t="str">
        <f t="shared" si="549"/>
        <v>NaN</v>
      </c>
      <c r="PH363" s="61" t="str">
        <f t="shared" si="526"/>
        <v>NaN</v>
      </c>
      <c r="PI363" s="61" t="str">
        <f t="shared" si="526"/>
        <v>NaN</v>
      </c>
      <c r="PJ363" s="61" t="str">
        <f t="shared" si="526"/>
        <v>NaN</v>
      </c>
      <c r="PK363" s="61" t="str">
        <f t="shared" si="526"/>
        <v>NaN</v>
      </c>
      <c r="PL363" s="61" t="str">
        <f t="shared" si="526"/>
        <v>NaN</v>
      </c>
      <c r="PM363" s="61" t="str">
        <f t="shared" si="526"/>
        <v>NaN</v>
      </c>
      <c r="PN363" s="61" t="str">
        <f t="shared" si="526"/>
        <v>NaN</v>
      </c>
      <c r="PO363" s="61" t="str">
        <f t="shared" si="526"/>
        <v>NaN</v>
      </c>
      <c r="PP363" s="61" t="str">
        <f t="shared" si="526"/>
        <v>NaN</v>
      </c>
      <c r="PQ363" s="61" t="str">
        <f t="shared" si="526"/>
        <v>NaN</v>
      </c>
      <c r="PR363" s="61" t="str">
        <f t="shared" si="547"/>
        <v>NaN</v>
      </c>
      <c r="PS363" s="61" t="str">
        <f t="shared" si="547"/>
        <v>NaN</v>
      </c>
      <c r="PT363" s="61" t="str">
        <f t="shared" si="547"/>
        <v>NaN</v>
      </c>
      <c r="PU363" s="61" t="str">
        <f t="shared" si="547"/>
        <v>NaN</v>
      </c>
      <c r="PV363" s="61" t="str">
        <f t="shared" si="547"/>
        <v>NaN</v>
      </c>
      <c r="PW363" s="61" t="str">
        <f t="shared" si="547"/>
        <v/>
      </c>
    </row>
    <row r="364" spans="1:439" ht="15" customHeight="1" x14ac:dyDescent="0.25">
      <c r="A364" s="59">
        <v>860</v>
      </c>
      <c r="B364" s="59" t="s">
        <v>175</v>
      </c>
      <c r="C364" s="59" t="s">
        <v>964</v>
      </c>
      <c r="D364" s="59" t="s">
        <v>653</v>
      </c>
      <c r="E364" s="59" t="s">
        <v>186</v>
      </c>
      <c r="F364" s="59" t="s">
        <v>179</v>
      </c>
      <c r="G364" s="59" t="s">
        <v>179</v>
      </c>
      <c r="H364" s="69">
        <v>41470</v>
      </c>
      <c r="I364" s="87">
        <f t="shared" si="527"/>
        <v>2013</v>
      </c>
      <c r="J364" s="59" t="s">
        <v>654</v>
      </c>
      <c r="K364" s="59" t="s">
        <v>653</v>
      </c>
      <c r="L364" s="59" t="s">
        <v>188</v>
      </c>
      <c r="M364" s="59">
        <v>100</v>
      </c>
      <c r="N364" s="60" t="s">
        <v>939</v>
      </c>
      <c r="O364" s="60">
        <v>1784.27192839999</v>
      </c>
      <c r="P364" s="60" t="b">
        <f t="shared" si="504"/>
        <v>1</v>
      </c>
      <c r="Q364" s="60">
        <f t="shared" si="505"/>
        <v>1</v>
      </c>
      <c r="R364" s="60">
        <f t="shared" si="505"/>
        <v>1</v>
      </c>
      <c r="S364" s="62" t="s">
        <v>183</v>
      </c>
      <c r="T364" s="11">
        <v>-0.38953811900000002</v>
      </c>
      <c r="U364" s="60" t="b">
        <f t="shared" si="506"/>
        <v>1</v>
      </c>
      <c r="V364" s="60">
        <f t="shared" si="536"/>
        <v>1</v>
      </c>
      <c r="W364" s="60">
        <f t="shared" si="536"/>
        <v>1</v>
      </c>
      <c r="X364" s="89">
        <f t="shared" si="507"/>
        <v>6</v>
      </c>
      <c r="Y364" s="89" t="b">
        <f t="shared" si="508"/>
        <v>1</v>
      </c>
      <c r="Z364" s="89">
        <f t="shared" si="509"/>
        <v>0</v>
      </c>
      <c r="AA364" s="89">
        <v>1</v>
      </c>
      <c r="AB364" s="72">
        <f t="shared" si="510"/>
        <v>0</v>
      </c>
      <c r="AC364" s="65"/>
      <c r="AD364" s="66"/>
      <c r="AE364" s="90">
        <f t="shared" si="511"/>
        <v>1784.27192839999</v>
      </c>
      <c r="AF364" s="91">
        <f t="shared" si="528"/>
        <v>0.48198931245372878</v>
      </c>
      <c r="AG364" s="59" t="s">
        <v>654</v>
      </c>
      <c r="AH364" s="69">
        <v>41470</v>
      </c>
      <c r="AI364">
        <f t="shared" si="529"/>
        <v>2</v>
      </c>
      <c r="AJ364" s="70" t="str">
        <f t="shared" si="530"/>
        <v>U</v>
      </c>
      <c r="AK364">
        <f t="shared" si="533"/>
        <v>2</v>
      </c>
      <c r="DR364" s="71">
        <v>-5.4112552341045998E-2</v>
      </c>
      <c r="DS364" s="71">
        <v>14.834867354131701</v>
      </c>
      <c r="DT364" s="71">
        <v>-5.0718416352448701</v>
      </c>
      <c r="DU364" s="71">
        <v>3.0334190220827799</v>
      </c>
      <c r="DV364" s="71">
        <v>2.0459081840078501</v>
      </c>
      <c r="DW364" s="71">
        <v>-7.1713217179517397</v>
      </c>
      <c r="DX364" s="71">
        <v>-4.2497376715221202</v>
      </c>
      <c r="DY364" s="71">
        <v>-1.31506849498977</v>
      </c>
      <c r="DZ364" s="71">
        <v>0.735771984669498</v>
      </c>
      <c r="EA364" s="71">
        <v>3.7351443130588602</v>
      </c>
      <c r="EB364" s="71">
        <v>4.8554282601523697</v>
      </c>
      <c r="EC364" s="71">
        <v>0.712490925924114</v>
      </c>
      <c r="ED364" s="71">
        <v>7.5621364349302702</v>
      </c>
      <c r="EE364" s="71">
        <v>1.8549336537419201</v>
      </c>
      <c r="EF364" s="71">
        <v>-0.97604652190506103</v>
      </c>
      <c r="EG364" s="71">
        <v>0.714831830909746</v>
      </c>
      <c r="EH364" s="71">
        <v>2.03797557107483</v>
      </c>
      <c r="EI364" s="71">
        <v>6.6441311799173102</v>
      </c>
      <c r="EJ364" s="71">
        <v>3.9680039027737402</v>
      </c>
      <c r="EK364" s="71">
        <v>-3.6201499958570098</v>
      </c>
      <c r="EL364" s="71">
        <v>8.9780533906611097</v>
      </c>
      <c r="EM364" s="71">
        <v>-10.5302952909979</v>
      </c>
      <c r="EN364" s="71">
        <v>-14.111173774040999</v>
      </c>
      <c r="EO364" s="71">
        <v>-20.1048173103724</v>
      </c>
      <c r="EP364" s="71">
        <v>-46.175005161358598</v>
      </c>
      <c r="EQ364" s="71">
        <v>-5.0716551868909896</v>
      </c>
      <c r="ER364" s="71">
        <v>16.574683078954401</v>
      </c>
      <c r="ES364" s="71">
        <v>-22.739285753873201</v>
      </c>
      <c r="ET364" s="71">
        <v>18.903897408342601</v>
      </c>
      <c r="EU364" s="71">
        <v>-18.249925571204098</v>
      </c>
      <c r="EV364" s="71">
        <v>-9.8230188661687894</v>
      </c>
      <c r="EW364" s="71">
        <v>-35.710115193561897</v>
      </c>
      <c r="EX364" s="71">
        <v>-3.9824973948568698</v>
      </c>
      <c r="EY364" s="71">
        <v>-28.8974669197376</v>
      </c>
      <c r="EZ364" s="71">
        <v>14.516818631111301</v>
      </c>
      <c r="FA364" s="71">
        <v>-11.225641645327499</v>
      </c>
      <c r="FB364" s="71">
        <v>-66.5050000009266</v>
      </c>
      <c r="FC364" s="71">
        <v>2.95566502193474</v>
      </c>
      <c r="FD364" s="71">
        <v>-15.905466145942199</v>
      </c>
      <c r="FE364" s="71">
        <v>-3.5517241360308498</v>
      </c>
      <c r="FF364" s="71">
        <v>-44.060328757727099</v>
      </c>
      <c r="FG364" s="71">
        <v>-72.735534686772496</v>
      </c>
      <c r="FH364" s="71">
        <v>-30.232558139360201</v>
      </c>
      <c r="FI364" s="71">
        <v>-26.666666666684399</v>
      </c>
      <c r="FJ364" s="71">
        <v>4.9090909085434298</v>
      </c>
      <c r="FK364" s="71">
        <v>9.2495636980896201</v>
      </c>
      <c r="FL364" s="71">
        <v>451.11821085817297</v>
      </c>
      <c r="FM364" s="71">
        <v>2.4930747922186298</v>
      </c>
      <c r="FN364" s="71">
        <v>-32.432432432903902</v>
      </c>
      <c r="FO364" s="52"/>
      <c r="FP364" s="53"/>
      <c r="FQ364" s="1" t="str">
        <f t="shared" si="548"/>
        <v/>
      </c>
      <c r="FR364" s="1" t="str">
        <f t="shared" si="548"/>
        <v/>
      </c>
      <c r="FS364" s="1" t="str">
        <f t="shared" si="548"/>
        <v/>
      </c>
      <c r="FT364" s="1" t="str">
        <f t="shared" si="548"/>
        <v/>
      </c>
      <c r="FU364" s="1" t="str">
        <f t="shared" si="548"/>
        <v/>
      </c>
      <c r="FV364" s="1" t="str">
        <f t="shared" si="548"/>
        <v/>
      </c>
      <c r="FW364" s="1" t="str">
        <f t="shared" si="545"/>
        <v/>
      </c>
      <c r="FX364" s="1" t="str">
        <f t="shared" si="545"/>
        <v/>
      </c>
      <c r="FY364" s="1" t="str">
        <f t="shared" si="545"/>
        <v/>
      </c>
      <c r="FZ364" s="1" t="str">
        <f t="shared" si="545"/>
        <v/>
      </c>
      <c r="GA364" s="1" t="str">
        <f t="shared" si="545"/>
        <v/>
      </c>
      <c r="GB364" s="1" t="str">
        <f t="shared" si="545"/>
        <v/>
      </c>
      <c r="GC364" s="1" t="str">
        <f t="shared" si="545"/>
        <v/>
      </c>
      <c r="GD364" s="1" t="str">
        <f t="shared" si="545"/>
        <v/>
      </c>
      <c r="GE364" s="1" t="str">
        <f t="shared" si="545"/>
        <v/>
      </c>
      <c r="GF364" s="1" t="str">
        <f t="shared" si="537"/>
        <v/>
      </c>
      <c r="GG364" s="1" t="str">
        <f t="shared" si="537"/>
        <v/>
      </c>
      <c r="GH364" s="1" t="str">
        <f t="shared" si="537"/>
        <v/>
      </c>
      <c r="GI364" s="1" t="str">
        <f t="shared" si="537"/>
        <v/>
      </c>
      <c r="GJ364" s="1" t="str">
        <f t="shared" si="537"/>
        <v/>
      </c>
      <c r="GK364" s="1" t="str">
        <f t="shared" si="537"/>
        <v/>
      </c>
      <c r="GL364" s="1" t="str">
        <f t="shared" si="537"/>
        <v/>
      </c>
      <c r="GM364" s="1" t="str">
        <f t="shared" si="537"/>
        <v/>
      </c>
      <c r="GN364" s="1" t="str">
        <f t="shared" si="537"/>
        <v/>
      </c>
      <c r="GO364" s="1" t="str">
        <f t="shared" si="537"/>
        <v/>
      </c>
      <c r="GP364" s="1" t="str">
        <f t="shared" si="537"/>
        <v/>
      </c>
      <c r="GQ364" s="1" t="str">
        <f t="shared" si="537"/>
        <v/>
      </c>
      <c r="GR364" s="1" t="str">
        <f t="shared" si="537"/>
        <v/>
      </c>
      <c r="GS364" s="1" t="str">
        <f t="shared" si="537"/>
        <v/>
      </c>
      <c r="GT364" s="1" t="str">
        <f t="shared" si="537"/>
        <v/>
      </c>
      <c r="GU364" s="1" t="str">
        <f t="shared" si="537"/>
        <v/>
      </c>
      <c r="GV364" s="1" t="str">
        <f t="shared" si="542"/>
        <v/>
      </c>
      <c r="GW364" s="1" t="str">
        <f t="shared" si="542"/>
        <v/>
      </c>
      <c r="GX364" s="1" t="str">
        <f t="shared" si="542"/>
        <v/>
      </c>
      <c r="GY364" s="1" t="str">
        <f t="shared" si="542"/>
        <v/>
      </c>
      <c r="GZ364" s="1" t="str">
        <f t="shared" si="542"/>
        <v/>
      </c>
      <c r="HA364" s="1" t="str">
        <f t="shared" si="542"/>
        <v/>
      </c>
      <c r="HB364" s="1" t="str">
        <f t="shared" si="542"/>
        <v/>
      </c>
      <c r="HC364" s="1" t="str">
        <f t="shared" si="542"/>
        <v/>
      </c>
      <c r="HD364" s="1" t="str">
        <f t="shared" si="540"/>
        <v/>
      </c>
      <c r="HE364" s="1" t="str">
        <f t="shared" si="518"/>
        <v/>
      </c>
      <c r="HF364" s="1" t="str">
        <f t="shared" si="518"/>
        <v/>
      </c>
      <c r="HG364" s="1" t="str">
        <f t="shared" si="518"/>
        <v/>
      </c>
      <c r="HH364" s="1" t="str">
        <f t="shared" si="518"/>
        <v/>
      </c>
      <c r="HI364" s="1" t="str">
        <f t="shared" si="518"/>
        <v/>
      </c>
      <c r="HJ364" s="1" t="str">
        <f t="shared" si="518"/>
        <v/>
      </c>
      <c r="HK364" s="1" t="str">
        <f t="shared" si="518"/>
        <v/>
      </c>
      <c r="HL364" s="1" t="str">
        <f t="shared" si="516"/>
        <v/>
      </c>
      <c r="HM364" s="1" t="str">
        <f t="shared" si="516"/>
        <v/>
      </c>
      <c r="HN364" s="1" t="str">
        <f t="shared" si="501"/>
        <v/>
      </c>
      <c r="HO364" s="1" t="str">
        <f t="shared" si="501"/>
        <v/>
      </c>
      <c r="HP364" s="1" t="str">
        <f t="shared" si="501"/>
        <v/>
      </c>
      <c r="HQ364" s="1" t="str">
        <f t="shared" si="501"/>
        <v/>
      </c>
      <c r="HR364" s="1" t="str">
        <f t="shared" si="501"/>
        <v/>
      </c>
      <c r="HS364" s="1" t="str">
        <f t="shared" si="494"/>
        <v/>
      </c>
      <c r="HT364" s="1" t="str">
        <f t="shared" si="492"/>
        <v/>
      </c>
      <c r="HU364" s="1" t="str">
        <f t="shared" si="492"/>
        <v/>
      </c>
      <c r="HV364" s="1" t="str">
        <f t="shared" si="492"/>
        <v/>
      </c>
      <c r="HW364" s="1" t="str">
        <f t="shared" si="492"/>
        <v/>
      </c>
      <c r="HX364" s="1" t="str">
        <f t="shared" si="492"/>
        <v/>
      </c>
      <c r="HY364" s="1" t="str">
        <f t="shared" si="482"/>
        <v/>
      </c>
      <c r="HZ364" s="1" t="str">
        <f t="shared" si="482"/>
        <v/>
      </c>
      <c r="IA364" s="1" t="str">
        <f t="shared" si="543"/>
        <v/>
      </c>
      <c r="IB364" s="1" t="str">
        <f t="shared" si="543"/>
        <v/>
      </c>
      <c r="IC364" s="1" t="str">
        <f t="shared" si="543"/>
        <v/>
      </c>
      <c r="ID364" s="1" t="str">
        <f t="shared" si="543"/>
        <v/>
      </c>
      <c r="IE364" s="1" t="str">
        <f t="shared" si="543"/>
        <v/>
      </c>
      <c r="IF364" s="1" t="str">
        <f t="shared" si="543"/>
        <v/>
      </c>
      <c r="IG364" s="1" t="str">
        <f t="shared" si="543"/>
        <v/>
      </c>
      <c r="IH364" s="1" t="str">
        <f t="shared" si="543"/>
        <v/>
      </c>
      <c r="II364" s="1" t="str">
        <f t="shared" si="543"/>
        <v/>
      </c>
      <c r="IJ364" s="1" t="str">
        <f t="shared" si="543"/>
        <v/>
      </c>
      <c r="IK364" s="1" t="str">
        <f t="shared" si="512"/>
        <v/>
      </c>
      <c r="IL364" s="1" t="str">
        <f t="shared" si="512"/>
        <v/>
      </c>
      <c r="IM364" s="1" t="str">
        <f t="shared" si="512"/>
        <v/>
      </c>
      <c r="IN364" s="1" t="str">
        <f t="shared" si="512"/>
        <v/>
      </c>
      <c r="IO364" s="1" t="str">
        <f t="shared" si="512"/>
        <v/>
      </c>
      <c r="IP364" s="1" t="str">
        <f t="shared" si="512"/>
        <v/>
      </c>
      <c r="IQ364" s="1" t="str">
        <f t="shared" si="512"/>
        <v/>
      </c>
      <c r="IR364" s="1" t="str">
        <f t="shared" si="512"/>
        <v/>
      </c>
      <c r="IS364" s="1" t="str">
        <f t="shared" si="512"/>
        <v/>
      </c>
      <c r="IT364" s="1" t="str">
        <f t="shared" si="552"/>
        <v/>
      </c>
      <c r="IU364" s="1" t="str">
        <f t="shared" si="552"/>
        <v/>
      </c>
      <c r="IV364" s="1" t="str">
        <f t="shared" si="552"/>
        <v/>
      </c>
      <c r="IW364" s="1" t="str">
        <f t="shared" si="552"/>
        <v/>
      </c>
      <c r="IX364" s="1" t="str">
        <f t="shared" si="552"/>
        <v/>
      </c>
      <c r="IY364" s="1" t="str">
        <f t="shared" si="552"/>
        <v/>
      </c>
      <c r="IZ364" s="1" t="str">
        <f t="shared" si="552"/>
        <v/>
      </c>
      <c r="JA364" s="1" t="str">
        <f t="shared" si="552"/>
        <v/>
      </c>
      <c r="JB364" s="1" t="str">
        <f t="shared" si="552"/>
        <v/>
      </c>
      <c r="JC364" s="1" t="str">
        <f t="shared" si="553"/>
        <v/>
      </c>
      <c r="JD364" s="1" t="str">
        <f t="shared" si="553"/>
        <v/>
      </c>
      <c r="JE364" s="1" t="str">
        <f t="shared" si="553"/>
        <v/>
      </c>
      <c r="JF364" s="1" t="str">
        <f t="shared" si="553"/>
        <v/>
      </c>
      <c r="JG364" s="1" t="str">
        <f t="shared" si="553"/>
        <v/>
      </c>
      <c r="JH364" s="1" t="str">
        <f t="shared" si="553"/>
        <v/>
      </c>
      <c r="JI364" s="1" t="str">
        <f t="shared" si="523"/>
        <v/>
      </c>
      <c r="JJ364" s="1" t="str">
        <f t="shared" si="523"/>
        <v/>
      </c>
      <c r="JK364" s="1" t="str">
        <f t="shared" si="523"/>
        <v/>
      </c>
      <c r="JL364" s="1" t="str">
        <f t="shared" si="523"/>
        <v/>
      </c>
      <c r="JM364" s="1" t="str">
        <f t="shared" si="523"/>
        <v/>
      </c>
      <c r="JN364" s="1" t="str">
        <f t="shared" si="523"/>
        <v/>
      </c>
      <c r="JO364" s="1" t="str">
        <f t="shared" si="523"/>
        <v/>
      </c>
      <c r="JP364" s="1" t="str">
        <f t="shared" si="523"/>
        <v/>
      </c>
      <c r="JQ364" s="1" t="str">
        <f t="shared" si="523"/>
        <v/>
      </c>
      <c r="JR364" s="1" t="str">
        <f t="shared" si="525"/>
        <v/>
      </c>
      <c r="JS364" s="1" t="str">
        <f t="shared" si="525"/>
        <v/>
      </c>
      <c r="JT364" s="1" t="str">
        <f t="shared" si="525"/>
        <v/>
      </c>
      <c r="JU364" s="1" t="str">
        <f t="shared" si="525"/>
        <v/>
      </c>
      <c r="JV364" s="1" t="str">
        <f t="shared" si="525"/>
        <v/>
      </c>
      <c r="JW364" s="1" t="str">
        <f t="shared" si="525"/>
        <v/>
      </c>
      <c r="JX364" s="1" t="str">
        <f t="shared" si="525"/>
        <v/>
      </c>
      <c r="JY364" s="1" t="str">
        <f t="shared" si="525"/>
        <v/>
      </c>
      <c r="JZ364" s="1" t="str">
        <f t="shared" si="525"/>
        <v/>
      </c>
      <c r="KA364" s="1" t="str">
        <f t="shared" si="525"/>
        <v/>
      </c>
      <c r="KB364" s="1" t="str">
        <f t="shared" si="525"/>
        <v/>
      </c>
      <c r="KC364" s="1" t="str">
        <f t="shared" si="525"/>
        <v/>
      </c>
      <c r="KD364" s="1" t="str">
        <f t="shared" si="525"/>
        <v/>
      </c>
      <c r="KE364" s="1" t="str">
        <f t="shared" si="525"/>
        <v/>
      </c>
      <c r="KF364" s="1" t="str">
        <f t="shared" si="525"/>
        <v/>
      </c>
      <c r="KG364" s="1" t="str">
        <f t="shared" si="525"/>
        <v/>
      </c>
      <c r="KH364" s="1" t="str">
        <f t="shared" si="538"/>
        <v/>
      </c>
      <c r="KI364" s="1" t="str">
        <f t="shared" si="538"/>
        <v/>
      </c>
      <c r="KJ364" s="1" t="str">
        <f t="shared" si="538"/>
        <v/>
      </c>
      <c r="KK364" s="1" t="str">
        <f t="shared" si="534"/>
        <v/>
      </c>
      <c r="KL364" s="1" t="str">
        <f t="shared" si="531"/>
        <v/>
      </c>
      <c r="KM364" s="1" t="str">
        <f t="shared" si="531"/>
        <v/>
      </c>
      <c r="KN364" s="1" t="str">
        <f t="shared" si="531"/>
        <v/>
      </c>
      <c r="KO364" s="1" t="str">
        <f t="shared" si="531"/>
        <v/>
      </c>
      <c r="KP364" s="1" t="str">
        <f t="shared" si="531"/>
        <v/>
      </c>
      <c r="KQ364" s="1" t="str">
        <f t="shared" si="531"/>
        <v/>
      </c>
      <c r="KR364" s="1" t="str">
        <f t="shared" si="531"/>
        <v/>
      </c>
      <c r="KS364" s="1" t="str">
        <f t="shared" si="531"/>
        <v/>
      </c>
      <c r="KT364" s="54"/>
      <c r="KU364" s="61">
        <f t="shared" si="524"/>
        <v>0</v>
      </c>
      <c r="KV364" s="61">
        <f t="shared" si="524"/>
        <v>0</v>
      </c>
      <c r="KW364" s="61">
        <f t="shared" si="524"/>
        <v>0</v>
      </c>
      <c r="KX364" s="61">
        <f t="shared" si="524"/>
        <v>0</v>
      </c>
      <c r="KY364" s="61">
        <f t="shared" si="524"/>
        <v>0</v>
      </c>
      <c r="KZ364" s="61">
        <f t="shared" si="524"/>
        <v>0</v>
      </c>
      <c r="LA364" s="61">
        <f t="shared" si="524"/>
        <v>0</v>
      </c>
      <c r="LB364" s="61">
        <f t="shared" si="524"/>
        <v>0</v>
      </c>
      <c r="LC364" s="61">
        <f t="shared" si="521"/>
        <v>0</v>
      </c>
      <c r="LD364" s="61">
        <f t="shared" si="521"/>
        <v>0</v>
      </c>
      <c r="LE364" s="61">
        <f t="shared" si="521"/>
        <v>0</v>
      </c>
      <c r="LF364" s="61">
        <f t="shared" si="521"/>
        <v>0</v>
      </c>
      <c r="LG364" s="61">
        <f t="shared" si="521"/>
        <v>0</v>
      </c>
      <c r="LH364" s="61">
        <f t="shared" si="521"/>
        <v>0</v>
      </c>
      <c r="LI364" s="61">
        <f t="shared" si="521"/>
        <v>0</v>
      </c>
      <c r="LJ364" s="61">
        <f t="shared" si="521"/>
        <v>0</v>
      </c>
      <c r="LK364" s="61">
        <f t="shared" si="520"/>
        <v>0</v>
      </c>
      <c r="LL364" s="61">
        <f t="shared" si="520"/>
        <v>0</v>
      </c>
      <c r="LM364" s="61">
        <f t="shared" si="495"/>
        <v>0</v>
      </c>
      <c r="LN364" s="61">
        <f t="shared" si="495"/>
        <v>0</v>
      </c>
      <c r="LO364" s="61">
        <f t="shared" si="495"/>
        <v>0</v>
      </c>
      <c r="LP364" s="61">
        <f t="shared" si="495"/>
        <v>0</v>
      </c>
      <c r="LQ364" s="61">
        <f t="shared" si="495"/>
        <v>0</v>
      </c>
      <c r="LR364" s="61">
        <f t="shared" si="495"/>
        <v>0</v>
      </c>
      <c r="LS364" s="61">
        <f t="shared" si="495"/>
        <v>0</v>
      </c>
      <c r="LT364" s="61">
        <f t="shared" si="495"/>
        <v>0</v>
      </c>
      <c r="LU364" s="61">
        <f t="shared" si="495"/>
        <v>0</v>
      </c>
      <c r="LV364" s="61">
        <f t="shared" si="495"/>
        <v>0</v>
      </c>
      <c r="LW364" s="61">
        <f t="shared" si="495"/>
        <v>0</v>
      </c>
      <c r="LX364" s="61">
        <f t="shared" si="495"/>
        <v>0</v>
      </c>
      <c r="LY364" s="61">
        <f t="shared" si="546"/>
        <v>0</v>
      </c>
      <c r="LZ364" s="61">
        <f t="shared" si="541"/>
        <v>0</v>
      </c>
      <c r="MA364" s="61">
        <f t="shared" si="541"/>
        <v>0</v>
      </c>
      <c r="MB364" s="61">
        <f t="shared" si="541"/>
        <v>0</v>
      </c>
      <c r="MC364" s="61">
        <f t="shared" si="541"/>
        <v>0</v>
      </c>
      <c r="MD364" s="61">
        <f t="shared" si="541"/>
        <v>0</v>
      </c>
      <c r="ME364" s="61">
        <f t="shared" si="541"/>
        <v>0</v>
      </c>
      <c r="MF364" s="61">
        <f t="shared" si="541"/>
        <v>0</v>
      </c>
      <c r="MG364" s="61">
        <f t="shared" si="541"/>
        <v>0</v>
      </c>
      <c r="MH364" s="61">
        <f t="shared" si="541"/>
        <v>0</v>
      </c>
      <c r="MI364" s="61">
        <f t="shared" si="541"/>
        <v>0</v>
      </c>
      <c r="MJ364" s="61">
        <f t="shared" si="541"/>
        <v>0</v>
      </c>
      <c r="MK364" s="61">
        <f t="shared" si="541"/>
        <v>0</v>
      </c>
      <c r="ML364" s="61">
        <f t="shared" si="541"/>
        <v>0</v>
      </c>
      <c r="MM364" s="61">
        <f t="shared" si="541"/>
        <v>0</v>
      </c>
      <c r="MN364" s="61">
        <f t="shared" si="551"/>
        <v>0</v>
      </c>
      <c r="MO364" s="61">
        <f t="shared" si="551"/>
        <v>0</v>
      </c>
      <c r="MP364" s="61">
        <f t="shared" si="535"/>
        <v>0</v>
      </c>
      <c r="MQ364" s="61">
        <f t="shared" si="535"/>
        <v>0</v>
      </c>
      <c r="MR364" s="61">
        <f t="shared" si="535"/>
        <v>0</v>
      </c>
      <c r="MS364" s="61">
        <f t="shared" si="500"/>
        <v>0</v>
      </c>
      <c r="MT364" s="61">
        <f t="shared" si="500"/>
        <v>0</v>
      </c>
      <c r="MU364" s="61">
        <f t="shared" si="500"/>
        <v>0</v>
      </c>
      <c r="MV364" s="61">
        <f t="shared" si="500"/>
        <v>0</v>
      </c>
      <c r="MW364" s="61">
        <f t="shared" si="500"/>
        <v>0</v>
      </c>
      <c r="MX364" s="61">
        <f t="shared" si="500"/>
        <v>0</v>
      </c>
      <c r="MY364" s="61">
        <f t="shared" si="500"/>
        <v>0</v>
      </c>
      <c r="MZ364" s="61">
        <f t="shared" ref="MZ364:NF374" si="554">IF(CR364=CQ364,CR364,"")</f>
        <v>0</v>
      </c>
      <c r="NA364" s="61">
        <f t="shared" si="554"/>
        <v>0</v>
      </c>
      <c r="NB364" s="61">
        <f t="shared" si="554"/>
        <v>0</v>
      </c>
      <c r="NC364" s="61">
        <f t="shared" si="554"/>
        <v>0</v>
      </c>
      <c r="ND364" s="61">
        <f t="shared" si="554"/>
        <v>0</v>
      </c>
      <c r="NE364" s="61">
        <f t="shared" si="554"/>
        <v>0</v>
      </c>
      <c r="NF364" s="61">
        <f t="shared" si="554"/>
        <v>0</v>
      </c>
      <c r="NG364" s="61">
        <f t="shared" si="550"/>
        <v>0</v>
      </c>
      <c r="NH364" s="61">
        <f t="shared" si="550"/>
        <v>0</v>
      </c>
      <c r="NI364" s="61">
        <f t="shared" si="550"/>
        <v>0</v>
      </c>
      <c r="NJ364" s="61">
        <f t="shared" si="550"/>
        <v>0</v>
      </c>
      <c r="NK364" s="61">
        <f t="shared" si="544"/>
        <v>0</v>
      </c>
      <c r="NL364" s="61">
        <f t="shared" si="544"/>
        <v>0</v>
      </c>
      <c r="NM364" s="61">
        <f t="shared" si="544"/>
        <v>0</v>
      </c>
      <c r="NN364" s="61">
        <f t="shared" si="544"/>
        <v>0</v>
      </c>
      <c r="NO364" s="61">
        <f t="shared" si="544"/>
        <v>0</v>
      </c>
      <c r="NP364" s="61">
        <f t="shared" si="544"/>
        <v>0</v>
      </c>
      <c r="NQ364" s="61">
        <f t="shared" si="544"/>
        <v>0</v>
      </c>
      <c r="NR364" s="61">
        <f t="shared" si="544"/>
        <v>0</v>
      </c>
      <c r="NS364" s="61">
        <f t="shared" si="544"/>
        <v>0</v>
      </c>
      <c r="NT364" s="61">
        <f t="shared" si="544"/>
        <v>0</v>
      </c>
      <c r="NU364" s="61">
        <f t="shared" si="544"/>
        <v>0</v>
      </c>
      <c r="NV364" s="61">
        <f t="shared" si="544"/>
        <v>0</v>
      </c>
      <c r="NW364" s="61">
        <f t="shared" si="544"/>
        <v>0</v>
      </c>
      <c r="NX364" s="61">
        <f t="shared" si="544"/>
        <v>0</v>
      </c>
      <c r="NY364" s="61">
        <f t="shared" si="544"/>
        <v>0</v>
      </c>
      <c r="NZ364" s="61" t="str">
        <f t="shared" si="532"/>
        <v/>
      </c>
      <c r="OA364" s="61" t="str">
        <f t="shared" si="532"/>
        <v/>
      </c>
      <c r="OB364" s="61" t="str">
        <f t="shared" si="532"/>
        <v/>
      </c>
      <c r="OC364" s="61" t="str">
        <f t="shared" si="532"/>
        <v/>
      </c>
      <c r="OD364" s="61" t="str">
        <f t="shared" si="532"/>
        <v/>
      </c>
      <c r="OE364" s="61" t="str">
        <f t="shared" si="532"/>
        <v/>
      </c>
      <c r="OF364" s="61" t="str">
        <f t="shared" si="532"/>
        <v/>
      </c>
      <c r="OG364" s="61" t="str">
        <f t="shared" si="532"/>
        <v/>
      </c>
      <c r="OH364" s="61" t="str">
        <f t="shared" si="532"/>
        <v/>
      </c>
      <c r="OI364" s="61" t="str">
        <f t="shared" si="532"/>
        <v/>
      </c>
      <c r="OJ364" s="61" t="str">
        <f t="shared" si="532"/>
        <v/>
      </c>
      <c r="OK364" s="61" t="str">
        <f t="shared" si="539"/>
        <v/>
      </c>
      <c r="OL364" s="61" t="str">
        <f t="shared" si="539"/>
        <v/>
      </c>
      <c r="OM364" s="61" t="str">
        <f t="shared" si="539"/>
        <v/>
      </c>
      <c r="ON364" s="61" t="str">
        <f t="shared" si="539"/>
        <v/>
      </c>
      <c r="OO364" s="61" t="str">
        <f t="shared" si="539"/>
        <v/>
      </c>
      <c r="OP364" s="61" t="str">
        <f t="shared" si="539"/>
        <v/>
      </c>
      <c r="OQ364" s="61" t="str">
        <f t="shared" si="539"/>
        <v/>
      </c>
      <c r="OR364" s="61" t="str">
        <f t="shared" si="539"/>
        <v/>
      </c>
      <c r="OS364" s="61" t="str">
        <f t="shared" si="539"/>
        <v/>
      </c>
      <c r="OT364" s="61" t="str">
        <f t="shared" si="539"/>
        <v/>
      </c>
      <c r="OU364" s="61" t="str">
        <f t="shared" si="539"/>
        <v/>
      </c>
      <c r="OV364" s="61" t="str">
        <f t="shared" si="539"/>
        <v/>
      </c>
      <c r="OW364" s="61" t="str">
        <f t="shared" si="539"/>
        <v/>
      </c>
      <c r="OX364" s="61" t="str">
        <f t="shared" si="539"/>
        <v/>
      </c>
      <c r="OY364" s="61" t="str">
        <f t="shared" si="539"/>
        <v/>
      </c>
      <c r="OZ364" s="61" t="str">
        <f t="shared" si="539"/>
        <v/>
      </c>
      <c r="PA364" s="61" t="str">
        <f t="shared" si="549"/>
        <v/>
      </c>
      <c r="PB364" s="61" t="str">
        <f t="shared" si="549"/>
        <v/>
      </c>
      <c r="PC364" s="61" t="str">
        <f t="shared" si="549"/>
        <v/>
      </c>
      <c r="PD364" s="61" t="str">
        <f t="shared" si="549"/>
        <v/>
      </c>
      <c r="PE364" s="61" t="str">
        <f t="shared" si="549"/>
        <v/>
      </c>
      <c r="PF364" s="61" t="str">
        <f t="shared" si="549"/>
        <v/>
      </c>
      <c r="PG364" s="61" t="str">
        <f t="shared" si="549"/>
        <v/>
      </c>
      <c r="PH364" s="61" t="str">
        <f t="shared" si="526"/>
        <v/>
      </c>
      <c r="PI364" s="61" t="str">
        <f t="shared" si="526"/>
        <v/>
      </c>
      <c r="PJ364" s="61" t="str">
        <f t="shared" si="526"/>
        <v/>
      </c>
      <c r="PK364" s="61" t="str">
        <f t="shared" si="526"/>
        <v/>
      </c>
      <c r="PL364" s="61" t="str">
        <f t="shared" si="526"/>
        <v/>
      </c>
      <c r="PM364" s="61" t="str">
        <f t="shared" si="526"/>
        <v/>
      </c>
      <c r="PN364" s="61" t="str">
        <f t="shared" si="526"/>
        <v/>
      </c>
      <c r="PO364" s="61" t="str">
        <f t="shared" si="526"/>
        <v/>
      </c>
      <c r="PP364" s="61" t="str">
        <f t="shared" si="526"/>
        <v/>
      </c>
      <c r="PQ364" s="61" t="str">
        <f t="shared" si="526"/>
        <v/>
      </c>
      <c r="PR364" s="61" t="str">
        <f t="shared" si="547"/>
        <v/>
      </c>
      <c r="PS364" s="61" t="str">
        <f t="shared" si="547"/>
        <v/>
      </c>
      <c r="PT364" s="61" t="str">
        <f t="shared" si="547"/>
        <v/>
      </c>
      <c r="PU364" s="61" t="str">
        <f t="shared" si="547"/>
        <v/>
      </c>
      <c r="PV364" s="61" t="str">
        <f t="shared" si="547"/>
        <v/>
      </c>
      <c r="PW364" s="61" t="str">
        <f t="shared" si="547"/>
        <v/>
      </c>
    </row>
    <row r="365" spans="1:439" ht="15" customHeight="1" x14ac:dyDescent="0.25">
      <c r="A365" s="59">
        <v>733</v>
      </c>
      <c r="B365" s="59" t="s">
        <v>175</v>
      </c>
      <c r="C365" s="59" t="s">
        <v>965</v>
      </c>
      <c r="D365" s="59" t="s">
        <v>966</v>
      </c>
      <c r="E365" s="59" t="s">
        <v>186</v>
      </c>
      <c r="F365" s="59" t="s">
        <v>179</v>
      </c>
      <c r="G365" s="59" t="s">
        <v>179</v>
      </c>
      <c r="H365" s="69">
        <v>41487</v>
      </c>
      <c r="I365" s="87">
        <f t="shared" si="527"/>
        <v>2013</v>
      </c>
      <c r="J365" s="59" t="s">
        <v>967</v>
      </c>
      <c r="K365" s="59" t="s">
        <v>620</v>
      </c>
      <c r="L365" s="59" t="s">
        <v>188</v>
      </c>
      <c r="M365" s="59">
        <v>100</v>
      </c>
      <c r="N365" s="60" t="s">
        <v>939</v>
      </c>
      <c r="O365" s="60">
        <v>1248.93656415999</v>
      </c>
      <c r="P365" s="60" t="b">
        <f t="shared" si="504"/>
        <v>1</v>
      </c>
      <c r="Q365" s="60">
        <f t="shared" si="505"/>
        <v>1</v>
      </c>
      <c r="R365" s="60">
        <f t="shared" si="505"/>
        <v>1</v>
      </c>
      <c r="S365" s="62" t="s">
        <v>183</v>
      </c>
      <c r="T365" s="11">
        <v>-0.54894785000000001</v>
      </c>
      <c r="U365" s="60" t="b">
        <f t="shared" si="506"/>
        <v>1</v>
      </c>
      <c r="V365" s="60">
        <f t="shared" si="536"/>
        <v>1</v>
      </c>
      <c r="W365" s="60">
        <f t="shared" si="536"/>
        <v>1</v>
      </c>
      <c r="X365" s="89">
        <f t="shared" si="507"/>
        <v>5</v>
      </c>
      <c r="Y365" s="89" t="b">
        <f t="shared" si="508"/>
        <v>1</v>
      </c>
      <c r="Z365" s="89">
        <f t="shared" si="509"/>
        <v>0</v>
      </c>
      <c r="AA365" s="89">
        <v>1</v>
      </c>
      <c r="AB365" s="72">
        <f t="shared" si="510"/>
        <v>0</v>
      </c>
      <c r="AC365" s="65"/>
      <c r="AD365" s="66"/>
      <c r="AE365" s="90">
        <f t="shared" si="511"/>
        <v>1248.93656415999</v>
      </c>
      <c r="AF365" s="91">
        <f t="shared" si="528"/>
        <v>0.58689930380331312</v>
      </c>
      <c r="AG365" s="59" t="s">
        <v>967</v>
      </c>
      <c r="AH365" s="69">
        <v>41487</v>
      </c>
      <c r="AI365">
        <f t="shared" si="529"/>
        <v>2</v>
      </c>
      <c r="AJ365" s="70" t="str">
        <f t="shared" si="530"/>
        <v>U</v>
      </c>
      <c r="AK365">
        <f t="shared" si="533"/>
        <v>2</v>
      </c>
      <c r="DR365" s="71">
        <v>0.76233183960325901</v>
      </c>
      <c r="DS365" s="71">
        <v>4.1388518033519404</v>
      </c>
      <c r="DT365" s="71">
        <v>1.44143668296095</v>
      </c>
      <c r="DU365" s="71">
        <v>4.9457700680007397</v>
      </c>
      <c r="DV365" s="71">
        <v>5.6221579189667903</v>
      </c>
      <c r="DW365" s="71">
        <v>-9.1623457493516192</v>
      </c>
      <c r="DX365" s="71">
        <v>-5.3995680343260197</v>
      </c>
      <c r="DY365" s="71">
        <v>-0.182648404800689</v>
      </c>
      <c r="DZ365" s="71">
        <v>-2.73721941580418</v>
      </c>
      <c r="EA365" s="71">
        <v>0.91566264872669001</v>
      </c>
      <c r="EB365" s="71">
        <v>-2.9130850039890901</v>
      </c>
      <c r="EC365" s="71">
        <v>4.4846308445606997</v>
      </c>
      <c r="ED365" s="71">
        <v>-0.96711798810587002</v>
      </c>
      <c r="EE365" s="71">
        <v>9.6679687501104894</v>
      </c>
      <c r="EF365" s="71">
        <v>1.4432220693445501</v>
      </c>
      <c r="EG365" s="71">
        <v>-2.6878316072205601</v>
      </c>
      <c r="EH365" s="71">
        <v>1.45142131714069</v>
      </c>
      <c r="EI365" s="71">
        <v>-5.83259288032023</v>
      </c>
      <c r="EJ365" s="71">
        <v>3.3983873239500602</v>
      </c>
      <c r="EK365" s="71">
        <v>0.49817170581152298</v>
      </c>
      <c r="EL365" s="71">
        <v>0.62031431899462997</v>
      </c>
      <c r="EM365" s="71">
        <v>-2.3267027711092698</v>
      </c>
      <c r="EN365" s="71">
        <v>-14.256720967425601</v>
      </c>
      <c r="EO365" s="71">
        <v>-5.8926463328968204</v>
      </c>
      <c r="EP365" s="71">
        <v>-28.627821405468399</v>
      </c>
      <c r="EQ365" s="71">
        <v>-6.63038538962107</v>
      </c>
      <c r="ER365" s="71">
        <v>6.3242120507200204</v>
      </c>
      <c r="ES365" s="71">
        <v>-20.415264651593599</v>
      </c>
      <c r="ET365" s="71">
        <v>19.618501761348099</v>
      </c>
      <c r="EU365" s="71">
        <v>-16.726155874169699</v>
      </c>
      <c r="EV365" s="71">
        <v>-16.081674859165801</v>
      </c>
      <c r="EW365" s="71">
        <v>-35.674095594856297</v>
      </c>
      <c r="EX365" s="71">
        <v>5.4416747803768502</v>
      </c>
      <c r="EY365" s="71">
        <v>-24.717814822023598</v>
      </c>
      <c r="EZ365" s="71">
        <v>5.72281553205121</v>
      </c>
      <c r="FA365" s="71">
        <v>-46.620448946578399</v>
      </c>
      <c r="FB365" s="71">
        <v>-29.064794233960299</v>
      </c>
      <c r="FC365" s="71">
        <v>-16.329685051165601</v>
      </c>
      <c r="FD365" s="71">
        <v>-19.9666300714043</v>
      </c>
      <c r="FE365" s="71">
        <v>14.498933901099001</v>
      </c>
      <c r="FF365" s="71">
        <v>5.1742937138487903</v>
      </c>
      <c r="FG365" s="71">
        <v>-56.962025317407402</v>
      </c>
      <c r="FH365" s="71">
        <v>45.972972970994199</v>
      </c>
      <c r="FI365" s="71">
        <v>-98.703943714082797</v>
      </c>
      <c r="FJ365" s="71">
        <v>42.857142858500502</v>
      </c>
      <c r="FK365" s="71">
        <v>-5.4545454546399998</v>
      </c>
      <c r="FL365" s="71" t="s">
        <v>356</v>
      </c>
      <c r="FM365" s="71" t="s">
        <v>356</v>
      </c>
      <c r="FN365" s="71" t="s">
        <v>356</v>
      </c>
      <c r="FO365" s="52"/>
      <c r="FP365" s="53"/>
      <c r="FQ365" s="1" t="str">
        <f t="shared" si="548"/>
        <v/>
      </c>
      <c r="FR365" s="1" t="str">
        <f t="shared" si="548"/>
        <v/>
      </c>
      <c r="FS365" s="1" t="str">
        <f t="shared" si="548"/>
        <v/>
      </c>
      <c r="FT365" s="1" t="str">
        <f t="shared" si="548"/>
        <v/>
      </c>
      <c r="FU365" s="1" t="str">
        <f t="shared" si="548"/>
        <v/>
      </c>
      <c r="FV365" s="1" t="str">
        <f t="shared" si="548"/>
        <v/>
      </c>
      <c r="FW365" s="1" t="str">
        <f t="shared" si="545"/>
        <v/>
      </c>
      <c r="FX365" s="1" t="str">
        <f t="shared" si="545"/>
        <v/>
      </c>
      <c r="FY365" s="1" t="str">
        <f t="shared" si="545"/>
        <v/>
      </c>
      <c r="FZ365" s="1" t="str">
        <f t="shared" si="545"/>
        <v/>
      </c>
      <c r="GA365" s="1" t="str">
        <f t="shared" si="545"/>
        <v/>
      </c>
      <c r="GB365" s="1" t="str">
        <f t="shared" si="545"/>
        <v/>
      </c>
      <c r="GC365" s="1" t="str">
        <f t="shared" si="545"/>
        <v/>
      </c>
      <c r="GD365" s="1" t="str">
        <f t="shared" si="545"/>
        <v/>
      </c>
      <c r="GE365" s="1" t="str">
        <f t="shared" si="545"/>
        <v/>
      </c>
      <c r="GF365" s="1" t="str">
        <f t="shared" si="537"/>
        <v/>
      </c>
      <c r="GG365" s="1" t="str">
        <f t="shared" si="537"/>
        <v/>
      </c>
      <c r="GH365" s="1" t="str">
        <f t="shared" si="537"/>
        <v/>
      </c>
      <c r="GI365" s="1" t="str">
        <f t="shared" si="537"/>
        <v/>
      </c>
      <c r="GJ365" s="1" t="str">
        <f t="shared" si="537"/>
        <v/>
      </c>
      <c r="GK365" s="1" t="str">
        <f t="shared" si="537"/>
        <v/>
      </c>
      <c r="GL365" s="1" t="str">
        <f t="shared" si="537"/>
        <v/>
      </c>
      <c r="GM365" s="1" t="str">
        <f t="shared" si="537"/>
        <v/>
      </c>
      <c r="GN365" s="1" t="str">
        <f t="shared" si="537"/>
        <v/>
      </c>
      <c r="GO365" s="1" t="str">
        <f t="shared" si="537"/>
        <v/>
      </c>
      <c r="GP365" s="1" t="str">
        <f t="shared" si="537"/>
        <v/>
      </c>
      <c r="GQ365" s="1" t="str">
        <f t="shared" si="537"/>
        <v/>
      </c>
      <c r="GR365" s="1" t="str">
        <f t="shared" si="537"/>
        <v/>
      </c>
      <c r="GS365" s="1" t="str">
        <f t="shared" si="537"/>
        <v/>
      </c>
      <c r="GT365" s="1" t="str">
        <f t="shared" si="537"/>
        <v/>
      </c>
      <c r="GU365" s="1" t="str">
        <f t="shared" si="537"/>
        <v/>
      </c>
      <c r="GV365" s="1" t="str">
        <f t="shared" si="542"/>
        <v/>
      </c>
      <c r="GW365" s="1" t="str">
        <f t="shared" si="542"/>
        <v/>
      </c>
      <c r="GX365" s="1" t="str">
        <f t="shared" si="542"/>
        <v/>
      </c>
      <c r="GY365" s="1" t="str">
        <f t="shared" si="542"/>
        <v/>
      </c>
      <c r="GZ365" s="1" t="str">
        <f t="shared" si="542"/>
        <v/>
      </c>
      <c r="HA365" s="1" t="str">
        <f t="shared" si="542"/>
        <v/>
      </c>
      <c r="HB365" s="1" t="str">
        <f t="shared" si="542"/>
        <v/>
      </c>
      <c r="HC365" s="1" t="str">
        <f t="shared" si="542"/>
        <v/>
      </c>
      <c r="HD365" s="1" t="str">
        <f t="shared" si="540"/>
        <v/>
      </c>
      <c r="HE365" s="1" t="str">
        <f t="shared" si="518"/>
        <v/>
      </c>
      <c r="HF365" s="1" t="str">
        <f t="shared" si="518"/>
        <v/>
      </c>
      <c r="HG365" s="1" t="str">
        <f t="shared" si="518"/>
        <v/>
      </c>
      <c r="HH365" s="1" t="str">
        <f t="shared" si="518"/>
        <v/>
      </c>
      <c r="HI365" s="1" t="str">
        <f t="shared" si="518"/>
        <v/>
      </c>
      <c r="HJ365" s="1" t="str">
        <f t="shared" si="518"/>
        <v/>
      </c>
      <c r="HK365" s="1" t="str">
        <f t="shared" si="518"/>
        <v/>
      </c>
      <c r="HL365" s="1" t="str">
        <f t="shared" si="516"/>
        <v/>
      </c>
      <c r="HM365" s="1" t="str">
        <f t="shared" si="516"/>
        <v/>
      </c>
      <c r="HN365" s="1" t="str">
        <f t="shared" si="501"/>
        <v/>
      </c>
      <c r="HO365" s="1" t="str">
        <f t="shared" si="501"/>
        <v/>
      </c>
      <c r="HP365" s="1" t="str">
        <f t="shared" si="501"/>
        <v/>
      </c>
      <c r="HQ365" s="1" t="str">
        <f t="shared" si="501"/>
        <v/>
      </c>
      <c r="HR365" s="1" t="str">
        <f t="shared" si="501"/>
        <v/>
      </c>
      <c r="HS365" s="1" t="str">
        <f t="shared" si="494"/>
        <v/>
      </c>
      <c r="HT365" s="1" t="str">
        <f t="shared" si="492"/>
        <v/>
      </c>
      <c r="HU365" s="1" t="str">
        <f t="shared" si="492"/>
        <v/>
      </c>
      <c r="HV365" s="1" t="str">
        <f t="shared" si="492"/>
        <v/>
      </c>
      <c r="HW365" s="1" t="str">
        <f t="shared" si="492"/>
        <v/>
      </c>
      <c r="HX365" s="1" t="str">
        <f t="shared" si="492"/>
        <v/>
      </c>
      <c r="HY365" s="1" t="str">
        <f t="shared" si="482"/>
        <v/>
      </c>
      <c r="HZ365" s="1" t="str">
        <f t="shared" si="482"/>
        <v/>
      </c>
      <c r="IA365" s="1" t="str">
        <f t="shared" si="543"/>
        <v/>
      </c>
      <c r="IB365" s="1" t="str">
        <f t="shared" si="543"/>
        <v/>
      </c>
      <c r="IC365" s="1" t="str">
        <f t="shared" si="543"/>
        <v/>
      </c>
      <c r="ID365" s="1" t="str">
        <f t="shared" si="543"/>
        <v/>
      </c>
      <c r="IE365" s="1" t="str">
        <f t="shared" si="543"/>
        <v/>
      </c>
      <c r="IF365" s="1" t="str">
        <f t="shared" si="543"/>
        <v/>
      </c>
      <c r="IG365" s="1" t="str">
        <f t="shared" si="543"/>
        <v/>
      </c>
      <c r="IH365" s="1" t="str">
        <f t="shared" si="543"/>
        <v/>
      </c>
      <c r="II365" s="1" t="str">
        <f t="shared" si="543"/>
        <v/>
      </c>
      <c r="IJ365" s="1" t="str">
        <f t="shared" si="543"/>
        <v/>
      </c>
      <c r="IK365" s="1" t="str">
        <f t="shared" si="512"/>
        <v/>
      </c>
      <c r="IL365" s="1" t="str">
        <f t="shared" si="512"/>
        <v/>
      </c>
      <c r="IM365" s="1" t="str">
        <f t="shared" si="512"/>
        <v/>
      </c>
      <c r="IN365" s="1" t="str">
        <f t="shared" si="512"/>
        <v/>
      </c>
      <c r="IO365" s="1" t="str">
        <f t="shared" si="512"/>
        <v/>
      </c>
      <c r="IP365" s="1" t="str">
        <f t="shared" si="512"/>
        <v/>
      </c>
      <c r="IQ365" s="1" t="str">
        <f t="shared" si="512"/>
        <v/>
      </c>
      <c r="IR365" s="1" t="str">
        <f t="shared" si="512"/>
        <v/>
      </c>
      <c r="IS365" s="1" t="str">
        <f t="shared" si="512"/>
        <v/>
      </c>
      <c r="IT365" s="1" t="str">
        <f t="shared" si="552"/>
        <v/>
      </c>
      <c r="IU365" s="1" t="str">
        <f t="shared" si="552"/>
        <v/>
      </c>
      <c r="IV365" s="1" t="str">
        <f t="shared" si="552"/>
        <v/>
      </c>
      <c r="IW365" s="1" t="str">
        <f t="shared" si="552"/>
        <v/>
      </c>
      <c r="IX365" s="1" t="str">
        <f t="shared" si="552"/>
        <v/>
      </c>
      <c r="IY365" s="1" t="str">
        <f t="shared" si="552"/>
        <v/>
      </c>
      <c r="IZ365" s="1" t="str">
        <f t="shared" si="552"/>
        <v/>
      </c>
      <c r="JA365" s="1" t="str">
        <f t="shared" si="552"/>
        <v/>
      </c>
      <c r="JB365" s="1" t="str">
        <f t="shared" si="552"/>
        <v/>
      </c>
      <c r="JC365" s="1" t="str">
        <f t="shared" si="553"/>
        <v/>
      </c>
      <c r="JD365" s="1" t="str">
        <f t="shared" si="553"/>
        <v/>
      </c>
      <c r="JE365" s="1" t="str">
        <f t="shared" si="553"/>
        <v/>
      </c>
      <c r="JF365" s="1" t="str">
        <f t="shared" si="553"/>
        <v/>
      </c>
      <c r="JG365" s="1" t="str">
        <f t="shared" si="553"/>
        <v/>
      </c>
      <c r="JH365" s="1" t="str">
        <f t="shared" si="553"/>
        <v/>
      </c>
      <c r="JI365" s="1" t="str">
        <f t="shared" si="523"/>
        <v/>
      </c>
      <c r="JJ365" s="1" t="str">
        <f t="shared" si="523"/>
        <v/>
      </c>
      <c r="JK365" s="1" t="str">
        <f t="shared" si="523"/>
        <v/>
      </c>
      <c r="JL365" s="1" t="str">
        <f t="shared" si="523"/>
        <v/>
      </c>
      <c r="JM365" s="1" t="str">
        <f t="shared" si="523"/>
        <v/>
      </c>
      <c r="JN365" s="1" t="str">
        <f t="shared" si="523"/>
        <v/>
      </c>
      <c r="JO365" s="1" t="str">
        <f t="shared" si="523"/>
        <v/>
      </c>
      <c r="JP365" s="1" t="str">
        <f t="shared" si="523"/>
        <v/>
      </c>
      <c r="JQ365" s="1" t="str">
        <f t="shared" si="523"/>
        <v/>
      </c>
      <c r="JR365" s="1" t="str">
        <f t="shared" si="525"/>
        <v/>
      </c>
      <c r="JS365" s="1" t="str">
        <f t="shared" si="525"/>
        <v/>
      </c>
      <c r="JT365" s="1" t="str">
        <f t="shared" si="525"/>
        <v/>
      </c>
      <c r="JU365" s="1" t="str">
        <f t="shared" si="525"/>
        <v/>
      </c>
      <c r="JV365" s="1" t="str">
        <f t="shared" si="525"/>
        <v/>
      </c>
      <c r="JW365" s="1" t="str">
        <f t="shared" si="525"/>
        <v/>
      </c>
      <c r="JX365" s="1" t="str">
        <f t="shared" si="525"/>
        <v/>
      </c>
      <c r="JY365" s="1" t="str">
        <f t="shared" si="525"/>
        <v/>
      </c>
      <c r="JZ365" s="1" t="str">
        <f t="shared" si="525"/>
        <v/>
      </c>
      <c r="KA365" s="1" t="str">
        <f t="shared" si="525"/>
        <v/>
      </c>
      <c r="KB365" s="1" t="str">
        <f t="shared" si="525"/>
        <v/>
      </c>
      <c r="KC365" s="1" t="str">
        <f t="shared" si="525"/>
        <v/>
      </c>
      <c r="KD365" s="1" t="str">
        <f t="shared" si="525"/>
        <v/>
      </c>
      <c r="KE365" s="1" t="str">
        <f t="shared" si="525"/>
        <v/>
      </c>
      <c r="KF365" s="1" t="str">
        <f t="shared" si="525"/>
        <v/>
      </c>
      <c r="KG365" s="1" t="str">
        <f t="shared" si="525"/>
        <v/>
      </c>
      <c r="KH365" s="1" t="str">
        <f t="shared" si="538"/>
        <v/>
      </c>
      <c r="KI365" s="1" t="str">
        <f t="shared" si="538"/>
        <v/>
      </c>
      <c r="KJ365" s="1" t="str">
        <f t="shared" si="538"/>
        <v/>
      </c>
      <c r="KK365" s="1" t="str">
        <f t="shared" si="534"/>
        <v/>
      </c>
      <c r="KL365" s="1" t="str">
        <f t="shared" si="531"/>
        <v/>
      </c>
      <c r="KM365" s="1" t="str">
        <f t="shared" si="531"/>
        <v/>
      </c>
      <c r="KN365" s="1" t="str">
        <f t="shared" si="531"/>
        <v/>
      </c>
      <c r="KO365" s="1" t="str">
        <f t="shared" si="531"/>
        <v/>
      </c>
      <c r="KP365" s="1" t="str">
        <f t="shared" si="531"/>
        <v/>
      </c>
      <c r="KQ365" s="1" t="str">
        <f t="shared" si="531"/>
        <v/>
      </c>
      <c r="KR365" s="1" t="str">
        <f t="shared" si="531"/>
        <v/>
      </c>
      <c r="KS365" s="1" t="str">
        <f t="shared" si="531"/>
        <v/>
      </c>
      <c r="KT365" s="54"/>
      <c r="KU365" s="61">
        <f t="shared" si="524"/>
        <v>0</v>
      </c>
      <c r="KV365" s="61">
        <f t="shared" si="524"/>
        <v>0</v>
      </c>
      <c r="KW365" s="61">
        <f t="shared" si="524"/>
        <v>0</v>
      </c>
      <c r="KX365" s="61">
        <f t="shared" si="524"/>
        <v>0</v>
      </c>
      <c r="KY365" s="61">
        <f t="shared" si="524"/>
        <v>0</v>
      </c>
      <c r="KZ365" s="61">
        <f t="shared" si="524"/>
        <v>0</v>
      </c>
      <c r="LA365" s="61">
        <f t="shared" si="524"/>
        <v>0</v>
      </c>
      <c r="LB365" s="61">
        <f t="shared" si="524"/>
        <v>0</v>
      </c>
      <c r="LC365" s="61">
        <f t="shared" si="521"/>
        <v>0</v>
      </c>
      <c r="LD365" s="61">
        <f t="shared" si="521"/>
        <v>0</v>
      </c>
      <c r="LE365" s="61">
        <f t="shared" si="521"/>
        <v>0</v>
      </c>
      <c r="LF365" s="61">
        <f t="shared" si="521"/>
        <v>0</v>
      </c>
      <c r="LG365" s="61">
        <f t="shared" si="521"/>
        <v>0</v>
      </c>
      <c r="LH365" s="61">
        <f t="shared" si="521"/>
        <v>0</v>
      </c>
      <c r="LI365" s="61">
        <f t="shared" si="521"/>
        <v>0</v>
      </c>
      <c r="LJ365" s="61">
        <f t="shared" si="521"/>
        <v>0</v>
      </c>
      <c r="LK365" s="61">
        <f t="shared" si="520"/>
        <v>0</v>
      </c>
      <c r="LL365" s="61">
        <f t="shared" si="520"/>
        <v>0</v>
      </c>
      <c r="LM365" s="61">
        <f t="shared" si="495"/>
        <v>0</v>
      </c>
      <c r="LN365" s="61">
        <f t="shared" si="495"/>
        <v>0</v>
      </c>
      <c r="LO365" s="61">
        <f t="shared" si="495"/>
        <v>0</v>
      </c>
      <c r="LP365" s="61">
        <f t="shared" si="495"/>
        <v>0</v>
      </c>
      <c r="LQ365" s="61">
        <f t="shared" si="495"/>
        <v>0</v>
      </c>
      <c r="LR365" s="61">
        <f t="shared" si="495"/>
        <v>0</v>
      </c>
      <c r="LS365" s="61">
        <f t="shared" si="495"/>
        <v>0</v>
      </c>
      <c r="LT365" s="61">
        <f t="shared" si="495"/>
        <v>0</v>
      </c>
      <c r="LU365" s="61">
        <f t="shared" si="495"/>
        <v>0</v>
      </c>
      <c r="LV365" s="61">
        <f t="shared" si="495"/>
        <v>0</v>
      </c>
      <c r="LW365" s="61">
        <f t="shared" si="495"/>
        <v>0</v>
      </c>
      <c r="LX365" s="61">
        <f t="shared" si="495"/>
        <v>0</v>
      </c>
      <c r="LY365" s="61">
        <f t="shared" si="546"/>
        <v>0</v>
      </c>
      <c r="LZ365" s="61">
        <f t="shared" si="541"/>
        <v>0</v>
      </c>
      <c r="MA365" s="61">
        <f t="shared" si="541"/>
        <v>0</v>
      </c>
      <c r="MB365" s="61">
        <f t="shared" si="541"/>
        <v>0</v>
      </c>
      <c r="MC365" s="61">
        <f t="shared" si="541"/>
        <v>0</v>
      </c>
      <c r="MD365" s="61">
        <f t="shared" si="541"/>
        <v>0</v>
      </c>
      <c r="ME365" s="61">
        <f t="shared" si="541"/>
        <v>0</v>
      </c>
      <c r="MF365" s="61">
        <f t="shared" si="541"/>
        <v>0</v>
      </c>
      <c r="MG365" s="61">
        <f t="shared" si="541"/>
        <v>0</v>
      </c>
      <c r="MH365" s="61">
        <f t="shared" si="541"/>
        <v>0</v>
      </c>
      <c r="MI365" s="61">
        <f t="shared" si="541"/>
        <v>0</v>
      </c>
      <c r="MJ365" s="61">
        <f t="shared" si="541"/>
        <v>0</v>
      </c>
      <c r="MK365" s="61">
        <f t="shared" si="541"/>
        <v>0</v>
      </c>
      <c r="ML365" s="61">
        <f t="shared" si="541"/>
        <v>0</v>
      </c>
      <c r="MM365" s="61">
        <f t="shared" si="541"/>
        <v>0</v>
      </c>
      <c r="MN365" s="61">
        <f t="shared" si="551"/>
        <v>0</v>
      </c>
      <c r="MO365" s="61">
        <f t="shared" si="551"/>
        <v>0</v>
      </c>
      <c r="MP365" s="61">
        <f t="shared" si="535"/>
        <v>0</v>
      </c>
      <c r="MQ365" s="61">
        <f t="shared" si="535"/>
        <v>0</v>
      </c>
      <c r="MR365" s="61">
        <f t="shared" si="535"/>
        <v>0</v>
      </c>
      <c r="MS365" s="61">
        <f t="shared" si="535"/>
        <v>0</v>
      </c>
      <c r="MT365" s="61">
        <f t="shared" si="535"/>
        <v>0</v>
      </c>
      <c r="MU365" s="61">
        <f t="shared" si="535"/>
        <v>0</v>
      </c>
      <c r="MV365" s="61">
        <f t="shared" si="535"/>
        <v>0</v>
      </c>
      <c r="MW365" s="61">
        <f t="shared" si="535"/>
        <v>0</v>
      </c>
      <c r="MX365" s="61">
        <f t="shared" si="535"/>
        <v>0</v>
      </c>
      <c r="MY365" s="61">
        <f t="shared" si="535"/>
        <v>0</v>
      </c>
      <c r="MZ365" s="61">
        <f t="shared" si="554"/>
        <v>0</v>
      </c>
      <c r="NA365" s="61">
        <f t="shared" si="554"/>
        <v>0</v>
      </c>
      <c r="NB365" s="61">
        <f t="shared" si="554"/>
        <v>0</v>
      </c>
      <c r="NC365" s="61">
        <f t="shared" si="554"/>
        <v>0</v>
      </c>
      <c r="ND365" s="61">
        <f t="shared" si="554"/>
        <v>0</v>
      </c>
      <c r="NE365" s="61">
        <f t="shared" si="554"/>
        <v>0</v>
      </c>
      <c r="NF365" s="61">
        <f t="shared" si="554"/>
        <v>0</v>
      </c>
      <c r="NG365" s="61">
        <f t="shared" si="550"/>
        <v>0</v>
      </c>
      <c r="NH365" s="61">
        <f t="shared" si="550"/>
        <v>0</v>
      </c>
      <c r="NI365" s="61">
        <f t="shared" si="550"/>
        <v>0</v>
      </c>
      <c r="NJ365" s="61">
        <f t="shared" si="550"/>
        <v>0</v>
      </c>
      <c r="NK365" s="61">
        <f t="shared" si="544"/>
        <v>0</v>
      </c>
      <c r="NL365" s="61">
        <f t="shared" si="544"/>
        <v>0</v>
      </c>
      <c r="NM365" s="61">
        <f t="shared" si="544"/>
        <v>0</v>
      </c>
      <c r="NN365" s="61">
        <f t="shared" si="544"/>
        <v>0</v>
      </c>
      <c r="NO365" s="61">
        <f t="shared" si="544"/>
        <v>0</v>
      </c>
      <c r="NP365" s="61">
        <f t="shared" si="544"/>
        <v>0</v>
      </c>
      <c r="NQ365" s="61">
        <f t="shared" si="544"/>
        <v>0</v>
      </c>
      <c r="NR365" s="61">
        <f t="shared" si="544"/>
        <v>0</v>
      </c>
      <c r="NS365" s="61">
        <f t="shared" si="544"/>
        <v>0</v>
      </c>
      <c r="NT365" s="61">
        <f t="shared" si="544"/>
        <v>0</v>
      </c>
      <c r="NU365" s="61">
        <f t="shared" si="544"/>
        <v>0</v>
      </c>
      <c r="NV365" s="61">
        <f t="shared" si="544"/>
        <v>0</v>
      </c>
      <c r="NW365" s="61">
        <f t="shared" si="544"/>
        <v>0</v>
      </c>
      <c r="NX365" s="61">
        <f t="shared" si="544"/>
        <v>0</v>
      </c>
      <c r="NY365" s="61">
        <f t="shared" si="544"/>
        <v>0</v>
      </c>
      <c r="NZ365" s="61" t="str">
        <f t="shared" si="532"/>
        <v/>
      </c>
      <c r="OA365" s="61" t="str">
        <f t="shared" si="532"/>
        <v/>
      </c>
      <c r="OB365" s="61" t="str">
        <f t="shared" si="532"/>
        <v/>
      </c>
      <c r="OC365" s="61" t="str">
        <f t="shared" si="532"/>
        <v/>
      </c>
      <c r="OD365" s="61" t="str">
        <f t="shared" si="532"/>
        <v/>
      </c>
      <c r="OE365" s="61" t="str">
        <f t="shared" si="532"/>
        <v/>
      </c>
      <c r="OF365" s="61" t="str">
        <f t="shared" si="532"/>
        <v/>
      </c>
      <c r="OG365" s="61" t="str">
        <f t="shared" si="532"/>
        <v/>
      </c>
      <c r="OH365" s="61" t="str">
        <f t="shared" si="532"/>
        <v/>
      </c>
      <c r="OI365" s="61" t="str">
        <f t="shared" si="532"/>
        <v/>
      </c>
      <c r="OJ365" s="61" t="str">
        <f t="shared" si="532"/>
        <v/>
      </c>
      <c r="OK365" s="61" t="str">
        <f t="shared" si="539"/>
        <v/>
      </c>
      <c r="OL365" s="61" t="str">
        <f t="shared" si="539"/>
        <v/>
      </c>
      <c r="OM365" s="61" t="str">
        <f t="shared" si="539"/>
        <v/>
      </c>
      <c r="ON365" s="61" t="str">
        <f t="shared" si="539"/>
        <v/>
      </c>
      <c r="OO365" s="61" t="str">
        <f t="shared" si="539"/>
        <v/>
      </c>
      <c r="OP365" s="61" t="str">
        <f t="shared" si="539"/>
        <v/>
      </c>
      <c r="OQ365" s="61" t="str">
        <f t="shared" si="539"/>
        <v/>
      </c>
      <c r="OR365" s="61" t="str">
        <f t="shared" si="539"/>
        <v/>
      </c>
      <c r="OS365" s="61" t="str">
        <f t="shared" si="539"/>
        <v/>
      </c>
      <c r="OT365" s="61" t="str">
        <f t="shared" si="539"/>
        <v/>
      </c>
      <c r="OU365" s="61" t="str">
        <f t="shared" si="539"/>
        <v/>
      </c>
      <c r="OV365" s="61" t="str">
        <f t="shared" si="539"/>
        <v/>
      </c>
      <c r="OW365" s="61" t="str">
        <f t="shared" si="539"/>
        <v/>
      </c>
      <c r="OX365" s="61" t="str">
        <f t="shared" si="539"/>
        <v/>
      </c>
      <c r="OY365" s="61" t="str">
        <f t="shared" si="539"/>
        <v/>
      </c>
      <c r="OZ365" s="61" t="str">
        <f t="shared" si="539"/>
        <v/>
      </c>
      <c r="PA365" s="61" t="str">
        <f t="shared" si="549"/>
        <v/>
      </c>
      <c r="PB365" s="61" t="str">
        <f t="shared" si="549"/>
        <v/>
      </c>
      <c r="PC365" s="61" t="str">
        <f t="shared" si="549"/>
        <v/>
      </c>
      <c r="PD365" s="61" t="str">
        <f t="shared" si="549"/>
        <v/>
      </c>
      <c r="PE365" s="61" t="str">
        <f t="shared" si="549"/>
        <v/>
      </c>
      <c r="PF365" s="61" t="str">
        <f t="shared" si="549"/>
        <v/>
      </c>
      <c r="PG365" s="61" t="str">
        <f t="shared" si="549"/>
        <v/>
      </c>
      <c r="PH365" s="61" t="str">
        <f t="shared" si="526"/>
        <v/>
      </c>
      <c r="PI365" s="61" t="str">
        <f t="shared" si="526"/>
        <v/>
      </c>
      <c r="PJ365" s="61" t="str">
        <f t="shared" si="526"/>
        <v/>
      </c>
      <c r="PK365" s="61" t="str">
        <f t="shared" si="526"/>
        <v/>
      </c>
      <c r="PL365" s="61" t="str">
        <f t="shared" si="526"/>
        <v/>
      </c>
      <c r="PM365" s="61" t="str">
        <f t="shared" si="526"/>
        <v/>
      </c>
      <c r="PN365" s="61" t="str">
        <f t="shared" si="526"/>
        <v/>
      </c>
      <c r="PO365" s="61" t="str">
        <f t="shared" si="526"/>
        <v/>
      </c>
      <c r="PP365" s="61" t="str">
        <f t="shared" si="526"/>
        <v/>
      </c>
      <c r="PQ365" s="61" t="str">
        <f t="shared" si="526"/>
        <v/>
      </c>
      <c r="PR365" s="61" t="str">
        <f t="shared" si="547"/>
        <v/>
      </c>
      <c r="PS365" s="61" t="str">
        <f t="shared" si="547"/>
        <v/>
      </c>
      <c r="PT365" s="61" t="str">
        <f t="shared" si="547"/>
        <v/>
      </c>
      <c r="PU365" s="61" t="str">
        <f t="shared" si="547"/>
        <v>NaN</v>
      </c>
      <c r="PV365" s="61" t="str">
        <f t="shared" si="547"/>
        <v>NaN</v>
      </c>
      <c r="PW365" s="61" t="str">
        <f t="shared" si="547"/>
        <v/>
      </c>
    </row>
    <row r="366" spans="1:439" ht="15" customHeight="1" x14ac:dyDescent="0.25">
      <c r="A366" s="59">
        <v>975</v>
      </c>
      <c r="B366" s="59" t="s">
        <v>175</v>
      </c>
      <c r="C366" s="59" t="s">
        <v>968</v>
      </c>
      <c r="D366" s="59" t="s">
        <v>969</v>
      </c>
      <c r="E366" s="59" t="s">
        <v>186</v>
      </c>
      <c r="F366" s="59" t="s">
        <v>179</v>
      </c>
      <c r="G366" s="59" t="s">
        <v>179</v>
      </c>
      <c r="H366" s="69">
        <v>41518</v>
      </c>
      <c r="I366" s="87">
        <f t="shared" si="527"/>
        <v>2013</v>
      </c>
      <c r="J366" s="59" t="s">
        <v>970</v>
      </c>
      <c r="K366" s="59" t="s">
        <v>969</v>
      </c>
      <c r="L366" s="59" t="s">
        <v>188</v>
      </c>
      <c r="M366" s="59">
        <v>100</v>
      </c>
      <c r="N366" s="60" t="s">
        <v>939</v>
      </c>
      <c r="O366" s="60">
        <v>1455.7828644599999</v>
      </c>
      <c r="P366" s="60" t="b">
        <f t="shared" si="504"/>
        <v>1</v>
      </c>
      <c r="Q366" s="60">
        <f t="shared" si="505"/>
        <v>1</v>
      </c>
      <c r="R366" s="60">
        <f t="shared" si="505"/>
        <v>1</v>
      </c>
      <c r="S366" s="62" t="s">
        <v>183</v>
      </c>
      <c r="T366" s="11">
        <v>-0.55828494900000003</v>
      </c>
      <c r="U366" s="60" t="b">
        <f t="shared" si="506"/>
        <v>1</v>
      </c>
      <c r="V366" s="60">
        <f t="shared" si="536"/>
        <v>1</v>
      </c>
      <c r="W366" s="60">
        <f t="shared" si="536"/>
        <v>1</v>
      </c>
      <c r="X366" s="89" t="e">
        <f t="shared" si="507"/>
        <v>#VALUE!</v>
      </c>
      <c r="Y366" s="89" t="b">
        <f t="shared" si="508"/>
        <v>0</v>
      </c>
      <c r="Z366" s="89">
        <f t="shared" si="509"/>
        <v>1</v>
      </c>
      <c r="AA366" s="89">
        <v>0</v>
      </c>
      <c r="AB366" s="72">
        <f t="shared" si="510"/>
        <v>0</v>
      </c>
      <c r="AC366" s="65"/>
      <c r="AD366" s="66"/>
      <c r="AE366" s="90">
        <f t="shared" si="511"/>
        <v>1455.7828644599999</v>
      </c>
      <c r="AF366" s="91">
        <f t="shared" si="528"/>
        <v>0.66974273691678676</v>
      </c>
      <c r="AG366" s="59" t="s">
        <v>970</v>
      </c>
      <c r="AH366" s="69">
        <v>41518</v>
      </c>
      <c r="AI366">
        <f t="shared" si="529"/>
        <v>2</v>
      </c>
      <c r="AJ366" s="70" t="str">
        <f t="shared" si="530"/>
        <v>U</v>
      </c>
      <c r="AK366">
        <f t="shared" si="533"/>
        <v>2</v>
      </c>
      <c r="DR366" s="71">
        <v>-4.1499897952205096</v>
      </c>
      <c r="DS366" s="71">
        <v>3.3929033913828301</v>
      </c>
      <c r="DT366" s="71">
        <v>1.5952143563835901</v>
      </c>
      <c r="DU366" s="71">
        <v>5.8513488957743203</v>
      </c>
      <c r="DV366" s="71">
        <v>9.3911007005943699</v>
      </c>
      <c r="DW366" s="71">
        <v>1.3273389001072999</v>
      </c>
      <c r="DX366" s="71">
        <v>-2.7689981044770802</v>
      </c>
      <c r="DY366" s="71">
        <v>0.43802014764344799</v>
      </c>
      <c r="DZ366" s="71">
        <v>-2.90013083173845</v>
      </c>
      <c r="EA366" s="71">
        <v>2.0427917625382999</v>
      </c>
      <c r="EB366" s="71">
        <v>4.6000000016596996</v>
      </c>
      <c r="EC366" s="71">
        <v>-2.0186995333523199</v>
      </c>
      <c r="ED366" s="71">
        <v>-0.26919432073085903</v>
      </c>
      <c r="EE366" s="71">
        <v>0.76855511776732199</v>
      </c>
      <c r="EF366" s="71">
        <v>1.9568601270983701</v>
      </c>
      <c r="EG366" s="71">
        <v>3.8280387580328101</v>
      </c>
      <c r="EH366" s="71">
        <v>2.0887166256152101</v>
      </c>
      <c r="EI366" s="71">
        <v>-1.5397595452532</v>
      </c>
      <c r="EJ366" s="71">
        <v>4.9861362021741398</v>
      </c>
      <c r="EK366" s="71">
        <v>-3.2337796082856398</v>
      </c>
      <c r="EL366" s="71">
        <v>5.2575564079193402</v>
      </c>
      <c r="EM366" s="71">
        <v>-5.3130606460673704</v>
      </c>
      <c r="EN366" s="71">
        <v>9.4181034498633096</v>
      </c>
      <c r="EO366" s="71">
        <v>0.17772511592957199</v>
      </c>
      <c r="EP366" s="71">
        <v>5.7921617112462602</v>
      </c>
      <c r="EQ366" s="71">
        <v>1.0526315781614899</v>
      </c>
      <c r="ER366" s="71">
        <v>-5.0623624349243697</v>
      </c>
      <c r="ES366" s="71">
        <v>-0.12903499204743901</v>
      </c>
      <c r="ET366" s="71">
        <v>0.91333074268340497</v>
      </c>
      <c r="EU366" s="71">
        <v>3.04255728786611</v>
      </c>
      <c r="EV366" s="71">
        <v>-1.83431409312106</v>
      </c>
      <c r="EW366" s="71">
        <v>3.9377641174657998</v>
      </c>
      <c r="EX366" s="71">
        <v>-2.1622620571128701</v>
      </c>
      <c r="EY366" s="71">
        <v>3.8629871125534399</v>
      </c>
      <c r="EZ366" s="71">
        <v>7.4087658153321403</v>
      </c>
      <c r="FA366" s="71">
        <v>-0.35854532947705597</v>
      </c>
      <c r="FB366" s="71">
        <v>2.6700154542024199</v>
      </c>
      <c r="FC366" s="71">
        <v>7.6249789584531298</v>
      </c>
      <c r="FD366" s="71">
        <v>2.4710666261187799</v>
      </c>
      <c r="FE366" s="71">
        <v>4.1667241395540797</v>
      </c>
      <c r="FF366" s="71">
        <v>-5.5522740682812302</v>
      </c>
      <c r="FG366" s="71">
        <v>-0.59412132720748601</v>
      </c>
      <c r="FH366" s="71">
        <v>11.4780606868145</v>
      </c>
      <c r="FI366" s="71">
        <v>-2.0327498589059698</v>
      </c>
      <c r="FJ366" s="71">
        <v>-6.7723342944869804</v>
      </c>
      <c r="FK366" s="71">
        <v>-1.2587490831861401</v>
      </c>
      <c r="FL366" s="71">
        <v>-1.47474113525442</v>
      </c>
      <c r="FM366" s="71">
        <v>6.0640920295570204</v>
      </c>
      <c r="FN366" s="71">
        <v>0.83593386965028504</v>
      </c>
      <c r="FO366" s="52"/>
      <c r="FP366" s="53"/>
      <c r="FQ366" s="1" t="str">
        <f t="shared" si="548"/>
        <v/>
      </c>
      <c r="FR366" s="1" t="str">
        <f t="shared" si="548"/>
        <v/>
      </c>
      <c r="FS366" s="1" t="str">
        <f t="shared" si="548"/>
        <v/>
      </c>
      <c r="FT366" s="1" t="str">
        <f t="shared" si="548"/>
        <v/>
      </c>
      <c r="FU366" s="1" t="str">
        <f t="shared" si="548"/>
        <v/>
      </c>
      <c r="FV366" s="1" t="str">
        <f t="shared" si="548"/>
        <v/>
      </c>
      <c r="FW366" s="1" t="str">
        <f t="shared" si="545"/>
        <v/>
      </c>
      <c r="FX366" s="1" t="str">
        <f t="shared" si="545"/>
        <v/>
      </c>
      <c r="FY366" s="1" t="str">
        <f t="shared" si="545"/>
        <v/>
      </c>
      <c r="FZ366" s="1" t="str">
        <f t="shared" si="545"/>
        <v/>
      </c>
      <c r="GA366" s="1" t="str">
        <f t="shared" si="545"/>
        <v/>
      </c>
      <c r="GB366" s="1" t="str">
        <f t="shared" si="545"/>
        <v/>
      </c>
      <c r="GC366" s="1" t="str">
        <f t="shared" si="545"/>
        <v/>
      </c>
      <c r="GD366" s="1" t="str">
        <f t="shared" si="545"/>
        <v/>
      </c>
      <c r="GE366" s="1" t="str">
        <f t="shared" si="545"/>
        <v/>
      </c>
      <c r="GF366" s="1" t="str">
        <f t="shared" si="537"/>
        <v/>
      </c>
      <c r="GG366" s="1" t="str">
        <f t="shared" si="537"/>
        <v/>
      </c>
      <c r="GH366" s="1" t="str">
        <f t="shared" si="537"/>
        <v/>
      </c>
      <c r="GI366" s="1" t="str">
        <f t="shared" si="537"/>
        <v/>
      </c>
      <c r="GJ366" s="1" t="str">
        <f t="shared" ref="GJ366:GU374" si="555">IF(BE366="","",IF(OR($AJ366=$AK$1,$AK366=$AK$1),BE366,""))</f>
        <v/>
      </c>
      <c r="GK366" s="1" t="str">
        <f t="shared" si="555"/>
        <v/>
      </c>
      <c r="GL366" s="1" t="str">
        <f t="shared" si="555"/>
        <v/>
      </c>
      <c r="GM366" s="1" t="str">
        <f t="shared" si="555"/>
        <v/>
      </c>
      <c r="GN366" s="1" t="str">
        <f t="shared" si="555"/>
        <v/>
      </c>
      <c r="GO366" s="1" t="str">
        <f t="shared" si="555"/>
        <v/>
      </c>
      <c r="GP366" s="1" t="str">
        <f t="shared" si="555"/>
        <v/>
      </c>
      <c r="GQ366" s="1" t="str">
        <f t="shared" si="555"/>
        <v/>
      </c>
      <c r="GR366" s="1" t="str">
        <f t="shared" si="555"/>
        <v/>
      </c>
      <c r="GS366" s="1" t="str">
        <f t="shared" si="555"/>
        <v/>
      </c>
      <c r="GT366" s="1" t="str">
        <f t="shared" si="555"/>
        <v/>
      </c>
      <c r="GU366" s="1" t="str">
        <f t="shared" si="555"/>
        <v/>
      </c>
      <c r="GV366" s="1" t="str">
        <f t="shared" si="542"/>
        <v/>
      </c>
      <c r="GW366" s="1" t="str">
        <f t="shared" si="542"/>
        <v/>
      </c>
      <c r="GX366" s="1" t="str">
        <f t="shared" si="542"/>
        <v/>
      </c>
      <c r="GY366" s="1" t="str">
        <f t="shared" si="542"/>
        <v/>
      </c>
      <c r="GZ366" s="1" t="str">
        <f t="shared" si="542"/>
        <v/>
      </c>
      <c r="HA366" s="1" t="str">
        <f t="shared" si="542"/>
        <v/>
      </c>
      <c r="HB366" s="1" t="str">
        <f t="shared" si="542"/>
        <v/>
      </c>
      <c r="HC366" s="1" t="str">
        <f t="shared" si="542"/>
        <v/>
      </c>
      <c r="HD366" s="1" t="str">
        <f t="shared" si="540"/>
        <v/>
      </c>
      <c r="HE366" s="1" t="str">
        <f t="shared" si="518"/>
        <v/>
      </c>
      <c r="HF366" s="1" t="str">
        <f t="shared" si="518"/>
        <v/>
      </c>
      <c r="HG366" s="1" t="str">
        <f t="shared" si="518"/>
        <v/>
      </c>
      <c r="HH366" s="1" t="str">
        <f t="shared" si="518"/>
        <v/>
      </c>
      <c r="HI366" s="1" t="str">
        <f t="shared" si="518"/>
        <v/>
      </c>
      <c r="HJ366" s="1" t="str">
        <f t="shared" si="518"/>
        <v/>
      </c>
      <c r="HK366" s="1" t="str">
        <f t="shared" si="518"/>
        <v/>
      </c>
      <c r="HL366" s="1" t="str">
        <f t="shared" si="516"/>
        <v/>
      </c>
      <c r="HM366" s="1" t="str">
        <f t="shared" si="516"/>
        <v/>
      </c>
      <c r="HN366" s="1" t="str">
        <f t="shared" si="501"/>
        <v/>
      </c>
      <c r="HO366" s="1" t="str">
        <f t="shared" si="501"/>
        <v/>
      </c>
      <c r="HP366" s="1" t="str">
        <f t="shared" si="501"/>
        <v/>
      </c>
      <c r="HQ366" s="1" t="str">
        <f t="shared" si="501"/>
        <v/>
      </c>
      <c r="HR366" s="1" t="str">
        <f t="shared" si="501"/>
        <v/>
      </c>
      <c r="HS366" s="1" t="str">
        <f t="shared" si="494"/>
        <v/>
      </c>
      <c r="HT366" s="1" t="str">
        <f t="shared" si="492"/>
        <v/>
      </c>
      <c r="HU366" s="1" t="str">
        <f t="shared" si="492"/>
        <v/>
      </c>
      <c r="HV366" s="1" t="str">
        <f t="shared" si="492"/>
        <v/>
      </c>
      <c r="HW366" s="1" t="str">
        <f t="shared" si="492"/>
        <v/>
      </c>
      <c r="HX366" s="1" t="str">
        <f t="shared" si="492"/>
        <v/>
      </c>
      <c r="HY366" s="1" t="str">
        <f t="shared" si="482"/>
        <v/>
      </c>
      <c r="HZ366" s="1" t="str">
        <f t="shared" si="482"/>
        <v/>
      </c>
      <c r="IA366" s="1" t="str">
        <f t="shared" si="543"/>
        <v/>
      </c>
      <c r="IB366" s="1" t="str">
        <f t="shared" si="543"/>
        <v/>
      </c>
      <c r="IC366" s="1" t="str">
        <f t="shared" si="543"/>
        <v/>
      </c>
      <c r="ID366" s="1" t="str">
        <f t="shared" si="543"/>
        <v/>
      </c>
      <c r="IE366" s="1" t="str">
        <f t="shared" si="543"/>
        <v/>
      </c>
      <c r="IF366" s="1" t="str">
        <f t="shared" si="543"/>
        <v/>
      </c>
      <c r="IG366" s="1" t="str">
        <f t="shared" si="543"/>
        <v/>
      </c>
      <c r="IH366" s="1" t="str">
        <f t="shared" si="543"/>
        <v/>
      </c>
      <c r="II366" s="1" t="str">
        <f t="shared" si="543"/>
        <v/>
      </c>
      <c r="IJ366" s="1" t="str">
        <f t="shared" si="543"/>
        <v/>
      </c>
      <c r="IK366" s="1" t="str">
        <f t="shared" si="512"/>
        <v/>
      </c>
      <c r="IL366" s="1" t="str">
        <f t="shared" si="512"/>
        <v/>
      </c>
      <c r="IM366" s="1" t="str">
        <f t="shared" si="512"/>
        <v/>
      </c>
      <c r="IN366" s="1" t="str">
        <f t="shared" si="512"/>
        <v/>
      </c>
      <c r="IO366" s="1" t="str">
        <f t="shared" si="512"/>
        <v/>
      </c>
      <c r="IP366" s="1" t="str">
        <f t="shared" si="512"/>
        <v/>
      </c>
      <c r="IQ366" s="1" t="str">
        <f t="shared" si="512"/>
        <v/>
      </c>
      <c r="IR366" s="1" t="str">
        <f t="shared" si="512"/>
        <v/>
      </c>
      <c r="IS366" s="1" t="str">
        <f t="shared" si="512"/>
        <v/>
      </c>
      <c r="IT366" s="1" t="str">
        <f t="shared" si="552"/>
        <v/>
      </c>
      <c r="IU366" s="1" t="str">
        <f t="shared" si="552"/>
        <v/>
      </c>
      <c r="IV366" s="1" t="str">
        <f t="shared" si="552"/>
        <v/>
      </c>
      <c r="IW366" s="1" t="str">
        <f t="shared" si="552"/>
        <v/>
      </c>
      <c r="IX366" s="1" t="str">
        <f t="shared" si="552"/>
        <v/>
      </c>
      <c r="IY366" s="1" t="str">
        <f t="shared" si="552"/>
        <v/>
      </c>
      <c r="IZ366" s="1" t="str">
        <f t="shared" si="552"/>
        <v/>
      </c>
      <c r="JA366" s="1" t="str">
        <f t="shared" si="552"/>
        <v/>
      </c>
      <c r="JB366" s="1" t="str">
        <f t="shared" si="552"/>
        <v/>
      </c>
      <c r="JC366" s="1" t="str">
        <f t="shared" si="553"/>
        <v/>
      </c>
      <c r="JD366" s="1" t="str">
        <f t="shared" si="553"/>
        <v/>
      </c>
      <c r="JE366" s="1" t="str">
        <f t="shared" si="553"/>
        <v/>
      </c>
      <c r="JF366" s="1" t="str">
        <f t="shared" si="553"/>
        <v/>
      </c>
      <c r="JG366" s="1" t="str">
        <f t="shared" si="553"/>
        <v/>
      </c>
      <c r="JH366" s="1" t="str">
        <f t="shared" si="553"/>
        <v/>
      </c>
      <c r="JI366" s="1" t="str">
        <f t="shared" si="523"/>
        <v/>
      </c>
      <c r="JJ366" s="1" t="str">
        <f t="shared" si="523"/>
        <v/>
      </c>
      <c r="JK366" s="1" t="str">
        <f t="shared" si="523"/>
        <v/>
      </c>
      <c r="JL366" s="1" t="str">
        <f t="shared" si="523"/>
        <v/>
      </c>
      <c r="JM366" s="1" t="str">
        <f t="shared" si="523"/>
        <v/>
      </c>
      <c r="JN366" s="1" t="str">
        <f t="shared" si="523"/>
        <v/>
      </c>
      <c r="JO366" s="1" t="str">
        <f t="shared" si="523"/>
        <v/>
      </c>
      <c r="JP366" s="1" t="str">
        <f t="shared" si="523"/>
        <v/>
      </c>
      <c r="JQ366" s="1" t="str">
        <f t="shared" si="523"/>
        <v/>
      </c>
      <c r="JR366" s="1" t="str">
        <f t="shared" si="525"/>
        <v/>
      </c>
      <c r="JS366" s="1" t="str">
        <f t="shared" si="525"/>
        <v/>
      </c>
      <c r="JT366" s="1" t="str">
        <f t="shared" si="525"/>
        <v/>
      </c>
      <c r="JU366" s="1" t="str">
        <f t="shared" si="525"/>
        <v/>
      </c>
      <c r="JV366" s="1" t="str">
        <f t="shared" si="525"/>
        <v/>
      </c>
      <c r="JW366" s="1" t="str">
        <f t="shared" si="525"/>
        <v/>
      </c>
      <c r="JX366" s="1" t="str">
        <f t="shared" si="525"/>
        <v/>
      </c>
      <c r="JY366" s="1" t="str">
        <f t="shared" si="525"/>
        <v/>
      </c>
      <c r="JZ366" s="1" t="str">
        <f t="shared" si="525"/>
        <v/>
      </c>
      <c r="KA366" s="1" t="str">
        <f t="shared" si="525"/>
        <v/>
      </c>
      <c r="KB366" s="1" t="str">
        <f t="shared" si="525"/>
        <v/>
      </c>
      <c r="KC366" s="1" t="str">
        <f t="shared" si="525"/>
        <v/>
      </c>
      <c r="KD366" s="1" t="str">
        <f t="shared" si="525"/>
        <v/>
      </c>
      <c r="KE366" s="1" t="str">
        <f t="shared" si="525"/>
        <v/>
      </c>
      <c r="KF366" s="1" t="str">
        <f t="shared" si="525"/>
        <v/>
      </c>
      <c r="KG366" s="1" t="str">
        <f t="shared" si="525"/>
        <v/>
      </c>
      <c r="KH366" s="1" t="str">
        <f t="shared" si="538"/>
        <v/>
      </c>
      <c r="KI366" s="1" t="str">
        <f t="shared" si="538"/>
        <v/>
      </c>
      <c r="KJ366" s="1" t="str">
        <f t="shared" si="538"/>
        <v/>
      </c>
      <c r="KK366" s="1" t="str">
        <f t="shared" si="534"/>
        <v/>
      </c>
      <c r="KL366" s="1" t="str">
        <f t="shared" si="531"/>
        <v/>
      </c>
      <c r="KM366" s="1" t="str">
        <f t="shared" si="531"/>
        <v/>
      </c>
      <c r="KN366" s="1" t="str">
        <f t="shared" si="531"/>
        <v/>
      </c>
      <c r="KO366" s="1" t="str">
        <f t="shared" si="531"/>
        <v/>
      </c>
      <c r="KP366" s="1" t="str">
        <f t="shared" si="531"/>
        <v/>
      </c>
      <c r="KQ366" s="1" t="str">
        <f t="shared" si="531"/>
        <v/>
      </c>
      <c r="KR366" s="1" t="str">
        <f t="shared" si="531"/>
        <v/>
      </c>
      <c r="KS366" s="1" t="str">
        <f t="shared" si="531"/>
        <v/>
      </c>
      <c r="KT366" s="54"/>
      <c r="KU366" s="61">
        <f t="shared" si="524"/>
        <v>0</v>
      </c>
      <c r="KV366" s="61">
        <f t="shared" si="524"/>
        <v>0</v>
      </c>
      <c r="KW366" s="61">
        <f t="shared" si="524"/>
        <v>0</v>
      </c>
      <c r="KX366" s="61">
        <f t="shared" si="524"/>
        <v>0</v>
      </c>
      <c r="KY366" s="61">
        <f t="shared" si="524"/>
        <v>0</v>
      </c>
      <c r="KZ366" s="61">
        <f t="shared" si="524"/>
        <v>0</v>
      </c>
      <c r="LA366" s="61">
        <f t="shared" si="524"/>
        <v>0</v>
      </c>
      <c r="LB366" s="61">
        <f t="shared" si="524"/>
        <v>0</v>
      </c>
      <c r="LC366" s="61">
        <f t="shared" si="521"/>
        <v>0</v>
      </c>
      <c r="LD366" s="61">
        <f t="shared" si="521"/>
        <v>0</v>
      </c>
      <c r="LE366" s="61">
        <f t="shared" si="521"/>
        <v>0</v>
      </c>
      <c r="LF366" s="61">
        <f t="shared" si="521"/>
        <v>0</v>
      </c>
      <c r="LG366" s="61">
        <f t="shared" si="521"/>
        <v>0</v>
      </c>
      <c r="LH366" s="61">
        <f t="shared" si="521"/>
        <v>0</v>
      </c>
      <c r="LI366" s="61">
        <f t="shared" si="521"/>
        <v>0</v>
      </c>
      <c r="LJ366" s="61">
        <f t="shared" si="521"/>
        <v>0</v>
      </c>
      <c r="LK366" s="61">
        <f t="shared" si="520"/>
        <v>0</v>
      </c>
      <c r="LL366" s="61">
        <f t="shared" si="520"/>
        <v>0</v>
      </c>
      <c r="LM366" s="61">
        <f t="shared" si="495"/>
        <v>0</v>
      </c>
      <c r="LN366" s="61">
        <f t="shared" si="495"/>
        <v>0</v>
      </c>
      <c r="LO366" s="61">
        <f t="shared" si="495"/>
        <v>0</v>
      </c>
      <c r="LP366" s="61">
        <f t="shared" si="495"/>
        <v>0</v>
      </c>
      <c r="LQ366" s="61">
        <f t="shared" si="495"/>
        <v>0</v>
      </c>
      <c r="LR366" s="61">
        <f t="shared" si="495"/>
        <v>0</v>
      </c>
      <c r="LS366" s="61">
        <f t="shared" si="495"/>
        <v>0</v>
      </c>
      <c r="LT366" s="61">
        <f t="shared" si="495"/>
        <v>0</v>
      </c>
      <c r="LU366" s="61">
        <f t="shared" si="495"/>
        <v>0</v>
      </c>
      <c r="LV366" s="61">
        <f t="shared" si="495"/>
        <v>0</v>
      </c>
      <c r="LW366" s="61">
        <f t="shared" si="495"/>
        <v>0</v>
      </c>
      <c r="LX366" s="61">
        <f t="shared" si="495"/>
        <v>0</v>
      </c>
      <c r="LY366" s="61">
        <f t="shared" si="546"/>
        <v>0</v>
      </c>
      <c r="LZ366" s="61">
        <f t="shared" si="541"/>
        <v>0</v>
      </c>
      <c r="MA366" s="61">
        <f t="shared" si="541"/>
        <v>0</v>
      </c>
      <c r="MB366" s="61">
        <f t="shared" si="541"/>
        <v>0</v>
      </c>
      <c r="MC366" s="61">
        <f t="shared" si="541"/>
        <v>0</v>
      </c>
      <c r="MD366" s="61">
        <f t="shared" si="541"/>
        <v>0</v>
      </c>
      <c r="ME366" s="61">
        <f t="shared" si="541"/>
        <v>0</v>
      </c>
      <c r="MF366" s="61">
        <f t="shared" si="541"/>
        <v>0</v>
      </c>
      <c r="MG366" s="61">
        <f t="shared" si="541"/>
        <v>0</v>
      </c>
      <c r="MH366" s="61">
        <f t="shared" si="541"/>
        <v>0</v>
      </c>
      <c r="MI366" s="61">
        <f t="shared" si="541"/>
        <v>0</v>
      </c>
      <c r="MJ366" s="61">
        <f t="shared" si="541"/>
        <v>0</v>
      </c>
      <c r="MK366" s="61">
        <f t="shared" si="541"/>
        <v>0</v>
      </c>
      <c r="ML366" s="61">
        <f t="shared" si="541"/>
        <v>0</v>
      </c>
      <c r="MM366" s="61">
        <f t="shared" si="541"/>
        <v>0</v>
      </c>
      <c r="MN366" s="61">
        <f t="shared" si="551"/>
        <v>0</v>
      </c>
      <c r="MO366" s="61">
        <f t="shared" si="551"/>
        <v>0</v>
      </c>
      <c r="MP366" s="61">
        <f t="shared" si="535"/>
        <v>0</v>
      </c>
      <c r="MQ366" s="61">
        <f t="shared" si="535"/>
        <v>0</v>
      </c>
      <c r="MR366" s="61">
        <f t="shared" si="535"/>
        <v>0</v>
      </c>
      <c r="MS366" s="61">
        <f t="shared" si="535"/>
        <v>0</v>
      </c>
      <c r="MT366" s="61">
        <f t="shared" si="535"/>
        <v>0</v>
      </c>
      <c r="MU366" s="61">
        <f t="shared" si="535"/>
        <v>0</v>
      </c>
      <c r="MV366" s="61">
        <f t="shared" si="535"/>
        <v>0</v>
      </c>
      <c r="MW366" s="61">
        <f t="shared" si="535"/>
        <v>0</v>
      </c>
      <c r="MX366" s="61">
        <f t="shared" si="535"/>
        <v>0</v>
      </c>
      <c r="MY366" s="61">
        <f t="shared" si="535"/>
        <v>0</v>
      </c>
      <c r="MZ366" s="61">
        <f t="shared" si="554"/>
        <v>0</v>
      </c>
      <c r="NA366" s="61">
        <f t="shared" si="554"/>
        <v>0</v>
      </c>
      <c r="NB366" s="61">
        <f t="shared" si="554"/>
        <v>0</v>
      </c>
      <c r="NC366" s="61">
        <f t="shared" si="554"/>
        <v>0</v>
      </c>
      <c r="ND366" s="61">
        <f t="shared" si="554"/>
        <v>0</v>
      </c>
      <c r="NE366" s="61">
        <f t="shared" si="554"/>
        <v>0</v>
      </c>
      <c r="NF366" s="61">
        <f t="shared" si="554"/>
        <v>0</v>
      </c>
      <c r="NG366" s="61">
        <f t="shared" si="550"/>
        <v>0</v>
      </c>
      <c r="NH366" s="61">
        <f t="shared" si="550"/>
        <v>0</v>
      </c>
      <c r="NI366" s="61">
        <f t="shared" si="550"/>
        <v>0</v>
      </c>
      <c r="NJ366" s="61">
        <f t="shared" si="550"/>
        <v>0</v>
      </c>
      <c r="NK366" s="61">
        <f t="shared" si="544"/>
        <v>0</v>
      </c>
      <c r="NL366" s="61">
        <f t="shared" si="544"/>
        <v>0</v>
      </c>
      <c r="NM366" s="61">
        <f t="shared" si="544"/>
        <v>0</v>
      </c>
      <c r="NN366" s="61">
        <f t="shared" si="544"/>
        <v>0</v>
      </c>
      <c r="NO366" s="61">
        <f t="shared" si="544"/>
        <v>0</v>
      </c>
      <c r="NP366" s="61">
        <f t="shared" si="544"/>
        <v>0</v>
      </c>
      <c r="NQ366" s="61">
        <f t="shared" si="544"/>
        <v>0</v>
      </c>
      <c r="NR366" s="61">
        <f t="shared" si="544"/>
        <v>0</v>
      </c>
      <c r="NS366" s="61">
        <f t="shared" si="544"/>
        <v>0</v>
      </c>
      <c r="NT366" s="61">
        <f t="shared" si="544"/>
        <v>0</v>
      </c>
      <c r="NU366" s="61">
        <f t="shared" si="544"/>
        <v>0</v>
      </c>
      <c r="NV366" s="61">
        <f t="shared" si="544"/>
        <v>0</v>
      </c>
      <c r="NW366" s="61">
        <f t="shared" si="544"/>
        <v>0</v>
      </c>
      <c r="NX366" s="61">
        <f t="shared" si="544"/>
        <v>0</v>
      </c>
      <c r="NY366" s="61">
        <f t="shared" si="544"/>
        <v>0</v>
      </c>
      <c r="NZ366" s="61" t="str">
        <f t="shared" si="532"/>
        <v/>
      </c>
      <c r="OA366" s="61" t="str">
        <f t="shared" si="532"/>
        <v/>
      </c>
      <c r="OB366" s="61" t="str">
        <f t="shared" si="532"/>
        <v/>
      </c>
      <c r="OC366" s="61" t="str">
        <f t="shared" si="532"/>
        <v/>
      </c>
      <c r="OD366" s="61" t="str">
        <f t="shared" si="532"/>
        <v/>
      </c>
      <c r="OE366" s="61" t="str">
        <f t="shared" si="532"/>
        <v/>
      </c>
      <c r="OF366" s="61" t="str">
        <f t="shared" si="532"/>
        <v/>
      </c>
      <c r="OG366" s="61" t="str">
        <f t="shared" si="532"/>
        <v/>
      </c>
      <c r="OH366" s="61" t="str">
        <f t="shared" si="532"/>
        <v/>
      </c>
      <c r="OI366" s="61" t="str">
        <f t="shared" si="532"/>
        <v/>
      </c>
      <c r="OJ366" s="61" t="str">
        <f t="shared" si="532"/>
        <v/>
      </c>
      <c r="OK366" s="61" t="str">
        <f t="shared" si="539"/>
        <v/>
      </c>
      <c r="OL366" s="61" t="str">
        <f t="shared" si="539"/>
        <v/>
      </c>
      <c r="OM366" s="61" t="str">
        <f t="shared" si="539"/>
        <v/>
      </c>
      <c r="ON366" s="61" t="str">
        <f t="shared" si="539"/>
        <v/>
      </c>
      <c r="OO366" s="61" t="str">
        <f t="shared" si="539"/>
        <v/>
      </c>
      <c r="OP366" s="61" t="str">
        <f t="shared" si="539"/>
        <v/>
      </c>
      <c r="OQ366" s="61" t="str">
        <f t="shared" si="539"/>
        <v/>
      </c>
      <c r="OR366" s="61" t="str">
        <f t="shared" si="539"/>
        <v/>
      </c>
      <c r="OS366" s="61" t="str">
        <f t="shared" si="539"/>
        <v/>
      </c>
      <c r="OT366" s="61" t="str">
        <f t="shared" si="539"/>
        <v/>
      </c>
      <c r="OU366" s="61" t="str">
        <f t="shared" si="539"/>
        <v/>
      </c>
      <c r="OV366" s="61" t="str">
        <f t="shared" si="539"/>
        <v/>
      </c>
      <c r="OW366" s="61" t="str">
        <f t="shared" si="539"/>
        <v/>
      </c>
      <c r="OX366" s="61" t="str">
        <f t="shared" si="539"/>
        <v/>
      </c>
      <c r="OY366" s="61" t="str">
        <f t="shared" si="539"/>
        <v/>
      </c>
      <c r="OZ366" s="61" t="str">
        <f t="shared" si="539"/>
        <v/>
      </c>
      <c r="PA366" s="61" t="str">
        <f t="shared" si="549"/>
        <v/>
      </c>
      <c r="PB366" s="61" t="str">
        <f t="shared" si="549"/>
        <v/>
      </c>
      <c r="PC366" s="61" t="str">
        <f t="shared" si="549"/>
        <v/>
      </c>
      <c r="PD366" s="61" t="str">
        <f t="shared" si="549"/>
        <v/>
      </c>
      <c r="PE366" s="61" t="str">
        <f t="shared" si="549"/>
        <v/>
      </c>
      <c r="PF366" s="61" t="str">
        <f t="shared" si="549"/>
        <v/>
      </c>
      <c r="PG366" s="61" t="str">
        <f t="shared" si="549"/>
        <v/>
      </c>
      <c r="PH366" s="61" t="str">
        <f t="shared" si="526"/>
        <v/>
      </c>
      <c r="PI366" s="61" t="str">
        <f t="shared" si="526"/>
        <v/>
      </c>
      <c r="PJ366" s="61" t="str">
        <f t="shared" si="526"/>
        <v/>
      </c>
      <c r="PK366" s="61" t="str">
        <f t="shared" si="526"/>
        <v/>
      </c>
      <c r="PL366" s="61" t="str">
        <f t="shared" si="526"/>
        <v/>
      </c>
      <c r="PM366" s="61" t="str">
        <f t="shared" si="526"/>
        <v/>
      </c>
      <c r="PN366" s="61" t="str">
        <f t="shared" si="526"/>
        <v/>
      </c>
      <c r="PO366" s="61" t="str">
        <f t="shared" si="526"/>
        <v/>
      </c>
      <c r="PP366" s="61" t="str">
        <f t="shared" si="526"/>
        <v/>
      </c>
      <c r="PQ366" s="61" t="str">
        <f t="shared" si="526"/>
        <v/>
      </c>
      <c r="PR366" s="61" t="str">
        <f t="shared" si="547"/>
        <v/>
      </c>
      <c r="PS366" s="61" t="str">
        <f t="shared" si="547"/>
        <v/>
      </c>
      <c r="PT366" s="61" t="str">
        <f t="shared" si="547"/>
        <v/>
      </c>
      <c r="PU366" s="61" t="str">
        <f t="shared" si="547"/>
        <v/>
      </c>
      <c r="PV366" s="61" t="str">
        <f t="shared" si="547"/>
        <v/>
      </c>
      <c r="PW366" s="61" t="str">
        <f t="shared" si="547"/>
        <v/>
      </c>
    </row>
    <row r="367" spans="1:439" ht="15" customHeight="1" x14ac:dyDescent="0.25">
      <c r="A367" s="59">
        <v>492</v>
      </c>
      <c r="B367" s="59" t="s">
        <v>175</v>
      </c>
      <c r="C367" s="59" t="s">
        <v>971</v>
      </c>
      <c r="D367" s="59" t="s">
        <v>972</v>
      </c>
      <c r="E367" s="59" t="s">
        <v>186</v>
      </c>
      <c r="F367" s="59" t="s">
        <v>179</v>
      </c>
      <c r="G367" s="59" t="s">
        <v>179</v>
      </c>
      <c r="H367" s="69">
        <v>41526</v>
      </c>
      <c r="I367" s="87">
        <f t="shared" si="527"/>
        <v>2013</v>
      </c>
      <c r="J367" s="59" t="s">
        <v>973</v>
      </c>
      <c r="K367" s="59" t="s">
        <v>972</v>
      </c>
      <c r="L367" s="59" t="s">
        <v>188</v>
      </c>
      <c r="M367" s="59">
        <v>100</v>
      </c>
      <c r="N367" s="60" t="s">
        <v>939</v>
      </c>
      <c r="O367" s="60">
        <v>338.06065124999901</v>
      </c>
      <c r="P367" s="60" t="b">
        <f t="shared" si="504"/>
        <v>1</v>
      </c>
      <c r="Q367" s="60">
        <f t="shared" si="505"/>
        <v>1</v>
      </c>
      <c r="R367" s="60">
        <f t="shared" si="505"/>
        <v>1</v>
      </c>
      <c r="S367" s="62" t="s">
        <v>183</v>
      </c>
      <c r="T367" s="11">
        <v>2.9411764709999999</v>
      </c>
      <c r="U367" s="60" t="b">
        <f t="shared" si="506"/>
        <v>1</v>
      </c>
      <c r="V367" s="60">
        <f t="shared" si="536"/>
        <v>1</v>
      </c>
      <c r="W367" s="60">
        <f t="shared" si="536"/>
        <v>1</v>
      </c>
      <c r="X367" s="89">
        <f t="shared" si="507"/>
        <v>4</v>
      </c>
      <c r="Y367" s="89" t="b">
        <f t="shared" si="508"/>
        <v>1</v>
      </c>
      <c r="Z367" s="89">
        <f t="shared" si="509"/>
        <v>0</v>
      </c>
      <c r="AA367" s="89">
        <v>0</v>
      </c>
      <c r="AB367" s="72">
        <f t="shared" si="510"/>
        <v>1</v>
      </c>
      <c r="AC367" s="65">
        <v>1.0366</v>
      </c>
      <c r="AD367" s="66">
        <f>+O367/AC367</f>
        <v>326.12449474242624</v>
      </c>
      <c r="AE367" s="90">
        <f t="shared" si="511"/>
        <v>326.12449474242624</v>
      </c>
      <c r="AF367" s="91">
        <f t="shared" si="528"/>
        <v>1.5086263311456645</v>
      </c>
      <c r="AG367" s="59" t="s">
        <v>973</v>
      </c>
      <c r="AH367" s="69">
        <v>41526</v>
      </c>
      <c r="AI367">
        <f t="shared" si="529"/>
        <v>2</v>
      </c>
      <c r="AJ367" s="70" t="str">
        <f t="shared" si="530"/>
        <v>G</v>
      </c>
      <c r="AK367">
        <f t="shared" si="533"/>
        <v>2</v>
      </c>
      <c r="DR367" s="71">
        <v>-1.6949152553607101</v>
      </c>
      <c r="DS367" s="71">
        <v>-4.3103448265419102</v>
      </c>
      <c r="DT367" s="71">
        <v>-24.9999999998095</v>
      </c>
      <c r="DU367" s="71">
        <v>12.6436781604276</v>
      </c>
      <c r="DV367" s="71">
        <v>-13.2653061232915</v>
      </c>
      <c r="DW367" s="71">
        <v>-18.823529412699699</v>
      </c>
      <c r="DX367" s="71">
        <v>1.40845070414262</v>
      </c>
      <c r="DY367" s="71">
        <v>5.5555555549368298</v>
      </c>
      <c r="DZ367" s="71">
        <v>5.9210526318288297</v>
      </c>
      <c r="EA367" s="71">
        <v>9.3456913983577898</v>
      </c>
      <c r="EB367" s="71">
        <v>14.5161721855411</v>
      </c>
      <c r="EC367" s="71">
        <v>3.10742090286442</v>
      </c>
      <c r="ED367" s="71">
        <v>2.8588337812307998</v>
      </c>
      <c r="EE367" s="71">
        <v>-5.7308797771740601</v>
      </c>
      <c r="EF367" s="71">
        <v>5.9768515150654196</v>
      </c>
      <c r="EG367" s="71">
        <v>14.476066201930999</v>
      </c>
      <c r="EH367" s="71">
        <v>11.0394224329818</v>
      </c>
      <c r="EI367" s="71">
        <v>8.2706581504110392</v>
      </c>
      <c r="EJ367" s="71">
        <v>1.9719951346206701</v>
      </c>
      <c r="EK367" s="71">
        <v>-9.1699910913573195</v>
      </c>
      <c r="EL367" s="71">
        <v>10.1928754862061</v>
      </c>
      <c r="EM367" s="71">
        <v>-11.878180038693699</v>
      </c>
      <c r="EN367" s="71">
        <v>-17.212795070026001</v>
      </c>
      <c r="EO367" s="71">
        <v>-20.928554349139102</v>
      </c>
      <c r="EP367" s="71">
        <v>-8.1264337566950005</v>
      </c>
      <c r="EQ367" s="71">
        <v>7.7848582836782798</v>
      </c>
      <c r="ER367" s="71">
        <v>21.097351841065802</v>
      </c>
      <c r="ES367" s="71">
        <v>8.4510112015675904</v>
      </c>
      <c r="ET367" s="71">
        <v>5.9932012997574198</v>
      </c>
      <c r="EU367" s="71">
        <v>-7.3723719200331503</v>
      </c>
      <c r="EV367" s="71">
        <v>-9.6819536633687893</v>
      </c>
      <c r="EW367" s="71">
        <v>-18.328153519748501</v>
      </c>
      <c r="EX367" s="71">
        <v>-11.026417471120499</v>
      </c>
      <c r="EY367" s="71">
        <v>-1.8284476390409301</v>
      </c>
      <c r="EZ367" s="71">
        <v>18.983957221818098</v>
      </c>
      <c r="FA367" s="71">
        <v>-1.9057519047875999</v>
      </c>
      <c r="FB367" s="71">
        <v>-19.6239915472013</v>
      </c>
      <c r="FC367" s="71">
        <v>6.1569891666738004</v>
      </c>
      <c r="FD367" s="71">
        <v>13.2847367755371</v>
      </c>
      <c r="FE367" s="71">
        <v>26.485181354957401</v>
      </c>
      <c r="FF367" s="71">
        <v>12.3064936630186</v>
      </c>
      <c r="FG367" s="71">
        <v>-3.3082351714264702</v>
      </c>
      <c r="FH367" s="71">
        <v>3.4054496718199498</v>
      </c>
      <c r="FI367" s="71">
        <v>-13.654676259656799</v>
      </c>
      <c r="FJ367" s="71">
        <v>9.6211313084690406</v>
      </c>
      <c r="FK367" s="71">
        <v>3.3234427047301098</v>
      </c>
      <c r="FL367" s="71">
        <v>-5.7110484747053301</v>
      </c>
      <c r="FM367" s="71">
        <v>9.65522277234294</v>
      </c>
      <c r="FN367" s="71">
        <v>-1.42915120993929</v>
      </c>
      <c r="FO367" s="52"/>
      <c r="FP367" s="53"/>
      <c r="FQ367" s="1" t="str">
        <f t="shared" si="548"/>
        <v/>
      </c>
      <c r="FR367" s="1" t="str">
        <f t="shared" si="548"/>
        <v/>
      </c>
      <c r="FS367" s="1" t="str">
        <f t="shared" si="548"/>
        <v/>
      </c>
      <c r="FT367" s="1" t="str">
        <f t="shared" si="548"/>
        <v/>
      </c>
      <c r="FU367" s="1" t="str">
        <f t="shared" si="548"/>
        <v/>
      </c>
      <c r="FV367" s="1" t="str">
        <f t="shared" si="548"/>
        <v/>
      </c>
      <c r="FW367" s="1" t="str">
        <f t="shared" si="545"/>
        <v/>
      </c>
      <c r="FX367" s="1" t="str">
        <f t="shared" si="545"/>
        <v/>
      </c>
      <c r="FY367" s="1" t="str">
        <f t="shared" si="545"/>
        <v/>
      </c>
      <c r="FZ367" s="1" t="str">
        <f t="shared" si="545"/>
        <v/>
      </c>
      <c r="GA367" s="1" t="str">
        <f t="shared" si="545"/>
        <v/>
      </c>
      <c r="GB367" s="1" t="str">
        <f t="shared" si="545"/>
        <v/>
      </c>
      <c r="GC367" s="1" t="str">
        <f t="shared" si="545"/>
        <v/>
      </c>
      <c r="GD367" s="1" t="str">
        <f t="shared" si="545"/>
        <v/>
      </c>
      <c r="GE367" s="1" t="str">
        <f t="shared" si="545"/>
        <v/>
      </c>
      <c r="GF367" s="1" t="str">
        <f t="shared" si="545"/>
        <v/>
      </c>
      <c r="GG367" s="1" t="str">
        <f t="shared" si="545"/>
        <v/>
      </c>
      <c r="GH367" s="1" t="str">
        <f t="shared" si="545"/>
        <v/>
      </c>
      <c r="GI367" s="1" t="str">
        <f t="shared" si="545"/>
        <v/>
      </c>
      <c r="GJ367" s="1" t="str">
        <f t="shared" si="555"/>
        <v/>
      </c>
      <c r="GK367" s="1" t="str">
        <f t="shared" si="555"/>
        <v/>
      </c>
      <c r="GL367" s="1" t="str">
        <f t="shared" si="555"/>
        <v/>
      </c>
      <c r="GM367" s="1" t="str">
        <f t="shared" si="555"/>
        <v/>
      </c>
      <c r="GN367" s="1" t="str">
        <f t="shared" si="555"/>
        <v/>
      </c>
      <c r="GO367" s="1" t="str">
        <f t="shared" si="555"/>
        <v/>
      </c>
      <c r="GP367" s="1" t="str">
        <f t="shared" si="555"/>
        <v/>
      </c>
      <c r="GQ367" s="1" t="str">
        <f t="shared" si="555"/>
        <v/>
      </c>
      <c r="GR367" s="1" t="str">
        <f t="shared" si="555"/>
        <v/>
      </c>
      <c r="GS367" s="1" t="str">
        <f t="shared" si="555"/>
        <v/>
      </c>
      <c r="GT367" s="1" t="str">
        <f t="shared" si="555"/>
        <v/>
      </c>
      <c r="GU367" s="1" t="str">
        <f t="shared" si="555"/>
        <v/>
      </c>
      <c r="GV367" s="1" t="str">
        <f t="shared" si="542"/>
        <v/>
      </c>
      <c r="GW367" s="1" t="str">
        <f t="shared" si="542"/>
        <v/>
      </c>
      <c r="GX367" s="1" t="str">
        <f t="shared" si="542"/>
        <v/>
      </c>
      <c r="GY367" s="1" t="str">
        <f t="shared" si="542"/>
        <v/>
      </c>
      <c r="GZ367" s="1" t="str">
        <f t="shared" si="542"/>
        <v/>
      </c>
      <c r="HA367" s="1" t="str">
        <f t="shared" si="542"/>
        <v/>
      </c>
      <c r="HB367" s="1" t="str">
        <f t="shared" si="542"/>
        <v/>
      </c>
      <c r="HC367" s="1" t="str">
        <f t="shared" si="542"/>
        <v/>
      </c>
      <c r="HD367" s="1" t="str">
        <f t="shared" si="540"/>
        <v/>
      </c>
      <c r="HE367" s="1" t="str">
        <f t="shared" si="518"/>
        <v/>
      </c>
      <c r="HF367" s="1" t="str">
        <f t="shared" si="518"/>
        <v/>
      </c>
      <c r="HG367" s="1" t="str">
        <f t="shared" si="518"/>
        <v/>
      </c>
      <c r="HH367" s="1" t="str">
        <f t="shared" si="518"/>
        <v/>
      </c>
      <c r="HI367" s="1" t="str">
        <f t="shared" si="518"/>
        <v/>
      </c>
      <c r="HJ367" s="1" t="str">
        <f t="shared" si="518"/>
        <v/>
      </c>
      <c r="HK367" s="1" t="str">
        <f t="shared" si="518"/>
        <v/>
      </c>
      <c r="HL367" s="1" t="str">
        <f t="shared" si="516"/>
        <v/>
      </c>
      <c r="HM367" s="1" t="str">
        <f t="shared" si="516"/>
        <v/>
      </c>
      <c r="HN367" s="1" t="str">
        <f t="shared" si="501"/>
        <v/>
      </c>
      <c r="HO367" s="1" t="str">
        <f t="shared" si="501"/>
        <v/>
      </c>
      <c r="HP367" s="1" t="str">
        <f t="shared" si="501"/>
        <v/>
      </c>
      <c r="HQ367" s="1" t="str">
        <f t="shared" si="501"/>
        <v/>
      </c>
      <c r="HR367" s="1" t="str">
        <f t="shared" si="501"/>
        <v/>
      </c>
      <c r="HS367" s="1" t="str">
        <f t="shared" si="494"/>
        <v/>
      </c>
      <c r="HT367" s="1" t="str">
        <f t="shared" si="492"/>
        <v/>
      </c>
      <c r="HU367" s="1" t="str">
        <f t="shared" si="492"/>
        <v/>
      </c>
      <c r="HV367" s="1" t="str">
        <f t="shared" si="492"/>
        <v/>
      </c>
      <c r="HW367" s="1" t="str">
        <f t="shared" si="492"/>
        <v/>
      </c>
      <c r="HX367" s="1" t="str">
        <f t="shared" si="492"/>
        <v/>
      </c>
      <c r="HY367" s="1" t="str">
        <f t="shared" si="482"/>
        <v/>
      </c>
      <c r="HZ367" s="1" t="str">
        <f t="shared" si="482"/>
        <v/>
      </c>
      <c r="IA367" s="1" t="str">
        <f t="shared" si="543"/>
        <v/>
      </c>
      <c r="IB367" s="1" t="str">
        <f t="shared" si="543"/>
        <v/>
      </c>
      <c r="IC367" s="1" t="str">
        <f t="shared" si="543"/>
        <v/>
      </c>
      <c r="ID367" s="1" t="str">
        <f t="shared" si="543"/>
        <v/>
      </c>
      <c r="IE367" s="1" t="str">
        <f t="shared" si="543"/>
        <v/>
      </c>
      <c r="IF367" s="1" t="str">
        <f t="shared" si="543"/>
        <v/>
      </c>
      <c r="IG367" s="1" t="str">
        <f t="shared" si="543"/>
        <v/>
      </c>
      <c r="IH367" s="1" t="str">
        <f t="shared" si="543"/>
        <v/>
      </c>
      <c r="II367" s="1" t="str">
        <f t="shared" si="543"/>
        <v/>
      </c>
      <c r="IJ367" s="1" t="str">
        <f t="shared" si="543"/>
        <v/>
      </c>
      <c r="IK367" s="1" t="str">
        <f t="shared" si="512"/>
        <v/>
      </c>
      <c r="IL367" s="1" t="str">
        <f t="shared" si="512"/>
        <v/>
      </c>
      <c r="IM367" s="1" t="str">
        <f t="shared" si="512"/>
        <v/>
      </c>
      <c r="IN367" s="1" t="str">
        <f t="shared" si="512"/>
        <v/>
      </c>
      <c r="IO367" s="1" t="str">
        <f t="shared" si="512"/>
        <v/>
      </c>
      <c r="IP367" s="1" t="str">
        <f t="shared" si="512"/>
        <v/>
      </c>
      <c r="IQ367" s="1" t="str">
        <f t="shared" si="512"/>
        <v/>
      </c>
      <c r="IR367" s="1" t="str">
        <f t="shared" si="512"/>
        <v/>
      </c>
      <c r="IS367" s="1" t="str">
        <f t="shared" si="512"/>
        <v/>
      </c>
      <c r="IT367" s="1" t="str">
        <f t="shared" si="552"/>
        <v/>
      </c>
      <c r="IU367" s="1" t="str">
        <f t="shared" si="552"/>
        <v/>
      </c>
      <c r="IV367" s="1" t="str">
        <f t="shared" si="552"/>
        <v/>
      </c>
      <c r="IW367" s="1">
        <f t="shared" si="552"/>
        <v>-1.6949152553607101</v>
      </c>
      <c r="IX367" s="1">
        <f t="shared" si="552"/>
        <v>-4.3103448265419102</v>
      </c>
      <c r="IY367" s="1">
        <f t="shared" si="552"/>
        <v>-24.9999999998095</v>
      </c>
      <c r="IZ367" s="1">
        <f t="shared" si="552"/>
        <v>12.6436781604276</v>
      </c>
      <c r="JA367" s="1">
        <f t="shared" si="552"/>
        <v>-13.2653061232915</v>
      </c>
      <c r="JB367" s="1">
        <f t="shared" si="552"/>
        <v>-18.823529412699699</v>
      </c>
      <c r="JC367" s="1">
        <f t="shared" si="553"/>
        <v>1.40845070414262</v>
      </c>
      <c r="JD367" s="1">
        <f t="shared" si="553"/>
        <v>5.5555555549368298</v>
      </c>
      <c r="JE367" s="1">
        <f t="shared" si="553"/>
        <v>5.9210526318288297</v>
      </c>
      <c r="JF367" s="1">
        <f t="shared" si="553"/>
        <v>9.3456913983577898</v>
      </c>
      <c r="JG367" s="1">
        <f t="shared" si="553"/>
        <v>14.5161721855411</v>
      </c>
      <c r="JH367" s="1">
        <f t="shared" si="553"/>
        <v>3.10742090286442</v>
      </c>
      <c r="JI367" s="1">
        <f t="shared" si="523"/>
        <v>2.8588337812307998</v>
      </c>
      <c r="JJ367" s="1">
        <f t="shared" si="523"/>
        <v>-5.7308797771740601</v>
      </c>
      <c r="JK367" s="1">
        <f t="shared" si="523"/>
        <v>5.9768515150654196</v>
      </c>
      <c r="JL367" s="1">
        <f t="shared" si="523"/>
        <v>14.476066201930999</v>
      </c>
      <c r="JM367" s="1">
        <f t="shared" si="523"/>
        <v>11.0394224329818</v>
      </c>
      <c r="JN367" s="1">
        <f t="shared" si="523"/>
        <v>8.2706581504110392</v>
      </c>
      <c r="JO367" s="1">
        <f t="shared" si="523"/>
        <v>1.9719951346206701</v>
      </c>
      <c r="JP367" s="1">
        <f t="shared" si="523"/>
        <v>-9.1699910913573195</v>
      </c>
      <c r="JQ367" s="1">
        <f t="shared" si="523"/>
        <v>10.1928754862061</v>
      </c>
      <c r="JR367" s="1">
        <f t="shared" si="525"/>
        <v>-11.878180038693699</v>
      </c>
      <c r="JS367" s="1">
        <f t="shared" si="525"/>
        <v>-17.212795070026001</v>
      </c>
      <c r="JT367" s="1">
        <f t="shared" si="525"/>
        <v>-20.928554349139102</v>
      </c>
      <c r="JU367" s="1">
        <f t="shared" si="525"/>
        <v>-8.1264337566950005</v>
      </c>
      <c r="JV367" s="1">
        <f t="shared" si="525"/>
        <v>7.7848582836782798</v>
      </c>
      <c r="JW367" s="1">
        <f t="shared" si="525"/>
        <v>21.097351841065802</v>
      </c>
      <c r="JX367" s="1">
        <f t="shared" si="525"/>
        <v>8.4510112015675904</v>
      </c>
      <c r="JY367" s="1">
        <f t="shared" si="525"/>
        <v>5.9932012997574198</v>
      </c>
      <c r="JZ367" s="1">
        <f t="shared" si="525"/>
        <v>-7.3723719200331503</v>
      </c>
      <c r="KA367" s="1">
        <f t="shared" si="525"/>
        <v>-9.6819536633687893</v>
      </c>
      <c r="KB367" s="1">
        <f t="shared" si="525"/>
        <v>-18.328153519748501</v>
      </c>
      <c r="KC367" s="1">
        <f t="shared" si="525"/>
        <v>-11.026417471120499</v>
      </c>
      <c r="KD367" s="1">
        <f t="shared" si="525"/>
        <v>-1.8284476390409301</v>
      </c>
      <c r="KE367" s="1">
        <f t="shared" si="525"/>
        <v>18.983957221818098</v>
      </c>
      <c r="KF367" s="1">
        <f t="shared" si="525"/>
        <v>-1.9057519047875999</v>
      </c>
      <c r="KG367" s="1">
        <f t="shared" si="525"/>
        <v>-19.6239915472013</v>
      </c>
      <c r="KH367" s="1">
        <f t="shared" si="538"/>
        <v>6.1569891666738004</v>
      </c>
      <c r="KI367" s="1">
        <f t="shared" si="538"/>
        <v>13.2847367755371</v>
      </c>
      <c r="KJ367" s="1">
        <f t="shared" si="538"/>
        <v>26.485181354957401</v>
      </c>
      <c r="KK367" s="1">
        <f t="shared" si="534"/>
        <v>12.3064936630186</v>
      </c>
      <c r="KL367" s="1">
        <f t="shared" si="531"/>
        <v>-3.3082351714264702</v>
      </c>
      <c r="KM367" s="1">
        <f t="shared" si="531"/>
        <v>3.4054496718199498</v>
      </c>
      <c r="KN367" s="1">
        <f t="shared" si="531"/>
        <v>-13.654676259656799</v>
      </c>
      <c r="KO367" s="1">
        <f t="shared" si="531"/>
        <v>9.6211313084690406</v>
      </c>
      <c r="KP367" s="1">
        <f t="shared" si="531"/>
        <v>3.3234427047301098</v>
      </c>
      <c r="KQ367" s="1">
        <f t="shared" si="531"/>
        <v>-5.7110484747053301</v>
      </c>
      <c r="KR367" s="1">
        <f t="shared" si="531"/>
        <v>9.65522277234294</v>
      </c>
      <c r="KS367" s="1">
        <f t="shared" si="531"/>
        <v>-1.42915120993929</v>
      </c>
      <c r="KT367" s="54"/>
      <c r="KU367" s="61">
        <f t="shared" si="524"/>
        <v>0</v>
      </c>
      <c r="KV367" s="61">
        <f t="shared" si="524"/>
        <v>0</v>
      </c>
      <c r="KW367" s="61">
        <f t="shared" si="524"/>
        <v>0</v>
      </c>
      <c r="KX367" s="61">
        <f t="shared" si="524"/>
        <v>0</v>
      </c>
      <c r="KY367" s="61">
        <f t="shared" si="524"/>
        <v>0</v>
      </c>
      <c r="KZ367" s="61">
        <f t="shared" si="524"/>
        <v>0</v>
      </c>
      <c r="LA367" s="61">
        <f t="shared" si="524"/>
        <v>0</v>
      </c>
      <c r="LB367" s="61">
        <f t="shared" si="524"/>
        <v>0</v>
      </c>
      <c r="LC367" s="61">
        <f t="shared" si="521"/>
        <v>0</v>
      </c>
      <c r="LD367" s="61">
        <f t="shared" si="521"/>
        <v>0</v>
      </c>
      <c r="LE367" s="61">
        <f t="shared" si="521"/>
        <v>0</v>
      </c>
      <c r="LF367" s="61">
        <f t="shared" si="521"/>
        <v>0</v>
      </c>
      <c r="LG367" s="61">
        <f t="shared" si="521"/>
        <v>0</v>
      </c>
      <c r="LH367" s="61">
        <f t="shared" si="521"/>
        <v>0</v>
      </c>
      <c r="LI367" s="61">
        <f t="shared" si="521"/>
        <v>0</v>
      </c>
      <c r="LJ367" s="61">
        <f t="shared" si="521"/>
        <v>0</v>
      </c>
      <c r="LK367" s="61">
        <f t="shared" si="520"/>
        <v>0</v>
      </c>
      <c r="LL367" s="61">
        <f t="shared" si="520"/>
        <v>0</v>
      </c>
      <c r="LM367" s="61">
        <f t="shared" si="495"/>
        <v>0</v>
      </c>
      <c r="LN367" s="61">
        <f t="shared" si="495"/>
        <v>0</v>
      </c>
      <c r="LO367" s="61">
        <f t="shared" si="495"/>
        <v>0</v>
      </c>
      <c r="LP367" s="61">
        <f t="shared" si="495"/>
        <v>0</v>
      </c>
      <c r="LQ367" s="61">
        <f t="shared" si="495"/>
        <v>0</v>
      </c>
      <c r="LR367" s="61">
        <f t="shared" si="495"/>
        <v>0</v>
      </c>
      <c r="LS367" s="61">
        <f t="shared" si="495"/>
        <v>0</v>
      </c>
      <c r="LT367" s="61">
        <f t="shared" si="495"/>
        <v>0</v>
      </c>
      <c r="LU367" s="61">
        <f t="shared" si="495"/>
        <v>0</v>
      </c>
      <c r="LV367" s="61">
        <f t="shared" si="495"/>
        <v>0</v>
      </c>
      <c r="LW367" s="61">
        <f t="shared" si="495"/>
        <v>0</v>
      </c>
      <c r="LX367" s="61">
        <f t="shared" si="495"/>
        <v>0</v>
      </c>
      <c r="LY367" s="61">
        <f t="shared" si="546"/>
        <v>0</v>
      </c>
      <c r="LZ367" s="61">
        <f t="shared" si="541"/>
        <v>0</v>
      </c>
      <c r="MA367" s="61">
        <f t="shared" si="541"/>
        <v>0</v>
      </c>
      <c r="MB367" s="61">
        <f t="shared" si="541"/>
        <v>0</v>
      </c>
      <c r="MC367" s="61">
        <f t="shared" si="541"/>
        <v>0</v>
      </c>
      <c r="MD367" s="61">
        <f t="shared" si="541"/>
        <v>0</v>
      </c>
      <c r="ME367" s="61">
        <f t="shared" si="541"/>
        <v>0</v>
      </c>
      <c r="MF367" s="61">
        <f t="shared" si="541"/>
        <v>0</v>
      </c>
      <c r="MG367" s="61">
        <f t="shared" si="541"/>
        <v>0</v>
      </c>
      <c r="MH367" s="61">
        <f t="shared" si="541"/>
        <v>0</v>
      </c>
      <c r="MI367" s="61">
        <f t="shared" si="541"/>
        <v>0</v>
      </c>
      <c r="MJ367" s="61">
        <f t="shared" si="541"/>
        <v>0</v>
      </c>
      <c r="MK367" s="61">
        <f t="shared" si="541"/>
        <v>0</v>
      </c>
      <c r="ML367" s="61">
        <f t="shared" si="541"/>
        <v>0</v>
      </c>
      <c r="MM367" s="61">
        <f t="shared" si="541"/>
        <v>0</v>
      </c>
      <c r="MN367" s="61">
        <f t="shared" si="551"/>
        <v>0</v>
      </c>
      <c r="MO367" s="61">
        <f t="shared" si="551"/>
        <v>0</v>
      </c>
      <c r="MP367" s="61">
        <f t="shared" si="535"/>
        <v>0</v>
      </c>
      <c r="MQ367" s="61">
        <f t="shared" si="535"/>
        <v>0</v>
      </c>
      <c r="MR367" s="61">
        <f t="shared" si="535"/>
        <v>0</v>
      </c>
      <c r="MS367" s="61">
        <f t="shared" si="535"/>
        <v>0</v>
      </c>
      <c r="MT367" s="61">
        <f t="shared" si="535"/>
        <v>0</v>
      </c>
      <c r="MU367" s="61">
        <f t="shared" si="535"/>
        <v>0</v>
      </c>
      <c r="MV367" s="61">
        <f t="shared" si="535"/>
        <v>0</v>
      </c>
      <c r="MW367" s="61">
        <f t="shared" si="535"/>
        <v>0</v>
      </c>
      <c r="MX367" s="61">
        <f t="shared" si="535"/>
        <v>0</v>
      </c>
      <c r="MY367" s="61">
        <f t="shared" si="535"/>
        <v>0</v>
      </c>
      <c r="MZ367" s="61">
        <f t="shared" si="554"/>
        <v>0</v>
      </c>
      <c r="NA367" s="61">
        <f t="shared" si="554"/>
        <v>0</v>
      </c>
      <c r="NB367" s="61">
        <f t="shared" si="554"/>
        <v>0</v>
      </c>
      <c r="NC367" s="61">
        <f t="shared" si="554"/>
        <v>0</v>
      </c>
      <c r="ND367" s="61">
        <f t="shared" si="554"/>
        <v>0</v>
      </c>
      <c r="NE367" s="61">
        <f t="shared" si="554"/>
        <v>0</v>
      </c>
      <c r="NF367" s="61">
        <f t="shared" si="554"/>
        <v>0</v>
      </c>
      <c r="NG367" s="61">
        <f t="shared" si="550"/>
        <v>0</v>
      </c>
      <c r="NH367" s="61">
        <f t="shared" si="550"/>
        <v>0</v>
      </c>
      <c r="NI367" s="61">
        <f t="shared" si="550"/>
        <v>0</v>
      </c>
      <c r="NJ367" s="61">
        <f t="shared" si="550"/>
        <v>0</v>
      </c>
      <c r="NK367" s="61">
        <f t="shared" si="544"/>
        <v>0</v>
      </c>
      <c r="NL367" s="61">
        <f t="shared" si="544"/>
        <v>0</v>
      </c>
      <c r="NM367" s="61">
        <f t="shared" si="544"/>
        <v>0</v>
      </c>
      <c r="NN367" s="61">
        <f t="shared" si="544"/>
        <v>0</v>
      </c>
      <c r="NO367" s="61">
        <f t="shared" si="544"/>
        <v>0</v>
      </c>
      <c r="NP367" s="61">
        <f t="shared" si="544"/>
        <v>0</v>
      </c>
      <c r="NQ367" s="61">
        <f t="shared" si="544"/>
        <v>0</v>
      </c>
      <c r="NR367" s="61">
        <f t="shared" si="544"/>
        <v>0</v>
      </c>
      <c r="NS367" s="61">
        <f t="shared" si="544"/>
        <v>0</v>
      </c>
      <c r="NT367" s="61">
        <f t="shared" si="544"/>
        <v>0</v>
      </c>
      <c r="NU367" s="61">
        <f t="shared" si="544"/>
        <v>0</v>
      </c>
      <c r="NV367" s="61">
        <f t="shared" si="544"/>
        <v>0</v>
      </c>
      <c r="NW367" s="61">
        <f t="shared" si="544"/>
        <v>0</v>
      </c>
      <c r="NX367" s="61">
        <f t="shared" si="544"/>
        <v>0</v>
      </c>
      <c r="NY367" s="61">
        <f t="shared" si="544"/>
        <v>0</v>
      </c>
      <c r="NZ367" s="61" t="str">
        <f t="shared" si="532"/>
        <v/>
      </c>
      <c r="OA367" s="61" t="str">
        <f t="shared" si="532"/>
        <v/>
      </c>
      <c r="OB367" s="61" t="str">
        <f t="shared" si="532"/>
        <v/>
      </c>
      <c r="OC367" s="61" t="str">
        <f t="shared" si="532"/>
        <v/>
      </c>
      <c r="OD367" s="61" t="str">
        <f t="shared" si="532"/>
        <v/>
      </c>
      <c r="OE367" s="61" t="str">
        <f t="shared" si="532"/>
        <v/>
      </c>
      <c r="OF367" s="61" t="str">
        <f t="shared" si="532"/>
        <v/>
      </c>
      <c r="OG367" s="61" t="str">
        <f t="shared" si="532"/>
        <v/>
      </c>
      <c r="OH367" s="61" t="str">
        <f t="shared" si="532"/>
        <v/>
      </c>
      <c r="OI367" s="61" t="str">
        <f t="shared" si="532"/>
        <v/>
      </c>
      <c r="OJ367" s="61" t="str">
        <f t="shared" si="532"/>
        <v/>
      </c>
      <c r="OK367" s="61" t="str">
        <f t="shared" si="539"/>
        <v/>
      </c>
      <c r="OL367" s="61" t="str">
        <f t="shared" si="539"/>
        <v/>
      </c>
      <c r="OM367" s="61" t="str">
        <f t="shared" si="539"/>
        <v/>
      </c>
      <c r="ON367" s="61" t="str">
        <f t="shared" si="539"/>
        <v/>
      </c>
      <c r="OO367" s="61" t="str">
        <f t="shared" si="539"/>
        <v/>
      </c>
      <c r="OP367" s="61" t="str">
        <f t="shared" si="539"/>
        <v/>
      </c>
      <c r="OQ367" s="61" t="str">
        <f t="shared" si="539"/>
        <v/>
      </c>
      <c r="OR367" s="61" t="str">
        <f t="shared" si="539"/>
        <v/>
      </c>
      <c r="OS367" s="61" t="str">
        <f t="shared" si="539"/>
        <v/>
      </c>
      <c r="OT367" s="61" t="str">
        <f t="shared" si="539"/>
        <v/>
      </c>
      <c r="OU367" s="61" t="str">
        <f t="shared" si="539"/>
        <v/>
      </c>
      <c r="OV367" s="61" t="str">
        <f t="shared" si="539"/>
        <v/>
      </c>
      <c r="OW367" s="61" t="str">
        <f t="shared" si="539"/>
        <v/>
      </c>
      <c r="OX367" s="61" t="str">
        <f t="shared" si="539"/>
        <v/>
      </c>
      <c r="OY367" s="61" t="str">
        <f t="shared" si="539"/>
        <v/>
      </c>
      <c r="OZ367" s="61" t="str">
        <f t="shared" si="539"/>
        <v/>
      </c>
      <c r="PA367" s="61" t="str">
        <f t="shared" si="549"/>
        <v/>
      </c>
      <c r="PB367" s="61" t="str">
        <f t="shared" si="549"/>
        <v/>
      </c>
      <c r="PC367" s="61" t="str">
        <f t="shared" si="549"/>
        <v/>
      </c>
      <c r="PD367" s="61" t="str">
        <f t="shared" si="549"/>
        <v/>
      </c>
      <c r="PE367" s="61" t="str">
        <f t="shared" si="549"/>
        <v/>
      </c>
      <c r="PF367" s="61" t="str">
        <f t="shared" si="549"/>
        <v/>
      </c>
      <c r="PG367" s="61" t="str">
        <f t="shared" si="549"/>
        <v/>
      </c>
      <c r="PH367" s="61" t="str">
        <f t="shared" si="526"/>
        <v/>
      </c>
      <c r="PI367" s="61" t="str">
        <f t="shared" si="526"/>
        <v/>
      </c>
      <c r="PJ367" s="61" t="str">
        <f t="shared" si="526"/>
        <v/>
      </c>
      <c r="PK367" s="61" t="str">
        <f t="shared" si="526"/>
        <v/>
      </c>
      <c r="PL367" s="61" t="str">
        <f t="shared" si="526"/>
        <v/>
      </c>
      <c r="PM367" s="61" t="str">
        <f t="shared" si="526"/>
        <v/>
      </c>
      <c r="PN367" s="61" t="str">
        <f t="shared" si="526"/>
        <v/>
      </c>
      <c r="PO367" s="61" t="str">
        <f t="shared" si="526"/>
        <v/>
      </c>
      <c r="PP367" s="61" t="str">
        <f t="shared" si="526"/>
        <v/>
      </c>
      <c r="PQ367" s="61" t="str">
        <f t="shared" si="526"/>
        <v/>
      </c>
      <c r="PR367" s="61" t="str">
        <f t="shared" si="526"/>
        <v/>
      </c>
      <c r="PS367" s="61" t="str">
        <f t="shared" si="526"/>
        <v/>
      </c>
      <c r="PT367" s="61" t="str">
        <f t="shared" si="526"/>
        <v/>
      </c>
      <c r="PU367" s="61" t="str">
        <f t="shared" si="547"/>
        <v/>
      </c>
      <c r="PV367" s="61" t="str">
        <f t="shared" si="547"/>
        <v/>
      </c>
      <c r="PW367" s="61" t="str">
        <f t="shared" si="547"/>
        <v/>
      </c>
    </row>
    <row r="368" spans="1:439" ht="15" customHeight="1" x14ac:dyDescent="0.25">
      <c r="A368" s="59">
        <v>606</v>
      </c>
      <c r="B368" s="59" t="s">
        <v>175</v>
      </c>
      <c r="C368" s="59" t="s">
        <v>974</v>
      </c>
      <c r="D368" s="59" t="s">
        <v>975</v>
      </c>
      <c r="E368" s="59" t="s">
        <v>621</v>
      </c>
      <c r="F368" s="59" t="s">
        <v>179</v>
      </c>
      <c r="G368" s="59" t="s">
        <v>179</v>
      </c>
      <c r="H368" s="69">
        <v>41548</v>
      </c>
      <c r="I368" s="87">
        <f t="shared" si="527"/>
        <v>2013</v>
      </c>
      <c r="J368" s="59" t="s">
        <v>976</v>
      </c>
      <c r="K368" s="59" t="s">
        <v>975</v>
      </c>
      <c r="L368" s="59" t="s">
        <v>188</v>
      </c>
      <c r="M368" s="59">
        <v>100</v>
      </c>
      <c r="N368" s="60" t="s">
        <v>939</v>
      </c>
      <c r="O368" s="60">
        <v>938.41347703999998</v>
      </c>
      <c r="P368" s="60" t="b">
        <f t="shared" si="504"/>
        <v>1</v>
      </c>
      <c r="Q368" s="60">
        <f t="shared" si="505"/>
        <v>1</v>
      </c>
      <c r="R368" s="60">
        <f t="shared" si="505"/>
        <v>1</v>
      </c>
      <c r="S368" s="62" t="s">
        <v>183</v>
      </c>
      <c r="T368" s="11">
        <v>0.95969289800000002</v>
      </c>
      <c r="U368" s="60" t="b">
        <f t="shared" si="506"/>
        <v>1</v>
      </c>
      <c r="V368" s="60">
        <f t="shared" si="536"/>
        <v>1</v>
      </c>
      <c r="W368" s="60">
        <f t="shared" si="536"/>
        <v>1</v>
      </c>
      <c r="X368" s="89">
        <f t="shared" si="507"/>
        <v>5</v>
      </c>
      <c r="Y368" s="89" t="b">
        <f t="shared" si="508"/>
        <v>1</v>
      </c>
      <c r="Z368" s="89">
        <f t="shared" si="509"/>
        <v>0</v>
      </c>
      <c r="AA368" s="89">
        <v>1</v>
      </c>
      <c r="AB368" s="72">
        <f t="shared" si="510"/>
        <v>0</v>
      </c>
      <c r="AC368" s="65"/>
      <c r="AD368" s="66"/>
      <c r="AE368" s="90">
        <f t="shared" si="511"/>
        <v>938.41347703999998</v>
      </c>
      <c r="AF368" s="91">
        <f t="shared" si="528"/>
        <v>0.64577077677047168</v>
      </c>
      <c r="AG368" s="59" t="s">
        <v>976</v>
      </c>
      <c r="AH368" s="69">
        <v>41548</v>
      </c>
      <c r="AI368">
        <f t="shared" si="529"/>
        <v>2</v>
      </c>
      <c r="AJ368" s="70" t="str">
        <f t="shared" si="530"/>
        <v>U</v>
      </c>
      <c r="AK368">
        <f t="shared" si="533"/>
        <v>2</v>
      </c>
      <c r="DR368" s="71">
        <v>-4.24047235642555</v>
      </c>
      <c r="DS368" s="71">
        <v>4.3787519884196398</v>
      </c>
      <c r="DT368" s="71">
        <v>1.57854100217605</v>
      </c>
      <c r="DU368" s="71">
        <v>5.4952076675096597</v>
      </c>
      <c r="DV368" s="71">
        <v>-0.21671739136700499</v>
      </c>
      <c r="DW368" s="71">
        <v>-2.3364485991436599</v>
      </c>
      <c r="DX368" s="71">
        <v>5.4330285123804298</v>
      </c>
      <c r="DY368" s="71">
        <v>6.3261230616347399</v>
      </c>
      <c r="DZ368" s="71">
        <v>-0.393700788197271</v>
      </c>
      <c r="EA368" s="71">
        <v>2.9644268795856701</v>
      </c>
      <c r="EB368" s="71">
        <v>2.52210554628107</v>
      </c>
      <c r="EC368" s="71">
        <v>-3.1553398043269199</v>
      </c>
      <c r="ED368" s="71">
        <v>9.9749373447802299</v>
      </c>
      <c r="EE368" s="71">
        <v>-4.5578851594007999E-2</v>
      </c>
      <c r="EF368" s="71">
        <v>4.3740649733580401</v>
      </c>
      <c r="EG368" s="71">
        <v>0.850492391758362</v>
      </c>
      <c r="EH368" s="71">
        <v>4.2704626350891903</v>
      </c>
      <c r="EI368" s="71">
        <v>-2.2965087144404701</v>
      </c>
      <c r="EJ368" s="71">
        <v>8.3594099244185909</v>
      </c>
      <c r="EK368" s="71">
        <v>-6.6419141906158599</v>
      </c>
      <c r="EL368" s="71">
        <v>5.9794279301044604</v>
      </c>
      <c r="EM368" s="71">
        <v>-5.9829059833673899</v>
      </c>
      <c r="EN368" s="71">
        <v>-4.8636363650316001</v>
      </c>
      <c r="EO368" s="71">
        <v>-33.017907729107201</v>
      </c>
      <c r="EP368" s="71">
        <v>6.03197674568798</v>
      </c>
      <c r="EQ368" s="71">
        <v>17.751884851042998</v>
      </c>
      <c r="ER368" s="71">
        <v>10.496954819965399</v>
      </c>
      <c r="ES368" s="71">
        <v>-10.7870115555684</v>
      </c>
      <c r="ET368" s="71">
        <v>8.3434099143496994</v>
      </c>
      <c r="EU368" s="71">
        <v>-13.9557736367231</v>
      </c>
      <c r="EV368" s="71">
        <v>-0.60240963765743105</v>
      </c>
      <c r="EW368" s="71">
        <v>-29.696969696612602</v>
      </c>
      <c r="EX368" s="71">
        <v>-21.804327398219002</v>
      </c>
      <c r="EY368" s="71">
        <v>-33.287101246728398</v>
      </c>
      <c r="EZ368" s="71">
        <v>16.008316006556399</v>
      </c>
      <c r="FA368" s="71">
        <v>-31.084713745913302</v>
      </c>
      <c r="FB368" s="71">
        <v>-27.868852459497401</v>
      </c>
      <c r="FC368" s="71">
        <v>3.40909090731463</v>
      </c>
      <c r="FD368" s="71">
        <v>-24.952380950418899</v>
      </c>
      <c r="FE368" s="71">
        <v>8.1218274091954701</v>
      </c>
      <c r="FF368" s="71">
        <v>31.818181818505799</v>
      </c>
      <c r="FG368" s="71">
        <v>-26.744186046192599</v>
      </c>
      <c r="FH368" s="71">
        <v>-9.9526066346102802</v>
      </c>
      <c r="FI368" s="71">
        <v>-20.000000001004601</v>
      </c>
      <c r="FJ368" s="71">
        <v>27.180232558745001</v>
      </c>
      <c r="FK368" s="71">
        <v>-6.8062827224905096</v>
      </c>
      <c r="FL368" s="71">
        <v>-68.258426966242396</v>
      </c>
      <c r="FM368" s="71">
        <v>-52.311926606132097</v>
      </c>
      <c r="FN368" s="71">
        <v>-76.010003846929393</v>
      </c>
      <c r="FO368" s="52"/>
      <c r="FP368" s="53"/>
      <c r="FQ368" s="1" t="str">
        <f t="shared" si="548"/>
        <v/>
      </c>
      <c r="FR368" s="1" t="str">
        <f t="shared" si="548"/>
        <v/>
      </c>
      <c r="FS368" s="1" t="str">
        <f t="shared" si="548"/>
        <v/>
      </c>
      <c r="FT368" s="1" t="str">
        <f t="shared" si="548"/>
        <v/>
      </c>
      <c r="FU368" s="1" t="str">
        <f t="shared" si="548"/>
        <v/>
      </c>
      <c r="FV368" s="1" t="str">
        <f t="shared" si="548"/>
        <v/>
      </c>
      <c r="FW368" s="1" t="str">
        <f t="shared" si="545"/>
        <v/>
      </c>
      <c r="FX368" s="1" t="str">
        <f t="shared" si="545"/>
        <v/>
      </c>
      <c r="FY368" s="1" t="str">
        <f t="shared" si="545"/>
        <v/>
      </c>
      <c r="FZ368" s="1" t="str">
        <f t="shared" si="545"/>
        <v/>
      </c>
      <c r="GA368" s="1" t="str">
        <f t="shared" si="545"/>
        <v/>
      </c>
      <c r="GB368" s="1" t="str">
        <f t="shared" si="545"/>
        <v/>
      </c>
      <c r="GC368" s="1" t="str">
        <f t="shared" si="545"/>
        <v/>
      </c>
      <c r="GD368" s="1" t="str">
        <f t="shared" si="545"/>
        <v/>
      </c>
      <c r="GE368" s="1" t="str">
        <f t="shared" si="545"/>
        <v/>
      </c>
      <c r="GF368" s="1" t="str">
        <f t="shared" si="545"/>
        <v/>
      </c>
      <c r="GG368" s="1" t="str">
        <f t="shared" si="545"/>
        <v/>
      </c>
      <c r="GH368" s="1" t="str">
        <f t="shared" si="545"/>
        <v/>
      </c>
      <c r="GI368" s="1" t="str">
        <f t="shared" si="545"/>
        <v/>
      </c>
      <c r="GJ368" s="1" t="str">
        <f t="shared" si="555"/>
        <v/>
      </c>
      <c r="GK368" s="1" t="str">
        <f t="shared" si="555"/>
        <v/>
      </c>
      <c r="GL368" s="1" t="str">
        <f t="shared" si="555"/>
        <v/>
      </c>
      <c r="GM368" s="1" t="str">
        <f t="shared" si="555"/>
        <v/>
      </c>
      <c r="GN368" s="1" t="str">
        <f t="shared" si="555"/>
        <v/>
      </c>
      <c r="GO368" s="1" t="str">
        <f t="shared" si="555"/>
        <v/>
      </c>
      <c r="GP368" s="1" t="str">
        <f t="shared" si="555"/>
        <v/>
      </c>
      <c r="GQ368" s="1" t="str">
        <f t="shared" si="555"/>
        <v/>
      </c>
      <c r="GR368" s="1" t="str">
        <f t="shared" si="555"/>
        <v/>
      </c>
      <c r="GS368" s="1" t="str">
        <f t="shared" si="555"/>
        <v/>
      </c>
      <c r="GT368" s="1" t="str">
        <f t="shared" si="555"/>
        <v/>
      </c>
      <c r="GU368" s="1" t="str">
        <f t="shared" si="555"/>
        <v/>
      </c>
      <c r="GV368" s="1" t="str">
        <f t="shared" si="542"/>
        <v/>
      </c>
      <c r="GW368" s="1" t="str">
        <f t="shared" si="542"/>
        <v/>
      </c>
      <c r="GX368" s="1" t="str">
        <f t="shared" si="542"/>
        <v/>
      </c>
      <c r="GY368" s="1" t="str">
        <f t="shared" si="542"/>
        <v/>
      </c>
      <c r="GZ368" s="1" t="str">
        <f t="shared" si="542"/>
        <v/>
      </c>
      <c r="HA368" s="1" t="str">
        <f t="shared" si="542"/>
        <v/>
      </c>
      <c r="HB368" s="1" t="str">
        <f t="shared" si="542"/>
        <v/>
      </c>
      <c r="HC368" s="1" t="str">
        <f t="shared" si="542"/>
        <v/>
      </c>
      <c r="HD368" s="1" t="str">
        <f t="shared" si="540"/>
        <v/>
      </c>
      <c r="HE368" s="1" t="str">
        <f t="shared" si="518"/>
        <v/>
      </c>
      <c r="HF368" s="1" t="str">
        <f t="shared" si="518"/>
        <v/>
      </c>
      <c r="HG368" s="1" t="str">
        <f t="shared" si="518"/>
        <v/>
      </c>
      <c r="HH368" s="1" t="str">
        <f t="shared" si="518"/>
        <v/>
      </c>
      <c r="HI368" s="1" t="str">
        <f t="shared" si="518"/>
        <v/>
      </c>
      <c r="HJ368" s="1" t="str">
        <f t="shared" si="518"/>
        <v/>
      </c>
      <c r="HK368" s="1" t="str">
        <f t="shared" si="518"/>
        <v/>
      </c>
      <c r="HL368" s="1" t="str">
        <f t="shared" si="516"/>
        <v/>
      </c>
      <c r="HM368" s="1" t="str">
        <f t="shared" si="516"/>
        <v/>
      </c>
      <c r="HN368" s="1" t="str">
        <f t="shared" si="501"/>
        <v/>
      </c>
      <c r="HO368" s="1" t="str">
        <f t="shared" si="501"/>
        <v/>
      </c>
      <c r="HP368" s="1" t="str">
        <f t="shared" si="501"/>
        <v/>
      </c>
      <c r="HQ368" s="1" t="str">
        <f t="shared" si="501"/>
        <v/>
      </c>
      <c r="HR368" s="1" t="str">
        <f t="shared" si="501"/>
        <v/>
      </c>
      <c r="HS368" s="1" t="str">
        <f t="shared" si="494"/>
        <v/>
      </c>
      <c r="HT368" s="1" t="str">
        <f t="shared" si="492"/>
        <v/>
      </c>
      <c r="HU368" s="1" t="str">
        <f t="shared" si="492"/>
        <v/>
      </c>
      <c r="HV368" s="1" t="str">
        <f t="shared" si="492"/>
        <v/>
      </c>
      <c r="HW368" s="1" t="str">
        <f t="shared" si="492"/>
        <v/>
      </c>
      <c r="HX368" s="1" t="str">
        <f t="shared" si="492"/>
        <v/>
      </c>
      <c r="HY368" s="1" t="str">
        <f t="shared" si="482"/>
        <v/>
      </c>
      <c r="HZ368" s="1" t="str">
        <f t="shared" si="482"/>
        <v/>
      </c>
      <c r="IA368" s="1" t="str">
        <f t="shared" si="543"/>
        <v/>
      </c>
      <c r="IB368" s="1" t="str">
        <f t="shared" si="543"/>
        <v/>
      </c>
      <c r="IC368" s="1" t="str">
        <f t="shared" si="543"/>
        <v/>
      </c>
      <c r="ID368" s="1" t="str">
        <f t="shared" si="543"/>
        <v/>
      </c>
      <c r="IE368" s="1" t="str">
        <f t="shared" si="543"/>
        <v/>
      </c>
      <c r="IF368" s="1" t="str">
        <f t="shared" si="543"/>
        <v/>
      </c>
      <c r="IG368" s="1" t="str">
        <f t="shared" si="543"/>
        <v/>
      </c>
      <c r="IH368" s="1" t="str">
        <f t="shared" si="543"/>
        <v/>
      </c>
      <c r="II368" s="1" t="str">
        <f t="shared" si="543"/>
        <v/>
      </c>
      <c r="IJ368" s="1" t="str">
        <f t="shared" si="543"/>
        <v/>
      </c>
      <c r="IK368" s="1" t="str">
        <f t="shared" si="512"/>
        <v/>
      </c>
      <c r="IL368" s="1" t="str">
        <f t="shared" si="512"/>
        <v/>
      </c>
      <c r="IM368" s="1" t="str">
        <f t="shared" si="512"/>
        <v/>
      </c>
      <c r="IN368" s="1" t="str">
        <f t="shared" si="512"/>
        <v/>
      </c>
      <c r="IO368" s="1" t="str">
        <f t="shared" si="512"/>
        <v/>
      </c>
      <c r="IP368" s="1" t="str">
        <f t="shared" si="512"/>
        <v/>
      </c>
      <c r="IQ368" s="1" t="str">
        <f t="shared" si="512"/>
        <v/>
      </c>
      <c r="IR368" s="1" t="str">
        <f t="shared" si="512"/>
        <v/>
      </c>
      <c r="IS368" s="1" t="str">
        <f t="shared" si="512"/>
        <v/>
      </c>
      <c r="IT368" s="1" t="str">
        <f t="shared" si="552"/>
        <v/>
      </c>
      <c r="IU368" s="1" t="str">
        <f t="shared" si="552"/>
        <v/>
      </c>
      <c r="IV368" s="1" t="str">
        <f t="shared" si="552"/>
        <v/>
      </c>
      <c r="IW368" s="1" t="str">
        <f t="shared" si="552"/>
        <v/>
      </c>
      <c r="IX368" s="1" t="str">
        <f t="shared" si="552"/>
        <v/>
      </c>
      <c r="IY368" s="1" t="str">
        <f t="shared" si="552"/>
        <v/>
      </c>
      <c r="IZ368" s="1" t="str">
        <f t="shared" si="552"/>
        <v/>
      </c>
      <c r="JA368" s="1" t="str">
        <f t="shared" si="552"/>
        <v/>
      </c>
      <c r="JB368" s="1" t="str">
        <f t="shared" si="552"/>
        <v/>
      </c>
      <c r="JC368" s="1" t="str">
        <f t="shared" si="553"/>
        <v/>
      </c>
      <c r="JD368" s="1" t="str">
        <f t="shared" si="553"/>
        <v/>
      </c>
      <c r="JE368" s="1" t="str">
        <f t="shared" si="553"/>
        <v/>
      </c>
      <c r="JF368" s="1" t="str">
        <f t="shared" si="553"/>
        <v/>
      </c>
      <c r="JG368" s="1" t="str">
        <f t="shared" si="553"/>
        <v/>
      </c>
      <c r="JH368" s="1" t="str">
        <f t="shared" si="553"/>
        <v/>
      </c>
      <c r="JI368" s="1" t="str">
        <f t="shared" si="523"/>
        <v/>
      </c>
      <c r="JJ368" s="1" t="str">
        <f t="shared" si="523"/>
        <v/>
      </c>
      <c r="JK368" s="1" t="str">
        <f t="shared" si="523"/>
        <v/>
      </c>
      <c r="JL368" s="1" t="str">
        <f t="shared" si="523"/>
        <v/>
      </c>
      <c r="JM368" s="1" t="str">
        <f t="shared" si="523"/>
        <v/>
      </c>
      <c r="JN368" s="1" t="str">
        <f t="shared" si="523"/>
        <v/>
      </c>
      <c r="JO368" s="1" t="str">
        <f t="shared" si="523"/>
        <v/>
      </c>
      <c r="JP368" s="1" t="str">
        <f t="shared" si="523"/>
        <v/>
      </c>
      <c r="JQ368" s="1" t="str">
        <f t="shared" si="523"/>
        <v/>
      </c>
      <c r="JR368" s="1" t="str">
        <f t="shared" si="525"/>
        <v/>
      </c>
      <c r="JS368" s="1" t="str">
        <f t="shared" si="525"/>
        <v/>
      </c>
      <c r="JT368" s="1" t="str">
        <f t="shared" si="525"/>
        <v/>
      </c>
      <c r="JU368" s="1" t="str">
        <f t="shared" si="525"/>
        <v/>
      </c>
      <c r="JV368" s="1" t="str">
        <f t="shared" si="525"/>
        <v/>
      </c>
      <c r="JW368" s="1" t="str">
        <f t="shared" si="525"/>
        <v/>
      </c>
      <c r="JX368" s="1" t="str">
        <f t="shared" si="525"/>
        <v/>
      </c>
      <c r="JY368" s="1" t="str">
        <f t="shared" si="525"/>
        <v/>
      </c>
      <c r="JZ368" s="1" t="str">
        <f t="shared" si="525"/>
        <v/>
      </c>
      <c r="KA368" s="1" t="str">
        <f t="shared" si="525"/>
        <v/>
      </c>
      <c r="KB368" s="1" t="str">
        <f t="shared" si="525"/>
        <v/>
      </c>
      <c r="KC368" s="1" t="str">
        <f t="shared" si="525"/>
        <v/>
      </c>
      <c r="KD368" s="1" t="str">
        <f t="shared" si="525"/>
        <v/>
      </c>
      <c r="KE368" s="1" t="str">
        <f t="shared" si="525"/>
        <v/>
      </c>
      <c r="KF368" s="1" t="str">
        <f t="shared" si="525"/>
        <v/>
      </c>
      <c r="KG368" s="1" t="str">
        <f t="shared" si="525"/>
        <v/>
      </c>
      <c r="KH368" s="1" t="str">
        <f t="shared" si="538"/>
        <v/>
      </c>
      <c r="KI368" s="1" t="str">
        <f t="shared" si="538"/>
        <v/>
      </c>
      <c r="KJ368" s="1" t="str">
        <f t="shared" si="538"/>
        <v/>
      </c>
      <c r="KK368" s="1" t="str">
        <f t="shared" si="534"/>
        <v/>
      </c>
      <c r="KL368" s="1" t="str">
        <f t="shared" si="531"/>
        <v/>
      </c>
      <c r="KM368" s="1" t="str">
        <f t="shared" si="531"/>
        <v/>
      </c>
      <c r="KN368" s="1" t="str">
        <f t="shared" si="531"/>
        <v/>
      </c>
      <c r="KO368" s="1" t="str">
        <f t="shared" si="531"/>
        <v/>
      </c>
      <c r="KP368" s="1" t="str">
        <f t="shared" si="531"/>
        <v/>
      </c>
      <c r="KQ368" s="1" t="str">
        <f t="shared" si="531"/>
        <v/>
      </c>
      <c r="KR368" s="1" t="str">
        <f t="shared" si="531"/>
        <v/>
      </c>
      <c r="KS368" s="1" t="str">
        <f t="shared" si="531"/>
        <v/>
      </c>
      <c r="KT368" s="54"/>
      <c r="KU368" s="61">
        <f t="shared" si="524"/>
        <v>0</v>
      </c>
      <c r="KV368" s="61">
        <f t="shared" si="524"/>
        <v>0</v>
      </c>
      <c r="KW368" s="61">
        <f t="shared" si="524"/>
        <v>0</v>
      </c>
      <c r="KX368" s="61">
        <f t="shared" si="524"/>
        <v>0</v>
      </c>
      <c r="KY368" s="61">
        <f t="shared" si="524"/>
        <v>0</v>
      </c>
      <c r="KZ368" s="61">
        <f t="shared" si="524"/>
        <v>0</v>
      </c>
      <c r="LA368" s="61">
        <f t="shared" si="524"/>
        <v>0</v>
      </c>
      <c r="LB368" s="61">
        <f t="shared" si="524"/>
        <v>0</v>
      </c>
      <c r="LC368" s="61">
        <f t="shared" si="521"/>
        <v>0</v>
      </c>
      <c r="LD368" s="61">
        <f t="shared" si="521"/>
        <v>0</v>
      </c>
      <c r="LE368" s="61">
        <f t="shared" si="521"/>
        <v>0</v>
      </c>
      <c r="LF368" s="61">
        <f t="shared" si="521"/>
        <v>0</v>
      </c>
      <c r="LG368" s="61">
        <f t="shared" si="521"/>
        <v>0</v>
      </c>
      <c r="LH368" s="61">
        <f t="shared" si="521"/>
        <v>0</v>
      </c>
      <c r="LI368" s="61">
        <f t="shared" si="521"/>
        <v>0</v>
      </c>
      <c r="LJ368" s="61">
        <f t="shared" si="521"/>
        <v>0</v>
      </c>
      <c r="LK368" s="61">
        <f t="shared" si="520"/>
        <v>0</v>
      </c>
      <c r="LL368" s="61">
        <f t="shared" si="520"/>
        <v>0</v>
      </c>
      <c r="LM368" s="61">
        <f t="shared" si="495"/>
        <v>0</v>
      </c>
      <c r="LN368" s="61">
        <f t="shared" si="495"/>
        <v>0</v>
      </c>
      <c r="LO368" s="61">
        <f t="shared" si="495"/>
        <v>0</v>
      </c>
      <c r="LP368" s="61">
        <f t="shared" si="495"/>
        <v>0</v>
      </c>
      <c r="LQ368" s="61">
        <f t="shared" si="495"/>
        <v>0</v>
      </c>
      <c r="LR368" s="61">
        <f t="shared" si="495"/>
        <v>0</v>
      </c>
      <c r="LS368" s="61">
        <f t="shared" ref="LS368:LX374" si="556">IF(BK368=BJ368,BK368,"")</f>
        <v>0</v>
      </c>
      <c r="LT368" s="61">
        <f t="shared" si="556"/>
        <v>0</v>
      </c>
      <c r="LU368" s="61">
        <f t="shared" si="556"/>
        <v>0</v>
      </c>
      <c r="LV368" s="61">
        <f t="shared" si="556"/>
        <v>0</v>
      </c>
      <c r="LW368" s="61">
        <f t="shared" si="556"/>
        <v>0</v>
      </c>
      <c r="LX368" s="61">
        <f t="shared" si="556"/>
        <v>0</v>
      </c>
      <c r="LY368" s="61">
        <f t="shared" si="546"/>
        <v>0</v>
      </c>
      <c r="LZ368" s="61">
        <f t="shared" si="541"/>
        <v>0</v>
      </c>
      <c r="MA368" s="61">
        <f t="shared" si="541"/>
        <v>0</v>
      </c>
      <c r="MB368" s="61">
        <f t="shared" si="541"/>
        <v>0</v>
      </c>
      <c r="MC368" s="61">
        <f t="shared" si="541"/>
        <v>0</v>
      </c>
      <c r="MD368" s="61">
        <f t="shared" si="541"/>
        <v>0</v>
      </c>
      <c r="ME368" s="61">
        <f t="shared" si="541"/>
        <v>0</v>
      </c>
      <c r="MF368" s="61">
        <f t="shared" si="541"/>
        <v>0</v>
      </c>
      <c r="MG368" s="61">
        <f t="shared" si="541"/>
        <v>0</v>
      </c>
      <c r="MH368" s="61">
        <f t="shared" si="541"/>
        <v>0</v>
      </c>
      <c r="MI368" s="61">
        <f t="shared" si="541"/>
        <v>0</v>
      </c>
      <c r="MJ368" s="61">
        <f t="shared" si="541"/>
        <v>0</v>
      </c>
      <c r="MK368" s="61">
        <f t="shared" si="541"/>
        <v>0</v>
      </c>
      <c r="ML368" s="61">
        <f t="shared" si="541"/>
        <v>0</v>
      </c>
      <c r="MM368" s="61">
        <f t="shared" si="541"/>
        <v>0</v>
      </c>
      <c r="MN368" s="61">
        <f t="shared" si="551"/>
        <v>0</v>
      </c>
      <c r="MO368" s="61">
        <f t="shared" si="551"/>
        <v>0</v>
      </c>
      <c r="MP368" s="61">
        <f t="shared" si="535"/>
        <v>0</v>
      </c>
      <c r="MQ368" s="61">
        <f t="shared" si="535"/>
        <v>0</v>
      </c>
      <c r="MR368" s="61">
        <f t="shared" si="535"/>
        <v>0</v>
      </c>
      <c r="MS368" s="61">
        <f t="shared" si="535"/>
        <v>0</v>
      </c>
      <c r="MT368" s="61">
        <f t="shared" si="535"/>
        <v>0</v>
      </c>
      <c r="MU368" s="61">
        <f t="shared" si="535"/>
        <v>0</v>
      </c>
      <c r="MV368" s="61">
        <f t="shared" si="535"/>
        <v>0</v>
      </c>
      <c r="MW368" s="61">
        <f t="shared" si="535"/>
        <v>0</v>
      </c>
      <c r="MX368" s="61">
        <f t="shared" si="535"/>
        <v>0</v>
      </c>
      <c r="MY368" s="61">
        <f t="shared" si="535"/>
        <v>0</v>
      </c>
      <c r="MZ368" s="61">
        <f t="shared" si="554"/>
        <v>0</v>
      </c>
      <c r="NA368" s="61">
        <f t="shared" si="554"/>
        <v>0</v>
      </c>
      <c r="NB368" s="61">
        <f t="shared" si="554"/>
        <v>0</v>
      </c>
      <c r="NC368" s="61">
        <f t="shared" si="554"/>
        <v>0</v>
      </c>
      <c r="ND368" s="61">
        <f t="shared" si="554"/>
        <v>0</v>
      </c>
      <c r="NE368" s="61">
        <f t="shared" si="554"/>
        <v>0</v>
      </c>
      <c r="NF368" s="61">
        <f t="shared" si="554"/>
        <v>0</v>
      </c>
      <c r="NG368" s="61">
        <f t="shared" si="550"/>
        <v>0</v>
      </c>
      <c r="NH368" s="61">
        <f t="shared" si="550"/>
        <v>0</v>
      </c>
      <c r="NI368" s="61">
        <f t="shared" si="550"/>
        <v>0</v>
      </c>
      <c r="NJ368" s="61">
        <f t="shared" si="550"/>
        <v>0</v>
      </c>
      <c r="NK368" s="61">
        <f t="shared" si="544"/>
        <v>0</v>
      </c>
      <c r="NL368" s="61">
        <f t="shared" si="544"/>
        <v>0</v>
      </c>
      <c r="NM368" s="61">
        <f t="shared" si="544"/>
        <v>0</v>
      </c>
      <c r="NN368" s="61">
        <f t="shared" si="544"/>
        <v>0</v>
      </c>
      <c r="NO368" s="61">
        <f t="shared" si="544"/>
        <v>0</v>
      </c>
      <c r="NP368" s="61">
        <f t="shared" si="544"/>
        <v>0</v>
      </c>
      <c r="NQ368" s="61">
        <f t="shared" si="544"/>
        <v>0</v>
      </c>
      <c r="NR368" s="61">
        <f t="shared" si="544"/>
        <v>0</v>
      </c>
      <c r="NS368" s="61">
        <f t="shared" si="544"/>
        <v>0</v>
      </c>
      <c r="NT368" s="61">
        <f t="shared" si="544"/>
        <v>0</v>
      </c>
      <c r="NU368" s="61">
        <f t="shared" si="544"/>
        <v>0</v>
      </c>
      <c r="NV368" s="61">
        <f t="shared" si="544"/>
        <v>0</v>
      </c>
      <c r="NW368" s="61">
        <f t="shared" si="544"/>
        <v>0</v>
      </c>
      <c r="NX368" s="61">
        <f t="shared" si="544"/>
        <v>0</v>
      </c>
      <c r="NY368" s="61">
        <f t="shared" si="544"/>
        <v>0</v>
      </c>
      <c r="NZ368" s="61" t="str">
        <f t="shared" si="532"/>
        <v/>
      </c>
      <c r="OA368" s="61" t="str">
        <f t="shared" si="532"/>
        <v/>
      </c>
      <c r="OB368" s="61" t="str">
        <f t="shared" si="532"/>
        <v/>
      </c>
      <c r="OC368" s="61" t="str">
        <f t="shared" si="532"/>
        <v/>
      </c>
      <c r="OD368" s="61" t="str">
        <f t="shared" si="532"/>
        <v/>
      </c>
      <c r="OE368" s="61" t="str">
        <f t="shared" si="532"/>
        <v/>
      </c>
      <c r="OF368" s="61" t="str">
        <f t="shared" si="532"/>
        <v/>
      </c>
      <c r="OG368" s="61" t="str">
        <f t="shared" si="532"/>
        <v/>
      </c>
      <c r="OH368" s="61" t="str">
        <f t="shared" si="532"/>
        <v/>
      </c>
      <c r="OI368" s="61" t="str">
        <f t="shared" si="532"/>
        <v/>
      </c>
      <c r="OJ368" s="61" t="str">
        <f t="shared" si="532"/>
        <v/>
      </c>
      <c r="OK368" s="61" t="str">
        <f t="shared" si="539"/>
        <v/>
      </c>
      <c r="OL368" s="61" t="str">
        <f t="shared" si="539"/>
        <v/>
      </c>
      <c r="OM368" s="61" t="str">
        <f t="shared" si="539"/>
        <v/>
      </c>
      <c r="ON368" s="61" t="str">
        <f t="shared" si="539"/>
        <v/>
      </c>
      <c r="OO368" s="61" t="str">
        <f t="shared" si="539"/>
        <v/>
      </c>
      <c r="OP368" s="61" t="str">
        <f t="shared" ref="OP368:OZ374" si="557">IF(EH368=EG368,EH368,"")</f>
        <v/>
      </c>
      <c r="OQ368" s="61" t="str">
        <f t="shared" si="557"/>
        <v/>
      </c>
      <c r="OR368" s="61" t="str">
        <f t="shared" si="557"/>
        <v/>
      </c>
      <c r="OS368" s="61" t="str">
        <f t="shared" si="557"/>
        <v/>
      </c>
      <c r="OT368" s="61" t="str">
        <f t="shared" si="557"/>
        <v/>
      </c>
      <c r="OU368" s="61" t="str">
        <f t="shared" si="557"/>
        <v/>
      </c>
      <c r="OV368" s="61" t="str">
        <f t="shared" si="557"/>
        <v/>
      </c>
      <c r="OW368" s="61" t="str">
        <f t="shared" si="557"/>
        <v/>
      </c>
      <c r="OX368" s="61" t="str">
        <f t="shared" si="557"/>
        <v/>
      </c>
      <c r="OY368" s="61" t="str">
        <f t="shared" si="557"/>
        <v/>
      </c>
      <c r="OZ368" s="61" t="str">
        <f t="shared" si="557"/>
        <v/>
      </c>
      <c r="PA368" s="61" t="str">
        <f t="shared" si="549"/>
        <v/>
      </c>
      <c r="PB368" s="61" t="str">
        <f t="shared" si="549"/>
        <v/>
      </c>
      <c r="PC368" s="61" t="str">
        <f t="shared" si="549"/>
        <v/>
      </c>
      <c r="PD368" s="61" t="str">
        <f t="shared" si="549"/>
        <v/>
      </c>
      <c r="PE368" s="61" t="str">
        <f t="shared" si="549"/>
        <v/>
      </c>
      <c r="PF368" s="61" t="str">
        <f t="shared" si="549"/>
        <v/>
      </c>
      <c r="PG368" s="61" t="str">
        <f t="shared" si="549"/>
        <v/>
      </c>
      <c r="PH368" s="61" t="str">
        <f t="shared" si="526"/>
        <v/>
      </c>
      <c r="PI368" s="61" t="str">
        <f t="shared" si="526"/>
        <v/>
      </c>
      <c r="PJ368" s="61" t="str">
        <f t="shared" si="526"/>
        <v/>
      </c>
      <c r="PK368" s="61" t="str">
        <f t="shared" si="526"/>
        <v/>
      </c>
      <c r="PL368" s="61" t="str">
        <f t="shared" si="526"/>
        <v/>
      </c>
      <c r="PM368" s="61" t="str">
        <f t="shared" si="526"/>
        <v/>
      </c>
      <c r="PN368" s="61" t="str">
        <f t="shared" si="526"/>
        <v/>
      </c>
      <c r="PO368" s="61" t="str">
        <f t="shared" si="526"/>
        <v/>
      </c>
      <c r="PP368" s="61" t="str">
        <f t="shared" si="526"/>
        <v/>
      </c>
      <c r="PQ368" s="61" t="str">
        <f t="shared" si="526"/>
        <v/>
      </c>
      <c r="PR368" s="61" t="str">
        <f t="shared" si="526"/>
        <v/>
      </c>
      <c r="PS368" s="61" t="str">
        <f t="shared" si="526"/>
        <v/>
      </c>
      <c r="PT368" s="61" t="str">
        <f t="shared" si="526"/>
        <v/>
      </c>
      <c r="PU368" s="61" t="str">
        <f t="shared" si="547"/>
        <v/>
      </c>
      <c r="PV368" s="61" t="str">
        <f t="shared" si="547"/>
        <v/>
      </c>
      <c r="PW368" s="61" t="str">
        <f t="shared" si="547"/>
        <v/>
      </c>
    </row>
    <row r="369" spans="1:439" ht="15" customHeight="1" x14ac:dyDescent="0.25">
      <c r="A369" s="59">
        <v>386</v>
      </c>
      <c r="B369" s="59" t="s">
        <v>175</v>
      </c>
      <c r="C369" s="59" t="s">
        <v>977</v>
      </c>
      <c r="D369" s="59" t="s">
        <v>978</v>
      </c>
      <c r="E369" s="59" t="s">
        <v>178</v>
      </c>
      <c r="F369" s="59" t="s">
        <v>179</v>
      </c>
      <c r="G369" s="59" t="s">
        <v>179</v>
      </c>
      <c r="H369" s="69">
        <v>41549</v>
      </c>
      <c r="I369" s="87">
        <f t="shared" si="527"/>
        <v>2013</v>
      </c>
      <c r="J369" s="59" t="s">
        <v>979</v>
      </c>
      <c r="K369" s="59" t="s">
        <v>978</v>
      </c>
      <c r="L369" s="59" t="s">
        <v>181</v>
      </c>
      <c r="M369" s="59">
        <v>100</v>
      </c>
      <c r="N369" s="60" t="s">
        <v>939</v>
      </c>
      <c r="O369" s="60">
        <v>574.21723608000002</v>
      </c>
      <c r="P369" s="60" t="b">
        <f t="shared" si="504"/>
        <v>1</v>
      </c>
      <c r="Q369" s="60">
        <f t="shared" si="505"/>
        <v>1</v>
      </c>
      <c r="R369" s="60">
        <f t="shared" si="505"/>
        <v>1</v>
      </c>
      <c r="S369" s="62" t="s">
        <v>183</v>
      </c>
      <c r="T369" s="11">
        <v>0.105960265</v>
      </c>
      <c r="U369" s="60" t="b">
        <f t="shared" si="506"/>
        <v>1</v>
      </c>
      <c r="V369" s="60">
        <f t="shared" ref="V369:W374" si="558">IF(U369=FALSE,0,1)</f>
        <v>1</v>
      </c>
      <c r="W369" s="60">
        <f t="shared" si="558"/>
        <v>1</v>
      </c>
      <c r="X369" s="89" t="e">
        <f t="shared" si="507"/>
        <v>#VALUE!</v>
      </c>
      <c r="Y369" s="89" t="b">
        <f t="shared" si="508"/>
        <v>0</v>
      </c>
      <c r="Z369" s="89">
        <f t="shared" si="509"/>
        <v>1</v>
      </c>
      <c r="AA369" s="89">
        <v>0</v>
      </c>
      <c r="AB369" s="72">
        <f t="shared" si="510"/>
        <v>0</v>
      </c>
      <c r="AC369" s="65"/>
      <c r="AD369" s="66"/>
      <c r="AE369" s="90">
        <f t="shared" si="511"/>
        <v>574.21723608000002</v>
      </c>
      <c r="AF369" s="91">
        <f t="shared" si="528"/>
        <v>0.67221945937238015</v>
      </c>
      <c r="AG369" s="59" t="s">
        <v>979</v>
      </c>
      <c r="AH369" s="69">
        <v>41549</v>
      </c>
      <c r="AI369">
        <f t="shared" si="529"/>
        <v>2</v>
      </c>
      <c r="AJ369" s="70" t="str">
        <f t="shared" si="530"/>
        <v>U</v>
      </c>
      <c r="AK369">
        <f t="shared" si="533"/>
        <v>2</v>
      </c>
      <c r="DR369" s="71">
        <v>8.7528691073526392</v>
      </c>
      <c r="DS369" s="71">
        <v>1.3456090632059601</v>
      </c>
      <c r="DT369" s="71">
        <v>-7.3613766722478298</v>
      </c>
      <c r="DU369" s="71">
        <v>3.4313725483943398</v>
      </c>
      <c r="DV369" s="71">
        <v>-6.1611374402951196</v>
      </c>
      <c r="DW369" s="71">
        <v>-7.0175438604716298</v>
      </c>
      <c r="DX369" s="71">
        <v>-5.8839933069716901</v>
      </c>
      <c r="DY369" s="71">
        <v>14.548148147357001</v>
      </c>
      <c r="DZ369" s="71">
        <v>-7.2426280381082302</v>
      </c>
      <c r="EA369" s="71">
        <v>2.4818739529615099</v>
      </c>
      <c r="EB369" s="71">
        <v>16.598639454193901</v>
      </c>
      <c r="EC369" s="71">
        <v>7.6553930534949197</v>
      </c>
      <c r="ED369" s="71">
        <v>0.31840373502678398</v>
      </c>
      <c r="EE369" s="71">
        <v>-11.2145577663641</v>
      </c>
      <c r="EF369" s="71">
        <v>8.7116001834163708</v>
      </c>
      <c r="EG369" s="71">
        <v>0.67482074897451405</v>
      </c>
      <c r="EH369" s="71">
        <v>2.6934587422798901</v>
      </c>
      <c r="EI369" s="71">
        <v>-10.5120732716807</v>
      </c>
      <c r="EJ369" s="71">
        <v>-1.5817632012454901</v>
      </c>
      <c r="EK369" s="71">
        <v>-4.9160954848982099</v>
      </c>
      <c r="EL369" s="71">
        <v>-1.5162813825861701</v>
      </c>
      <c r="EM369" s="71">
        <v>-16.1029782922691</v>
      </c>
      <c r="EN369" s="71">
        <v>10.0180505421754</v>
      </c>
      <c r="EO369" s="71">
        <v>-5.3206384758828902</v>
      </c>
      <c r="EP369" s="71">
        <v>-13.516711032153401</v>
      </c>
      <c r="EQ369" s="71">
        <v>2.8385772918677201</v>
      </c>
      <c r="ER369" s="71">
        <v>-18.862068966137301</v>
      </c>
      <c r="ES369" s="71">
        <v>-6.50233744096876</v>
      </c>
      <c r="ET369" s="71">
        <v>14.527181360898</v>
      </c>
      <c r="EU369" s="71">
        <v>-45.033905066518599</v>
      </c>
      <c r="EV369" s="71">
        <v>-10.957910013262801</v>
      </c>
      <c r="EW369" s="71">
        <v>-25.183374082954899</v>
      </c>
      <c r="EX369" s="71">
        <v>1.4161220048969401</v>
      </c>
      <c r="EY369" s="71">
        <v>-15.3674832927765</v>
      </c>
      <c r="EZ369" s="71">
        <v>0.65789473642112695</v>
      </c>
      <c r="FA369" s="71">
        <v>0.78431372625422702</v>
      </c>
      <c r="FB369" s="71">
        <v>-16.861219195653401</v>
      </c>
      <c r="FC369" s="71">
        <v>-8.0508900000000005E-10</v>
      </c>
      <c r="FD369" s="71">
        <v>-5.9282371277256596</v>
      </c>
      <c r="FE369" s="71">
        <v>95.5223880594679</v>
      </c>
      <c r="FF369" s="71">
        <v>13.6404697383241</v>
      </c>
      <c r="FG369" s="71">
        <v>-13.9904610482512</v>
      </c>
      <c r="FH369" s="71">
        <v>9.6774193568773601</v>
      </c>
      <c r="FI369" s="71">
        <v>-24.591503268875101</v>
      </c>
      <c r="FJ369" s="71">
        <v>4.6587215610924604</v>
      </c>
      <c r="FK369" s="71">
        <v>0.888450147022946</v>
      </c>
      <c r="FL369" s="71">
        <v>-23.385518590048601</v>
      </c>
      <c r="FM369" s="71">
        <v>13.9400921691881</v>
      </c>
      <c r="FN369" s="71">
        <v>-5.5611729010256701</v>
      </c>
      <c r="FO369" s="52"/>
      <c r="FP369" s="53"/>
      <c r="FQ369" s="1" t="str">
        <f t="shared" si="548"/>
        <v/>
      </c>
      <c r="FR369" s="1" t="str">
        <f t="shared" si="548"/>
        <v/>
      </c>
      <c r="FS369" s="1" t="str">
        <f t="shared" si="548"/>
        <v/>
      </c>
      <c r="FT369" s="1" t="str">
        <f t="shared" si="548"/>
        <v/>
      </c>
      <c r="FU369" s="1" t="str">
        <f t="shared" si="548"/>
        <v/>
      </c>
      <c r="FV369" s="1" t="str">
        <f t="shared" si="548"/>
        <v/>
      </c>
      <c r="FW369" s="1" t="str">
        <f t="shared" si="545"/>
        <v/>
      </c>
      <c r="FX369" s="1" t="str">
        <f t="shared" si="545"/>
        <v/>
      </c>
      <c r="FY369" s="1" t="str">
        <f t="shared" si="545"/>
        <v/>
      </c>
      <c r="FZ369" s="1" t="str">
        <f t="shared" si="545"/>
        <v/>
      </c>
      <c r="GA369" s="1" t="str">
        <f t="shared" si="545"/>
        <v/>
      </c>
      <c r="GB369" s="1" t="str">
        <f t="shared" si="545"/>
        <v/>
      </c>
      <c r="GC369" s="1" t="str">
        <f t="shared" si="545"/>
        <v/>
      </c>
      <c r="GD369" s="1" t="str">
        <f t="shared" si="545"/>
        <v/>
      </c>
      <c r="GE369" s="1" t="str">
        <f t="shared" si="545"/>
        <v/>
      </c>
      <c r="GF369" s="1" t="str">
        <f t="shared" si="545"/>
        <v/>
      </c>
      <c r="GG369" s="1" t="str">
        <f t="shared" si="545"/>
        <v/>
      </c>
      <c r="GH369" s="1" t="str">
        <f t="shared" si="545"/>
        <v/>
      </c>
      <c r="GI369" s="1" t="str">
        <f t="shared" si="545"/>
        <v/>
      </c>
      <c r="GJ369" s="1" t="str">
        <f t="shared" si="555"/>
        <v/>
      </c>
      <c r="GK369" s="1" t="str">
        <f t="shared" si="555"/>
        <v/>
      </c>
      <c r="GL369" s="1" t="str">
        <f t="shared" si="555"/>
        <v/>
      </c>
      <c r="GM369" s="1" t="str">
        <f t="shared" si="555"/>
        <v/>
      </c>
      <c r="GN369" s="1" t="str">
        <f t="shared" si="555"/>
        <v/>
      </c>
      <c r="GO369" s="1" t="str">
        <f t="shared" si="555"/>
        <v/>
      </c>
      <c r="GP369" s="1" t="str">
        <f t="shared" si="555"/>
        <v/>
      </c>
      <c r="GQ369" s="1" t="str">
        <f t="shared" si="555"/>
        <v/>
      </c>
      <c r="GR369" s="1" t="str">
        <f t="shared" si="555"/>
        <v/>
      </c>
      <c r="GS369" s="1" t="str">
        <f t="shared" si="555"/>
        <v/>
      </c>
      <c r="GT369" s="1" t="str">
        <f t="shared" si="555"/>
        <v/>
      </c>
      <c r="GU369" s="1" t="str">
        <f t="shared" si="555"/>
        <v/>
      </c>
      <c r="GV369" s="1" t="str">
        <f t="shared" si="542"/>
        <v/>
      </c>
      <c r="GW369" s="1" t="str">
        <f t="shared" si="542"/>
        <v/>
      </c>
      <c r="GX369" s="1" t="str">
        <f t="shared" si="542"/>
        <v/>
      </c>
      <c r="GY369" s="1" t="str">
        <f t="shared" si="542"/>
        <v/>
      </c>
      <c r="GZ369" s="1" t="str">
        <f t="shared" si="542"/>
        <v/>
      </c>
      <c r="HA369" s="1" t="str">
        <f t="shared" si="542"/>
        <v/>
      </c>
      <c r="HB369" s="1" t="str">
        <f t="shared" si="542"/>
        <v/>
      </c>
      <c r="HC369" s="1" t="str">
        <f t="shared" si="542"/>
        <v/>
      </c>
      <c r="HD369" s="1" t="str">
        <f t="shared" si="540"/>
        <v/>
      </c>
      <c r="HE369" s="1" t="str">
        <f t="shared" si="518"/>
        <v/>
      </c>
      <c r="HF369" s="1" t="str">
        <f t="shared" si="518"/>
        <v/>
      </c>
      <c r="HG369" s="1" t="str">
        <f t="shared" si="518"/>
        <v/>
      </c>
      <c r="HH369" s="1" t="str">
        <f t="shared" si="518"/>
        <v/>
      </c>
      <c r="HI369" s="1" t="str">
        <f t="shared" si="518"/>
        <v/>
      </c>
      <c r="HJ369" s="1" t="str">
        <f t="shared" si="518"/>
        <v/>
      </c>
      <c r="HK369" s="1" t="str">
        <f t="shared" si="518"/>
        <v/>
      </c>
      <c r="HL369" s="1" t="str">
        <f t="shared" si="516"/>
        <v/>
      </c>
      <c r="HM369" s="1" t="str">
        <f t="shared" si="516"/>
        <v/>
      </c>
      <c r="HN369" s="1" t="str">
        <f t="shared" si="501"/>
        <v/>
      </c>
      <c r="HO369" s="1" t="str">
        <f t="shared" si="501"/>
        <v/>
      </c>
      <c r="HP369" s="1" t="str">
        <f t="shared" si="501"/>
        <v/>
      </c>
      <c r="HQ369" s="1" t="str">
        <f t="shared" si="501"/>
        <v/>
      </c>
      <c r="HR369" s="1" t="str">
        <f t="shared" si="501"/>
        <v/>
      </c>
      <c r="HS369" s="1" t="str">
        <f t="shared" si="494"/>
        <v/>
      </c>
      <c r="HT369" s="1" t="str">
        <f t="shared" si="492"/>
        <v/>
      </c>
      <c r="HU369" s="1" t="str">
        <f t="shared" si="492"/>
        <v/>
      </c>
      <c r="HV369" s="1" t="str">
        <f t="shared" si="492"/>
        <v/>
      </c>
      <c r="HW369" s="1" t="str">
        <f t="shared" si="492"/>
        <v/>
      </c>
      <c r="HX369" s="1" t="str">
        <f t="shared" si="492"/>
        <v/>
      </c>
      <c r="HY369" s="1" t="str">
        <f t="shared" si="482"/>
        <v/>
      </c>
      <c r="HZ369" s="1" t="str">
        <f t="shared" si="482"/>
        <v/>
      </c>
      <c r="IA369" s="1" t="str">
        <f t="shared" si="543"/>
        <v/>
      </c>
      <c r="IB369" s="1" t="str">
        <f t="shared" si="543"/>
        <v/>
      </c>
      <c r="IC369" s="1" t="str">
        <f t="shared" si="543"/>
        <v/>
      </c>
      <c r="ID369" s="1" t="str">
        <f t="shared" si="543"/>
        <v/>
      </c>
      <c r="IE369" s="1" t="str">
        <f t="shared" si="543"/>
        <v/>
      </c>
      <c r="IF369" s="1" t="str">
        <f t="shared" si="543"/>
        <v/>
      </c>
      <c r="IG369" s="1" t="str">
        <f t="shared" si="543"/>
        <v/>
      </c>
      <c r="IH369" s="1" t="str">
        <f t="shared" si="543"/>
        <v/>
      </c>
      <c r="II369" s="1" t="str">
        <f t="shared" si="543"/>
        <v/>
      </c>
      <c r="IJ369" s="1" t="str">
        <f t="shared" si="543"/>
        <v/>
      </c>
      <c r="IK369" s="1" t="str">
        <f t="shared" si="512"/>
        <v/>
      </c>
      <c r="IL369" s="1" t="str">
        <f t="shared" si="512"/>
        <v/>
      </c>
      <c r="IM369" s="1" t="str">
        <f t="shared" si="512"/>
        <v/>
      </c>
      <c r="IN369" s="1" t="str">
        <f t="shared" si="512"/>
        <v/>
      </c>
      <c r="IO369" s="1" t="str">
        <f t="shared" si="512"/>
        <v/>
      </c>
      <c r="IP369" s="1" t="str">
        <f t="shared" si="512"/>
        <v/>
      </c>
      <c r="IQ369" s="1" t="str">
        <f t="shared" si="512"/>
        <v/>
      </c>
      <c r="IR369" s="1" t="str">
        <f t="shared" si="512"/>
        <v/>
      </c>
      <c r="IS369" s="1" t="str">
        <f t="shared" si="512"/>
        <v/>
      </c>
      <c r="IT369" s="1" t="str">
        <f t="shared" si="552"/>
        <v/>
      </c>
      <c r="IU369" s="1" t="str">
        <f t="shared" si="552"/>
        <v/>
      </c>
      <c r="IV369" s="1" t="str">
        <f t="shared" si="552"/>
        <v/>
      </c>
      <c r="IW369" s="1" t="str">
        <f t="shared" si="552"/>
        <v/>
      </c>
      <c r="IX369" s="1" t="str">
        <f t="shared" si="552"/>
        <v/>
      </c>
      <c r="IY369" s="1" t="str">
        <f t="shared" si="552"/>
        <v/>
      </c>
      <c r="IZ369" s="1" t="str">
        <f t="shared" si="552"/>
        <v/>
      </c>
      <c r="JA369" s="1" t="str">
        <f t="shared" si="552"/>
        <v/>
      </c>
      <c r="JB369" s="1" t="str">
        <f t="shared" si="552"/>
        <v/>
      </c>
      <c r="JC369" s="1" t="str">
        <f t="shared" si="553"/>
        <v/>
      </c>
      <c r="JD369" s="1" t="str">
        <f t="shared" si="553"/>
        <v/>
      </c>
      <c r="JE369" s="1" t="str">
        <f t="shared" si="553"/>
        <v/>
      </c>
      <c r="JF369" s="1" t="str">
        <f t="shared" si="553"/>
        <v/>
      </c>
      <c r="JG369" s="1" t="str">
        <f t="shared" si="553"/>
        <v/>
      </c>
      <c r="JH369" s="1" t="str">
        <f t="shared" si="553"/>
        <v/>
      </c>
      <c r="JI369" s="1" t="str">
        <f t="shared" si="523"/>
        <v/>
      </c>
      <c r="JJ369" s="1" t="str">
        <f t="shared" si="523"/>
        <v/>
      </c>
      <c r="JK369" s="1" t="str">
        <f t="shared" si="523"/>
        <v/>
      </c>
      <c r="JL369" s="1" t="str">
        <f t="shared" si="523"/>
        <v/>
      </c>
      <c r="JM369" s="1" t="str">
        <f t="shared" si="523"/>
        <v/>
      </c>
      <c r="JN369" s="1" t="str">
        <f t="shared" si="523"/>
        <v/>
      </c>
      <c r="JO369" s="1" t="str">
        <f t="shared" si="523"/>
        <v/>
      </c>
      <c r="JP369" s="1" t="str">
        <f t="shared" si="523"/>
        <v/>
      </c>
      <c r="JQ369" s="1" t="str">
        <f t="shared" si="523"/>
        <v/>
      </c>
      <c r="JR369" s="1" t="str">
        <f t="shared" si="525"/>
        <v/>
      </c>
      <c r="JS369" s="1" t="str">
        <f t="shared" si="525"/>
        <v/>
      </c>
      <c r="JT369" s="1" t="str">
        <f t="shared" si="525"/>
        <v/>
      </c>
      <c r="JU369" s="1" t="str">
        <f t="shared" si="525"/>
        <v/>
      </c>
      <c r="JV369" s="1" t="str">
        <f t="shared" si="525"/>
        <v/>
      </c>
      <c r="JW369" s="1" t="str">
        <f t="shared" si="525"/>
        <v/>
      </c>
      <c r="JX369" s="1" t="str">
        <f t="shared" si="525"/>
        <v/>
      </c>
      <c r="JY369" s="1" t="str">
        <f t="shared" si="525"/>
        <v/>
      </c>
      <c r="JZ369" s="1" t="str">
        <f t="shared" si="525"/>
        <v/>
      </c>
      <c r="KA369" s="1" t="str">
        <f t="shared" si="525"/>
        <v/>
      </c>
      <c r="KB369" s="1" t="str">
        <f t="shared" si="525"/>
        <v/>
      </c>
      <c r="KC369" s="1" t="str">
        <f t="shared" si="525"/>
        <v/>
      </c>
      <c r="KD369" s="1" t="str">
        <f t="shared" si="525"/>
        <v/>
      </c>
      <c r="KE369" s="1" t="str">
        <f t="shared" si="525"/>
        <v/>
      </c>
      <c r="KF369" s="1" t="str">
        <f t="shared" si="525"/>
        <v/>
      </c>
      <c r="KG369" s="1" t="str">
        <f t="shared" si="525"/>
        <v/>
      </c>
      <c r="KH369" s="1" t="str">
        <f t="shared" si="538"/>
        <v/>
      </c>
      <c r="KI369" s="1" t="str">
        <f t="shared" si="538"/>
        <v/>
      </c>
      <c r="KJ369" s="1" t="str">
        <f t="shared" si="538"/>
        <v/>
      </c>
      <c r="KK369" s="1" t="str">
        <f t="shared" si="534"/>
        <v/>
      </c>
      <c r="KL369" s="1" t="str">
        <f t="shared" si="531"/>
        <v/>
      </c>
      <c r="KM369" s="1" t="str">
        <f t="shared" si="531"/>
        <v/>
      </c>
      <c r="KN369" s="1" t="str">
        <f t="shared" si="531"/>
        <v/>
      </c>
      <c r="KO369" s="1" t="str">
        <f t="shared" si="531"/>
        <v/>
      </c>
      <c r="KP369" s="1" t="str">
        <f t="shared" si="531"/>
        <v/>
      </c>
      <c r="KQ369" s="1" t="str">
        <f t="shared" si="531"/>
        <v/>
      </c>
      <c r="KR369" s="1" t="str">
        <f t="shared" si="531"/>
        <v/>
      </c>
      <c r="KS369" s="1" t="str">
        <f t="shared" si="531"/>
        <v/>
      </c>
      <c r="KT369" s="54"/>
      <c r="KU369" s="61">
        <f t="shared" si="524"/>
        <v>0</v>
      </c>
      <c r="KV369" s="61">
        <f t="shared" si="524"/>
        <v>0</v>
      </c>
      <c r="KW369" s="61">
        <f t="shared" si="524"/>
        <v>0</v>
      </c>
      <c r="KX369" s="61">
        <f t="shared" si="524"/>
        <v>0</v>
      </c>
      <c r="KY369" s="61">
        <f t="shared" si="524"/>
        <v>0</v>
      </c>
      <c r="KZ369" s="61">
        <f t="shared" si="524"/>
        <v>0</v>
      </c>
      <c r="LA369" s="61">
        <f t="shared" si="524"/>
        <v>0</v>
      </c>
      <c r="LB369" s="61">
        <f t="shared" si="524"/>
        <v>0</v>
      </c>
      <c r="LC369" s="61">
        <f t="shared" si="521"/>
        <v>0</v>
      </c>
      <c r="LD369" s="61">
        <f t="shared" si="521"/>
        <v>0</v>
      </c>
      <c r="LE369" s="61">
        <f t="shared" si="521"/>
        <v>0</v>
      </c>
      <c r="LF369" s="61">
        <f t="shared" si="521"/>
        <v>0</v>
      </c>
      <c r="LG369" s="61">
        <f t="shared" si="521"/>
        <v>0</v>
      </c>
      <c r="LH369" s="61">
        <f t="shared" si="521"/>
        <v>0</v>
      </c>
      <c r="LI369" s="61">
        <f t="shared" si="521"/>
        <v>0</v>
      </c>
      <c r="LJ369" s="61">
        <f t="shared" si="521"/>
        <v>0</v>
      </c>
      <c r="LK369" s="61">
        <f t="shared" si="520"/>
        <v>0</v>
      </c>
      <c r="LL369" s="61">
        <f t="shared" si="520"/>
        <v>0</v>
      </c>
      <c r="LM369" s="61">
        <f t="shared" si="520"/>
        <v>0</v>
      </c>
      <c r="LN369" s="61">
        <f t="shared" si="520"/>
        <v>0</v>
      </c>
      <c r="LO369" s="61">
        <f t="shared" si="520"/>
        <v>0</v>
      </c>
      <c r="LP369" s="61">
        <f t="shared" si="520"/>
        <v>0</v>
      </c>
      <c r="LQ369" s="61">
        <f t="shared" si="520"/>
        <v>0</v>
      </c>
      <c r="LR369" s="61">
        <f t="shared" si="520"/>
        <v>0</v>
      </c>
      <c r="LS369" s="61">
        <f t="shared" si="556"/>
        <v>0</v>
      </c>
      <c r="LT369" s="61">
        <f t="shared" si="556"/>
        <v>0</v>
      </c>
      <c r="LU369" s="61">
        <f t="shared" si="556"/>
        <v>0</v>
      </c>
      <c r="LV369" s="61">
        <f t="shared" si="556"/>
        <v>0</v>
      </c>
      <c r="LW369" s="61">
        <f t="shared" si="556"/>
        <v>0</v>
      </c>
      <c r="LX369" s="61">
        <f t="shared" si="556"/>
        <v>0</v>
      </c>
      <c r="LY369" s="61">
        <f t="shared" si="546"/>
        <v>0</v>
      </c>
      <c r="LZ369" s="61">
        <f t="shared" si="541"/>
        <v>0</v>
      </c>
      <c r="MA369" s="61">
        <f t="shared" si="541"/>
        <v>0</v>
      </c>
      <c r="MB369" s="61">
        <f t="shared" si="541"/>
        <v>0</v>
      </c>
      <c r="MC369" s="61">
        <f t="shared" si="541"/>
        <v>0</v>
      </c>
      <c r="MD369" s="61">
        <f t="shared" si="541"/>
        <v>0</v>
      </c>
      <c r="ME369" s="61">
        <f t="shared" si="541"/>
        <v>0</v>
      </c>
      <c r="MF369" s="61">
        <f t="shared" si="541"/>
        <v>0</v>
      </c>
      <c r="MG369" s="61">
        <f t="shared" si="541"/>
        <v>0</v>
      </c>
      <c r="MH369" s="61">
        <f t="shared" si="541"/>
        <v>0</v>
      </c>
      <c r="MI369" s="61">
        <f t="shared" si="541"/>
        <v>0</v>
      </c>
      <c r="MJ369" s="61">
        <f t="shared" si="541"/>
        <v>0</v>
      </c>
      <c r="MK369" s="61">
        <f t="shared" si="541"/>
        <v>0</v>
      </c>
      <c r="ML369" s="61">
        <f t="shared" si="541"/>
        <v>0</v>
      </c>
      <c r="MM369" s="61">
        <f t="shared" si="541"/>
        <v>0</v>
      </c>
      <c r="MN369" s="61">
        <f t="shared" si="551"/>
        <v>0</v>
      </c>
      <c r="MO369" s="61">
        <f t="shared" si="551"/>
        <v>0</v>
      </c>
      <c r="MP369" s="61">
        <f t="shared" si="535"/>
        <v>0</v>
      </c>
      <c r="MQ369" s="61">
        <f t="shared" si="535"/>
        <v>0</v>
      </c>
      <c r="MR369" s="61">
        <f t="shared" si="535"/>
        <v>0</v>
      </c>
      <c r="MS369" s="61">
        <f t="shared" si="535"/>
        <v>0</v>
      </c>
      <c r="MT369" s="61">
        <f t="shared" si="535"/>
        <v>0</v>
      </c>
      <c r="MU369" s="61">
        <f t="shared" si="535"/>
        <v>0</v>
      </c>
      <c r="MV369" s="61">
        <f t="shared" si="535"/>
        <v>0</v>
      </c>
      <c r="MW369" s="61">
        <f t="shared" si="535"/>
        <v>0</v>
      </c>
      <c r="MX369" s="61">
        <f t="shared" si="535"/>
        <v>0</v>
      </c>
      <c r="MY369" s="61">
        <f t="shared" si="535"/>
        <v>0</v>
      </c>
      <c r="MZ369" s="61">
        <f t="shared" si="554"/>
        <v>0</v>
      </c>
      <c r="NA369" s="61">
        <f t="shared" si="554"/>
        <v>0</v>
      </c>
      <c r="NB369" s="61">
        <f t="shared" si="554"/>
        <v>0</v>
      </c>
      <c r="NC369" s="61">
        <f t="shared" si="554"/>
        <v>0</v>
      </c>
      <c r="ND369" s="61">
        <f t="shared" si="554"/>
        <v>0</v>
      </c>
      <c r="NE369" s="61">
        <f t="shared" si="554"/>
        <v>0</v>
      </c>
      <c r="NF369" s="61">
        <f t="shared" si="554"/>
        <v>0</v>
      </c>
      <c r="NG369" s="61">
        <f t="shared" si="550"/>
        <v>0</v>
      </c>
      <c r="NH369" s="61">
        <f t="shared" si="550"/>
        <v>0</v>
      </c>
      <c r="NI369" s="61">
        <f t="shared" si="550"/>
        <v>0</v>
      </c>
      <c r="NJ369" s="61">
        <f t="shared" si="550"/>
        <v>0</v>
      </c>
      <c r="NK369" s="61">
        <f t="shared" si="544"/>
        <v>0</v>
      </c>
      <c r="NL369" s="61">
        <f t="shared" si="544"/>
        <v>0</v>
      </c>
      <c r="NM369" s="61">
        <f t="shared" si="544"/>
        <v>0</v>
      </c>
      <c r="NN369" s="61">
        <f t="shared" si="544"/>
        <v>0</v>
      </c>
      <c r="NO369" s="61">
        <f t="shared" si="544"/>
        <v>0</v>
      </c>
      <c r="NP369" s="61">
        <f t="shared" si="544"/>
        <v>0</v>
      </c>
      <c r="NQ369" s="61">
        <f t="shared" si="544"/>
        <v>0</v>
      </c>
      <c r="NR369" s="61">
        <f t="shared" si="544"/>
        <v>0</v>
      </c>
      <c r="NS369" s="61">
        <f t="shared" si="544"/>
        <v>0</v>
      </c>
      <c r="NT369" s="61">
        <f t="shared" si="544"/>
        <v>0</v>
      </c>
      <c r="NU369" s="61">
        <f t="shared" si="544"/>
        <v>0</v>
      </c>
      <c r="NV369" s="61">
        <f t="shared" si="544"/>
        <v>0</v>
      </c>
      <c r="NW369" s="61">
        <f t="shared" si="544"/>
        <v>0</v>
      </c>
      <c r="NX369" s="61">
        <f t="shared" si="544"/>
        <v>0</v>
      </c>
      <c r="NY369" s="61">
        <f t="shared" si="544"/>
        <v>0</v>
      </c>
      <c r="NZ369" s="61" t="str">
        <f t="shared" si="532"/>
        <v/>
      </c>
      <c r="OA369" s="61" t="str">
        <f t="shared" si="532"/>
        <v/>
      </c>
      <c r="OB369" s="61" t="str">
        <f t="shared" si="532"/>
        <v/>
      </c>
      <c r="OC369" s="61" t="str">
        <f t="shared" si="532"/>
        <v/>
      </c>
      <c r="OD369" s="61" t="str">
        <f t="shared" si="532"/>
        <v/>
      </c>
      <c r="OE369" s="61" t="str">
        <f t="shared" si="532"/>
        <v/>
      </c>
      <c r="OF369" s="61" t="str">
        <f t="shared" si="532"/>
        <v/>
      </c>
      <c r="OG369" s="61" t="str">
        <f t="shared" si="532"/>
        <v/>
      </c>
      <c r="OH369" s="61" t="str">
        <f t="shared" si="532"/>
        <v/>
      </c>
      <c r="OI369" s="61" t="str">
        <f t="shared" si="532"/>
        <v/>
      </c>
      <c r="OJ369" s="61" t="str">
        <f t="shared" si="532"/>
        <v/>
      </c>
      <c r="OK369" s="61" t="str">
        <f t="shared" si="532"/>
        <v/>
      </c>
      <c r="OL369" s="61" t="str">
        <f t="shared" si="532"/>
        <v/>
      </c>
      <c r="OM369" s="61" t="str">
        <f t="shared" si="532"/>
        <v/>
      </c>
      <c r="ON369" s="61" t="str">
        <f t="shared" si="532"/>
        <v/>
      </c>
      <c r="OO369" s="61" t="str">
        <f t="shared" si="532"/>
        <v/>
      </c>
      <c r="OP369" s="61" t="str">
        <f t="shared" si="557"/>
        <v/>
      </c>
      <c r="OQ369" s="61" t="str">
        <f t="shared" si="557"/>
        <v/>
      </c>
      <c r="OR369" s="61" t="str">
        <f t="shared" si="557"/>
        <v/>
      </c>
      <c r="OS369" s="61" t="str">
        <f t="shared" si="557"/>
        <v/>
      </c>
      <c r="OT369" s="61" t="str">
        <f t="shared" si="557"/>
        <v/>
      </c>
      <c r="OU369" s="61" t="str">
        <f t="shared" si="557"/>
        <v/>
      </c>
      <c r="OV369" s="61" t="str">
        <f t="shared" si="557"/>
        <v/>
      </c>
      <c r="OW369" s="61" t="str">
        <f t="shared" si="557"/>
        <v/>
      </c>
      <c r="OX369" s="61" t="str">
        <f t="shared" si="557"/>
        <v/>
      </c>
      <c r="OY369" s="61" t="str">
        <f t="shared" si="557"/>
        <v/>
      </c>
      <c r="OZ369" s="61" t="str">
        <f t="shared" si="557"/>
        <v/>
      </c>
      <c r="PA369" s="61" t="str">
        <f t="shared" si="549"/>
        <v/>
      </c>
      <c r="PB369" s="61" t="str">
        <f t="shared" si="549"/>
        <v/>
      </c>
      <c r="PC369" s="61" t="str">
        <f t="shared" si="549"/>
        <v/>
      </c>
      <c r="PD369" s="61" t="str">
        <f t="shared" si="549"/>
        <v/>
      </c>
      <c r="PE369" s="61" t="str">
        <f t="shared" si="549"/>
        <v/>
      </c>
      <c r="PF369" s="61" t="str">
        <f t="shared" si="549"/>
        <v/>
      </c>
      <c r="PG369" s="61" t="str">
        <f t="shared" si="549"/>
        <v/>
      </c>
      <c r="PH369" s="61" t="str">
        <f t="shared" si="526"/>
        <v/>
      </c>
      <c r="PI369" s="61" t="str">
        <f t="shared" si="526"/>
        <v/>
      </c>
      <c r="PJ369" s="61" t="str">
        <f t="shared" si="526"/>
        <v/>
      </c>
      <c r="PK369" s="61" t="str">
        <f t="shared" si="526"/>
        <v/>
      </c>
      <c r="PL369" s="61" t="str">
        <f t="shared" si="526"/>
        <v/>
      </c>
      <c r="PM369" s="61" t="str">
        <f t="shared" si="526"/>
        <v/>
      </c>
      <c r="PN369" s="61" t="str">
        <f t="shared" si="526"/>
        <v/>
      </c>
      <c r="PO369" s="61" t="str">
        <f t="shared" si="526"/>
        <v/>
      </c>
      <c r="PP369" s="61" t="str">
        <f t="shared" si="526"/>
        <v/>
      </c>
      <c r="PQ369" s="61" t="str">
        <f t="shared" si="526"/>
        <v/>
      </c>
      <c r="PR369" s="61" t="str">
        <f t="shared" si="526"/>
        <v/>
      </c>
      <c r="PS369" s="61" t="str">
        <f t="shared" si="526"/>
        <v/>
      </c>
      <c r="PT369" s="61" t="str">
        <f t="shared" si="526"/>
        <v/>
      </c>
      <c r="PU369" s="61" t="str">
        <f t="shared" si="547"/>
        <v/>
      </c>
      <c r="PV369" s="61" t="str">
        <f t="shared" si="547"/>
        <v/>
      </c>
      <c r="PW369" s="61" t="str">
        <f t="shared" si="547"/>
        <v/>
      </c>
    </row>
    <row r="370" spans="1:439" ht="15" customHeight="1" x14ac:dyDescent="0.25">
      <c r="A370" s="92">
        <v>2334</v>
      </c>
      <c r="B370" s="59" t="s">
        <v>175</v>
      </c>
      <c r="C370" s="59" t="s">
        <v>835</v>
      </c>
      <c r="D370" s="59" t="s">
        <v>980</v>
      </c>
      <c r="E370" s="59" t="s">
        <v>178</v>
      </c>
      <c r="F370" s="59" t="s">
        <v>179</v>
      </c>
      <c r="G370" s="59" t="s">
        <v>179</v>
      </c>
      <c r="H370" s="69">
        <v>41554</v>
      </c>
      <c r="I370" s="87">
        <f t="shared" si="527"/>
        <v>2013</v>
      </c>
      <c r="J370" s="59" t="s">
        <v>981</v>
      </c>
      <c r="K370" s="59" t="s">
        <v>982</v>
      </c>
      <c r="L370" s="59" t="s">
        <v>181</v>
      </c>
      <c r="M370" s="59">
        <v>100</v>
      </c>
      <c r="N370" s="60" t="s">
        <v>939</v>
      </c>
      <c r="O370" s="60">
        <v>2266.9398541</v>
      </c>
      <c r="P370" s="60" t="b">
        <f t="shared" si="504"/>
        <v>1</v>
      </c>
      <c r="Q370" s="60">
        <f t="shared" si="505"/>
        <v>1</v>
      </c>
      <c r="R370" s="60">
        <f t="shared" si="505"/>
        <v>1</v>
      </c>
      <c r="S370" s="62" t="s">
        <v>183</v>
      </c>
      <c r="T370" s="11">
        <v>0.73212747600000005</v>
      </c>
      <c r="U370" s="60" t="b">
        <f t="shared" si="506"/>
        <v>1</v>
      </c>
      <c r="V370" s="60">
        <f t="shared" si="558"/>
        <v>1</v>
      </c>
      <c r="W370" s="60">
        <f t="shared" si="558"/>
        <v>1</v>
      </c>
      <c r="X370" s="89">
        <f t="shared" si="507"/>
        <v>5</v>
      </c>
      <c r="Y370" s="89" t="b">
        <f t="shared" si="508"/>
        <v>1</v>
      </c>
      <c r="Z370" s="89">
        <f t="shared" si="509"/>
        <v>0</v>
      </c>
      <c r="AA370" s="89">
        <v>1</v>
      </c>
      <c r="AB370" s="72">
        <f t="shared" si="510"/>
        <v>0</v>
      </c>
      <c r="AC370" s="65"/>
      <c r="AD370" s="66"/>
      <c r="AE370" s="90">
        <f t="shared" si="511"/>
        <v>2266.9398541</v>
      </c>
      <c r="AF370" s="91">
        <f t="shared" si="528"/>
        <v>1.029581793173169</v>
      </c>
      <c r="AG370" s="59" t="s">
        <v>981</v>
      </c>
      <c r="AH370" s="69">
        <v>41554</v>
      </c>
      <c r="AI370">
        <f t="shared" si="529"/>
        <v>2</v>
      </c>
      <c r="AJ370" s="70" t="str">
        <f t="shared" si="530"/>
        <v>U</v>
      </c>
      <c r="AK370">
        <f t="shared" si="533"/>
        <v>2</v>
      </c>
      <c r="DR370" s="71">
        <v>-5.3996598651579504</v>
      </c>
      <c r="DS370" s="71">
        <v>6.56179774988082</v>
      </c>
      <c r="DT370" s="71">
        <v>6.3072352148965098</v>
      </c>
      <c r="DU370" s="71">
        <v>1.9632414372273499</v>
      </c>
      <c r="DV370" s="71">
        <v>4.0147480570148097</v>
      </c>
      <c r="DW370" s="71">
        <v>-9.8858941854613001</v>
      </c>
      <c r="DX370" s="71">
        <v>-3.1780583358222199</v>
      </c>
      <c r="DY370" s="71">
        <v>9.1276978395703896</v>
      </c>
      <c r="DZ370" s="71">
        <v>-2.5936670029327402</v>
      </c>
      <c r="EA370" s="71">
        <v>-4.9913941469912304</v>
      </c>
      <c r="EB370" s="71">
        <v>-0.81521739019127004</v>
      </c>
      <c r="EC370" s="71">
        <v>5.3363817409762104</v>
      </c>
      <c r="ED370" s="71">
        <v>9.9381625459452607</v>
      </c>
      <c r="EE370" s="71">
        <v>-7.1916432303475002</v>
      </c>
      <c r="EF370" s="71">
        <v>-1.13618579592796</v>
      </c>
      <c r="EG370" s="71">
        <v>0.669941937000473</v>
      </c>
      <c r="EH370" s="71">
        <v>4.3556353842178197</v>
      </c>
      <c r="EI370" s="71">
        <v>-4.4504325560385096</v>
      </c>
      <c r="EJ370" s="71">
        <v>1.23853211224134</v>
      </c>
      <c r="EK370" s="71">
        <v>-1.4046216585340601</v>
      </c>
      <c r="EL370" s="71">
        <v>9.4310670431755597</v>
      </c>
      <c r="EM370" s="71">
        <v>-2.9537671225200199</v>
      </c>
      <c r="EN370" s="71">
        <v>-12.262902513380901</v>
      </c>
      <c r="EO370" s="71">
        <v>1.4839744073783101</v>
      </c>
      <c r="EP370" s="71">
        <v>-24.402390438023001</v>
      </c>
      <c r="EQ370" s="71">
        <v>1.18577075265367</v>
      </c>
      <c r="ER370" s="71">
        <v>1.1549448227464301</v>
      </c>
      <c r="ES370" s="71">
        <v>-3.1375166889969202</v>
      </c>
      <c r="ET370" s="71">
        <v>8.3276450492862004</v>
      </c>
      <c r="EU370" s="71">
        <v>-13.1733710011134</v>
      </c>
      <c r="EV370" s="71">
        <v>-16.5424739221598</v>
      </c>
      <c r="EW370" s="71">
        <v>-10.8035714288399</v>
      </c>
      <c r="EX370" s="71">
        <v>-18.200007914885099</v>
      </c>
      <c r="EY370" s="71">
        <v>-20.463320463587898</v>
      </c>
      <c r="EZ370" s="71" t="s">
        <v>356</v>
      </c>
      <c r="FA370" s="71" t="s">
        <v>356</v>
      </c>
      <c r="FB370" s="71" t="s">
        <v>356</v>
      </c>
      <c r="FC370" s="71" t="s">
        <v>356</v>
      </c>
      <c r="FD370" s="71" t="s">
        <v>356</v>
      </c>
      <c r="FE370" s="71" t="s">
        <v>356</v>
      </c>
      <c r="FF370" s="71" t="s">
        <v>356</v>
      </c>
      <c r="FG370" s="71" t="s">
        <v>356</v>
      </c>
      <c r="FH370" s="71" t="s">
        <v>356</v>
      </c>
      <c r="FI370" s="71" t="s">
        <v>356</v>
      </c>
      <c r="FJ370" s="71" t="s">
        <v>356</v>
      </c>
      <c r="FK370" s="71" t="s">
        <v>356</v>
      </c>
      <c r="FL370" s="71" t="s">
        <v>356</v>
      </c>
      <c r="FM370" s="71" t="s">
        <v>356</v>
      </c>
      <c r="FN370" s="71" t="s">
        <v>356</v>
      </c>
      <c r="FO370" s="52"/>
      <c r="FP370" s="53"/>
      <c r="FQ370" s="1" t="str">
        <f t="shared" si="548"/>
        <v/>
      </c>
      <c r="FR370" s="1" t="str">
        <f t="shared" si="548"/>
        <v/>
      </c>
      <c r="FS370" s="1" t="str">
        <f t="shared" si="548"/>
        <v/>
      </c>
      <c r="FT370" s="1" t="str">
        <f t="shared" si="548"/>
        <v/>
      </c>
      <c r="FU370" s="1" t="str">
        <f t="shared" si="548"/>
        <v/>
      </c>
      <c r="FV370" s="1" t="str">
        <f t="shared" si="548"/>
        <v/>
      </c>
      <c r="FW370" s="1" t="str">
        <f t="shared" si="545"/>
        <v/>
      </c>
      <c r="FX370" s="1" t="str">
        <f t="shared" si="545"/>
        <v/>
      </c>
      <c r="FY370" s="1" t="str">
        <f t="shared" si="545"/>
        <v/>
      </c>
      <c r="FZ370" s="1" t="str">
        <f t="shared" si="545"/>
        <v/>
      </c>
      <c r="GA370" s="1" t="str">
        <f t="shared" si="545"/>
        <v/>
      </c>
      <c r="GB370" s="1" t="str">
        <f t="shared" si="545"/>
        <v/>
      </c>
      <c r="GC370" s="1" t="str">
        <f t="shared" si="545"/>
        <v/>
      </c>
      <c r="GD370" s="1" t="str">
        <f t="shared" si="545"/>
        <v/>
      </c>
      <c r="GE370" s="1" t="str">
        <f t="shared" si="545"/>
        <v/>
      </c>
      <c r="GF370" s="1" t="str">
        <f t="shared" si="545"/>
        <v/>
      </c>
      <c r="GG370" s="1" t="str">
        <f t="shared" si="545"/>
        <v/>
      </c>
      <c r="GH370" s="1" t="str">
        <f t="shared" si="545"/>
        <v/>
      </c>
      <c r="GI370" s="1" t="str">
        <f t="shared" si="545"/>
        <v/>
      </c>
      <c r="GJ370" s="1" t="str">
        <f t="shared" si="555"/>
        <v/>
      </c>
      <c r="GK370" s="1" t="str">
        <f t="shared" si="555"/>
        <v/>
      </c>
      <c r="GL370" s="1" t="str">
        <f t="shared" si="555"/>
        <v/>
      </c>
      <c r="GM370" s="1" t="str">
        <f t="shared" si="555"/>
        <v/>
      </c>
      <c r="GN370" s="1" t="str">
        <f t="shared" si="555"/>
        <v/>
      </c>
      <c r="GO370" s="1" t="str">
        <f t="shared" si="555"/>
        <v/>
      </c>
      <c r="GP370" s="1" t="str">
        <f t="shared" si="555"/>
        <v/>
      </c>
      <c r="GQ370" s="1" t="str">
        <f t="shared" si="555"/>
        <v/>
      </c>
      <c r="GR370" s="1" t="str">
        <f t="shared" si="555"/>
        <v/>
      </c>
      <c r="GS370" s="1" t="str">
        <f t="shared" si="555"/>
        <v/>
      </c>
      <c r="GT370" s="1" t="str">
        <f t="shared" si="555"/>
        <v/>
      </c>
      <c r="GU370" s="1" t="str">
        <f t="shared" si="555"/>
        <v/>
      </c>
      <c r="GV370" s="1" t="str">
        <f t="shared" si="542"/>
        <v/>
      </c>
      <c r="GW370" s="1" t="str">
        <f t="shared" si="542"/>
        <v/>
      </c>
      <c r="GX370" s="1" t="str">
        <f t="shared" si="542"/>
        <v/>
      </c>
      <c r="GY370" s="1" t="str">
        <f t="shared" si="542"/>
        <v/>
      </c>
      <c r="GZ370" s="1" t="str">
        <f t="shared" si="542"/>
        <v/>
      </c>
      <c r="HA370" s="1" t="str">
        <f t="shared" si="542"/>
        <v/>
      </c>
      <c r="HB370" s="1" t="str">
        <f t="shared" si="542"/>
        <v/>
      </c>
      <c r="HC370" s="1" t="str">
        <f t="shared" si="542"/>
        <v/>
      </c>
      <c r="HD370" s="1" t="str">
        <f t="shared" si="540"/>
        <v/>
      </c>
      <c r="HE370" s="1" t="str">
        <f t="shared" si="518"/>
        <v/>
      </c>
      <c r="HF370" s="1" t="str">
        <f t="shared" si="518"/>
        <v/>
      </c>
      <c r="HG370" s="1" t="str">
        <f t="shared" si="518"/>
        <v/>
      </c>
      <c r="HH370" s="1" t="str">
        <f t="shared" si="518"/>
        <v/>
      </c>
      <c r="HI370" s="1" t="str">
        <f t="shared" si="518"/>
        <v/>
      </c>
      <c r="HJ370" s="1" t="str">
        <f t="shared" si="518"/>
        <v/>
      </c>
      <c r="HK370" s="1" t="str">
        <f t="shared" si="518"/>
        <v/>
      </c>
      <c r="HL370" s="1" t="str">
        <f t="shared" si="516"/>
        <v/>
      </c>
      <c r="HM370" s="1" t="str">
        <f t="shared" si="516"/>
        <v/>
      </c>
      <c r="HN370" s="1" t="str">
        <f t="shared" si="501"/>
        <v/>
      </c>
      <c r="HO370" s="1" t="str">
        <f t="shared" si="501"/>
        <v/>
      </c>
      <c r="HP370" s="1" t="str">
        <f t="shared" si="501"/>
        <v/>
      </c>
      <c r="HQ370" s="1" t="str">
        <f t="shared" si="501"/>
        <v/>
      </c>
      <c r="HR370" s="1" t="str">
        <f t="shared" si="501"/>
        <v/>
      </c>
      <c r="HS370" s="1" t="str">
        <f t="shared" si="494"/>
        <v/>
      </c>
      <c r="HT370" s="1" t="str">
        <f t="shared" si="492"/>
        <v/>
      </c>
      <c r="HU370" s="1" t="str">
        <f t="shared" si="492"/>
        <v/>
      </c>
      <c r="HV370" s="1" t="str">
        <f t="shared" si="492"/>
        <v/>
      </c>
      <c r="HW370" s="1" t="str">
        <f t="shared" si="492"/>
        <v/>
      </c>
      <c r="HX370" s="1" t="str">
        <f t="shared" si="492"/>
        <v/>
      </c>
      <c r="HY370" s="1" t="str">
        <f t="shared" si="482"/>
        <v/>
      </c>
      <c r="HZ370" s="1" t="str">
        <f t="shared" si="482"/>
        <v/>
      </c>
      <c r="IA370" s="1" t="str">
        <f t="shared" si="543"/>
        <v/>
      </c>
      <c r="IB370" s="1" t="str">
        <f t="shared" si="543"/>
        <v/>
      </c>
      <c r="IC370" s="1" t="str">
        <f t="shared" si="543"/>
        <v/>
      </c>
      <c r="ID370" s="1" t="str">
        <f t="shared" si="543"/>
        <v/>
      </c>
      <c r="IE370" s="1" t="str">
        <f t="shared" si="543"/>
        <v/>
      </c>
      <c r="IF370" s="1" t="str">
        <f t="shared" si="543"/>
        <v/>
      </c>
      <c r="IG370" s="1" t="str">
        <f t="shared" si="543"/>
        <v/>
      </c>
      <c r="IH370" s="1" t="str">
        <f t="shared" si="543"/>
        <v/>
      </c>
      <c r="II370" s="1" t="str">
        <f t="shared" si="543"/>
        <v/>
      </c>
      <c r="IJ370" s="1" t="str">
        <f t="shared" si="543"/>
        <v/>
      </c>
      <c r="IK370" s="1" t="str">
        <f t="shared" si="512"/>
        <v/>
      </c>
      <c r="IL370" s="1" t="str">
        <f t="shared" si="512"/>
        <v/>
      </c>
      <c r="IM370" s="1" t="str">
        <f t="shared" si="512"/>
        <v/>
      </c>
      <c r="IN370" s="1" t="str">
        <f t="shared" si="512"/>
        <v/>
      </c>
      <c r="IO370" s="1" t="str">
        <f t="shared" si="512"/>
        <v/>
      </c>
      <c r="IP370" s="1" t="str">
        <f t="shared" si="512"/>
        <v/>
      </c>
      <c r="IQ370" s="1" t="str">
        <f t="shared" si="512"/>
        <v/>
      </c>
      <c r="IR370" s="1" t="str">
        <f t="shared" si="512"/>
        <v/>
      </c>
      <c r="IS370" s="1" t="str">
        <f t="shared" si="512"/>
        <v/>
      </c>
      <c r="IT370" s="1" t="str">
        <f t="shared" si="552"/>
        <v/>
      </c>
      <c r="IU370" s="1" t="str">
        <f t="shared" si="552"/>
        <v/>
      </c>
      <c r="IV370" s="1" t="str">
        <f t="shared" si="552"/>
        <v/>
      </c>
      <c r="IW370" s="1" t="str">
        <f t="shared" si="552"/>
        <v/>
      </c>
      <c r="IX370" s="1" t="str">
        <f t="shared" si="552"/>
        <v/>
      </c>
      <c r="IY370" s="1" t="str">
        <f t="shared" si="552"/>
        <v/>
      </c>
      <c r="IZ370" s="1" t="str">
        <f t="shared" si="552"/>
        <v/>
      </c>
      <c r="JA370" s="1" t="str">
        <f t="shared" si="552"/>
        <v/>
      </c>
      <c r="JB370" s="1" t="str">
        <f t="shared" si="552"/>
        <v/>
      </c>
      <c r="JC370" s="1" t="str">
        <f t="shared" si="553"/>
        <v/>
      </c>
      <c r="JD370" s="1" t="str">
        <f t="shared" si="553"/>
        <v/>
      </c>
      <c r="JE370" s="1" t="str">
        <f t="shared" si="553"/>
        <v/>
      </c>
      <c r="JF370" s="1" t="str">
        <f t="shared" si="553"/>
        <v/>
      </c>
      <c r="JG370" s="1" t="str">
        <f t="shared" si="553"/>
        <v/>
      </c>
      <c r="JH370" s="1" t="str">
        <f t="shared" si="553"/>
        <v/>
      </c>
      <c r="JI370" s="1" t="str">
        <f t="shared" si="523"/>
        <v/>
      </c>
      <c r="JJ370" s="1" t="str">
        <f t="shared" si="523"/>
        <v/>
      </c>
      <c r="JK370" s="1" t="str">
        <f t="shared" si="523"/>
        <v/>
      </c>
      <c r="JL370" s="1" t="str">
        <f t="shared" ref="JL370:JQ374" si="559">IF(EG370="","",IF(OR($AJ370=$AK$1,$AK370=$AK$1),EG370,""))</f>
        <v/>
      </c>
      <c r="JM370" s="1" t="str">
        <f t="shared" si="559"/>
        <v/>
      </c>
      <c r="JN370" s="1" t="str">
        <f t="shared" si="559"/>
        <v/>
      </c>
      <c r="JO370" s="1" t="str">
        <f t="shared" si="559"/>
        <v/>
      </c>
      <c r="JP370" s="1" t="str">
        <f t="shared" si="559"/>
        <v/>
      </c>
      <c r="JQ370" s="1" t="str">
        <f t="shared" si="559"/>
        <v/>
      </c>
      <c r="JR370" s="1" t="str">
        <f t="shared" si="525"/>
        <v/>
      </c>
      <c r="JS370" s="1" t="str">
        <f t="shared" si="525"/>
        <v/>
      </c>
      <c r="JT370" s="1" t="str">
        <f t="shared" si="525"/>
        <v/>
      </c>
      <c r="JU370" s="1" t="str">
        <f t="shared" si="525"/>
        <v/>
      </c>
      <c r="JV370" s="1" t="str">
        <f t="shared" si="525"/>
        <v/>
      </c>
      <c r="JW370" s="1" t="str">
        <f t="shared" si="525"/>
        <v/>
      </c>
      <c r="JX370" s="1" t="str">
        <f t="shared" si="525"/>
        <v/>
      </c>
      <c r="JY370" s="1" t="str">
        <f t="shared" si="525"/>
        <v/>
      </c>
      <c r="JZ370" s="1" t="str">
        <f t="shared" si="525"/>
        <v/>
      </c>
      <c r="KA370" s="1" t="str">
        <f t="shared" si="525"/>
        <v/>
      </c>
      <c r="KB370" s="1" t="str">
        <f t="shared" si="525"/>
        <v/>
      </c>
      <c r="KC370" s="1" t="str">
        <f t="shared" si="525"/>
        <v/>
      </c>
      <c r="KD370" s="1" t="str">
        <f t="shared" si="525"/>
        <v/>
      </c>
      <c r="KE370" s="1" t="str">
        <f t="shared" si="525"/>
        <v/>
      </c>
      <c r="KF370" s="1" t="str">
        <f t="shared" si="525"/>
        <v/>
      </c>
      <c r="KG370" s="1" t="str">
        <f t="shared" si="525"/>
        <v/>
      </c>
      <c r="KH370" s="1" t="str">
        <f t="shared" si="538"/>
        <v/>
      </c>
      <c r="KI370" s="1" t="str">
        <f t="shared" si="538"/>
        <v/>
      </c>
      <c r="KJ370" s="1" t="str">
        <f t="shared" si="538"/>
        <v/>
      </c>
      <c r="KK370" s="1" t="str">
        <f t="shared" si="534"/>
        <v/>
      </c>
      <c r="KL370" s="1" t="str">
        <f t="shared" si="531"/>
        <v/>
      </c>
      <c r="KM370" s="1" t="str">
        <f t="shared" si="531"/>
        <v/>
      </c>
      <c r="KN370" s="1" t="str">
        <f t="shared" si="531"/>
        <v/>
      </c>
      <c r="KO370" s="1" t="str">
        <f t="shared" si="531"/>
        <v/>
      </c>
      <c r="KP370" s="1" t="str">
        <f t="shared" si="531"/>
        <v/>
      </c>
      <c r="KQ370" s="1" t="str">
        <f t="shared" si="531"/>
        <v/>
      </c>
      <c r="KR370" s="1" t="str">
        <f t="shared" si="531"/>
        <v/>
      </c>
      <c r="KS370" s="1" t="str">
        <f t="shared" si="531"/>
        <v/>
      </c>
      <c r="KT370" s="54"/>
      <c r="KU370" s="61">
        <f t="shared" si="524"/>
        <v>0</v>
      </c>
      <c r="KV370" s="61">
        <f t="shared" si="524"/>
        <v>0</v>
      </c>
      <c r="KW370" s="61">
        <f t="shared" si="524"/>
        <v>0</v>
      </c>
      <c r="KX370" s="61">
        <f t="shared" si="524"/>
        <v>0</v>
      </c>
      <c r="KY370" s="61">
        <f t="shared" si="524"/>
        <v>0</v>
      </c>
      <c r="KZ370" s="61">
        <f t="shared" si="524"/>
        <v>0</v>
      </c>
      <c r="LA370" s="61">
        <f t="shared" si="524"/>
        <v>0</v>
      </c>
      <c r="LB370" s="61">
        <f t="shared" si="524"/>
        <v>0</v>
      </c>
      <c r="LC370" s="61">
        <f t="shared" si="521"/>
        <v>0</v>
      </c>
      <c r="LD370" s="61">
        <f t="shared" si="521"/>
        <v>0</v>
      </c>
      <c r="LE370" s="61">
        <f t="shared" si="521"/>
        <v>0</v>
      </c>
      <c r="LF370" s="61">
        <f t="shared" si="521"/>
        <v>0</v>
      </c>
      <c r="LG370" s="61">
        <f t="shared" si="521"/>
        <v>0</v>
      </c>
      <c r="LH370" s="61">
        <f t="shared" si="521"/>
        <v>0</v>
      </c>
      <c r="LI370" s="61">
        <f t="shared" si="521"/>
        <v>0</v>
      </c>
      <c r="LJ370" s="61">
        <f t="shared" si="521"/>
        <v>0</v>
      </c>
      <c r="LK370" s="61">
        <f t="shared" si="520"/>
        <v>0</v>
      </c>
      <c r="LL370" s="61">
        <f t="shared" si="520"/>
        <v>0</v>
      </c>
      <c r="LM370" s="61">
        <f t="shared" si="520"/>
        <v>0</v>
      </c>
      <c r="LN370" s="61">
        <f t="shared" si="520"/>
        <v>0</v>
      </c>
      <c r="LO370" s="61">
        <f t="shared" si="520"/>
        <v>0</v>
      </c>
      <c r="LP370" s="61">
        <f t="shared" si="520"/>
        <v>0</v>
      </c>
      <c r="LQ370" s="61">
        <f t="shared" si="520"/>
        <v>0</v>
      </c>
      <c r="LR370" s="61">
        <f t="shared" si="520"/>
        <v>0</v>
      </c>
      <c r="LS370" s="61">
        <f t="shared" si="556"/>
        <v>0</v>
      </c>
      <c r="LT370" s="61">
        <f t="shared" si="556"/>
        <v>0</v>
      </c>
      <c r="LU370" s="61">
        <f t="shared" si="556"/>
        <v>0</v>
      </c>
      <c r="LV370" s="61">
        <f t="shared" si="556"/>
        <v>0</v>
      </c>
      <c r="LW370" s="61">
        <f t="shared" si="556"/>
        <v>0</v>
      </c>
      <c r="LX370" s="61">
        <f t="shared" si="556"/>
        <v>0</v>
      </c>
      <c r="LY370" s="61">
        <f t="shared" si="546"/>
        <v>0</v>
      </c>
      <c r="LZ370" s="61">
        <f t="shared" si="541"/>
        <v>0</v>
      </c>
      <c r="MA370" s="61">
        <f t="shared" si="541"/>
        <v>0</v>
      </c>
      <c r="MB370" s="61">
        <f t="shared" si="541"/>
        <v>0</v>
      </c>
      <c r="MC370" s="61">
        <f t="shared" si="541"/>
        <v>0</v>
      </c>
      <c r="MD370" s="61">
        <f t="shared" si="541"/>
        <v>0</v>
      </c>
      <c r="ME370" s="61">
        <f t="shared" si="541"/>
        <v>0</v>
      </c>
      <c r="MF370" s="61">
        <f t="shared" si="541"/>
        <v>0</v>
      </c>
      <c r="MG370" s="61">
        <f t="shared" si="541"/>
        <v>0</v>
      </c>
      <c r="MH370" s="61">
        <f t="shared" si="541"/>
        <v>0</v>
      </c>
      <c r="MI370" s="61">
        <f t="shared" si="541"/>
        <v>0</v>
      </c>
      <c r="MJ370" s="61">
        <f t="shared" si="541"/>
        <v>0</v>
      </c>
      <c r="MK370" s="61">
        <f t="shared" si="541"/>
        <v>0</v>
      </c>
      <c r="ML370" s="61">
        <f t="shared" si="541"/>
        <v>0</v>
      </c>
      <c r="MM370" s="61">
        <f t="shared" si="541"/>
        <v>0</v>
      </c>
      <c r="MN370" s="61">
        <f t="shared" si="551"/>
        <v>0</v>
      </c>
      <c r="MO370" s="61">
        <f t="shared" si="551"/>
        <v>0</v>
      </c>
      <c r="MP370" s="61">
        <f t="shared" si="535"/>
        <v>0</v>
      </c>
      <c r="MQ370" s="61">
        <f t="shared" si="535"/>
        <v>0</v>
      </c>
      <c r="MR370" s="61">
        <f t="shared" si="535"/>
        <v>0</v>
      </c>
      <c r="MS370" s="61">
        <f t="shared" si="535"/>
        <v>0</v>
      </c>
      <c r="MT370" s="61">
        <f t="shared" si="535"/>
        <v>0</v>
      </c>
      <c r="MU370" s="61">
        <f t="shared" si="535"/>
        <v>0</v>
      </c>
      <c r="MV370" s="61">
        <f t="shared" si="535"/>
        <v>0</v>
      </c>
      <c r="MW370" s="61">
        <f t="shared" si="535"/>
        <v>0</v>
      </c>
      <c r="MX370" s="61">
        <f t="shared" si="535"/>
        <v>0</v>
      </c>
      <c r="MY370" s="61">
        <f t="shared" si="535"/>
        <v>0</v>
      </c>
      <c r="MZ370" s="61">
        <f t="shared" si="554"/>
        <v>0</v>
      </c>
      <c r="NA370" s="61">
        <f t="shared" si="554"/>
        <v>0</v>
      </c>
      <c r="NB370" s="61">
        <f t="shared" si="554"/>
        <v>0</v>
      </c>
      <c r="NC370" s="61">
        <f t="shared" si="554"/>
        <v>0</v>
      </c>
      <c r="ND370" s="61">
        <f t="shared" si="554"/>
        <v>0</v>
      </c>
      <c r="NE370" s="61">
        <f t="shared" si="554"/>
        <v>0</v>
      </c>
      <c r="NF370" s="61">
        <f t="shared" si="554"/>
        <v>0</v>
      </c>
      <c r="NG370" s="61">
        <f t="shared" si="550"/>
        <v>0</v>
      </c>
      <c r="NH370" s="61">
        <f t="shared" si="550"/>
        <v>0</v>
      </c>
      <c r="NI370" s="61">
        <f t="shared" si="550"/>
        <v>0</v>
      </c>
      <c r="NJ370" s="61">
        <f t="shared" si="550"/>
        <v>0</v>
      </c>
      <c r="NK370" s="61">
        <f t="shared" si="550"/>
        <v>0</v>
      </c>
      <c r="NL370" s="61">
        <f t="shared" si="550"/>
        <v>0</v>
      </c>
      <c r="NM370" s="61">
        <f t="shared" si="550"/>
        <v>0</v>
      </c>
      <c r="NN370" s="61">
        <f t="shared" si="550"/>
        <v>0</v>
      </c>
      <c r="NO370" s="61">
        <f t="shared" si="550"/>
        <v>0</v>
      </c>
      <c r="NP370" s="61">
        <f t="shared" si="550"/>
        <v>0</v>
      </c>
      <c r="NQ370" s="61">
        <f t="shared" si="550"/>
        <v>0</v>
      </c>
      <c r="NR370" s="61">
        <f t="shared" si="550"/>
        <v>0</v>
      </c>
      <c r="NS370" s="61">
        <f t="shared" si="550"/>
        <v>0</v>
      </c>
      <c r="NT370" s="61">
        <f t="shared" si="550"/>
        <v>0</v>
      </c>
      <c r="NU370" s="61">
        <f t="shared" si="550"/>
        <v>0</v>
      </c>
      <c r="NV370" s="61">
        <f t="shared" si="550"/>
        <v>0</v>
      </c>
      <c r="NW370" s="61">
        <f t="shared" ref="NW370:OL374" si="560">IF(DO370=DN370,DO370,"")</f>
        <v>0</v>
      </c>
      <c r="NX370" s="61">
        <f t="shared" si="560"/>
        <v>0</v>
      </c>
      <c r="NY370" s="61">
        <f t="shared" si="560"/>
        <v>0</v>
      </c>
      <c r="NZ370" s="61" t="str">
        <f t="shared" si="560"/>
        <v/>
      </c>
      <c r="OA370" s="61" t="str">
        <f t="shared" si="560"/>
        <v/>
      </c>
      <c r="OB370" s="61" t="str">
        <f t="shared" si="560"/>
        <v/>
      </c>
      <c r="OC370" s="61" t="str">
        <f t="shared" si="560"/>
        <v/>
      </c>
      <c r="OD370" s="61" t="str">
        <f t="shared" si="560"/>
        <v/>
      </c>
      <c r="OE370" s="61" t="str">
        <f t="shared" si="560"/>
        <v/>
      </c>
      <c r="OF370" s="61" t="str">
        <f t="shared" si="560"/>
        <v/>
      </c>
      <c r="OG370" s="61" t="str">
        <f t="shared" si="560"/>
        <v/>
      </c>
      <c r="OH370" s="61" t="str">
        <f t="shared" si="560"/>
        <v/>
      </c>
      <c r="OI370" s="61" t="str">
        <f t="shared" si="560"/>
        <v/>
      </c>
      <c r="OJ370" s="61" t="str">
        <f t="shared" si="560"/>
        <v/>
      </c>
      <c r="OK370" s="61" t="str">
        <f t="shared" si="560"/>
        <v/>
      </c>
      <c r="OL370" s="61" t="str">
        <f t="shared" si="560"/>
        <v/>
      </c>
      <c r="OM370" s="61" t="str">
        <f t="shared" ref="OM370:OO374" si="561">IF(EE370=ED370,EE370,"")</f>
        <v/>
      </c>
      <c r="ON370" s="61" t="str">
        <f t="shared" si="561"/>
        <v/>
      </c>
      <c r="OO370" s="61" t="str">
        <f t="shared" si="561"/>
        <v/>
      </c>
      <c r="OP370" s="61" t="str">
        <f t="shared" si="557"/>
        <v/>
      </c>
      <c r="OQ370" s="61" t="str">
        <f t="shared" si="557"/>
        <v/>
      </c>
      <c r="OR370" s="61" t="str">
        <f t="shared" si="557"/>
        <v/>
      </c>
      <c r="OS370" s="61" t="str">
        <f t="shared" si="557"/>
        <v/>
      </c>
      <c r="OT370" s="61" t="str">
        <f t="shared" si="557"/>
        <v/>
      </c>
      <c r="OU370" s="61" t="str">
        <f t="shared" si="557"/>
        <v/>
      </c>
      <c r="OV370" s="61" t="str">
        <f t="shared" si="557"/>
        <v/>
      </c>
      <c r="OW370" s="61" t="str">
        <f t="shared" si="557"/>
        <v/>
      </c>
      <c r="OX370" s="61" t="str">
        <f t="shared" si="557"/>
        <v/>
      </c>
      <c r="OY370" s="61" t="str">
        <f t="shared" si="557"/>
        <v/>
      </c>
      <c r="OZ370" s="61" t="str">
        <f t="shared" si="557"/>
        <v/>
      </c>
      <c r="PA370" s="61" t="str">
        <f t="shared" si="549"/>
        <v/>
      </c>
      <c r="PB370" s="61" t="str">
        <f t="shared" si="549"/>
        <v/>
      </c>
      <c r="PC370" s="61" t="str">
        <f t="shared" si="549"/>
        <v/>
      </c>
      <c r="PD370" s="61" t="str">
        <f t="shared" si="549"/>
        <v/>
      </c>
      <c r="PE370" s="61" t="str">
        <f t="shared" si="549"/>
        <v/>
      </c>
      <c r="PF370" s="61" t="str">
        <f t="shared" si="549"/>
        <v/>
      </c>
      <c r="PG370" s="61" t="str">
        <f t="shared" si="549"/>
        <v/>
      </c>
      <c r="PH370" s="61" t="str">
        <f t="shared" si="526"/>
        <v/>
      </c>
      <c r="PI370" s="61" t="str">
        <f t="shared" si="526"/>
        <v>NaN</v>
      </c>
      <c r="PJ370" s="61" t="str">
        <f t="shared" si="526"/>
        <v>NaN</v>
      </c>
      <c r="PK370" s="61" t="str">
        <f t="shared" si="526"/>
        <v>NaN</v>
      </c>
      <c r="PL370" s="61" t="str">
        <f t="shared" si="526"/>
        <v>NaN</v>
      </c>
      <c r="PM370" s="61" t="str">
        <f t="shared" si="526"/>
        <v>NaN</v>
      </c>
      <c r="PN370" s="61" t="str">
        <f t="shared" si="526"/>
        <v>NaN</v>
      </c>
      <c r="PO370" s="61" t="str">
        <f t="shared" si="526"/>
        <v>NaN</v>
      </c>
      <c r="PP370" s="61" t="str">
        <f t="shared" si="526"/>
        <v>NaN</v>
      </c>
      <c r="PQ370" s="61" t="str">
        <f t="shared" si="526"/>
        <v>NaN</v>
      </c>
      <c r="PR370" s="61" t="str">
        <f t="shared" si="526"/>
        <v>NaN</v>
      </c>
      <c r="PS370" s="61" t="str">
        <f t="shared" si="526"/>
        <v>NaN</v>
      </c>
      <c r="PT370" s="61" t="str">
        <f t="shared" si="526"/>
        <v>NaN</v>
      </c>
      <c r="PU370" s="61" t="str">
        <f t="shared" si="547"/>
        <v>NaN</v>
      </c>
      <c r="PV370" s="61" t="str">
        <f t="shared" si="547"/>
        <v>NaN</v>
      </c>
      <c r="PW370" s="61" t="str">
        <f t="shared" si="547"/>
        <v/>
      </c>
    </row>
    <row r="371" spans="1:439" ht="15" customHeight="1" x14ac:dyDescent="0.25">
      <c r="A371" s="92">
        <v>2797</v>
      </c>
      <c r="B371" s="59" t="s">
        <v>175</v>
      </c>
      <c r="C371" s="59" t="s">
        <v>983</v>
      </c>
      <c r="D371" s="59" t="s">
        <v>851</v>
      </c>
      <c r="E371" s="59" t="s">
        <v>186</v>
      </c>
      <c r="F371" s="59" t="s">
        <v>179</v>
      </c>
      <c r="G371" s="59" t="s">
        <v>179</v>
      </c>
      <c r="H371" s="69">
        <v>41579</v>
      </c>
      <c r="I371" s="87">
        <f t="shared" si="527"/>
        <v>2013</v>
      </c>
      <c r="J371" s="59" t="s">
        <v>852</v>
      </c>
      <c r="K371" s="59" t="s">
        <v>800</v>
      </c>
      <c r="L371" s="59" t="s">
        <v>188</v>
      </c>
      <c r="M371" s="59">
        <v>100</v>
      </c>
      <c r="N371" s="60" t="s">
        <v>939</v>
      </c>
      <c r="O371" s="60">
        <v>5137.36354175</v>
      </c>
      <c r="P371" s="60" t="b">
        <f t="shared" si="504"/>
        <v>1</v>
      </c>
      <c r="Q371" s="60">
        <f t="shared" si="505"/>
        <v>1</v>
      </c>
      <c r="R371" s="60">
        <f t="shared" si="505"/>
        <v>1</v>
      </c>
      <c r="S371" s="62" t="s">
        <v>183</v>
      </c>
      <c r="T371" s="11">
        <v>-0.61756633100000002</v>
      </c>
      <c r="U371" s="60" t="b">
        <f t="shared" si="506"/>
        <v>1</v>
      </c>
      <c r="V371" s="60">
        <f t="shared" si="558"/>
        <v>1</v>
      </c>
      <c r="W371" s="60">
        <f t="shared" si="558"/>
        <v>1</v>
      </c>
      <c r="X371" s="89" t="e">
        <f t="shared" si="507"/>
        <v>#VALUE!</v>
      </c>
      <c r="Y371" s="89" t="b">
        <f t="shared" si="508"/>
        <v>0</v>
      </c>
      <c r="Z371" s="89">
        <f t="shared" si="509"/>
        <v>1</v>
      </c>
      <c r="AA371" s="89">
        <v>0</v>
      </c>
      <c r="AB371" s="72">
        <f t="shared" si="510"/>
        <v>0</v>
      </c>
      <c r="AC371" s="65"/>
      <c r="AD371" s="66"/>
      <c r="AE371" s="90">
        <f t="shared" si="511"/>
        <v>5137.36354175</v>
      </c>
      <c r="AF371" s="91">
        <f t="shared" si="528"/>
        <v>0.54444268490433234</v>
      </c>
      <c r="AG371" s="59" t="s">
        <v>852</v>
      </c>
      <c r="AH371" s="69">
        <v>41579</v>
      </c>
      <c r="AI371">
        <f t="shared" si="529"/>
        <v>2</v>
      </c>
      <c r="AJ371" s="70" t="str">
        <f t="shared" si="530"/>
        <v>U</v>
      </c>
      <c r="AK371">
        <f t="shared" si="533"/>
        <v>2</v>
      </c>
      <c r="DR371" s="71">
        <v>4.8338368588032301</v>
      </c>
      <c r="DS371" s="71">
        <v>10.118475825176301</v>
      </c>
      <c r="DT371" s="71">
        <v>10.227047692049201</v>
      </c>
      <c r="DU371" s="71">
        <v>6.5817984843512303</v>
      </c>
      <c r="DV371" s="71">
        <v>-3.5832274453606998</v>
      </c>
      <c r="DW371" s="71">
        <v>-4.8376823063412902</v>
      </c>
      <c r="DX371" s="71">
        <v>29.613975770619799</v>
      </c>
      <c r="DY371" s="71">
        <v>-3.9347826092509899</v>
      </c>
      <c r="DZ371" s="71">
        <v>-4.5995116691788001</v>
      </c>
      <c r="EA371" s="71">
        <v>5.2783109400330197</v>
      </c>
      <c r="EB371" s="71">
        <v>0.81322033047242004</v>
      </c>
      <c r="EC371" s="71">
        <v>3.52291043093425</v>
      </c>
      <c r="ED371" s="71">
        <v>0.86743772429287402</v>
      </c>
      <c r="EE371" s="71">
        <v>-2.3153252493492298</v>
      </c>
      <c r="EF371" s="71">
        <v>9.9935494068623498</v>
      </c>
      <c r="EG371" s="71">
        <v>2.5775356258098698</v>
      </c>
      <c r="EH371" s="71">
        <v>14.366729678350801</v>
      </c>
      <c r="EI371" s="71">
        <v>-2.6487810437554802</v>
      </c>
      <c r="EJ371" s="71">
        <v>1.7159199219583401</v>
      </c>
      <c r="EK371" s="71">
        <v>-3.2989690735171702</v>
      </c>
      <c r="EL371" s="71">
        <v>11.625515547667201</v>
      </c>
      <c r="EM371" s="71">
        <v>-7.0187752227529296</v>
      </c>
      <c r="EN371" s="71">
        <v>1.9060200029991099</v>
      </c>
      <c r="EO371" s="71">
        <v>1.23535264983727</v>
      </c>
      <c r="EP371" s="71">
        <v>5.5586436900746197</v>
      </c>
      <c r="EQ371" s="71">
        <v>-4.5989117074768497</v>
      </c>
      <c r="ER371" s="71">
        <v>0.31418454533462797</v>
      </c>
      <c r="ES371" s="71">
        <v>-2.90588676559334</v>
      </c>
      <c r="ET371" s="71">
        <v>3.79310344848296</v>
      </c>
      <c r="EU371" s="71">
        <v>-4.77568063391604</v>
      </c>
      <c r="EV371" s="71">
        <v>-9.6078431392908392</v>
      </c>
      <c r="EW371" s="71">
        <v>5.2928416465397099</v>
      </c>
      <c r="EX371" s="71">
        <v>6.2036056978157301</v>
      </c>
      <c r="EY371" s="71">
        <v>-21.306984932670101</v>
      </c>
      <c r="EZ371" s="71">
        <v>8.9060293972132794</v>
      </c>
      <c r="FA371" s="71">
        <v>-1.78488641723432</v>
      </c>
      <c r="FB371" s="71">
        <v>12.5796554173532</v>
      </c>
      <c r="FC371" s="71">
        <v>-12.138364779998501</v>
      </c>
      <c r="FD371" s="71">
        <v>12.149319956273301</v>
      </c>
      <c r="FE371" s="71">
        <v>3.9084431014361201</v>
      </c>
      <c r="FF371" s="71">
        <v>4.25883812238426</v>
      </c>
      <c r="FG371" s="71">
        <v>-9.6239180104953093</v>
      </c>
      <c r="FH371" s="71">
        <v>4.1501103776585104</v>
      </c>
      <c r="FI371" s="71">
        <v>3.3064857999922399</v>
      </c>
      <c r="FJ371" s="71">
        <v>-5.0561372149756298</v>
      </c>
      <c r="FK371" s="71">
        <v>-4.9804262715471497</v>
      </c>
      <c r="FL371" s="71">
        <v>-2.4032959497678701</v>
      </c>
      <c r="FM371" s="71">
        <v>0.35607118605309701</v>
      </c>
      <c r="FN371" s="71">
        <v>7.8842080499006899</v>
      </c>
      <c r="FO371" s="52"/>
      <c r="FP371" s="53"/>
      <c r="FQ371" s="1" t="str">
        <f t="shared" si="548"/>
        <v/>
      </c>
      <c r="FR371" s="1" t="str">
        <f t="shared" si="548"/>
        <v/>
      </c>
      <c r="FS371" s="1" t="str">
        <f t="shared" si="548"/>
        <v/>
      </c>
      <c r="FT371" s="1" t="str">
        <f t="shared" si="548"/>
        <v/>
      </c>
      <c r="FU371" s="1" t="str">
        <f t="shared" si="548"/>
        <v/>
      </c>
      <c r="FV371" s="1" t="str">
        <f t="shared" si="548"/>
        <v/>
      </c>
      <c r="FW371" s="1" t="str">
        <f t="shared" si="545"/>
        <v/>
      </c>
      <c r="FX371" s="1" t="str">
        <f t="shared" si="545"/>
        <v/>
      </c>
      <c r="FY371" s="1" t="str">
        <f t="shared" si="545"/>
        <v/>
      </c>
      <c r="FZ371" s="1" t="str">
        <f t="shared" si="545"/>
        <v/>
      </c>
      <c r="GA371" s="1" t="str">
        <f t="shared" si="545"/>
        <v/>
      </c>
      <c r="GB371" s="1" t="str">
        <f t="shared" si="545"/>
        <v/>
      </c>
      <c r="GC371" s="1" t="str">
        <f t="shared" si="545"/>
        <v/>
      </c>
      <c r="GD371" s="1" t="str">
        <f t="shared" si="545"/>
        <v/>
      </c>
      <c r="GE371" s="1" t="str">
        <f t="shared" si="545"/>
        <v/>
      </c>
      <c r="GF371" s="1" t="str">
        <f t="shared" si="545"/>
        <v/>
      </c>
      <c r="GG371" s="1" t="str">
        <f t="shared" si="545"/>
        <v/>
      </c>
      <c r="GH371" s="1" t="str">
        <f t="shared" si="545"/>
        <v/>
      </c>
      <c r="GI371" s="1" t="str">
        <f t="shared" si="545"/>
        <v/>
      </c>
      <c r="GJ371" s="1" t="str">
        <f t="shared" si="555"/>
        <v/>
      </c>
      <c r="GK371" s="1" t="str">
        <f t="shared" si="555"/>
        <v/>
      </c>
      <c r="GL371" s="1" t="str">
        <f t="shared" si="555"/>
        <v/>
      </c>
      <c r="GM371" s="1" t="str">
        <f t="shared" si="555"/>
        <v/>
      </c>
      <c r="GN371" s="1" t="str">
        <f t="shared" si="555"/>
        <v/>
      </c>
      <c r="GO371" s="1" t="str">
        <f t="shared" si="555"/>
        <v/>
      </c>
      <c r="GP371" s="1" t="str">
        <f t="shared" si="555"/>
        <v/>
      </c>
      <c r="GQ371" s="1" t="str">
        <f t="shared" si="555"/>
        <v/>
      </c>
      <c r="GR371" s="1" t="str">
        <f t="shared" si="555"/>
        <v/>
      </c>
      <c r="GS371" s="1" t="str">
        <f t="shared" si="555"/>
        <v/>
      </c>
      <c r="GT371" s="1" t="str">
        <f t="shared" si="555"/>
        <v/>
      </c>
      <c r="GU371" s="1" t="str">
        <f t="shared" si="555"/>
        <v/>
      </c>
      <c r="GV371" s="1" t="str">
        <f t="shared" si="542"/>
        <v/>
      </c>
      <c r="GW371" s="1" t="str">
        <f t="shared" si="542"/>
        <v/>
      </c>
      <c r="GX371" s="1" t="str">
        <f t="shared" si="542"/>
        <v/>
      </c>
      <c r="GY371" s="1" t="str">
        <f t="shared" si="542"/>
        <v/>
      </c>
      <c r="GZ371" s="1" t="str">
        <f t="shared" si="542"/>
        <v/>
      </c>
      <c r="HA371" s="1" t="str">
        <f t="shared" si="542"/>
        <v/>
      </c>
      <c r="HB371" s="1" t="str">
        <f t="shared" si="542"/>
        <v/>
      </c>
      <c r="HC371" s="1" t="str">
        <f t="shared" si="542"/>
        <v/>
      </c>
      <c r="HD371" s="1" t="str">
        <f t="shared" si="540"/>
        <v/>
      </c>
      <c r="HE371" s="1" t="str">
        <f t="shared" si="518"/>
        <v/>
      </c>
      <c r="HF371" s="1" t="str">
        <f t="shared" si="518"/>
        <v/>
      </c>
      <c r="HG371" s="1" t="str">
        <f t="shared" si="518"/>
        <v/>
      </c>
      <c r="HH371" s="1" t="str">
        <f t="shared" si="518"/>
        <v/>
      </c>
      <c r="HI371" s="1" t="str">
        <f t="shared" si="518"/>
        <v/>
      </c>
      <c r="HJ371" s="1" t="str">
        <f t="shared" si="518"/>
        <v/>
      </c>
      <c r="HK371" s="1" t="str">
        <f t="shared" si="518"/>
        <v/>
      </c>
      <c r="HL371" s="1" t="str">
        <f t="shared" si="516"/>
        <v/>
      </c>
      <c r="HM371" s="1" t="str">
        <f t="shared" si="516"/>
        <v/>
      </c>
      <c r="HN371" s="1" t="str">
        <f t="shared" si="501"/>
        <v/>
      </c>
      <c r="HO371" s="1" t="str">
        <f t="shared" si="501"/>
        <v/>
      </c>
      <c r="HP371" s="1" t="str">
        <f t="shared" si="501"/>
        <v/>
      </c>
      <c r="HQ371" s="1" t="str">
        <f t="shared" si="501"/>
        <v/>
      </c>
      <c r="HR371" s="1" t="str">
        <f t="shared" si="501"/>
        <v/>
      </c>
      <c r="HS371" s="1" t="str">
        <f t="shared" si="494"/>
        <v/>
      </c>
      <c r="HT371" s="1" t="str">
        <f t="shared" si="494"/>
        <v/>
      </c>
      <c r="HU371" s="1" t="str">
        <f t="shared" si="494"/>
        <v/>
      </c>
      <c r="HV371" s="1" t="str">
        <f t="shared" si="494"/>
        <v/>
      </c>
      <c r="HW371" s="1" t="str">
        <f t="shared" si="494"/>
        <v/>
      </c>
      <c r="HX371" s="1" t="str">
        <f t="shared" si="494"/>
        <v/>
      </c>
      <c r="HY371" s="1" t="str">
        <f t="shared" si="482"/>
        <v/>
      </c>
      <c r="HZ371" s="1" t="str">
        <f t="shared" si="482"/>
        <v/>
      </c>
      <c r="IA371" s="1" t="str">
        <f t="shared" si="543"/>
        <v/>
      </c>
      <c r="IB371" s="1" t="str">
        <f t="shared" si="543"/>
        <v/>
      </c>
      <c r="IC371" s="1" t="str">
        <f t="shared" si="543"/>
        <v/>
      </c>
      <c r="ID371" s="1" t="str">
        <f t="shared" si="543"/>
        <v/>
      </c>
      <c r="IE371" s="1" t="str">
        <f t="shared" si="543"/>
        <v/>
      </c>
      <c r="IF371" s="1" t="str">
        <f t="shared" si="543"/>
        <v/>
      </c>
      <c r="IG371" s="1" t="str">
        <f t="shared" si="543"/>
        <v/>
      </c>
      <c r="IH371" s="1" t="str">
        <f t="shared" si="543"/>
        <v/>
      </c>
      <c r="II371" s="1" t="str">
        <f t="shared" si="543"/>
        <v/>
      </c>
      <c r="IJ371" s="1" t="str">
        <f t="shared" si="543"/>
        <v/>
      </c>
      <c r="IK371" s="1" t="str">
        <f t="shared" si="512"/>
        <v/>
      </c>
      <c r="IL371" s="1" t="str">
        <f t="shared" si="512"/>
        <v/>
      </c>
      <c r="IM371" s="1" t="str">
        <f t="shared" si="512"/>
        <v/>
      </c>
      <c r="IN371" s="1" t="str">
        <f t="shared" si="512"/>
        <v/>
      </c>
      <c r="IO371" s="1" t="str">
        <f t="shared" si="512"/>
        <v/>
      </c>
      <c r="IP371" s="1" t="str">
        <f t="shared" si="512"/>
        <v/>
      </c>
      <c r="IQ371" s="1" t="str">
        <f t="shared" si="512"/>
        <v/>
      </c>
      <c r="IR371" s="1" t="str">
        <f t="shared" si="512"/>
        <v/>
      </c>
      <c r="IS371" s="1" t="str">
        <f t="shared" si="512"/>
        <v/>
      </c>
      <c r="IT371" s="1" t="str">
        <f t="shared" si="552"/>
        <v/>
      </c>
      <c r="IU371" s="1" t="str">
        <f t="shared" si="552"/>
        <v/>
      </c>
      <c r="IV371" s="1" t="str">
        <f t="shared" si="552"/>
        <v/>
      </c>
      <c r="IW371" s="1" t="str">
        <f t="shared" si="552"/>
        <v/>
      </c>
      <c r="IX371" s="1" t="str">
        <f t="shared" si="552"/>
        <v/>
      </c>
      <c r="IY371" s="1" t="str">
        <f t="shared" si="552"/>
        <v/>
      </c>
      <c r="IZ371" s="1" t="str">
        <f t="shared" si="552"/>
        <v/>
      </c>
      <c r="JA371" s="1" t="str">
        <f t="shared" si="552"/>
        <v/>
      </c>
      <c r="JB371" s="1" t="str">
        <f t="shared" si="552"/>
        <v/>
      </c>
      <c r="JC371" s="1" t="str">
        <f t="shared" si="553"/>
        <v/>
      </c>
      <c r="JD371" s="1" t="str">
        <f t="shared" si="553"/>
        <v/>
      </c>
      <c r="JE371" s="1" t="str">
        <f t="shared" si="553"/>
        <v/>
      </c>
      <c r="JF371" s="1" t="str">
        <f t="shared" si="553"/>
        <v/>
      </c>
      <c r="JG371" s="1" t="str">
        <f t="shared" si="553"/>
        <v/>
      </c>
      <c r="JH371" s="1" t="str">
        <f t="shared" si="553"/>
        <v/>
      </c>
      <c r="JI371" s="1" t="str">
        <f t="shared" si="553"/>
        <v/>
      </c>
      <c r="JJ371" s="1" t="str">
        <f t="shared" si="553"/>
        <v/>
      </c>
      <c r="JK371" s="1" t="str">
        <f t="shared" si="553"/>
        <v/>
      </c>
      <c r="JL371" s="1" t="str">
        <f t="shared" si="559"/>
        <v/>
      </c>
      <c r="JM371" s="1" t="str">
        <f t="shared" si="559"/>
        <v/>
      </c>
      <c r="JN371" s="1" t="str">
        <f t="shared" si="559"/>
        <v/>
      </c>
      <c r="JO371" s="1" t="str">
        <f t="shared" si="559"/>
        <v/>
      </c>
      <c r="JP371" s="1" t="str">
        <f t="shared" si="559"/>
        <v/>
      </c>
      <c r="JQ371" s="1" t="str">
        <f t="shared" si="559"/>
        <v/>
      </c>
      <c r="JR371" s="1" t="str">
        <f t="shared" si="525"/>
        <v/>
      </c>
      <c r="JS371" s="1" t="str">
        <f t="shared" si="525"/>
        <v/>
      </c>
      <c r="JT371" s="1" t="str">
        <f t="shared" si="525"/>
        <v/>
      </c>
      <c r="JU371" s="1" t="str">
        <f t="shared" si="525"/>
        <v/>
      </c>
      <c r="JV371" s="1" t="str">
        <f t="shared" si="525"/>
        <v/>
      </c>
      <c r="JW371" s="1" t="str">
        <f t="shared" si="525"/>
        <v/>
      </c>
      <c r="JX371" s="1" t="str">
        <f t="shared" si="525"/>
        <v/>
      </c>
      <c r="JY371" s="1" t="str">
        <f t="shared" si="525"/>
        <v/>
      </c>
      <c r="JZ371" s="1" t="str">
        <f t="shared" si="525"/>
        <v/>
      </c>
      <c r="KA371" s="1" t="str">
        <f t="shared" si="525"/>
        <v/>
      </c>
      <c r="KB371" s="1" t="str">
        <f t="shared" si="525"/>
        <v/>
      </c>
      <c r="KC371" s="1" t="str">
        <f t="shared" si="525"/>
        <v/>
      </c>
      <c r="KD371" s="1" t="str">
        <f t="shared" si="525"/>
        <v/>
      </c>
      <c r="KE371" s="1" t="str">
        <f t="shared" si="525"/>
        <v/>
      </c>
      <c r="KF371" s="1" t="str">
        <f t="shared" si="525"/>
        <v/>
      </c>
      <c r="KG371" s="1" t="str">
        <f t="shared" si="525"/>
        <v/>
      </c>
      <c r="KH371" s="1" t="str">
        <f t="shared" si="538"/>
        <v/>
      </c>
      <c r="KI371" s="1" t="str">
        <f t="shared" si="538"/>
        <v/>
      </c>
      <c r="KJ371" s="1" t="str">
        <f t="shared" si="538"/>
        <v/>
      </c>
      <c r="KK371" s="1" t="str">
        <f t="shared" si="534"/>
        <v/>
      </c>
      <c r="KL371" s="1" t="str">
        <f t="shared" si="531"/>
        <v/>
      </c>
      <c r="KM371" s="1" t="str">
        <f t="shared" si="531"/>
        <v/>
      </c>
      <c r="KN371" s="1" t="str">
        <f t="shared" si="531"/>
        <v/>
      </c>
      <c r="KO371" s="1" t="str">
        <f t="shared" si="531"/>
        <v/>
      </c>
      <c r="KP371" s="1" t="str">
        <f t="shared" si="531"/>
        <v/>
      </c>
      <c r="KQ371" s="1" t="str">
        <f t="shared" si="531"/>
        <v/>
      </c>
      <c r="KR371" s="1" t="str">
        <f t="shared" si="531"/>
        <v/>
      </c>
      <c r="KS371" s="1" t="str">
        <f t="shared" si="531"/>
        <v/>
      </c>
      <c r="KT371" s="54"/>
      <c r="KU371" s="61">
        <f t="shared" si="524"/>
        <v>0</v>
      </c>
      <c r="KV371" s="61">
        <f t="shared" si="524"/>
        <v>0</v>
      </c>
      <c r="KW371" s="61">
        <f t="shared" si="524"/>
        <v>0</v>
      </c>
      <c r="KX371" s="61">
        <f t="shared" si="524"/>
        <v>0</v>
      </c>
      <c r="KY371" s="61">
        <f t="shared" si="524"/>
        <v>0</v>
      </c>
      <c r="KZ371" s="61">
        <f t="shared" si="524"/>
        <v>0</v>
      </c>
      <c r="LA371" s="61">
        <f t="shared" si="524"/>
        <v>0</v>
      </c>
      <c r="LB371" s="61">
        <f t="shared" si="524"/>
        <v>0</v>
      </c>
      <c r="LC371" s="61">
        <f t="shared" si="521"/>
        <v>0</v>
      </c>
      <c r="LD371" s="61">
        <f t="shared" si="521"/>
        <v>0</v>
      </c>
      <c r="LE371" s="61">
        <f t="shared" si="521"/>
        <v>0</v>
      </c>
      <c r="LF371" s="61">
        <f t="shared" si="521"/>
        <v>0</v>
      </c>
      <c r="LG371" s="61">
        <f t="shared" si="521"/>
        <v>0</v>
      </c>
      <c r="LH371" s="61">
        <f t="shared" si="521"/>
        <v>0</v>
      </c>
      <c r="LI371" s="61">
        <f t="shared" si="521"/>
        <v>0</v>
      </c>
      <c r="LJ371" s="61">
        <f t="shared" ref="LJ371:LJ374" si="562">IF(BB371=BA371,BB371,"")</f>
        <v>0</v>
      </c>
      <c r="LK371" s="61">
        <f t="shared" si="520"/>
        <v>0</v>
      </c>
      <c r="LL371" s="61">
        <f t="shared" si="520"/>
        <v>0</v>
      </c>
      <c r="LM371" s="61">
        <f t="shared" si="520"/>
        <v>0</v>
      </c>
      <c r="LN371" s="61">
        <f t="shared" si="520"/>
        <v>0</v>
      </c>
      <c r="LO371" s="61">
        <f t="shared" si="520"/>
        <v>0</v>
      </c>
      <c r="LP371" s="61">
        <f t="shared" si="520"/>
        <v>0</v>
      </c>
      <c r="LQ371" s="61">
        <f t="shared" si="520"/>
        <v>0</v>
      </c>
      <c r="LR371" s="61">
        <f t="shared" si="520"/>
        <v>0</v>
      </c>
      <c r="LS371" s="61">
        <f t="shared" si="556"/>
        <v>0</v>
      </c>
      <c r="LT371" s="61">
        <f t="shared" si="556"/>
        <v>0</v>
      </c>
      <c r="LU371" s="61">
        <f t="shared" si="556"/>
        <v>0</v>
      </c>
      <c r="LV371" s="61">
        <f t="shared" si="556"/>
        <v>0</v>
      </c>
      <c r="LW371" s="61">
        <f t="shared" si="556"/>
        <v>0</v>
      </c>
      <c r="LX371" s="61">
        <f t="shared" si="556"/>
        <v>0</v>
      </c>
      <c r="LY371" s="61">
        <f t="shared" si="546"/>
        <v>0</v>
      </c>
      <c r="LZ371" s="61">
        <f t="shared" si="541"/>
        <v>0</v>
      </c>
      <c r="MA371" s="61">
        <f t="shared" si="541"/>
        <v>0</v>
      </c>
      <c r="MB371" s="61">
        <f t="shared" si="541"/>
        <v>0</v>
      </c>
      <c r="MC371" s="61">
        <f t="shared" si="541"/>
        <v>0</v>
      </c>
      <c r="MD371" s="61">
        <f t="shared" si="541"/>
        <v>0</v>
      </c>
      <c r="ME371" s="61">
        <f t="shared" si="541"/>
        <v>0</v>
      </c>
      <c r="MF371" s="61">
        <f t="shared" si="541"/>
        <v>0</v>
      </c>
      <c r="MG371" s="61">
        <f t="shared" si="541"/>
        <v>0</v>
      </c>
      <c r="MH371" s="61">
        <f t="shared" si="541"/>
        <v>0</v>
      </c>
      <c r="MI371" s="61">
        <f t="shared" si="541"/>
        <v>0</v>
      </c>
      <c r="MJ371" s="61">
        <f t="shared" si="541"/>
        <v>0</v>
      </c>
      <c r="MK371" s="61">
        <f t="shared" si="541"/>
        <v>0</v>
      </c>
      <c r="ML371" s="61">
        <f t="shared" si="541"/>
        <v>0</v>
      </c>
      <c r="MM371" s="61">
        <f t="shared" si="541"/>
        <v>0</v>
      </c>
      <c r="MN371" s="61">
        <f t="shared" si="551"/>
        <v>0</v>
      </c>
      <c r="MO371" s="61">
        <f t="shared" si="551"/>
        <v>0</v>
      </c>
      <c r="MP371" s="61">
        <f t="shared" si="535"/>
        <v>0</v>
      </c>
      <c r="MQ371" s="61">
        <f t="shared" si="535"/>
        <v>0</v>
      </c>
      <c r="MR371" s="61">
        <f t="shared" si="535"/>
        <v>0</v>
      </c>
      <c r="MS371" s="61">
        <f t="shared" si="535"/>
        <v>0</v>
      </c>
      <c r="MT371" s="61">
        <f t="shared" si="535"/>
        <v>0</v>
      </c>
      <c r="MU371" s="61">
        <f t="shared" si="535"/>
        <v>0</v>
      </c>
      <c r="MV371" s="61">
        <f t="shared" si="535"/>
        <v>0</v>
      </c>
      <c r="MW371" s="61">
        <f t="shared" si="535"/>
        <v>0</v>
      </c>
      <c r="MX371" s="61">
        <f t="shared" si="535"/>
        <v>0</v>
      </c>
      <c r="MY371" s="61">
        <f t="shared" si="535"/>
        <v>0</v>
      </c>
      <c r="MZ371" s="61">
        <f t="shared" si="554"/>
        <v>0</v>
      </c>
      <c r="NA371" s="61">
        <f t="shared" si="554"/>
        <v>0</v>
      </c>
      <c r="NB371" s="61">
        <f t="shared" si="554"/>
        <v>0</v>
      </c>
      <c r="NC371" s="61">
        <f t="shared" si="554"/>
        <v>0</v>
      </c>
      <c r="ND371" s="61">
        <f t="shared" si="554"/>
        <v>0</v>
      </c>
      <c r="NE371" s="61">
        <f t="shared" si="554"/>
        <v>0</v>
      </c>
      <c r="NF371" s="61">
        <f t="shared" si="554"/>
        <v>0</v>
      </c>
      <c r="NG371" s="61">
        <f t="shared" si="550"/>
        <v>0</v>
      </c>
      <c r="NH371" s="61">
        <f t="shared" si="550"/>
        <v>0</v>
      </c>
      <c r="NI371" s="61">
        <f t="shared" si="550"/>
        <v>0</v>
      </c>
      <c r="NJ371" s="61">
        <f t="shared" si="550"/>
        <v>0</v>
      </c>
      <c r="NK371" s="61">
        <f t="shared" si="550"/>
        <v>0</v>
      </c>
      <c r="NL371" s="61">
        <f t="shared" si="550"/>
        <v>0</v>
      </c>
      <c r="NM371" s="61">
        <f t="shared" si="550"/>
        <v>0</v>
      </c>
      <c r="NN371" s="61">
        <f t="shared" si="550"/>
        <v>0</v>
      </c>
      <c r="NO371" s="61">
        <f t="shared" si="550"/>
        <v>0</v>
      </c>
      <c r="NP371" s="61">
        <f t="shared" si="550"/>
        <v>0</v>
      </c>
      <c r="NQ371" s="61">
        <f t="shared" si="550"/>
        <v>0</v>
      </c>
      <c r="NR371" s="61">
        <f t="shared" si="550"/>
        <v>0</v>
      </c>
      <c r="NS371" s="61">
        <f t="shared" si="550"/>
        <v>0</v>
      </c>
      <c r="NT371" s="61">
        <f t="shared" si="550"/>
        <v>0</v>
      </c>
      <c r="NU371" s="61">
        <f t="shared" si="550"/>
        <v>0</v>
      </c>
      <c r="NV371" s="61">
        <f t="shared" si="550"/>
        <v>0</v>
      </c>
      <c r="NW371" s="61">
        <f t="shared" si="560"/>
        <v>0</v>
      </c>
      <c r="NX371" s="61">
        <f t="shared" si="560"/>
        <v>0</v>
      </c>
      <c r="NY371" s="61">
        <f t="shared" si="560"/>
        <v>0</v>
      </c>
      <c r="NZ371" s="61" t="str">
        <f t="shared" si="560"/>
        <v/>
      </c>
      <c r="OA371" s="61" t="str">
        <f t="shared" si="560"/>
        <v/>
      </c>
      <c r="OB371" s="61" t="str">
        <f t="shared" si="560"/>
        <v/>
      </c>
      <c r="OC371" s="61" t="str">
        <f t="shared" si="560"/>
        <v/>
      </c>
      <c r="OD371" s="61" t="str">
        <f t="shared" si="560"/>
        <v/>
      </c>
      <c r="OE371" s="61" t="str">
        <f t="shared" si="560"/>
        <v/>
      </c>
      <c r="OF371" s="61" t="str">
        <f t="shared" si="560"/>
        <v/>
      </c>
      <c r="OG371" s="61" t="str">
        <f t="shared" si="560"/>
        <v/>
      </c>
      <c r="OH371" s="61" t="str">
        <f t="shared" si="560"/>
        <v/>
      </c>
      <c r="OI371" s="61" t="str">
        <f t="shared" si="560"/>
        <v/>
      </c>
      <c r="OJ371" s="61" t="str">
        <f t="shared" si="560"/>
        <v/>
      </c>
      <c r="OK371" s="61" t="str">
        <f t="shared" si="560"/>
        <v/>
      </c>
      <c r="OL371" s="61" t="str">
        <f t="shared" si="560"/>
        <v/>
      </c>
      <c r="OM371" s="61" t="str">
        <f t="shared" si="561"/>
        <v/>
      </c>
      <c r="ON371" s="61" t="str">
        <f t="shared" si="561"/>
        <v/>
      </c>
      <c r="OO371" s="61" t="str">
        <f t="shared" si="561"/>
        <v/>
      </c>
      <c r="OP371" s="61" t="str">
        <f t="shared" si="557"/>
        <v/>
      </c>
      <c r="OQ371" s="61" t="str">
        <f t="shared" si="557"/>
        <v/>
      </c>
      <c r="OR371" s="61" t="str">
        <f t="shared" si="557"/>
        <v/>
      </c>
      <c r="OS371" s="61" t="str">
        <f t="shared" si="557"/>
        <v/>
      </c>
      <c r="OT371" s="61" t="str">
        <f t="shared" si="557"/>
        <v/>
      </c>
      <c r="OU371" s="61" t="str">
        <f t="shared" si="557"/>
        <v/>
      </c>
      <c r="OV371" s="61" t="str">
        <f t="shared" si="557"/>
        <v/>
      </c>
      <c r="OW371" s="61" t="str">
        <f t="shared" si="557"/>
        <v/>
      </c>
      <c r="OX371" s="61" t="str">
        <f t="shared" si="557"/>
        <v/>
      </c>
      <c r="OY371" s="61" t="str">
        <f t="shared" si="557"/>
        <v/>
      </c>
      <c r="OZ371" s="61" t="str">
        <f t="shared" si="557"/>
        <v/>
      </c>
      <c r="PA371" s="61" t="str">
        <f t="shared" si="549"/>
        <v/>
      </c>
      <c r="PB371" s="61" t="str">
        <f t="shared" si="549"/>
        <v/>
      </c>
      <c r="PC371" s="61" t="str">
        <f t="shared" si="549"/>
        <v/>
      </c>
      <c r="PD371" s="61" t="str">
        <f t="shared" si="549"/>
        <v/>
      </c>
      <c r="PE371" s="61" t="str">
        <f t="shared" si="549"/>
        <v/>
      </c>
      <c r="PF371" s="61" t="str">
        <f t="shared" si="549"/>
        <v/>
      </c>
      <c r="PG371" s="61" t="str">
        <f t="shared" si="549"/>
        <v/>
      </c>
      <c r="PH371" s="61" t="str">
        <f t="shared" si="526"/>
        <v/>
      </c>
      <c r="PI371" s="61" t="str">
        <f t="shared" si="526"/>
        <v/>
      </c>
      <c r="PJ371" s="61" t="str">
        <f t="shared" si="526"/>
        <v/>
      </c>
      <c r="PK371" s="61" t="str">
        <f t="shared" si="526"/>
        <v/>
      </c>
      <c r="PL371" s="61" t="str">
        <f t="shared" si="526"/>
        <v/>
      </c>
      <c r="PM371" s="61" t="str">
        <f t="shared" si="526"/>
        <v/>
      </c>
      <c r="PN371" s="61" t="str">
        <f t="shared" si="526"/>
        <v/>
      </c>
      <c r="PO371" s="61" t="str">
        <f t="shared" si="526"/>
        <v/>
      </c>
      <c r="PP371" s="61" t="str">
        <f t="shared" si="526"/>
        <v/>
      </c>
      <c r="PQ371" s="61" t="str">
        <f t="shared" si="526"/>
        <v/>
      </c>
      <c r="PR371" s="61" t="str">
        <f t="shared" si="526"/>
        <v/>
      </c>
      <c r="PS371" s="61" t="str">
        <f t="shared" si="526"/>
        <v/>
      </c>
      <c r="PT371" s="61" t="str">
        <f t="shared" si="526"/>
        <v/>
      </c>
      <c r="PU371" s="61" t="str">
        <f t="shared" si="547"/>
        <v/>
      </c>
      <c r="PV371" s="61" t="str">
        <f t="shared" si="547"/>
        <v/>
      </c>
      <c r="PW371" s="61" t="str">
        <f t="shared" si="547"/>
        <v/>
      </c>
    </row>
    <row r="372" spans="1:439" ht="15" customHeight="1" x14ac:dyDescent="0.25">
      <c r="A372" s="59">
        <v>345</v>
      </c>
      <c r="B372" s="59" t="s">
        <v>175</v>
      </c>
      <c r="C372" s="59" t="s">
        <v>984</v>
      </c>
      <c r="D372" s="59" t="s">
        <v>985</v>
      </c>
      <c r="E372" s="59" t="s">
        <v>178</v>
      </c>
      <c r="F372" s="59" t="s">
        <v>179</v>
      </c>
      <c r="G372" s="59" t="s">
        <v>179</v>
      </c>
      <c r="H372" s="69">
        <v>41583</v>
      </c>
      <c r="I372" s="87">
        <f t="shared" si="527"/>
        <v>2013</v>
      </c>
      <c r="J372" s="59" t="s">
        <v>986</v>
      </c>
      <c r="K372" s="59" t="s">
        <v>985</v>
      </c>
      <c r="L372" s="59" t="s">
        <v>188</v>
      </c>
      <c r="M372" s="59">
        <v>100</v>
      </c>
      <c r="N372" s="60" t="s">
        <v>939</v>
      </c>
      <c r="O372" s="60">
        <v>541.92718109999896</v>
      </c>
      <c r="P372" s="60" t="b">
        <f t="shared" si="504"/>
        <v>1</v>
      </c>
      <c r="Q372" s="60">
        <f t="shared" si="505"/>
        <v>1</v>
      </c>
      <c r="R372" s="60">
        <f t="shared" si="505"/>
        <v>1</v>
      </c>
      <c r="S372" s="62" t="s">
        <v>183</v>
      </c>
      <c r="T372" s="11">
        <v>-2.714932127</v>
      </c>
      <c r="U372" s="60" t="b">
        <f t="shared" si="506"/>
        <v>1</v>
      </c>
      <c r="V372" s="60">
        <f t="shared" si="558"/>
        <v>1</v>
      </c>
      <c r="W372" s="60">
        <f t="shared" si="558"/>
        <v>1</v>
      </c>
      <c r="X372" s="89">
        <f t="shared" si="507"/>
        <v>4</v>
      </c>
      <c r="Y372" s="89" t="b">
        <f t="shared" si="508"/>
        <v>1</v>
      </c>
      <c r="Z372" s="89">
        <f t="shared" si="509"/>
        <v>0</v>
      </c>
      <c r="AA372" s="89">
        <v>0</v>
      </c>
      <c r="AB372" s="72">
        <f t="shared" si="510"/>
        <v>1</v>
      </c>
      <c r="AC372" s="65">
        <v>1.0447</v>
      </c>
      <c r="AD372" s="66">
        <f>+O372/AC372</f>
        <v>518.73952436105958</v>
      </c>
      <c r="AE372" s="90">
        <f t="shared" si="511"/>
        <v>518.73952436105958</v>
      </c>
      <c r="AF372" s="91">
        <f t="shared" si="528"/>
        <v>0.66507367146342367</v>
      </c>
      <c r="AG372" s="59" t="s">
        <v>986</v>
      </c>
      <c r="AH372" s="69">
        <v>41583</v>
      </c>
      <c r="AI372">
        <f t="shared" si="529"/>
        <v>2</v>
      </c>
      <c r="AJ372" s="70" t="str">
        <f t="shared" si="530"/>
        <v>G</v>
      </c>
      <c r="AK372">
        <f t="shared" si="533"/>
        <v>2</v>
      </c>
      <c r="DR372" s="71">
        <v>-9.5382589345309992</v>
      </c>
      <c r="DS372" s="71">
        <v>3.73281059866137</v>
      </c>
      <c r="DT372" s="71">
        <v>-15.371139139700499</v>
      </c>
      <c r="DU372" s="71">
        <v>11.531531532002001</v>
      </c>
      <c r="DV372" s="71">
        <v>-8.7106478990784204</v>
      </c>
      <c r="DW372" s="71">
        <v>1.60490913449387</v>
      </c>
      <c r="DX372" s="71">
        <v>2.52737041724607</v>
      </c>
      <c r="DY372" s="71">
        <v>-26.1880104085763</v>
      </c>
      <c r="DZ372" s="71">
        <v>10.5867795512359</v>
      </c>
      <c r="EA372" s="71">
        <v>17.928913195447901</v>
      </c>
      <c r="EB372" s="71">
        <v>4.93800409319942</v>
      </c>
      <c r="EC372" s="71">
        <v>-6.2401500221156496</v>
      </c>
      <c r="ED372" s="71">
        <v>5.8637726108287298</v>
      </c>
      <c r="EE372" s="71">
        <v>2.0479842690296999</v>
      </c>
      <c r="EF372" s="71">
        <v>3.65172922634618</v>
      </c>
      <c r="EG372" s="71">
        <v>-1.8934865905334699</v>
      </c>
      <c r="EH372" s="71">
        <v>5.1297561715340603</v>
      </c>
      <c r="EI372" s="71">
        <v>-19.244387256913701</v>
      </c>
      <c r="EJ372" s="71">
        <v>-3.9009954290900302</v>
      </c>
      <c r="EK372" s="71">
        <v>-6.9148797915278299</v>
      </c>
      <c r="EL372" s="71">
        <v>15.437149669399901</v>
      </c>
      <c r="EM372" s="71">
        <v>-14.2105263148239</v>
      </c>
      <c r="EN372" s="71">
        <v>-6.9806002332383104</v>
      </c>
      <c r="EO372" s="71">
        <v>-17.971986585792902</v>
      </c>
      <c r="EP372" s="71">
        <v>-30.333333334575698</v>
      </c>
      <c r="EQ372" s="71">
        <v>-10.884601383466601</v>
      </c>
      <c r="ER372" s="71">
        <v>34.2641630563012</v>
      </c>
      <c r="ES372" s="71">
        <v>-18.063958512841602</v>
      </c>
      <c r="ET372" s="71">
        <v>13.3827160486683</v>
      </c>
      <c r="EU372" s="71">
        <v>-8.3638583627333993</v>
      </c>
      <c r="EV372" s="71">
        <v>-3.9473684205024799</v>
      </c>
      <c r="EW372" s="71">
        <v>-36.820987653799897</v>
      </c>
      <c r="EX372" s="71">
        <v>-11.5747107182292</v>
      </c>
      <c r="EY372" s="71">
        <v>-9.2753623188043708</v>
      </c>
      <c r="EZ372" s="71">
        <v>-7.0967741917314804</v>
      </c>
      <c r="FA372" s="71">
        <v>-21.821575214379902</v>
      </c>
      <c r="FB372" s="71">
        <v>-59.090909090699299</v>
      </c>
      <c r="FC372" s="71">
        <v>-16.666666666527998</v>
      </c>
      <c r="FD372" s="71">
        <v>73.333333331479395</v>
      </c>
      <c r="FE372" s="71">
        <v>-26.9230769221057</v>
      </c>
      <c r="FF372" s="71">
        <v>6.6997499999999995E-10</v>
      </c>
      <c r="FG372" s="71">
        <v>-36.363636364244201</v>
      </c>
      <c r="FH372" s="71">
        <v>-28.571428570150299</v>
      </c>
      <c r="FI372" s="71">
        <v>-10.000000000269999</v>
      </c>
      <c r="FJ372" s="71">
        <v>-44.444444444430601</v>
      </c>
      <c r="FK372" s="71" t="s">
        <v>356</v>
      </c>
      <c r="FL372" s="71" t="s">
        <v>356</v>
      </c>
      <c r="FM372" s="71" t="s">
        <v>356</v>
      </c>
      <c r="FN372" s="71" t="s">
        <v>356</v>
      </c>
      <c r="FO372" s="52"/>
      <c r="FP372" s="53"/>
      <c r="FQ372" s="1" t="str">
        <f t="shared" si="548"/>
        <v/>
      </c>
      <c r="FR372" s="1" t="str">
        <f t="shared" si="548"/>
        <v/>
      </c>
      <c r="FS372" s="1" t="str">
        <f t="shared" si="548"/>
        <v/>
      </c>
      <c r="FT372" s="1" t="str">
        <f t="shared" si="548"/>
        <v/>
      </c>
      <c r="FU372" s="1" t="str">
        <f t="shared" si="548"/>
        <v/>
      </c>
      <c r="FV372" s="1" t="str">
        <f t="shared" si="548"/>
        <v/>
      </c>
      <c r="FW372" s="1" t="str">
        <f t="shared" si="545"/>
        <v/>
      </c>
      <c r="FX372" s="1" t="str">
        <f t="shared" si="545"/>
        <v/>
      </c>
      <c r="FY372" s="1" t="str">
        <f t="shared" si="545"/>
        <v/>
      </c>
      <c r="FZ372" s="1" t="str">
        <f t="shared" si="545"/>
        <v/>
      </c>
      <c r="GA372" s="1" t="str">
        <f t="shared" si="545"/>
        <v/>
      </c>
      <c r="GB372" s="1" t="str">
        <f t="shared" si="545"/>
        <v/>
      </c>
      <c r="GC372" s="1" t="str">
        <f t="shared" si="545"/>
        <v/>
      </c>
      <c r="GD372" s="1" t="str">
        <f t="shared" si="545"/>
        <v/>
      </c>
      <c r="GE372" s="1" t="str">
        <f t="shared" si="545"/>
        <v/>
      </c>
      <c r="GF372" s="1" t="str">
        <f t="shared" si="545"/>
        <v/>
      </c>
      <c r="GG372" s="1" t="str">
        <f t="shared" si="545"/>
        <v/>
      </c>
      <c r="GH372" s="1" t="str">
        <f t="shared" si="545"/>
        <v/>
      </c>
      <c r="GI372" s="1" t="str">
        <f t="shared" si="545"/>
        <v/>
      </c>
      <c r="GJ372" s="1" t="str">
        <f t="shared" si="555"/>
        <v/>
      </c>
      <c r="GK372" s="1" t="str">
        <f t="shared" si="555"/>
        <v/>
      </c>
      <c r="GL372" s="1" t="str">
        <f t="shared" si="555"/>
        <v/>
      </c>
      <c r="GM372" s="1" t="str">
        <f t="shared" si="555"/>
        <v/>
      </c>
      <c r="GN372" s="1" t="str">
        <f t="shared" si="555"/>
        <v/>
      </c>
      <c r="GO372" s="1" t="str">
        <f t="shared" si="555"/>
        <v/>
      </c>
      <c r="GP372" s="1" t="str">
        <f t="shared" si="555"/>
        <v/>
      </c>
      <c r="GQ372" s="1" t="str">
        <f t="shared" si="555"/>
        <v/>
      </c>
      <c r="GR372" s="1" t="str">
        <f t="shared" si="555"/>
        <v/>
      </c>
      <c r="GS372" s="1" t="str">
        <f t="shared" si="555"/>
        <v/>
      </c>
      <c r="GT372" s="1" t="str">
        <f t="shared" si="555"/>
        <v/>
      </c>
      <c r="GU372" s="1" t="str">
        <f t="shared" si="555"/>
        <v/>
      </c>
      <c r="GV372" s="1" t="str">
        <f t="shared" si="542"/>
        <v/>
      </c>
      <c r="GW372" s="1" t="str">
        <f t="shared" si="542"/>
        <v/>
      </c>
      <c r="GX372" s="1" t="str">
        <f t="shared" si="542"/>
        <v/>
      </c>
      <c r="GY372" s="1" t="str">
        <f t="shared" si="542"/>
        <v/>
      </c>
      <c r="GZ372" s="1" t="str">
        <f t="shared" si="542"/>
        <v/>
      </c>
      <c r="HA372" s="1" t="str">
        <f t="shared" si="542"/>
        <v/>
      </c>
      <c r="HB372" s="1" t="str">
        <f t="shared" si="542"/>
        <v/>
      </c>
      <c r="HC372" s="1" t="str">
        <f t="shared" si="542"/>
        <v/>
      </c>
      <c r="HD372" s="1" t="str">
        <f t="shared" si="540"/>
        <v/>
      </c>
      <c r="HE372" s="1" t="str">
        <f t="shared" si="518"/>
        <v/>
      </c>
      <c r="HF372" s="1" t="str">
        <f t="shared" si="518"/>
        <v/>
      </c>
      <c r="HG372" s="1" t="str">
        <f t="shared" si="518"/>
        <v/>
      </c>
      <c r="HH372" s="1" t="str">
        <f t="shared" ref="HH372:HK374" si="563">IF(CC372="","",IF(OR($AJ372=$AK$1,$AK372=$AK$1),CC372,""))</f>
        <v/>
      </c>
      <c r="HI372" s="1" t="str">
        <f t="shared" si="563"/>
        <v/>
      </c>
      <c r="HJ372" s="1" t="str">
        <f t="shared" si="563"/>
        <v/>
      </c>
      <c r="HK372" s="1" t="str">
        <f t="shared" si="563"/>
        <v/>
      </c>
      <c r="HL372" s="1" t="str">
        <f t="shared" si="516"/>
        <v/>
      </c>
      <c r="HM372" s="1" t="str">
        <f t="shared" si="516"/>
        <v/>
      </c>
      <c r="HN372" s="1" t="str">
        <f t="shared" si="501"/>
        <v/>
      </c>
      <c r="HO372" s="1" t="str">
        <f t="shared" si="501"/>
        <v/>
      </c>
      <c r="HP372" s="1" t="str">
        <f t="shared" si="501"/>
        <v/>
      </c>
      <c r="HQ372" s="1" t="str">
        <f t="shared" si="501"/>
        <v/>
      </c>
      <c r="HR372" s="1" t="str">
        <f t="shared" si="501"/>
        <v/>
      </c>
      <c r="HS372" s="1" t="str">
        <f t="shared" si="494"/>
        <v/>
      </c>
      <c r="HT372" s="1" t="str">
        <f t="shared" si="494"/>
        <v/>
      </c>
      <c r="HU372" s="1" t="str">
        <f t="shared" si="494"/>
        <v/>
      </c>
      <c r="HV372" s="1" t="str">
        <f t="shared" si="494"/>
        <v/>
      </c>
      <c r="HW372" s="1" t="str">
        <f t="shared" si="494"/>
        <v/>
      </c>
      <c r="HX372" s="1" t="str">
        <f t="shared" si="494"/>
        <v/>
      </c>
      <c r="HY372" s="1" t="str">
        <f t="shared" si="482"/>
        <v/>
      </c>
      <c r="HZ372" s="1" t="str">
        <f t="shared" si="482"/>
        <v/>
      </c>
      <c r="IA372" s="1" t="str">
        <f t="shared" si="543"/>
        <v/>
      </c>
      <c r="IB372" s="1" t="str">
        <f t="shared" si="543"/>
        <v/>
      </c>
      <c r="IC372" s="1" t="str">
        <f t="shared" si="543"/>
        <v/>
      </c>
      <c r="ID372" s="1" t="str">
        <f t="shared" si="543"/>
        <v/>
      </c>
      <c r="IE372" s="1" t="str">
        <f t="shared" si="543"/>
        <v/>
      </c>
      <c r="IF372" s="1" t="str">
        <f t="shared" si="543"/>
        <v/>
      </c>
      <c r="IG372" s="1" t="str">
        <f t="shared" si="543"/>
        <v/>
      </c>
      <c r="IH372" s="1" t="str">
        <f t="shared" si="543"/>
        <v/>
      </c>
      <c r="II372" s="1" t="str">
        <f t="shared" si="543"/>
        <v/>
      </c>
      <c r="IJ372" s="1" t="str">
        <f t="shared" si="543"/>
        <v/>
      </c>
      <c r="IK372" s="1" t="str">
        <f t="shared" si="512"/>
        <v/>
      </c>
      <c r="IL372" s="1" t="str">
        <f t="shared" si="512"/>
        <v/>
      </c>
      <c r="IM372" s="1" t="str">
        <f t="shared" si="512"/>
        <v/>
      </c>
      <c r="IN372" s="1" t="str">
        <f t="shared" si="512"/>
        <v/>
      </c>
      <c r="IO372" s="1" t="str">
        <f t="shared" si="512"/>
        <v/>
      </c>
      <c r="IP372" s="1" t="str">
        <f t="shared" si="512"/>
        <v/>
      </c>
      <c r="IQ372" s="1" t="str">
        <f t="shared" si="512"/>
        <v/>
      </c>
      <c r="IR372" s="1" t="str">
        <f t="shared" si="512"/>
        <v/>
      </c>
      <c r="IS372" s="1" t="str">
        <f t="shared" si="512"/>
        <v/>
      </c>
      <c r="IT372" s="1" t="str">
        <f t="shared" si="552"/>
        <v/>
      </c>
      <c r="IU372" s="1" t="str">
        <f t="shared" si="552"/>
        <v/>
      </c>
      <c r="IV372" s="1" t="str">
        <f t="shared" si="552"/>
        <v/>
      </c>
      <c r="IW372" s="1">
        <f t="shared" si="552"/>
        <v>-9.5382589345309992</v>
      </c>
      <c r="IX372" s="1">
        <f t="shared" si="552"/>
        <v>3.73281059866137</v>
      </c>
      <c r="IY372" s="1">
        <f t="shared" si="552"/>
        <v>-15.371139139700499</v>
      </c>
      <c r="IZ372" s="1">
        <f t="shared" si="552"/>
        <v>11.531531532002001</v>
      </c>
      <c r="JA372" s="1">
        <f t="shared" si="552"/>
        <v>-8.7106478990784204</v>
      </c>
      <c r="JB372" s="1">
        <f t="shared" si="552"/>
        <v>1.60490913449387</v>
      </c>
      <c r="JC372" s="1">
        <f t="shared" si="553"/>
        <v>2.52737041724607</v>
      </c>
      <c r="JD372" s="1">
        <f t="shared" si="553"/>
        <v>-26.1880104085763</v>
      </c>
      <c r="JE372" s="1">
        <f t="shared" si="553"/>
        <v>10.5867795512359</v>
      </c>
      <c r="JF372" s="1">
        <f t="shared" si="553"/>
        <v>17.928913195447901</v>
      </c>
      <c r="JG372" s="1">
        <f t="shared" si="553"/>
        <v>4.93800409319942</v>
      </c>
      <c r="JH372" s="1">
        <f t="shared" si="553"/>
        <v>-6.2401500221156496</v>
      </c>
      <c r="JI372" s="1">
        <f t="shared" si="553"/>
        <v>5.8637726108287298</v>
      </c>
      <c r="JJ372" s="1">
        <f t="shared" si="553"/>
        <v>2.0479842690296999</v>
      </c>
      <c r="JK372" s="1">
        <f t="shared" si="553"/>
        <v>3.65172922634618</v>
      </c>
      <c r="JL372" s="1">
        <f t="shared" si="559"/>
        <v>-1.8934865905334699</v>
      </c>
      <c r="JM372" s="1">
        <f t="shared" si="559"/>
        <v>5.1297561715340603</v>
      </c>
      <c r="JN372" s="1">
        <f t="shared" si="559"/>
        <v>-19.244387256913701</v>
      </c>
      <c r="JO372" s="1">
        <f t="shared" si="559"/>
        <v>-3.9009954290900302</v>
      </c>
      <c r="JP372" s="1">
        <f t="shared" si="559"/>
        <v>-6.9148797915278299</v>
      </c>
      <c r="JQ372" s="1">
        <f t="shared" si="559"/>
        <v>15.437149669399901</v>
      </c>
      <c r="JR372" s="1">
        <f t="shared" si="525"/>
        <v>-14.2105263148239</v>
      </c>
      <c r="JS372" s="1">
        <f t="shared" si="525"/>
        <v>-6.9806002332383104</v>
      </c>
      <c r="JT372" s="1">
        <f t="shared" si="525"/>
        <v>-17.971986585792902</v>
      </c>
      <c r="JU372" s="1">
        <f t="shared" si="525"/>
        <v>-30.333333334575698</v>
      </c>
      <c r="JV372" s="1">
        <f t="shared" si="525"/>
        <v>-10.884601383466601</v>
      </c>
      <c r="JW372" s="1">
        <f t="shared" si="525"/>
        <v>34.2641630563012</v>
      </c>
      <c r="JX372" s="1">
        <f t="shared" si="525"/>
        <v>-18.063958512841602</v>
      </c>
      <c r="JY372" s="1">
        <f t="shared" si="525"/>
        <v>13.3827160486683</v>
      </c>
      <c r="JZ372" s="1">
        <f t="shared" si="525"/>
        <v>-8.3638583627333993</v>
      </c>
      <c r="KA372" s="1">
        <f t="shared" si="525"/>
        <v>-3.9473684205024799</v>
      </c>
      <c r="KB372" s="1">
        <f t="shared" si="525"/>
        <v>-36.820987653799897</v>
      </c>
      <c r="KC372" s="1">
        <f t="shared" si="525"/>
        <v>-11.5747107182292</v>
      </c>
      <c r="KD372" s="1">
        <f t="shared" si="525"/>
        <v>-9.2753623188043708</v>
      </c>
      <c r="KE372" s="1">
        <f t="shared" si="525"/>
        <v>-7.0967741917314804</v>
      </c>
      <c r="KF372" s="1">
        <f t="shared" si="525"/>
        <v>-21.821575214379902</v>
      </c>
      <c r="KG372" s="1">
        <f t="shared" si="525"/>
        <v>-59.090909090699299</v>
      </c>
      <c r="KH372" s="1">
        <f t="shared" si="538"/>
        <v>-16.666666666527998</v>
      </c>
      <c r="KI372" s="1">
        <f t="shared" si="538"/>
        <v>73.333333331479395</v>
      </c>
      <c r="KJ372" s="1">
        <f t="shared" si="538"/>
        <v>-26.9230769221057</v>
      </c>
      <c r="KK372" s="1">
        <f t="shared" si="534"/>
        <v>6.6997499999999995E-10</v>
      </c>
      <c r="KL372" s="1">
        <f t="shared" si="531"/>
        <v>-36.363636364244201</v>
      </c>
      <c r="KM372" s="1">
        <f t="shared" si="531"/>
        <v>-28.571428570150299</v>
      </c>
      <c r="KN372" s="1">
        <f t="shared" si="531"/>
        <v>-10.000000000269999</v>
      </c>
      <c r="KO372" s="1">
        <f t="shared" si="531"/>
        <v>-44.444444444430601</v>
      </c>
      <c r="KP372" s="1" t="str">
        <f t="shared" si="531"/>
        <v>NaN</v>
      </c>
      <c r="KQ372" s="1" t="str">
        <f t="shared" si="531"/>
        <v>NaN</v>
      </c>
      <c r="KR372" s="1" t="str">
        <f t="shared" si="531"/>
        <v>NaN</v>
      </c>
      <c r="KS372" s="1" t="str">
        <f t="shared" si="531"/>
        <v>NaN</v>
      </c>
      <c r="KT372" s="54"/>
      <c r="KU372" s="61">
        <f t="shared" si="524"/>
        <v>0</v>
      </c>
      <c r="KV372" s="61">
        <f t="shared" si="524"/>
        <v>0</v>
      </c>
      <c r="KW372" s="61">
        <f t="shared" si="524"/>
        <v>0</v>
      </c>
      <c r="KX372" s="61">
        <f t="shared" si="524"/>
        <v>0</v>
      </c>
      <c r="KY372" s="61">
        <f t="shared" si="524"/>
        <v>0</v>
      </c>
      <c r="KZ372" s="61">
        <f t="shared" si="524"/>
        <v>0</v>
      </c>
      <c r="LA372" s="61">
        <f t="shared" si="524"/>
        <v>0</v>
      </c>
      <c r="LB372" s="61">
        <f t="shared" ref="LB372:LI374" si="564">IF(AT372=AS372,AT372,"")</f>
        <v>0</v>
      </c>
      <c r="LC372" s="61">
        <f t="shared" si="564"/>
        <v>0</v>
      </c>
      <c r="LD372" s="61">
        <f t="shared" si="564"/>
        <v>0</v>
      </c>
      <c r="LE372" s="61">
        <f t="shared" si="564"/>
        <v>0</v>
      </c>
      <c r="LF372" s="61">
        <f t="shared" si="564"/>
        <v>0</v>
      </c>
      <c r="LG372" s="61">
        <f t="shared" si="564"/>
        <v>0</v>
      </c>
      <c r="LH372" s="61">
        <f t="shared" si="564"/>
        <v>0</v>
      </c>
      <c r="LI372" s="61">
        <f t="shared" si="564"/>
        <v>0</v>
      </c>
      <c r="LJ372" s="61">
        <f t="shared" si="562"/>
        <v>0</v>
      </c>
      <c r="LK372" s="61">
        <f t="shared" si="520"/>
        <v>0</v>
      </c>
      <c r="LL372" s="61">
        <f t="shared" si="520"/>
        <v>0</v>
      </c>
      <c r="LM372" s="61">
        <f t="shared" si="520"/>
        <v>0</v>
      </c>
      <c r="LN372" s="61">
        <f t="shared" si="520"/>
        <v>0</v>
      </c>
      <c r="LO372" s="61">
        <f t="shared" si="520"/>
        <v>0</v>
      </c>
      <c r="LP372" s="61">
        <f t="shared" si="520"/>
        <v>0</v>
      </c>
      <c r="LQ372" s="61">
        <f t="shared" si="520"/>
        <v>0</v>
      </c>
      <c r="LR372" s="61">
        <f t="shared" si="520"/>
        <v>0</v>
      </c>
      <c r="LS372" s="61">
        <f t="shared" si="556"/>
        <v>0</v>
      </c>
      <c r="LT372" s="61">
        <f t="shared" si="556"/>
        <v>0</v>
      </c>
      <c r="LU372" s="61">
        <f t="shared" si="556"/>
        <v>0</v>
      </c>
      <c r="LV372" s="61">
        <f t="shared" si="556"/>
        <v>0</v>
      </c>
      <c r="LW372" s="61">
        <f t="shared" si="556"/>
        <v>0</v>
      </c>
      <c r="LX372" s="61">
        <f t="shared" si="556"/>
        <v>0</v>
      </c>
      <c r="LY372" s="61">
        <f t="shared" si="546"/>
        <v>0</v>
      </c>
      <c r="LZ372" s="61">
        <f t="shared" si="541"/>
        <v>0</v>
      </c>
      <c r="MA372" s="61">
        <f t="shared" si="541"/>
        <v>0</v>
      </c>
      <c r="MB372" s="61">
        <f t="shared" si="541"/>
        <v>0</v>
      </c>
      <c r="MC372" s="61">
        <f t="shared" si="541"/>
        <v>0</v>
      </c>
      <c r="MD372" s="61">
        <f t="shared" si="541"/>
        <v>0</v>
      </c>
      <c r="ME372" s="61">
        <f t="shared" si="541"/>
        <v>0</v>
      </c>
      <c r="MF372" s="61">
        <f t="shared" si="541"/>
        <v>0</v>
      </c>
      <c r="MG372" s="61">
        <f t="shared" si="541"/>
        <v>0</v>
      </c>
      <c r="MH372" s="61">
        <f t="shared" si="541"/>
        <v>0</v>
      </c>
      <c r="MI372" s="61">
        <f t="shared" si="541"/>
        <v>0</v>
      </c>
      <c r="MJ372" s="61">
        <f t="shared" si="541"/>
        <v>0</v>
      </c>
      <c r="MK372" s="61">
        <f t="shared" si="541"/>
        <v>0</v>
      </c>
      <c r="ML372" s="61">
        <f t="shared" si="541"/>
        <v>0</v>
      </c>
      <c r="MM372" s="61">
        <f t="shared" si="541"/>
        <v>0</v>
      </c>
      <c r="MN372" s="61">
        <f t="shared" si="551"/>
        <v>0</v>
      </c>
      <c r="MO372" s="61">
        <f t="shared" si="551"/>
        <v>0</v>
      </c>
      <c r="MP372" s="61">
        <f t="shared" si="535"/>
        <v>0</v>
      </c>
      <c r="MQ372" s="61">
        <f t="shared" si="535"/>
        <v>0</v>
      </c>
      <c r="MR372" s="61">
        <f t="shared" si="535"/>
        <v>0</v>
      </c>
      <c r="MS372" s="61">
        <f t="shared" si="535"/>
        <v>0</v>
      </c>
      <c r="MT372" s="61">
        <f t="shared" si="535"/>
        <v>0</v>
      </c>
      <c r="MU372" s="61">
        <f t="shared" si="535"/>
        <v>0</v>
      </c>
      <c r="MV372" s="61">
        <f t="shared" si="535"/>
        <v>0</v>
      </c>
      <c r="MW372" s="61">
        <f t="shared" si="535"/>
        <v>0</v>
      </c>
      <c r="MX372" s="61">
        <f t="shared" si="535"/>
        <v>0</v>
      </c>
      <c r="MY372" s="61">
        <f t="shared" si="535"/>
        <v>0</v>
      </c>
      <c r="MZ372" s="61">
        <f t="shared" si="554"/>
        <v>0</v>
      </c>
      <c r="NA372" s="61">
        <f t="shared" si="554"/>
        <v>0</v>
      </c>
      <c r="NB372" s="61">
        <f t="shared" si="554"/>
        <v>0</v>
      </c>
      <c r="NC372" s="61">
        <f t="shared" si="554"/>
        <v>0</v>
      </c>
      <c r="ND372" s="61">
        <f t="shared" si="554"/>
        <v>0</v>
      </c>
      <c r="NE372" s="61">
        <f t="shared" si="554"/>
        <v>0</v>
      </c>
      <c r="NF372" s="61">
        <f t="shared" si="554"/>
        <v>0</v>
      </c>
      <c r="NG372" s="61">
        <f t="shared" si="550"/>
        <v>0</v>
      </c>
      <c r="NH372" s="61">
        <f t="shared" si="550"/>
        <v>0</v>
      </c>
      <c r="NI372" s="61">
        <f t="shared" si="550"/>
        <v>0</v>
      </c>
      <c r="NJ372" s="61">
        <f t="shared" si="550"/>
        <v>0</v>
      </c>
      <c r="NK372" s="61">
        <f t="shared" si="550"/>
        <v>0</v>
      </c>
      <c r="NL372" s="61">
        <f t="shared" si="550"/>
        <v>0</v>
      </c>
      <c r="NM372" s="61">
        <f t="shared" si="550"/>
        <v>0</v>
      </c>
      <c r="NN372" s="61">
        <f t="shared" si="550"/>
        <v>0</v>
      </c>
      <c r="NO372" s="61">
        <f t="shared" si="550"/>
        <v>0</v>
      </c>
      <c r="NP372" s="61">
        <f t="shared" si="550"/>
        <v>0</v>
      </c>
      <c r="NQ372" s="61">
        <f t="shared" si="550"/>
        <v>0</v>
      </c>
      <c r="NR372" s="61">
        <f t="shared" si="550"/>
        <v>0</v>
      </c>
      <c r="NS372" s="61">
        <f t="shared" si="550"/>
        <v>0</v>
      </c>
      <c r="NT372" s="61">
        <f t="shared" si="550"/>
        <v>0</v>
      </c>
      <c r="NU372" s="61">
        <f t="shared" si="550"/>
        <v>0</v>
      </c>
      <c r="NV372" s="61">
        <f t="shared" si="550"/>
        <v>0</v>
      </c>
      <c r="NW372" s="61">
        <f t="shared" si="560"/>
        <v>0</v>
      </c>
      <c r="NX372" s="61">
        <f t="shared" si="560"/>
        <v>0</v>
      </c>
      <c r="NY372" s="61">
        <f t="shared" si="560"/>
        <v>0</v>
      </c>
      <c r="NZ372" s="61" t="str">
        <f t="shared" si="560"/>
        <v/>
      </c>
      <c r="OA372" s="61" t="str">
        <f t="shared" si="560"/>
        <v/>
      </c>
      <c r="OB372" s="61" t="str">
        <f t="shared" si="560"/>
        <v/>
      </c>
      <c r="OC372" s="61" t="str">
        <f t="shared" si="560"/>
        <v/>
      </c>
      <c r="OD372" s="61" t="str">
        <f t="shared" si="560"/>
        <v/>
      </c>
      <c r="OE372" s="61" t="str">
        <f t="shared" si="560"/>
        <v/>
      </c>
      <c r="OF372" s="61" t="str">
        <f t="shared" si="560"/>
        <v/>
      </c>
      <c r="OG372" s="61" t="str">
        <f t="shared" si="560"/>
        <v/>
      </c>
      <c r="OH372" s="61" t="str">
        <f t="shared" si="560"/>
        <v/>
      </c>
      <c r="OI372" s="61" t="str">
        <f t="shared" si="560"/>
        <v/>
      </c>
      <c r="OJ372" s="61" t="str">
        <f t="shared" si="560"/>
        <v/>
      </c>
      <c r="OK372" s="61" t="str">
        <f t="shared" si="560"/>
        <v/>
      </c>
      <c r="OL372" s="61" t="str">
        <f t="shared" si="560"/>
        <v/>
      </c>
      <c r="OM372" s="61" t="str">
        <f t="shared" si="561"/>
        <v/>
      </c>
      <c r="ON372" s="61" t="str">
        <f t="shared" si="561"/>
        <v/>
      </c>
      <c r="OO372" s="61" t="str">
        <f t="shared" si="561"/>
        <v/>
      </c>
      <c r="OP372" s="61" t="str">
        <f t="shared" si="557"/>
        <v/>
      </c>
      <c r="OQ372" s="61" t="str">
        <f t="shared" si="557"/>
        <v/>
      </c>
      <c r="OR372" s="61" t="str">
        <f t="shared" si="557"/>
        <v/>
      </c>
      <c r="OS372" s="61" t="str">
        <f t="shared" si="557"/>
        <v/>
      </c>
      <c r="OT372" s="61" t="str">
        <f t="shared" si="557"/>
        <v/>
      </c>
      <c r="OU372" s="61" t="str">
        <f t="shared" si="557"/>
        <v/>
      </c>
      <c r="OV372" s="61" t="str">
        <f t="shared" si="557"/>
        <v/>
      </c>
      <c r="OW372" s="61" t="str">
        <f t="shared" si="557"/>
        <v/>
      </c>
      <c r="OX372" s="61" t="str">
        <f t="shared" si="557"/>
        <v/>
      </c>
      <c r="OY372" s="61" t="str">
        <f t="shared" si="557"/>
        <v/>
      </c>
      <c r="OZ372" s="61" t="str">
        <f t="shared" si="557"/>
        <v/>
      </c>
      <c r="PA372" s="61" t="str">
        <f t="shared" si="549"/>
        <v/>
      </c>
      <c r="PB372" s="61" t="str">
        <f t="shared" si="549"/>
        <v/>
      </c>
      <c r="PC372" s="61" t="str">
        <f t="shared" si="549"/>
        <v/>
      </c>
      <c r="PD372" s="61" t="str">
        <f t="shared" si="549"/>
        <v/>
      </c>
      <c r="PE372" s="61" t="str">
        <f t="shared" si="549"/>
        <v/>
      </c>
      <c r="PF372" s="61" t="str">
        <f t="shared" si="549"/>
        <v/>
      </c>
      <c r="PG372" s="61" t="str">
        <f t="shared" si="549"/>
        <v/>
      </c>
      <c r="PH372" s="61" t="str">
        <f t="shared" si="526"/>
        <v/>
      </c>
      <c r="PI372" s="61" t="str">
        <f t="shared" si="526"/>
        <v/>
      </c>
      <c r="PJ372" s="61" t="str">
        <f t="shared" si="526"/>
        <v/>
      </c>
      <c r="PK372" s="61" t="str">
        <f t="shared" si="526"/>
        <v/>
      </c>
      <c r="PL372" s="61" t="str">
        <f t="shared" si="526"/>
        <v/>
      </c>
      <c r="PM372" s="61" t="str">
        <f t="shared" si="526"/>
        <v/>
      </c>
      <c r="PN372" s="61" t="str">
        <f t="shared" si="526"/>
        <v/>
      </c>
      <c r="PO372" s="61" t="str">
        <f t="shared" si="526"/>
        <v/>
      </c>
      <c r="PP372" s="61" t="str">
        <f t="shared" si="526"/>
        <v/>
      </c>
      <c r="PQ372" s="61" t="str">
        <f t="shared" si="526"/>
        <v/>
      </c>
      <c r="PR372" s="61" t="str">
        <f t="shared" si="526"/>
        <v/>
      </c>
      <c r="PS372" s="61" t="str">
        <f t="shared" si="526"/>
        <v/>
      </c>
      <c r="PT372" s="61" t="str">
        <f t="shared" si="526"/>
        <v>NaN</v>
      </c>
      <c r="PU372" s="61" t="str">
        <f t="shared" si="547"/>
        <v>NaN</v>
      </c>
      <c r="PV372" s="61" t="str">
        <f t="shared" si="547"/>
        <v>NaN</v>
      </c>
      <c r="PW372" s="61" t="str">
        <f t="shared" si="547"/>
        <v/>
      </c>
    </row>
    <row r="373" spans="1:439" ht="15" customHeight="1" x14ac:dyDescent="0.25">
      <c r="A373" s="59">
        <v>527</v>
      </c>
      <c r="B373" s="59" t="s">
        <v>175</v>
      </c>
      <c r="C373" s="59" t="s">
        <v>987</v>
      </c>
      <c r="D373" s="59" t="s">
        <v>988</v>
      </c>
      <c r="E373" s="59" t="s">
        <v>178</v>
      </c>
      <c r="F373" s="59" t="s">
        <v>179</v>
      </c>
      <c r="G373" s="59" t="s">
        <v>179</v>
      </c>
      <c r="H373" s="69">
        <v>41619</v>
      </c>
      <c r="I373" s="87">
        <f t="shared" si="527"/>
        <v>2013</v>
      </c>
      <c r="J373" s="59" t="s">
        <v>572</v>
      </c>
      <c r="K373" s="59" t="s">
        <v>988</v>
      </c>
      <c r="L373" s="59" t="s">
        <v>181</v>
      </c>
      <c r="M373" s="59">
        <v>100</v>
      </c>
      <c r="N373" s="60" t="s">
        <v>939</v>
      </c>
      <c r="O373" s="60">
        <v>1015.8287688400001</v>
      </c>
      <c r="P373" s="60" t="b">
        <f t="shared" si="504"/>
        <v>1</v>
      </c>
      <c r="Q373" s="60">
        <f t="shared" si="505"/>
        <v>1</v>
      </c>
      <c r="R373" s="60">
        <f t="shared" si="505"/>
        <v>1</v>
      </c>
      <c r="S373" s="62" t="s">
        <v>183</v>
      </c>
      <c r="T373" s="11">
        <v>-2.8187919460000002</v>
      </c>
      <c r="U373" s="60" t="b">
        <f t="shared" si="506"/>
        <v>1</v>
      </c>
      <c r="V373" s="60">
        <f t="shared" si="558"/>
        <v>1</v>
      </c>
      <c r="W373" s="60">
        <f t="shared" si="558"/>
        <v>1</v>
      </c>
      <c r="X373" s="89">
        <f t="shared" si="507"/>
        <v>4</v>
      </c>
      <c r="Y373" s="89" t="b">
        <f t="shared" si="508"/>
        <v>1</v>
      </c>
      <c r="Z373" s="89">
        <f t="shared" si="509"/>
        <v>0</v>
      </c>
      <c r="AA373" s="89">
        <v>0</v>
      </c>
      <c r="AB373" s="72">
        <f t="shared" si="510"/>
        <v>1</v>
      </c>
      <c r="AC373" s="65">
        <v>1.0605</v>
      </c>
      <c r="AD373" s="66">
        <f>+O373/AC373</f>
        <v>957.87719834040558</v>
      </c>
      <c r="AE373" s="90">
        <f t="shared" si="511"/>
        <v>957.87719834040558</v>
      </c>
      <c r="AF373" s="91">
        <f t="shared" si="528"/>
        <v>0.55017490855097839</v>
      </c>
      <c r="AG373" s="59" t="s">
        <v>572</v>
      </c>
      <c r="AH373" s="69">
        <v>41619</v>
      </c>
      <c r="AI373">
        <f t="shared" si="529"/>
        <v>2</v>
      </c>
      <c r="AJ373" s="70" t="str">
        <f t="shared" si="530"/>
        <v>G</v>
      </c>
      <c r="AK373">
        <f t="shared" si="533"/>
        <v>2</v>
      </c>
      <c r="DR373" s="71">
        <v>5.9553349875930399</v>
      </c>
      <c r="DS373" s="71">
        <v>17.798594847775199</v>
      </c>
      <c r="DT373" s="71">
        <v>9.73630831642995</v>
      </c>
      <c r="DU373" s="71">
        <v>20.887245841035099</v>
      </c>
      <c r="DV373" s="71">
        <v>-3.5168195718654598</v>
      </c>
      <c r="DW373" s="71">
        <v>-13.629160063391501</v>
      </c>
      <c r="DX373" s="71">
        <v>14.159292035398201</v>
      </c>
      <c r="DY373" s="71">
        <v>4.6511627906976996</v>
      </c>
      <c r="DZ373" s="71">
        <v>-0.14814814814812</v>
      </c>
      <c r="EA373" s="71">
        <v>16.320474777448101</v>
      </c>
      <c r="EB373" s="71">
        <v>-0.38265306122446902</v>
      </c>
      <c r="EC373" s="71">
        <v>-10.3666245259165</v>
      </c>
      <c r="ED373" s="71">
        <v>10.1551480959097</v>
      </c>
      <c r="EE373" s="71">
        <v>2.1766965428937901</v>
      </c>
      <c r="EF373" s="71">
        <v>2.7980535279805001</v>
      </c>
      <c r="EG373" s="71">
        <v>10.650887573964599</v>
      </c>
      <c r="EH373" s="71">
        <v>16.502732240437101</v>
      </c>
      <c r="EI373" s="71">
        <v>-10.8818011257036</v>
      </c>
      <c r="EJ373" s="71">
        <v>-2.5263157894736699</v>
      </c>
      <c r="EK373" s="71">
        <v>-12.850971922246201</v>
      </c>
      <c r="EL373" s="71">
        <v>4.3370508054523</v>
      </c>
      <c r="EM373" s="71">
        <v>-18.2897862232779</v>
      </c>
      <c r="EN373" s="71">
        <v>-23.4011627906977</v>
      </c>
      <c r="EO373" s="71">
        <v>-8.4479371316306597</v>
      </c>
      <c r="EP373" s="71">
        <v>-9.2274678111587498</v>
      </c>
      <c r="EQ373" s="71">
        <v>-39.243498817966902</v>
      </c>
      <c r="ER373" s="71">
        <v>40.856031128404702</v>
      </c>
      <c r="ES373" s="71">
        <v>-14.917127071823201</v>
      </c>
      <c r="ET373" s="71">
        <v>20.317460317460299</v>
      </c>
      <c r="EU373" s="71">
        <v>-8.4432717678100104</v>
      </c>
      <c r="EV373" s="71">
        <v>-16.138328530259301</v>
      </c>
      <c r="EW373" s="71">
        <v>-12.027491408934701</v>
      </c>
      <c r="EX373" s="71">
        <v>-2.734375</v>
      </c>
      <c r="EY373" s="71">
        <v>-15.702479338843</v>
      </c>
      <c r="EZ373" s="71">
        <v>5.3921568627450602</v>
      </c>
      <c r="FA373" s="71">
        <v>0.93023255813953198</v>
      </c>
      <c r="FB373" s="71">
        <v>-24.423963133640601</v>
      </c>
      <c r="FC373" s="71">
        <v>4.8780487804878296</v>
      </c>
      <c r="FD373" s="71">
        <v>-9.8837209302324993</v>
      </c>
      <c r="FE373" s="71">
        <v>-14.8387096774194</v>
      </c>
      <c r="FF373" s="71">
        <v>7.6923076923076898</v>
      </c>
      <c r="FG373" s="71">
        <v>-10.714285714285699</v>
      </c>
      <c r="FH373" s="71">
        <v>1.5999999999999599</v>
      </c>
      <c r="FI373" s="71">
        <v>-11.8110236220472</v>
      </c>
      <c r="FJ373" s="71">
        <v>-8.0357142857142794</v>
      </c>
      <c r="FK373" s="71">
        <v>6.60377358490567</v>
      </c>
      <c r="FL373" s="71">
        <v>7.0796460176990399</v>
      </c>
      <c r="FM373" s="71">
        <v>-15.322580645161301</v>
      </c>
      <c r="FN373" s="71">
        <v>21.904761904761902</v>
      </c>
      <c r="FO373" s="52"/>
      <c r="FP373" s="53"/>
      <c r="FQ373" s="1" t="str">
        <f t="shared" si="548"/>
        <v/>
      </c>
      <c r="FR373" s="1" t="str">
        <f t="shared" si="548"/>
        <v/>
      </c>
      <c r="FS373" s="1" t="str">
        <f t="shared" si="548"/>
        <v/>
      </c>
      <c r="FT373" s="1" t="str">
        <f t="shared" si="548"/>
        <v/>
      </c>
      <c r="FU373" s="1" t="str">
        <f t="shared" si="548"/>
        <v/>
      </c>
      <c r="FV373" s="1" t="str">
        <f t="shared" si="548"/>
        <v/>
      </c>
      <c r="FW373" s="1" t="str">
        <f t="shared" si="545"/>
        <v/>
      </c>
      <c r="FX373" s="1" t="str">
        <f t="shared" si="545"/>
        <v/>
      </c>
      <c r="FY373" s="1" t="str">
        <f t="shared" si="545"/>
        <v/>
      </c>
      <c r="FZ373" s="1" t="str">
        <f t="shared" si="545"/>
        <v/>
      </c>
      <c r="GA373" s="1" t="str">
        <f t="shared" si="545"/>
        <v/>
      </c>
      <c r="GB373" s="1" t="str">
        <f t="shared" si="545"/>
        <v/>
      </c>
      <c r="GC373" s="1" t="str">
        <f t="shared" si="545"/>
        <v/>
      </c>
      <c r="GD373" s="1" t="str">
        <f t="shared" si="545"/>
        <v/>
      </c>
      <c r="GE373" s="1" t="str">
        <f t="shared" si="545"/>
        <v/>
      </c>
      <c r="GF373" s="1" t="str">
        <f t="shared" si="545"/>
        <v/>
      </c>
      <c r="GG373" s="1" t="str">
        <f t="shared" si="545"/>
        <v/>
      </c>
      <c r="GH373" s="1" t="str">
        <f t="shared" si="545"/>
        <v/>
      </c>
      <c r="GI373" s="1" t="str">
        <f t="shared" si="545"/>
        <v/>
      </c>
      <c r="GJ373" s="1" t="str">
        <f t="shared" si="555"/>
        <v/>
      </c>
      <c r="GK373" s="1" t="str">
        <f t="shared" si="555"/>
        <v/>
      </c>
      <c r="GL373" s="1" t="str">
        <f t="shared" si="555"/>
        <v/>
      </c>
      <c r="GM373" s="1" t="str">
        <f t="shared" si="555"/>
        <v/>
      </c>
      <c r="GN373" s="1" t="str">
        <f t="shared" si="555"/>
        <v/>
      </c>
      <c r="GO373" s="1" t="str">
        <f t="shared" si="555"/>
        <v/>
      </c>
      <c r="GP373" s="1" t="str">
        <f t="shared" si="555"/>
        <v/>
      </c>
      <c r="GQ373" s="1" t="str">
        <f t="shared" si="555"/>
        <v/>
      </c>
      <c r="GR373" s="1" t="str">
        <f t="shared" si="555"/>
        <v/>
      </c>
      <c r="GS373" s="1" t="str">
        <f t="shared" si="555"/>
        <v/>
      </c>
      <c r="GT373" s="1" t="str">
        <f t="shared" si="555"/>
        <v/>
      </c>
      <c r="GU373" s="1" t="str">
        <f t="shared" si="555"/>
        <v/>
      </c>
      <c r="GV373" s="1" t="str">
        <f t="shared" si="542"/>
        <v/>
      </c>
      <c r="GW373" s="1" t="str">
        <f t="shared" si="542"/>
        <v/>
      </c>
      <c r="GX373" s="1" t="str">
        <f t="shared" si="542"/>
        <v/>
      </c>
      <c r="GY373" s="1" t="str">
        <f t="shared" si="542"/>
        <v/>
      </c>
      <c r="GZ373" s="1" t="str">
        <f t="shared" si="542"/>
        <v/>
      </c>
      <c r="HA373" s="1" t="str">
        <f t="shared" si="542"/>
        <v/>
      </c>
      <c r="HB373" s="1" t="str">
        <f t="shared" si="542"/>
        <v/>
      </c>
      <c r="HC373" s="1" t="str">
        <f t="shared" si="542"/>
        <v/>
      </c>
      <c r="HD373" s="1" t="str">
        <f t="shared" si="540"/>
        <v/>
      </c>
      <c r="HE373" s="1" t="str">
        <f t="shared" si="540"/>
        <v/>
      </c>
      <c r="HF373" s="1" t="str">
        <f t="shared" si="540"/>
        <v/>
      </c>
      <c r="HG373" s="1" t="str">
        <f t="shared" si="540"/>
        <v/>
      </c>
      <c r="HH373" s="1" t="str">
        <f t="shared" si="563"/>
        <v/>
      </c>
      <c r="HI373" s="1" t="str">
        <f t="shared" si="563"/>
        <v/>
      </c>
      <c r="HJ373" s="1" t="str">
        <f t="shared" si="563"/>
        <v/>
      </c>
      <c r="HK373" s="1" t="str">
        <f t="shared" si="563"/>
        <v/>
      </c>
      <c r="HL373" s="1" t="str">
        <f t="shared" si="516"/>
        <v/>
      </c>
      <c r="HM373" s="1" t="str">
        <f t="shared" si="516"/>
        <v/>
      </c>
      <c r="HN373" s="1" t="str">
        <f t="shared" si="501"/>
        <v/>
      </c>
      <c r="HO373" s="1" t="str">
        <f t="shared" si="501"/>
        <v/>
      </c>
      <c r="HP373" s="1" t="str">
        <f t="shared" si="501"/>
        <v/>
      </c>
      <c r="HQ373" s="1" t="str">
        <f t="shared" si="501"/>
        <v/>
      </c>
      <c r="HR373" s="1" t="str">
        <f t="shared" si="501"/>
        <v/>
      </c>
      <c r="HS373" s="1" t="str">
        <f t="shared" si="494"/>
        <v/>
      </c>
      <c r="HT373" s="1" t="str">
        <f t="shared" si="494"/>
        <v/>
      </c>
      <c r="HU373" s="1" t="str">
        <f t="shared" si="494"/>
        <v/>
      </c>
      <c r="HV373" s="1" t="str">
        <f t="shared" si="494"/>
        <v/>
      </c>
      <c r="HW373" s="1" t="str">
        <f t="shared" si="494"/>
        <v/>
      </c>
      <c r="HX373" s="1" t="str">
        <f t="shared" si="494"/>
        <v/>
      </c>
      <c r="HY373" s="1" t="str">
        <f t="shared" si="494"/>
        <v/>
      </c>
      <c r="HZ373" s="1" t="str">
        <f t="shared" si="494"/>
        <v/>
      </c>
      <c r="IA373" s="1" t="str">
        <f t="shared" si="543"/>
        <v/>
      </c>
      <c r="IB373" s="1" t="str">
        <f t="shared" si="543"/>
        <v/>
      </c>
      <c r="IC373" s="1" t="str">
        <f t="shared" si="543"/>
        <v/>
      </c>
      <c r="ID373" s="1" t="str">
        <f t="shared" si="543"/>
        <v/>
      </c>
      <c r="IE373" s="1" t="str">
        <f t="shared" si="543"/>
        <v/>
      </c>
      <c r="IF373" s="1" t="str">
        <f t="shared" si="543"/>
        <v/>
      </c>
      <c r="IG373" s="1" t="str">
        <f t="shared" si="543"/>
        <v/>
      </c>
      <c r="IH373" s="1" t="str">
        <f t="shared" si="543"/>
        <v/>
      </c>
      <c r="II373" s="1" t="str">
        <f t="shared" si="543"/>
        <v/>
      </c>
      <c r="IJ373" s="1" t="str">
        <f t="shared" si="543"/>
        <v/>
      </c>
      <c r="IK373" s="1" t="str">
        <f t="shared" si="512"/>
        <v/>
      </c>
      <c r="IL373" s="1" t="str">
        <f t="shared" si="512"/>
        <v/>
      </c>
      <c r="IM373" s="1" t="str">
        <f t="shared" si="512"/>
        <v/>
      </c>
      <c r="IN373" s="1" t="str">
        <f t="shared" si="512"/>
        <v/>
      </c>
      <c r="IO373" s="1" t="str">
        <f t="shared" si="512"/>
        <v/>
      </c>
      <c r="IP373" s="1" t="str">
        <f t="shared" si="512"/>
        <v/>
      </c>
      <c r="IQ373" s="1" t="str">
        <f t="shared" si="512"/>
        <v/>
      </c>
      <c r="IR373" s="1" t="str">
        <f t="shared" si="512"/>
        <v/>
      </c>
      <c r="IS373" s="1" t="str">
        <f t="shared" si="512"/>
        <v/>
      </c>
      <c r="IT373" s="1" t="str">
        <f t="shared" si="552"/>
        <v/>
      </c>
      <c r="IU373" s="1" t="str">
        <f t="shared" si="552"/>
        <v/>
      </c>
      <c r="IV373" s="1" t="str">
        <f t="shared" si="552"/>
        <v/>
      </c>
      <c r="IW373" s="1">
        <f t="shared" si="552"/>
        <v>5.9553349875930399</v>
      </c>
      <c r="IX373" s="1">
        <f t="shared" si="552"/>
        <v>17.798594847775199</v>
      </c>
      <c r="IY373" s="1">
        <f t="shared" si="552"/>
        <v>9.73630831642995</v>
      </c>
      <c r="IZ373" s="1">
        <f t="shared" si="552"/>
        <v>20.887245841035099</v>
      </c>
      <c r="JA373" s="1">
        <f t="shared" si="552"/>
        <v>-3.5168195718654598</v>
      </c>
      <c r="JB373" s="1">
        <f t="shared" si="552"/>
        <v>-13.629160063391501</v>
      </c>
      <c r="JC373" s="1">
        <f t="shared" si="553"/>
        <v>14.159292035398201</v>
      </c>
      <c r="JD373" s="1">
        <f t="shared" si="553"/>
        <v>4.6511627906976996</v>
      </c>
      <c r="JE373" s="1">
        <f t="shared" si="553"/>
        <v>-0.14814814814812</v>
      </c>
      <c r="JF373" s="1">
        <f t="shared" si="553"/>
        <v>16.320474777448101</v>
      </c>
      <c r="JG373" s="1">
        <f t="shared" si="553"/>
        <v>-0.38265306122446902</v>
      </c>
      <c r="JH373" s="1">
        <f t="shared" si="553"/>
        <v>-10.3666245259165</v>
      </c>
      <c r="JI373" s="1">
        <f t="shared" si="553"/>
        <v>10.1551480959097</v>
      </c>
      <c r="JJ373" s="1">
        <f t="shared" si="553"/>
        <v>2.1766965428937901</v>
      </c>
      <c r="JK373" s="1">
        <f t="shared" si="553"/>
        <v>2.7980535279805001</v>
      </c>
      <c r="JL373" s="1">
        <f t="shared" si="559"/>
        <v>10.650887573964599</v>
      </c>
      <c r="JM373" s="1">
        <f t="shared" si="559"/>
        <v>16.502732240437101</v>
      </c>
      <c r="JN373" s="1">
        <f t="shared" si="559"/>
        <v>-10.8818011257036</v>
      </c>
      <c r="JO373" s="1">
        <f t="shared" si="559"/>
        <v>-2.5263157894736699</v>
      </c>
      <c r="JP373" s="1">
        <f t="shared" si="559"/>
        <v>-12.850971922246201</v>
      </c>
      <c r="JQ373" s="1">
        <f t="shared" si="559"/>
        <v>4.3370508054523</v>
      </c>
      <c r="JR373" s="1">
        <f t="shared" si="525"/>
        <v>-18.2897862232779</v>
      </c>
      <c r="JS373" s="1">
        <f t="shared" si="525"/>
        <v>-23.4011627906977</v>
      </c>
      <c r="JT373" s="1">
        <f t="shared" si="525"/>
        <v>-8.4479371316306597</v>
      </c>
      <c r="JU373" s="1">
        <f t="shared" si="525"/>
        <v>-9.2274678111587498</v>
      </c>
      <c r="JV373" s="1">
        <f t="shared" si="525"/>
        <v>-39.243498817966902</v>
      </c>
      <c r="JW373" s="1">
        <f t="shared" si="525"/>
        <v>40.856031128404702</v>
      </c>
      <c r="JX373" s="1">
        <f t="shared" si="525"/>
        <v>-14.917127071823201</v>
      </c>
      <c r="JY373" s="1">
        <f t="shared" si="525"/>
        <v>20.317460317460299</v>
      </c>
      <c r="JZ373" s="1">
        <f t="shared" si="525"/>
        <v>-8.4432717678100104</v>
      </c>
      <c r="KA373" s="1">
        <f t="shared" si="525"/>
        <v>-16.138328530259301</v>
      </c>
      <c r="KB373" s="1">
        <f t="shared" si="525"/>
        <v>-12.027491408934701</v>
      </c>
      <c r="KC373" s="1">
        <f t="shared" si="525"/>
        <v>-2.734375</v>
      </c>
      <c r="KD373" s="1">
        <f t="shared" si="525"/>
        <v>-15.702479338843</v>
      </c>
      <c r="KE373" s="1">
        <f t="shared" si="525"/>
        <v>5.3921568627450602</v>
      </c>
      <c r="KF373" s="1">
        <f t="shared" si="525"/>
        <v>0.93023255813953198</v>
      </c>
      <c r="KG373" s="1">
        <f t="shared" si="525"/>
        <v>-24.423963133640601</v>
      </c>
      <c r="KH373" s="1">
        <f t="shared" si="538"/>
        <v>4.8780487804878296</v>
      </c>
      <c r="KI373" s="1">
        <f t="shared" si="538"/>
        <v>-9.8837209302324993</v>
      </c>
      <c r="KJ373" s="1">
        <f t="shared" si="538"/>
        <v>-14.8387096774194</v>
      </c>
      <c r="KK373" s="1">
        <f t="shared" si="534"/>
        <v>7.6923076923076898</v>
      </c>
      <c r="KL373" s="1">
        <f t="shared" si="531"/>
        <v>-10.714285714285699</v>
      </c>
      <c r="KM373" s="1">
        <f t="shared" si="531"/>
        <v>1.5999999999999599</v>
      </c>
      <c r="KN373" s="1">
        <f t="shared" si="531"/>
        <v>-11.8110236220472</v>
      </c>
      <c r="KO373" s="1">
        <f t="shared" si="531"/>
        <v>-8.0357142857142794</v>
      </c>
      <c r="KP373" s="1">
        <f t="shared" si="531"/>
        <v>6.60377358490567</v>
      </c>
      <c r="KQ373" s="1">
        <f t="shared" si="531"/>
        <v>7.0796460176990399</v>
      </c>
      <c r="KR373" s="1">
        <f t="shared" si="531"/>
        <v>-15.322580645161301</v>
      </c>
      <c r="KS373" s="1">
        <f t="shared" si="531"/>
        <v>21.904761904761902</v>
      </c>
      <c r="KT373" s="54"/>
      <c r="KU373" s="61">
        <f t="shared" ref="KU373:LA374" si="565">IF(AM373=AL373,AM373,"")</f>
        <v>0</v>
      </c>
      <c r="KV373" s="61">
        <f t="shared" si="565"/>
        <v>0</v>
      </c>
      <c r="KW373" s="61">
        <f t="shared" si="565"/>
        <v>0</v>
      </c>
      <c r="KX373" s="61">
        <f t="shared" si="565"/>
        <v>0</v>
      </c>
      <c r="KY373" s="61">
        <f t="shared" si="565"/>
        <v>0</v>
      </c>
      <c r="KZ373" s="61">
        <f t="shared" si="565"/>
        <v>0</v>
      </c>
      <c r="LA373" s="61">
        <f t="shared" si="565"/>
        <v>0</v>
      </c>
      <c r="LB373" s="61">
        <f t="shared" si="564"/>
        <v>0</v>
      </c>
      <c r="LC373" s="61">
        <f t="shared" si="564"/>
        <v>0</v>
      </c>
      <c r="LD373" s="61">
        <f t="shared" si="564"/>
        <v>0</v>
      </c>
      <c r="LE373" s="61">
        <f t="shared" si="564"/>
        <v>0</v>
      </c>
      <c r="LF373" s="61">
        <f t="shared" si="564"/>
        <v>0</v>
      </c>
      <c r="LG373" s="61">
        <f t="shared" si="564"/>
        <v>0</v>
      </c>
      <c r="LH373" s="61">
        <f t="shared" si="564"/>
        <v>0</v>
      </c>
      <c r="LI373" s="61">
        <f t="shared" si="564"/>
        <v>0</v>
      </c>
      <c r="LJ373" s="61">
        <f t="shared" si="562"/>
        <v>0</v>
      </c>
      <c r="LK373" s="61">
        <f t="shared" si="520"/>
        <v>0</v>
      </c>
      <c r="LL373" s="61">
        <f t="shared" si="520"/>
        <v>0</v>
      </c>
      <c r="LM373" s="61">
        <f t="shared" si="520"/>
        <v>0</v>
      </c>
      <c r="LN373" s="61">
        <f t="shared" si="520"/>
        <v>0</v>
      </c>
      <c r="LO373" s="61">
        <f t="shared" si="520"/>
        <v>0</v>
      </c>
      <c r="LP373" s="61">
        <f t="shared" si="520"/>
        <v>0</v>
      </c>
      <c r="LQ373" s="61">
        <f t="shared" si="520"/>
        <v>0</v>
      </c>
      <c r="LR373" s="61">
        <f t="shared" si="520"/>
        <v>0</v>
      </c>
      <c r="LS373" s="61">
        <f t="shared" si="556"/>
        <v>0</v>
      </c>
      <c r="LT373" s="61">
        <f t="shared" si="556"/>
        <v>0</v>
      </c>
      <c r="LU373" s="61">
        <f t="shared" si="556"/>
        <v>0</v>
      </c>
      <c r="LV373" s="61">
        <f t="shared" si="556"/>
        <v>0</v>
      </c>
      <c r="LW373" s="61">
        <f t="shared" si="556"/>
        <v>0</v>
      </c>
      <c r="LX373" s="61">
        <f t="shared" si="556"/>
        <v>0</v>
      </c>
      <c r="LY373" s="61">
        <f t="shared" si="546"/>
        <v>0</v>
      </c>
      <c r="LZ373" s="61">
        <f t="shared" si="541"/>
        <v>0</v>
      </c>
      <c r="MA373" s="61">
        <f t="shared" si="541"/>
        <v>0</v>
      </c>
      <c r="MB373" s="61">
        <f t="shared" si="541"/>
        <v>0</v>
      </c>
      <c r="MC373" s="61">
        <f t="shared" si="541"/>
        <v>0</v>
      </c>
      <c r="MD373" s="61">
        <f t="shared" si="541"/>
        <v>0</v>
      </c>
      <c r="ME373" s="61">
        <f t="shared" si="541"/>
        <v>0</v>
      </c>
      <c r="MF373" s="61">
        <f t="shared" si="541"/>
        <v>0</v>
      </c>
      <c r="MG373" s="61">
        <f t="shared" si="541"/>
        <v>0</v>
      </c>
      <c r="MH373" s="61">
        <f t="shared" si="541"/>
        <v>0</v>
      </c>
      <c r="MI373" s="61">
        <f t="shared" si="541"/>
        <v>0</v>
      </c>
      <c r="MJ373" s="61">
        <f t="shared" si="541"/>
        <v>0</v>
      </c>
      <c r="MK373" s="61">
        <f t="shared" si="541"/>
        <v>0</v>
      </c>
      <c r="ML373" s="61">
        <f t="shared" si="541"/>
        <v>0</v>
      </c>
      <c r="MM373" s="61">
        <f t="shared" si="541"/>
        <v>0</v>
      </c>
      <c r="MN373" s="61">
        <f t="shared" si="551"/>
        <v>0</v>
      </c>
      <c r="MO373" s="61">
        <f t="shared" si="551"/>
        <v>0</v>
      </c>
      <c r="MP373" s="61">
        <f t="shared" si="535"/>
        <v>0</v>
      </c>
      <c r="MQ373" s="61">
        <f t="shared" si="535"/>
        <v>0</v>
      </c>
      <c r="MR373" s="61">
        <f t="shared" si="535"/>
        <v>0</v>
      </c>
      <c r="MS373" s="61">
        <f t="shared" si="535"/>
        <v>0</v>
      </c>
      <c r="MT373" s="61">
        <f t="shared" si="535"/>
        <v>0</v>
      </c>
      <c r="MU373" s="61">
        <f t="shared" si="535"/>
        <v>0</v>
      </c>
      <c r="MV373" s="61">
        <f t="shared" si="535"/>
        <v>0</v>
      </c>
      <c r="MW373" s="61">
        <f t="shared" si="535"/>
        <v>0</v>
      </c>
      <c r="MX373" s="61">
        <f t="shared" si="535"/>
        <v>0</v>
      </c>
      <c r="MY373" s="61">
        <f t="shared" si="535"/>
        <v>0</v>
      </c>
      <c r="MZ373" s="61">
        <f t="shared" si="554"/>
        <v>0</v>
      </c>
      <c r="NA373" s="61">
        <f t="shared" si="554"/>
        <v>0</v>
      </c>
      <c r="NB373" s="61">
        <f t="shared" si="554"/>
        <v>0</v>
      </c>
      <c r="NC373" s="61">
        <f t="shared" si="554"/>
        <v>0</v>
      </c>
      <c r="ND373" s="61">
        <f t="shared" si="554"/>
        <v>0</v>
      </c>
      <c r="NE373" s="61">
        <f t="shared" si="554"/>
        <v>0</v>
      </c>
      <c r="NF373" s="61">
        <f t="shared" si="554"/>
        <v>0</v>
      </c>
      <c r="NG373" s="61">
        <f t="shared" si="550"/>
        <v>0</v>
      </c>
      <c r="NH373" s="61">
        <f t="shared" si="550"/>
        <v>0</v>
      </c>
      <c r="NI373" s="61">
        <f t="shared" si="550"/>
        <v>0</v>
      </c>
      <c r="NJ373" s="61">
        <f t="shared" si="550"/>
        <v>0</v>
      </c>
      <c r="NK373" s="61">
        <f t="shared" si="550"/>
        <v>0</v>
      </c>
      <c r="NL373" s="61">
        <f t="shared" si="550"/>
        <v>0</v>
      </c>
      <c r="NM373" s="61">
        <f t="shared" si="550"/>
        <v>0</v>
      </c>
      <c r="NN373" s="61">
        <f t="shared" si="550"/>
        <v>0</v>
      </c>
      <c r="NO373" s="61">
        <f t="shared" si="550"/>
        <v>0</v>
      </c>
      <c r="NP373" s="61">
        <f t="shared" si="550"/>
        <v>0</v>
      </c>
      <c r="NQ373" s="61">
        <f t="shared" si="550"/>
        <v>0</v>
      </c>
      <c r="NR373" s="61">
        <f t="shared" si="550"/>
        <v>0</v>
      </c>
      <c r="NS373" s="61">
        <f t="shared" si="550"/>
        <v>0</v>
      </c>
      <c r="NT373" s="61">
        <f t="shared" si="550"/>
        <v>0</v>
      </c>
      <c r="NU373" s="61">
        <f t="shared" si="550"/>
        <v>0</v>
      </c>
      <c r="NV373" s="61">
        <f t="shared" si="550"/>
        <v>0</v>
      </c>
      <c r="NW373" s="61">
        <f t="shared" si="560"/>
        <v>0</v>
      </c>
      <c r="NX373" s="61">
        <f t="shared" si="560"/>
        <v>0</v>
      </c>
      <c r="NY373" s="61">
        <f t="shared" si="560"/>
        <v>0</v>
      </c>
      <c r="NZ373" s="61" t="str">
        <f t="shared" si="560"/>
        <v/>
      </c>
      <c r="OA373" s="61" t="str">
        <f t="shared" si="560"/>
        <v/>
      </c>
      <c r="OB373" s="61" t="str">
        <f t="shared" si="560"/>
        <v/>
      </c>
      <c r="OC373" s="61" t="str">
        <f t="shared" si="560"/>
        <v/>
      </c>
      <c r="OD373" s="61" t="str">
        <f t="shared" si="560"/>
        <v/>
      </c>
      <c r="OE373" s="61" t="str">
        <f t="shared" si="560"/>
        <v/>
      </c>
      <c r="OF373" s="61" t="str">
        <f t="shared" si="560"/>
        <v/>
      </c>
      <c r="OG373" s="61" t="str">
        <f t="shared" si="560"/>
        <v/>
      </c>
      <c r="OH373" s="61" t="str">
        <f t="shared" si="560"/>
        <v/>
      </c>
      <c r="OI373" s="61" t="str">
        <f t="shared" si="560"/>
        <v/>
      </c>
      <c r="OJ373" s="61" t="str">
        <f t="shared" si="560"/>
        <v/>
      </c>
      <c r="OK373" s="61" t="str">
        <f t="shared" si="560"/>
        <v/>
      </c>
      <c r="OL373" s="61" t="str">
        <f t="shared" si="560"/>
        <v/>
      </c>
      <c r="OM373" s="61" t="str">
        <f t="shared" si="561"/>
        <v/>
      </c>
      <c r="ON373" s="61" t="str">
        <f t="shared" si="561"/>
        <v/>
      </c>
      <c r="OO373" s="61" t="str">
        <f t="shared" si="561"/>
        <v/>
      </c>
      <c r="OP373" s="61" t="str">
        <f t="shared" si="557"/>
        <v/>
      </c>
      <c r="OQ373" s="61" t="str">
        <f t="shared" si="557"/>
        <v/>
      </c>
      <c r="OR373" s="61" t="str">
        <f t="shared" si="557"/>
        <v/>
      </c>
      <c r="OS373" s="61" t="str">
        <f t="shared" si="557"/>
        <v/>
      </c>
      <c r="OT373" s="61" t="str">
        <f t="shared" si="557"/>
        <v/>
      </c>
      <c r="OU373" s="61" t="str">
        <f t="shared" si="557"/>
        <v/>
      </c>
      <c r="OV373" s="61" t="str">
        <f t="shared" si="557"/>
        <v/>
      </c>
      <c r="OW373" s="61" t="str">
        <f t="shared" si="557"/>
        <v/>
      </c>
      <c r="OX373" s="61" t="str">
        <f t="shared" si="557"/>
        <v/>
      </c>
      <c r="OY373" s="61" t="str">
        <f t="shared" si="557"/>
        <v/>
      </c>
      <c r="OZ373" s="61" t="str">
        <f t="shared" si="557"/>
        <v/>
      </c>
      <c r="PA373" s="61" t="str">
        <f t="shared" si="549"/>
        <v/>
      </c>
      <c r="PB373" s="61" t="str">
        <f t="shared" si="549"/>
        <v/>
      </c>
      <c r="PC373" s="61" t="str">
        <f t="shared" si="549"/>
        <v/>
      </c>
      <c r="PD373" s="61" t="str">
        <f t="shared" si="549"/>
        <v/>
      </c>
      <c r="PE373" s="61" t="str">
        <f t="shared" si="549"/>
        <v/>
      </c>
      <c r="PF373" s="61" t="str">
        <f t="shared" si="549"/>
        <v/>
      </c>
      <c r="PG373" s="61" t="str">
        <f t="shared" si="549"/>
        <v/>
      </c>
      <c r="PH373" s="61" t="str">
        <f t="shared" si="526"/>
        <v/>
      </c>
      <c r="PI373" s="61" t="str">
        <f t="shared" si="526"/>
        <v/>
      </c>
      <c r="PJ373" s="61" t="str">
        <f t="shared" si="526"/>
        <v/>
      </c>
      <c r="PK373" s="61" t="str">
        <f t="shared" si="526"/>
        <v/>
      </c>
      <c r="PL373" s="61" t="str">
        <f t="shared" si="526"/>
        <v/>
      </c>
      <c r="PM373" s="61" t="str">
        <f t="shared" ref="PM373:PT423" si="566">IF(FE373=FD373,FE373,"")</f>
        <v/>
      </c>
      <c r="PN373" s="61" t="str">
        <f t="shared" si="566"/>
        <v/>
      </c>
      <c r="PO373" s="61" t="str">
        <f t="shared" si="566"/>
        <v/>
      </c>
      <c r="PP373" s="61" t="str">
        <f t="shared" si="566"/>
        <v/>
      </c>
      <c r="PQ373" s="61" t="str">
        <f t="shared" si="566"/>
        <v/>
      </c>
      <c r="PR373" s="61" t="str">
        <f t="shared" si="566"/>
        <v/>
      </c>
      <c r="PS373" s="61" t="str">
        <f t="shared" si="566"/>
        <v/>
      </c>
      <c r="PT373" s="61" t="str">
        <f t="shared" si="566"/>
        <v/>
      </c>
      <c r="PU373" s="61" t="str">
        <f t="shared" si="547"/>
        <v/>
      </c>
      <c r="PV373" s="61" t="str">
        <f t="shared" si="547"/>
        <v/>
      </c>
      <c r="PW373" s="61" t="str">
        <f t="shared" si="547"/>
        <v/>
      </c>
    </row>
    <row r="374" spans="1:439" ht="15" customHeight="1" x14ac:dyDescent="0.25">
      <c r="A374" s="92">
        <v>4567</v>
      </c>
      <c r="B374" s="59" t="s">
        <v>175</v>
      </c>
      <c r="C374" s="59" t="s">
        <v>989</v>
      </c>
      <c r="D374" s="59" t="s">
        <v>990</v>
      </c>
      <c r="E374" s="59" t="s">
        <v>178</v>
      </c>
      <c r="F374" s="59" t="s">
        <v>179</v>
      </c>
      <c r="G374" s="59" t="s">
        <v>179</v>
      </c>
      <c r="H374" s="69">
        <v>41624</v>
      </c>
      <c r="I374" s="87">
        <f t="shared" si="527"/>
        <v>2013</v>
      </c>
      <c r="J374" s="59" t="s">
        <v>991</v>
      </c>
      <c r="K374" s="59" t="s">
        <v>671</v>
      </c>
      <c r="L374" s="59" t="s">
        <v>181</v>
      </c>
      <c r="M374" s="59">
        <v>100</v>
      </c>
      <c r="N374" s="60" t="s">
        <v>939</v>
      </c>
      <c r="O374" s="60">
        <v>986.57349999999997</v>
      </c>
      <c r="P374" s="60" t="b">
        <f t="shared" si="504"/>
        <v>1</v>
      </c>
      <c r="Q374" s="60">
        <f t="shared" si="505"/>
        <v>1</v>
      </c>
      <c r="R374" s="60">
        <f t="shared" si="505"/>
        <v>1</v>
      </c>
      <c r="S374" s="62" t="s">
        <v>183</v>
      </c>
      <c r="T374" s="11">
        <v>-3.504593399</v>
      </c>
      <c r="U374" s="60" t="b">
        <f t="shared" si="506"/>
        <v>1</v>
      </c>
      <c r="V374" s="60">
        <f t="shared" si="558"/>
        <v>1</v>
      </c>
      <c r="W374" s="60">
        <f t="shared" si="558"/>
        <v>1</v>
      </c>
      <c r="X374" s="89">
        <f t="shared" si="507"/>
        <v>6</v>
      </c>
      <c r="Y374" s="89" t="b">
        <f t="shared" si="508"/>
        <v>1</v>
      </c>
      <c r="Z374" s="89">
        <f t="shared" si="509"/>
        <v>0</v>
      </c>
      <c r="AA374" s="89">
        <v>1</v>
      </c>
      <c r="AB374" s="72">
        <f t="shared" si="510"/>
        <v>0</v>
      </c>
      <c r="AC374" s="65"/>
      <c r="AD374" s="66"/>
      <c r="AE374" s="90">
        <f t="shared" si="511"/>
        <v>986.57349999999997</v>
      </c>
      <c r="AF374" s="91">
        <f t="shared" si="528"/>
        <v>4.6291533271469385</v>
      </c>
      <c r="AG374" s="59" t="s">
        <v>991</v>
      </c>
      <c r="AH374" s="69">
        <v>41624</v>
      </c>
      <c r="AI374">
        <f t="shared" si="529"/>
        <v>2</v>
      </c>
      <c r="AJ374" s="70" t="str">
        <f t="shared" si="530"/>
        <v>U</v>
      </c>
      <c r="AK374">
        <f t="shared" si="533"/>
        <v>2</v>
      </c>
      <c r="DR374" s="71">
        <v>-6.4457675388134303</v>
      </c>
      <c r="DS374" s="71">
        <v>10.403984503507299</v>
      </c>
      <c r="DT374" s="71">
        <v>-0.48473631479457602</v>
      </c>
      <c r="DU374" s="71">
        <v>0.20528611805650199</v>
      </c>
      <c r="DV374" s="71">
        <v>9.42381561989367</v>
      </c>
      <c r="DW374" s="71">
        <v>-13.490315825012299</v>
      </c>
      <c r="DX374" s="71">
        <v>-0.32094142720881003</v>
      </c>
      <c r="DY374" s="71">
        <v>-20.047487881595998</v>
      </c>
      <c r="DZ374" s="71">
        <v>-5.50836620478192</v>
      </c>
      <c r="EA374" s="71">
        <v>6.3796377443119798</v>
      </c>
      <c r="EB374" s="71">
        <v>1.89878793512956</v>
      </c>
      <c r="EC374" s="71">
        <v>4.5479743446406502</v>
      </c>
      <c r="ED374" s="71">
        <v>-0.40367013669131402</v>
      </c>
      <c r="EE374" s="71">
        <v>5.2786262801992399</v>
      </c>
      <c r="EF374" s="71">
        <v>-5.1478976780676904</v>
      </c>
      <c r="EG374" s="71">
        <v>-10.5392879209491</v>
      </c>
      <c r="EH374" s="71">
        <v>1.7650629784234899</v>
      </c>
      <c r="EI374" s="71">
        <v>1.82958534434394</v>
      </c>
      <c r="EJ374" s="71">
        <v>13.431541390581399</v>
      </c>
      <c r="EK374" s="71">
        <v>-6.3103936380711803</v>
      </c>
      <c r="EL374" s="71">
        <v>9.0024007039633194</v>
      </c>
      <c r="EM374" s="71">
        <v>-7.22636020070735</v>
      </c>
      <c r="EN374" s="71">
        <v>-16.424917167370499</v>
      </c>
      <c r="EO374" s="71">
        <v>-29.8772843600788</v>
      </c>
      <c r="EP374" s="71">
        <v>-35.6186950643581</v>
      </c>
      <c r="EQ374" s="71">
        <v>0.57893802825046403</v>
      </c>
      <c r="ER374" s="71">
        <v>11.8018494167297</v>
      </c>
      <c r="ES374" s="71">
        <v>-12.3450353245646</v>
      </c>
      <c r="ET374" s="71">
        <v>33.4158492827383</v>
      </c>
      <c r="EU374" s="71">
        <v>-17.172845575817</v>
      </c>
      <c r="EV374" s="71">
        <v>-8.8481211945366294</v>
      </c>
      <c r="EW374" s="71">
        <v>-58.265761595868803</v>
      </c>
      <c r="EX374" s="71">
        <v>-19.271969516191898</v>
      </c>
      <c r="EY374" s="71">
        <v>-5.8373053926313503</v>
      </c>
      <c r="EZ374" s="71">
        <v>-14.391143910027299</v>
      </c>
      <c r="FA374" s="71">
        <v>-24.1379310345547</v>
      </c>
      <c r="FB374" s="71">
        <v>-42.045454546676801</v>
      </c>
      <c r="FC374" s="71">
        <v>-2.9215686264868301</v>
      </c>
      <c r="FD374" s="71">
        <v>-75.035346394271201</v>
      </c>
      <c r="FE374" s="71">
        <v>44.6197410986817</v>
      </c>
      <c r="FF374" s="71">
        <v>7.03043022000183</v>
      </c>
      <c r="FG374" s="71">
        <v>-80.882352940632799</v>
      </c>
      <c r="FH374" s="71">
        <v>-31.428571427922801</v>
      </c>
      <c r="FI374" s="71">
        <v>-12.4999999982159</v>
      </c>
      <c r="FJ374" s="71">
        <v>-4.7619047597061099</v>
      </c>
      <c r="FK374" s="71">
        <v>-26.350245500912699</v>
      </c>
      <c r="FL374" s="71">
        <v>133.33333333881799</v>
      </c>
      <c r="FM374" s="71">
        <v>-22.916666666989698</v>
      </c>
      <c r="FN374" s="71">
        <v>-40.324324323039697</v>
      </c>
      <c r="FO374" s="52"/>
      <c r="FP374" s="53"/>
      <c r="FQ374" s="1" t="str">
        <f t="shared" si="548"/>
        <v/>
      </c>
      <c r="FR374" s="1" t="str">
        <f t="shared" si="548"/>
        <v/>
      </c>
      <c r="FS374" s="1" t="str">
        <f t="shared" si="548"/>
        <v/>
      </c>
      <c r="FT374" s="1" t="str">
        <f t="shared" si="548"/>
        <v/>
      </c>
      <c r="FU374" s="1" t="str">
        <f t="shared" si="548"/>
        <v/>
      </c>
      <c r="FV374" s="1" t="str">
        <f t="shared" si="548"/>
        <v/>
      </c>
      <c r="FW374" s="1" t="str">
        <f t="shared" si="545"/>
        <v/>
      </c>
      <c r="FX374" s="1" t="str">
        <f t="shared" si="545"/>
        <v/>
      </c>
      <c r="FY374" s="1" t="str">
        <f t="shared" si="545"/>
        <v/>
      </c>
      <c r="FZ374" s="1" t="str">
        <f t="shared" si="545"/>
        <v/>
      </c>
      <c r="GA374" s="1" t="str">
        <f t="shared" si="545"/>
        <v/>
      </c>
      <c r="GB374" s="1" t="str">
        <f t="shared" si="545"/>
        <v/>
      </c>
      <c r="GC374" s="1" t="str">
        <f t="shared" si="545"/>
        <v/>
      </c>
      <c r="GD374" s="1" t="str">
        <f t="shared" si="545"/>
        <v/>
      </c>
      <c r="GE374" s="1" t="str">
        <f t="shared" si="545"/>
        <v/>
      </c>
      <c r="GF374" s="1" t="str">
        <f t="shared" si="545"/>
        <v/>
      </c>
      <c r="GG374" s="1" t="str">
        <f t="shared" si="545"/>
        <v/>
      </c>
      <c r="GH374" s="1" t="str">
        <f t="shared" si="545"/>
        <v/>
      </c>
      <c r="GI374" s="1" t="str">
        <f t="shared" si="545"/>
        <v/>
      </c>
      <c r="GJ374" s="1" t="str">
        <f t="shared" si="555"/>
        <v/>
      </c>
      <c r="GK374" s="1" t="str">
        <f t="shared" si="555"/>
        <v/>
      </c>
      <c r="GL374" s="1" t="str">
        <f t="shared" si="555"/>
        <v/>
      </c>
      <c r="GM374" s="1" t="str">
        <f t="shared" si="555"/>
        <v/>
      </c>
      <c r="GN374" s="1" t="str">
        <f t="shared" si="555"/>
        <v/>
      </c>
      <c r="GO374" s="1" t="str">
        <f t="shared" si="555"/>
        <v/>
      </c>
      <c r="GP374" s="1" t="str">
        <f t="shared" si="555"/>
        <v/>
      </c>
      <c r="GQ374" s="1" t="str">
        <f t="shared" si="555"/>
        <v/>
      </c>
      <c r="GR374" s="1" t="str">
        <f t="shared" si="555"/>
        <v/>
      </c>
      <c r="GS374" s="1" t="str">
        <f t="shared" si="555"/>
        <v/>
      </c>
      <c r="GT374" s="1" t="str">
        <f t="shared" si="555"/>
        <v/>
      </c>
      <c r="GU374" s="1" t="str">
        <f t="shared" si="555"/>
        <v/>
      </c>
      <c r="GV374" s="1" t="str">
        <f t="shared" si="542"/>
        <v/>
      </c>
      <c r="GW374" s="1" t="str">
        <f t="shared" si="542"/>
        <v/>
      </c>
      <c r="GX374" s="1" t="str">
        <f t="shared" si="542"/>
        <v/>
      </c>
      <c r="GY374" s="1" t="str">
        <f t="shared" si="542"/>
        <v/>
      </c>
      <c r="GZ374" s="1" t="str">
        <f t="shared" si="542"/>
        <v/>
      </c>
      <c r="HA374" s="1" t="str">
        <f t="shared" si="542"/>
        <v/>
      </c>
      <c r="HB374" s="1" t="str">
        <f t="shared" si="542"/>
        <v/>
      </c>
      <c r="HC374" s="1" t="str">
        <f t="shared" si="542"/>
        <v/>
      </c>
      <c r="HD374" s="1" t="str">
        <f t="shared" si="540"/>
        <v/>
      </c>
      <c r="HE374" s="1" t="str">
        <f t="shared" si="540"/>
        <v/>
      </c>
      <c r="HF374" s="1" t="str">
        <f t="shared" si="540"/>
        <v/>
      </c>
      <c r="HG374" s="1" t="str">
        <f t="shared" si="540"/>
        <v/>
      </c>
      <c r="HH374" s="1" t="str">
        <f t="shared" si="563"/>
        <v/>
      </c>
      <c r="HI374" s="1" t="str">
        <f t="shared" si="563"/>
        <v/>
      </c>
      <c r="HJ374" s="1" t="str">
        <f t="shared" si="563"/>
        <v/>
      </c>
      <c r="HK374" s="1" t="str">
        <f t="shared" si="563"/>
        <v/>
      </c>
      <c r="HL374" s="1" t="str">
        <f t="shared" si="516"/>
        <v/>
      </c>
      <c r="HM374" s="1" t="str">
        <f t="shared" si="516"/>
        <v/>
      </c>
      <c r="HN374" s="1" t="str">
        <f t="shared" si="501"/>
        <v/>
      </c>
      <c r="HO374" s="1" t="str">
        <f t="shared" si="501"/>
        <v/>
      </c>
      <c r="HP374" s="1" t="str">
        <f t="shared" si="501"/>
        <v/>
      </c>
      <c r="HQ374" s="1" t="str">
        <f t="shared" si="501"/>
        <v/>
      </c>
      <c r="HR374" s="1" t="str">
        <f t="shared" si="501"/>
        <v/>
      </c>
      <c r="HS374" s="1" t="str">
        <f t="shared" si="494"/>
        <v/>
      </c>
      <c r="HT374" s="1" t="str">
        <f t="shared" si="494"/>
        <v/>
      </c>
      <c r="HU374" s="1" t="str">
        <f t="shared" si="494"/>
        <v/>
      </c>
      <c r="HV374" s="1" t="str">
        <f t="shared" si="494"/>
        <v/>
      </c>
      <c r="HW374" s="1" t="str">
        <f t="shared" si="494"/>
        <v/>
      </c>
      <c r="HX374" s="1" t="str">
        <f t="shared" si="494"/>
        <v/>
      </c>
      <c r="HY374" s="1" t="str">
        <f t="shared" si="494"/>
        <v/>
      </c>
      <c r="HZ374" s="1" t="str">
        <f t="shared" si="494"/>
        <v/>
      </c>
      <c r="IA374" s="1" t="str">
        <f t="shared" si="543"/>
        <v/>
      </c>
      <c r="IB374" s="1" t="str">
        <f t="shared" si="543"/>
        <v/>
      </c>
      <c r="IC374" s="1" t="str">
        <f t="shared" si="543"/>
        <v/>
      </c>
      <c r="ID374" s="1" t="str">
        <f t="shared" si="543"/>
        <v/>
      </c>
      <c r="IE374" s="1" t="str">
        <f t="shared" si="543"/>
        <v/>
      </c>
      <c r="IF374" s="1" t="str">
        <f t="shared" si="543"/>
        <v/>
      </c>
      <c r="IG374" s="1" t="str">
        <f t="shared" si="543"/>
        <v/>
      </c>
      <c r="IH374" s="1" t="str">
        <f t="shared" si="543"/>
        <v/>
      </c>
      <c r="II374" s="1" t="str">
        <f t="shared" si="543"/>
        <v/>
      </c>
      <c r="IJ374" s="1" t="str">
        <f t="shared" si="543"/>
        <v/>
      </c>
      <c r="IK374" s="1" t="str">
        <f t="shared" si="512"/>
        <v/>
      </c>
      <c r="IL374" s="1" t="str">
        <f t="shared" si="512"/>
        <v/>
      </c>
      <c r="IM374" s="1" t="str">
        <f t="shared" si="512"/>
        <v/>
      </c>
      <c r="IN374" s="1" t="str">
        <f t="shared" si="512"/>
        <v/>
      </c>
      <c r="IO374" s="1" t="str">
        <f t="shared" si="512"/>
        <v/>
      </c>
      <c r="IP374" s="1" t="str">
        <f t="shared" si="512"/>
        <v/>
      </c>
      <c r="IQ374" s="1" t="str">
        <f t="shared" si="512"/>
        <v/>
      </c>
      <c r="IR374" s="1" t="str">
        <f t="shared" si="512"/>
        <v/>
      </c>
      <c r="IS374" s="1" t="str">
        <f t="shared" si="512"/>
        <v/>
      </c>
      <c r="IT374" s="1" t="str">
        <f t="shared" si="552"/>
        <v/>
      </c>
      <c r="IU374" s="1" t="str">
        <f t="shared" si="552"/>
        <v/>
      </c>
      <c r="IV374" s="1" t="str">
        <f t="shared" si="552"/>
        <v/>
      </c>
      <c r="IW374" s="1" t="str">
        <f t="shared" si="552"/>
        <v/>
      </c>
      <c r="IX374" s="1" t="str">
        <f t="shared" si="552"/>
        <v/>
      </c>
      <c r="IY374" s="1" t="str">
        <f t="shared" si="552"/>
        <v/>
      </c>
      <c r="IZ374" s="1" t="str">
        <f t="shared" si="552"/>
        <v/>
      </c>
      <c r="JA374" s="1" t="str">
        <f t="shared" si="552"/>
        <v/>
      </c>
      <c r="JB374" s="1" t="str">
        <f t="shared" si="552"/>
        <v/>
      </c>
      <c r="JC374" s="1" t="str">
        <f t="shared" si="553"/>
        <v/>
      </c>
      <c r="JD374" s="1" t="str">
        <f t="shared" si="553"/>
        <v/>
      </c>
      <c r="JE374" s="1" t="str">
        <f t="shared" si="553"/>
        <v/>
      </c>
      <c r="JF374" s="1" t="str">
        <f t="shared" si="553"/>
        <v/>
      </c>
      <c r="JG374" s="1" t="str">
        <f t="shared" si="553"/>
        <v/>
      </c>
      <c r="JH374" s="1" t="str">
        <f t="shared" si="553"/>
        <v/>
      </c>
      <c r="JI374" s="1" t="str">
        <f t="shared" si="553"/>
        <v/>
      </c>
      <c r="JJ374" s="1" t="str">
        <f t="shared" si="553"/>
        <v/>
      </c>
      <c r="JK374" s="1" t="str">
        <f t="shared" si="553"/>
        <v/>
      </c>
      <c r="JL374" s="1" t="str">
        <f t="shared" si="559"/>
        <v/>
      </c>
      <c r="JM374" s="1" t="str">
        <f t="shared" si="559"/>
        <v/>
      </c>
      <c r="JN374" s="1" t="str">
        <f t="shared" si="559"/>
        <v/>
      </c>
      <c r="JO374" s="1" t="str">
        <f t="shared" si="559"/>
        <v/>
      </c>
      <c r="JP374" s="1" t="str">
        <f t="shared" si="559"/>
        <v/>
      </c>
      <c r="JQ374" s="1" t="str">
        <f t="shared" si="559"/>
        <v/>
      </c>
      <c r="JR374" s="1" t="str">
        <f t="shared" si="525"/>
        <v/>
      </c>
      <c r="JS374" s="1" t="str">
        <f t="shared" si="525"/>
        <v/>
      </c>
      <c r="JT374" s="1" t="str">
        <f t="shared" si="525"/>
        <v/>
      </c>
      <c r="JU374" s="1" t="str">
        <f t="shared" si="525"/>
        <v/>
      </c>
      <c r="JV374" s="1" t="str">
        <f t="shared" si="525"/>
        <v/>
      </c>
      <c r="JW374" s="1" t="str">
        <f t="shared" si="525"/>
        <v/>
      </c>
      <c r="JX374" s="1" t="str">
        <f t="shared" si="525"/>
        <v/>
      </c>
      <c r="JY374" s="1" t="str">
        <f t="shared" si="525"/>
        <v/>
      </c>
      <c r="JZ374" s="1" t="str">
        <f t="shared" si="525"/>
        <v/>
      </c>
      <c r="KA374" s="1" t="str">
        <f t="shared" si="525"/>
        <v/>
      </c>
      <c r="KB374" s="1" t="str">
        <f t="shared" si="525"/>
        <v/>
      </c>
      <c r="KC374" s="1" t="str">
        <f t="shared" si="525"/>
        <v/>
      </c>
      <c r="KD374" s="1" t="str">
        <f t="shared" si="525"/>
        <v/>
      </c>
      <c r="KE374" s="1" t="str">
        <f t="shared" si="525"/>
        <v/>
      </c>
      <c r="KF374" s="1" t="str">
        <f t="shared" si="525"/>
        <v/>
      </c>
      <c r="KG374" s="1" t="str">
        <f t="shared" si="525"/>
        <v/>
      </c>
      <c r="KH374" s="1" t="str">
        <f t="shared" si="538"/>
        <v/>
      </c>
      <c r="KI374" s="1" t="str">
        <f t="shared" si="538"/>
        <v/>
      </c>
      <c r="KJ374" s="1" t="str">
        <f t="shared" si="538"/>
        <v/>
      </c>
      <c r="KK374" s="1" t="str">
        <f t="shared" si="534"/>
        <v/>
      </c>
      <c r="KL374" s="1" t="str">
        <f t="shared" si="531"/>
        <v/>
      </c>
      <c r="KM374" s="1" t="str">
        <f t="shared" si="531"/>
        <v/>
      </c>
      <c r="KN374" s="1" t="str">
        <f t="shared" si="531"/>
        <v/>
      </c>
      <c r="KO374" s="1" t="str">
        <f t="shared" si="531"/>
        <v/>
      </c>
      <c r="KP374" s="1" t="str">
        <f t="shared" si="531"/>
        <v/>
      </c>
      <c r="KQ374" s="1" t="str">
        <f t="shared" si="531"/>
        <v/>
      </c>
      <c r="KR374" s="1" t="str">
        <f t="shared" si="531"/>
        <v/>
      </c>
      <c r="KS374" s="1" t="str">
        <f t="shared" si="531"/>
        <v/>
      </c>
      <c r="KT374" s="54"/>
      <c r="KU374" s="61">
        <f t="shared" si="565"/>
        <v>0</v>
      </c>
      <c r="KV374" s="61">
        <f t="shared" si="565"/>
        <v>0</v>
      </c>
      <c r="KW374" s="61">
        <f t="shared" si="565"/>
        <v>0</v>
      </c>
      <c r="KX374" s="61">
        <f t="shared" si="565"/>
        <v>0</v>
      </c>
      <c r="KY374" s="61">
        <f t="shared" si="565"/>
        <v>0</v>
      </c>
      <c r="KZ374" s="61">
        <f t="shared" si="565"/>
        <v>0</v>
      </c>
      <c r="LA374" s="61">
        <f t="shared" si="565"/>
        <v>0</v>
      </c>
      <c r="LB374" s="61">
        <f t="shared" si="564"/>
        <v>0</v>
      </c>
      <c r="LC374" s="61">
        <f t="shared" si="564"/>
        <v>0</v>
      </c>
      <c r="LD374" s="61">
        <f t="shared" si="564"/>
        <v>0</v>
      </c>
      <c r="LE374" s="61">
        <f t="shared" si="564"/>
        <v>0</v>
      </c>
      <c r="LF374" s="61">
        <f t="shared" si="564"/>
        <v>0</v>
      </c>
      <c r="LG374" s="61">
        <f t="shared" si="564"/>
        <v>0</v>
      </c>
      <c r="LH374" s="61">
        <f t="shared" si="564"/>
        <v>0</v>
      </c>
      <c r="LI374" s="61">
        <f t="shared" si="564"/>
        <v>0</v>
      </c>
      <c r="LJ374" s="61">
        <f t="shared" si="562"/>
        <v>0</v>
      </c>
      <c r="LK374" s="61">
        <f t="shared" si="520"/>
        <v>0</v>
      </c>
      <c r="LL374" s="61">
        <f t="shared" si="520"/>
        <v>0</v>
      </c>
      <c r="LM374" s="61">
        <f t="shared" si="520"/>
        <v>0</v>
      </c>
      <c r="LN374" s="61">
        <f t="shared" si="520"/>
        <v>0</v>
      </c>
      <c r="LO374" s="61">
        <f t="shared" si="520"/>
        <v>0</v>
      </c>
      <c r="LP374" s="61">
        <f t="shared" si="520"/>
        <v>0</v>
      </c>
      <c r="LQ374" s="61">
        <f t="shared" si="520"/>
        <v>0</v>
      </c>
      <c r="LR374" s="61">
        <f t="shared" si="520"/>
        <v>0</v>
      </c>
      <c r="LS374" s="61">
        <f t="shared" si="556"/>
        <v>0</v>
      </c>
      <c r="LT374" s="61">
        <f t="shared" si="556"/>
        <v>0</v>
      </c>
      <c r="LU374" s="61">
        <f t="shared" si="556"/>
        <v>0</v>
      </c>
      <c r="LV374" s="61">
        <f t="shared" si="556"/>
        <v>0</v>
      </c>
      <c r="LW374" s="61">
        <f t="shared" si="556"/>
        <v>0</v>
      </c>
      <c r="LX374" s="61">
        <f t="shared" si="556"/>
        <v>0</v>
      </c>
      <c r="LY374" s="61">
        <f t="shared" si="546"/>
        <v>0</v>
      </c>
      <c r="LZ374" s="61">
        <f t="shared" si="541"/>
        <v>0</v>
      </c>
      <c r="MA374" s="61">
        <f t="shared" si="541"/>
        <v>0</v>
      </c>
      <c r="MB374" s="61">
        <f t="shared" si="541"/>
        <v>0</v>
      </c>
      <c r="MC374" s="61">
        <f t="shared" si="541"/>
        <v>0</v>
      </c>
      <c r="MD374" s="61">
        <f t="shared" si="541"/>
        <v>0</v>
      </c>
      <c r="ME374" s="61">
        <f t="shared" si="541"/>
        <v>0</v>
      </c>
      <c r="MF374" s="61">
        <f t="shared" si="541"/>
        <v>0</v>
      </c>
      <c r="MG374" s="61">
        <f t="shared" si="541"/>
        <v>0</v>
      </c>
      <c r="MH374" s="61">
        <f t="shared" si="541"/>
        <v>0</v>
      </c>
      <c r="MI374" s="61">
        <f t="shared" si="541"/>
        <v>0</v>
      </c>
      <c r="MJ374" s="61">
        <f t="shared" si="541"/>
        <v>0</v>
      </c>
      <c r="MK374" s="61">
        <f t="shared" si="541"/>
        <v>0</v>
      </c>
      <c r="ML374" s="61">
        <f t="shared" si="541"/>
        <v>0</v>
      </c>
      <c r="MM374" s="61">
        <f t="shared" ref="MM374" si="567">IF(CE374=CD374,CE374,"")</f>
        <v>0</v>
      </c>
      <c r="MN374" s="61">
        <f t="shared" si="551"/>
        <v>0</v>
      </c>
      <c r="MO374" s="61">
        <f t="shared" si="551"/>
        <v>0</v>
      </c>
      <c r="MP374" s="61">
        <f t="shared" si="535"/>
        <v>0</v>
      </c>
      <c r="MQ374" s="61">
        <f t="shared" si="535"/>
        <v>0</v>
      </c>
      <c r="MR374" s="61">
        <f t="shared" si="535"/>
        <v>0</v>
      </c>
      <c r="MS374" s="61">
        <f t="shared" si="535"/>
        <v>0</v>
      </c>
      <c r="MT374" s="61">
        <f t="shared" si="535"/>
        <v>0</v>
      </c>
      <c r="MU374" s="61">
        <f t="shared" si="535"/>
        <v>0</v>
      </c>
      <c r="MV374" s="61">
        <f t="shared" si="535"/>
        <v>0</v>
      </c>
      <c r="MW374" s="61">
        <f t="shared" si="535"/>
        <v>0</v>
      </c>
      <c r="MX374" s="61">
        <f t="shared" si="535"/>
        <v>0</v>
      </c>
      <c r="MY374" s="61">
        <f t="shared" si="535"/>
        <v>0</v>
      </c>
      <c r="MZ374" s="61">
        <f t="shared" si="554"/>
        <v>0</v>
      </c>
      <c r="NA374" s="61">
        <f t="shared" si="554"/>
        <v>0</v>
      </c>
      <c r="NB374" s="61">
        <f t="shared" si="554"/>
        <v>0</v>
      </c>
      <c r="NC374" s="61">
        <f t="shared" si="554"/>
        <v>0</v>
      </c>
      <c r="ND374" s="61">
        <f t="shared" si="554"/>
        <v>0</v>
      </c>
      <c r="NE374" s="61">
        <f t="shared" si="554"/>
        <v>0</v>
      </c>
      <c r="NF374" s="61">
        <f t="shared" si="554"/>
        <v>0</v>
      </c>
      <c r="NG374" s="61">
        <f t="shared" si="550"/>
        <v>0</v>
      </c>
      <c r="NH374" s="61">
        <f t="shared" si="550"/>
        <v>0</v>
      </c>
      <c r="NI374" s="61">
        <f t="shared" si="550"/>
        <v>0</v>
      </c>
      <c r="NJ374" s="61">
        <f t="shared" si="550"/>
        <v>0</v>
      </c>
      <c r="NK374" s="61">
        <f t="shared" si="550"/>
        <v>0</v>
      </c>
      <c r="NL374" s="61">
        <f t="shared" si="550"/>
        <v>0</v>
      </c>
      <c r="NM374" s="61">
        <f t="shared" si="550"/>
        <v>0</v>
      </c>
      <c r="NN374" s="61">
        <f t="shared" si="550"/>
        <v>0</v>
      </c>
      <c r="NO374" s="61">
        <f t="shared" si="550"/>
        <v>0</v>
      </c>
      <c r="NP374" s="61">
        <f t="shared" si="550"/>
        <v>0</v>
      </c>
      <c r="NQ374" s="61">
        <f t="shared" si="550"/>
        <v>0</v>
      </c>
      <c r="NR374" s="61">
        <f t="shared" si="550"/>
        <v>0</v>
      </c>
      <c r="NS374" s="61">
        <f t="shared" si="550"/>
        <v>0</v>
      </c>
      <c r="NT374" s="61">
        <f t="shared" si="550"/>
        <v>0</v>
      </c>
      <c r="NU374" s="61">
        <f t="shared" si="550"/>
        <v>0</v>
      </c>
      <c r="NV374" s="61">
        <f t="shared" si="550"/>
        <v>0</v>
      </c>
      <c r="NW374" s="61">
        <f t="shared" si="560"/>
        <v>0</v>
      </c>
      <c r="NX374" s="61">
        <f t="shared" si="560"/>
        <v>0</v>
      </c>
      <c r="NY374" s="61">
        <f t="shared" si="560"/>
        <v>0</v>
      </c>
      <c r="NZ374" s="61" t="str">
        <f t="shared" si="560"/>
        <v/>
      </c>
      <c r="OA374" s="61" t="str">
        <f t="shared" si="560"/>
        <v/>
      </c>
      <c r="OB374" s="61" t="str">
        <f t="shared" si="560"/>
        <v/>
      </c>
      <c r="OC374" s="61" t="str">
        <f t="shared" si="560"/>
        <v/>
      </c>
      <c r="OD374" s="61" t="str">
        <f t="shared" si="560"/>
        <v/>
      </c>
      <c r="OE374" s="61" t="str">
        <f t="shared" si="560"/>
        <v/>
      </c>
      <c r="OF374" s="61" t="str">
        <f t="shared" si="560"/>
        <v/>
      </c>
      <c r="OG374" s="61" t="str">
        <f t="shared" si="560"/>
        <v/>
      </c>
      <c r="OH374" s="61" t="str">
        <f t="shared" si="560"/>
        <v/>
      </c>
      <c r="OI374" s="61" t="str">
        <f t="shared" si="560"/>
        <v/>
      </c>
      <c r="OJ374" s="61" t="str">
        <f t="shared" si="560"/>
        <v/>
      </c>
      <c r="OK374" s="61" t="str">
        <f t="shared" si="560"/>
        <v/>
      </c>
      <c r="OL374" s="61" t="str">
        <f t="shared" si="560"/>
        <v/>
      </c>
      <c r="OM374" s="61" t="str">
        <f t="shared" si="561"/>
        <v/>
      </c>
      <c r="ON374" s="61" t="str">
        <f t="shared" si="561"/>
        <v/>
      </c>
      <c r="OO374" s="61" t="str">
        <f t="shared" si="561"/>
        <v/>
      </c>
      <c r="OP374" s="61" t="str">
        <f t="shared" si="557"/>
        <v/>
      </c>
      <c r="OQ374" s="61" t="str">
        <f t="shared" si="557"/>
        <v/>
      </c>
      <c r="OR374" s="61" t="str">
        <f t="shared" si="557"/>
        <v/>
      </c>
      <c r="OS374" s="61" t="str">
        <f t="shared" si="557"/>
        <v/>
      </c>
      <c r="OT374" s="61" t="str">
        <f t="shared" si="557"/>
        <v/>
      </c>
      <c r="OU374" s="61" t="str">
        <f t="shared" si="557"/>
        <v/>
      </c>
      <c r="OV374" s="61" t="str">
        <f t="shared" si="557"/>
        <v/>
      </c>
      <c r="OW374" s="61" t="str">
        <f t="shared" si="557"/>
        <v/>
      </c>
      <c r="OX374" s="61" t="str">
        <f t="shared" si="557"/>
        <v/>
      </c>
      <c r="OY374" s="61" t="str">
        <f t="shared" si="557"/>
        <v/>
      </c>
      <c r="OZ374" s="61" t="str">
        <f t="shared" si="557"/>
        <v/>
      </c>
      <c r="PA374" s="61" t="str">
        <f t="shared" si="549"/>
        <v/>
      </c>
      <c r="PB374" s="61" t="str">
        <f t="shared" si="549"/>
        <v/>
      </c>
      <c r="PC374" s="61" t="str">
        <f t="shared" si="549"/>
        <v/>
      </c>
      <c r="PD374" s="61" t="str">
        <f t="shared" si="549"/>
        <v/>
      </c>
      <c r="PE374" s="61" t="str">
        <f t="shared" si="549"/>
        <v/>
      </c>
      <c r="PF374" s="61" t="str">
        <f t="shared" si="549"/>
        <v/>
      </c>
      <c r="PG374" s="61" t="str">
        <f t="shared" si="549"/>
        <v/>
      </c>
      <c r="PH374" s="61" t="str">
        <f t="shared" si="549"/>
        <v/>
      </c>
      <c r="PI374" s="61" t="str">
        <f t="shared" si="549"/>
        <v/>
      </c>
      <c r="PJ374" s="61" t="str">
        <f t="shared" si="549"/>
        <v/>
      </c>
      <c r="PK374" s="61" t="str">
        <f t="shared" si="549"/>
        <v/>
      </c>
      <c r="PL374" s="61" t="str">
        <f t="shared" si="549"/>
        <v/>
      </c>
      <c r="PM374" s="61" t="str">
        <f t="shared" si="566"/>
        <v/>
      </c>
      <c r="PN374" s="61" t="str">
        <f t="shared" si="566"/>
        <v/>
      </c>
      <c r="PO374" s="61" t="str">
        <f t="shared" si="566"/>
        <v/>
      </c>
      <c r="PP374" s="61" t="str">
        <f t="shared" si="566"/>
        <v/>
      </c>
      <c r="PQ374" s="61" t="str">
        <f t="shared" si="566"/>
        <v/>
      </c>
      <c r="PR374" s="61" t="str">
        <f t="shared" si="566"/>
        <v/>
      </c>
      <c r="PS374" s="61" t="str">
        <f t="shared" si="566"/>
        <v/>
      </c>
      <c r="PT374" s="61" t="str">
        <f t="shared" si="566"/>
        <v/>
      </c>
      <c r="PU374" s="61" t="str">
        <f t="shared" si="547"/>
        <v/>
      </c>
      <c r="PV374" s="61" t="str">
        <f t="shared" si="547"/>
        <v/>
      </c>
      <c r="PW374" s="61" t="str">
        <f t="shared" si="547"/>
        <v/>
      </c>
    </row>
    <row r="375" spans="1:439" ht="15" customHeight="1" x14ac:dyDescent="0.25">
      <c r="J375" s="11"/>
      <c r="K375" s="11"/>
      <c r="AC375" s="65"/>
      <c r="AG375" s="11"/>
      <c r="AH375" s="11"/>
      <c r="FP375" s="11"/>
    </row>
    <row r="376" spans="1:439" ht="15" customHeight="1" x14ac:dyDescent="0.25">
      <c r="J376" s="11"/>
      <c r="K376" s="11"/>
      <c r="AC376" s="65"/>
      <c r="AG376" s="11"/>
      <c r="AH376" s="11"/>
      <c r="FP376" s="11"/>
    </row>
    <row r="377" spans="1:439" ht="15" customHeight="1" x14ac:dyDescent="0.25">
      <c r="J377" s="11"/>
      <c r="K377" s="11"/>
      <c r="AC377" s="65"/>
      <c r="AG377" s="11"/>
      <c r="AH377" s="11"/>
      <c r="FP377" s="11"/>
    </row>
    <row r="378" spans="1:439" ht="15" customHeight="1" x14ac:dyDescent="0.25">
      <c r="J378" s="11"/>
      <c r="K378" s="11"/>
      <c r="AC378" s="65"/>
      <c r="AG378" s="11"/>
      <c r="AH378" s="11"/>
      <c r="FP378" s="11"/>
    </row>
    <row r="379" spans="1:439" ht="15" customHeight="1" x14ac:dyDescent="0.25">
      <c r="K379" s="11"/>
      <c r="AC379" s="65"/>
      <c r="AH379" s="11"/>
      <c r="FP379" s="11"/>
    </row>
    <row r="380" spans="1:439" ht="15" customHeight="1" x14ac:dyDescent="0.25">
      <c r="K380" s="11"/>
      <c r="AC380" s="65"/>
      <c r="AH380" s="11"/>
      <c r="FP380" s="11"/>
    </row>
    <row r="381" spans="1:439" ht="15" customHeight="1" x14ac:dyDescent="0.25">
      <c r="K381" s="11"/>
      <c r="AC381" s="65"/>
      <c r="AH381" s="11"/>
      <c r="FP381" s="11"/>
    </row>
    <row r="382" spans="1:439" ht="15" customHeight="1" x14ac:dyDescent="0.25">
      <c r="K382" s="11"/>
      <c r="AC382" s="65"/>
      <c r="AH382" s="11"/>
      <c r="FP382" s="11"/>
    </row>
    <row r="383" spans="1:439" ht="15" customHeight="1" x14ac:dyDescent="0.25">
      <c r="K383" s="11"/>
      <c r="AC383" s="65"/>
      <c r="AH383" s="11"/>
      <c r="FP383" s="11"/>
    </row>
    <row r="384" spans="1:439" ht="15" customHeight="1" x14ac:dyDescent="0.25">
      <c r="K384" s="11"/>
      <c r="AH384" s="11"/>
      <c r="FP384" s="11"/>
    </row>
    <row r="385" spans="11:172" ht="15" customHeight="1" x14ac:dyDescent="0.25">
      <c r="K385" s="11"/>
      <c r="AH385" s="11"/>
      <c r="FP385" s="11"/>
    </row>
    <row r="386" spans="11:172" ht="15" customHeight="1" x14ac:dyDescent="0.25">
      <c r="K386" s="11"/>
      <c r="AH386" s="11"/>
      <c r="FP386" s="11"/>
    </row>
    <row r="387" spans="11:172" ht="15" customHeight="1" x14ac:dyDescent="0.25">
      <c r="K387" s="11"/>
      <c r="AH387" s="11"/>
      <c r="FP387" s="11"/>
    </row>
    <row r="388" spans="11:172" x14ac:dyDescent="0.25">
      <c r="K388" s="11"/>
      <c r="AH388" s="11"/>
      <c r="FP388" s="11"/>
    </row>
    <row r="389" spans="11:172" x14ac:dyDescent="0.25">
      <c r="K389" s="11"/>
      <c r="AH389" s="11"/>
      <c r="FP389" s="11"/>
    </row>
    <row r="390" spans="11:172" x14ac:dyDescent="0.25">
      <c r="K390" s="11"/>
      <c r="AH390" s="11"/>
      <c r="FP390" s="11"/>
    </row>
    <row r="391" spans="11:172" x14ac:dyDescent="0.25">
      <c r="K391" s="11"/>
      <c r="AH391" s="11"/>
      <c r="FP391" s="11"/>
    </row>
    <row r="392" spans="11:172" x14ac:dyDescent="0.25">
      <c r="K392" s="11"/>
      <c r="AH392" s="11"/>
      <c r="FP392" s="11"/>
    </row>
    <row r="393" spans="11:172" x14ac:dyDescent="0.25">
      <c r="K393" s="11"/>
      <c r="AH393" s="11"/>
      <c r="FP393" s="11"/>
    </row>
    <row r="394" spans="11:172" x14ac:dyDescent="0.25">
      <c r="K394" s="11"/>
      <c r="AH394" s="11"/>
      <c r="FP394" s="11"/>
    </row>
    <row r="395" spans="11:172" x14ac:dyDescent="0.25">
      <c r="K395" s="11"/>
      <c r="AH395" s="11"/>
      <c r="FP395" s="11"/>
    </row>
    <row r="396" spans="11:172" x14ac:dyDescent="0.25">
      <c r="K396" s="11"/>
      <c r="AH396" s="11"/>
      <c r="FP396" s="11"/>
    </row>
    <row r="397" spans="11:172" x14ac:dyDescent="0.25">
      <c r="K397" s="11"/>
      <c r="AH397" s="11"/>
      <c r="FP397" s="11"/>
    </row>
    <row r="398" spans="11:172" x14ac:dyDescent="0.25">
      <c r="K398" s="11"/>
      <c r="AH398" s="11"/>
      <c r="FP398" s="11"/>
    </row>
    <row r="399" spans="11:172" x14ac:dyDescent="0.25">
      <c r="K399" s="11"/>
      <c r="AH399" s="11"/>
      <c r="FP399" s="11"/>
    </row>
    <row r="400" spans="11:172" x14ac:dyDescent="0.25">
      <c r="K400" s="11"/>
      <c r="AH400" s="11"/>
      <c r="FP400" s="11"/>
    </row>
    <row r="401" spans="11:172" x14ac:dyDescent="0.25">
      <c r="K401" s="11"/>
      <c r="FP401" s="11"/>
    </row>
    <row r="402" spans="11:172" x14ac:dyDescent="0.25">
      <c r="K402" s="11"/>
    </row>
    <row r="986022" spans="30:30" x14ac:dyDescent="0.25">
      <c r="AD986022" s="66" t="e">
        <f>+O986022/AC986022</f>
        <v>#DIV/0!</v>
      </c>
    </row>
  </sheetData>
  <conditionalFormatting sqref="AB3">
    <cfRule type="cellIs" dxfId="5" priority="3" operator="greaterThan">
      <formula>0</formula>
    </cfRule>
  </conditionalFormatting>
  <conditionalFormatting sqref="AB2:AB374">
    <cfRule type="cellIs" dxfId="4" priority="2" operator="greaterThan">
      <formula>0.5</formula>
    </cfRule>
  </conditionalFormatting>
  <conditionalFormatting sqref="AF149:AF150">
    <cfRule type="duplicateValues" dxfId="3" priority="1"/>
  </conditionalFormatting>
  <conditionalFormatting sqref="I2:I374">
    <cfRule type="duplicateValues" dxfId="2" priority="4"/>
  </conditionalFormatting>
  <conditionalFormatting sqref="AG2:AG374">
    <cfRule type="duplicateValues" dxfId="1" priority="5"/>
  </conditionalFormatting>
  <conditionalFormatting sqref="J2:J374">
    <cfRule type="duplicateValues" dxfId="0" priority="6"/>
  </conditionalFormatting>
  <pageMargins left="0.75" right="0.75" top="1" bottom="1" header="0.5" footer="0.5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42" t="s">
        <v>125</v>
      </c>
      <c r="E3" s="42"/>
      <c r="F3" s="1"/>
      <c r="G3" s="1"/>
      <c r="H3" s="1"/>
      <c r="I3" s="1"/>
    </row>
    <row r="4" spans="1:9" x14ac:dyDescent="0.25">
      <c r="A4" s="19" t="s">
        <v>29</v>
      </c>
      <c r="B4" s="19">
        <v>0.78628421476318211</v>
      </c>
      <c r="C4" s="1"/>
      <c r="D4" s="43">
        <v>42993</v>
      </c>
      <c r="E4" s="42"/>
      <c r="F4" s="1"/>
      <c r="G4" s="1"/>
      <c r="H4" s="1"/>
      <c r="I4" s="1"/>
    </row>
    <row r="5" spans="1:9" x14ac:dyDescent="0.25">
      <c r="A5" s="19" t="s">
        <v>30</v>
      </c>
      <c r="B5" s="19">
        <v>0.61824286638575388</v>
      </c>
      <c r="C5" s="1"/>
      <c r="D5" s="42" t="s">
        <v>137</v>
      </c>
      <c r="E5" s="42"/>
      <c r="F5" s="1"/>
      <c r="G5" s="1"/>
      <c r="H5" s="1"/>
      <c r="I5" s="1"/>
    </row>
    <row r="6" spans="1:9" x14ac:dyDescent="0.25">
      <c r="A6" s="19" t="s">
        <v>31</v>
      </c>
      <c r="B6" s="19">
        <v>0.60994379826370504</v>
      </c>
      <c r="C6" s="1"/>
      <c r="D6" s="42"/>
      <c r="E6" s="42"/>
      <c r="F6" s="1"/>
      <c r="G6" s="1"/>
      <c r="H6" s="1"/>
      <c r="I6" s="1"/>
    </row>
    <row r="7" spans="1:9" x14ac:dyDescent="0.25">
      <c r="A7" s="19" t="s">
        <v>32</v>
      </c>
      <c r="B7" s="19">
        <v>0.32795129899613601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48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8.0121393739728575</v>
      </c>
      <c r="D12" s="19">
        <v>8.0121393739728575</v>
      </c>
      <c r="E12" s="19">
        <v>74.495456272158592</v>
      </c>
      <c r="F12" s="19">
        <v>3.5342814845471657E-11</v>
      </c>
      <c r="G12" s="1"/>
      <c r="H12" s="1"/>
      <c r="I12" s="1"/>
    </row>
    <row r="13" spans="1:9" x14ac:dyDescent="0.25">
      <c r="A13" s="19" t="s">
        <v>42</v>
      </c>
      <c r="B13" s="19">
        <v>46</v>
      </c>
      <c r="C13" s="19">
        <v>4.9473945076096388</v>
      </c>
      <c r="D13" s="19">
        <v>0.1075520545132530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47</v>
      </c>
      <c r="C14" s="20">
        <v>12.959533881582496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0.67090441200761075</v>
      </c>
      <c r="C17" s="19">
        <v>9.6170233999981994E-2</v>
      </c>
      <c r="D17" s="19">
        <v>6.9762169031192789</v>
      </c>
      <c r="E17" s="19">
        <v>9.8923012053376313E-9</v>
      </c>
      <c r="F17" s="19">
        <v>0.47732377124199526</v>
      </c>
      <c r="G17" s="19">
        <v>0.86448505277322618</v>
      </c>
      <c r="H17" s="19">
        <v>0.47732377124199526</v>
      </c>
      <c r="I17" s="19">
        <v>0.86448505277322618</v>
      </c>
    </row>
    <row r="18" spans="1:9" ht="15.75" thickBot="1" x14ac:dyDescent="0.3">
      <c r="A18" s="20" t="s">
        <v>55</v>
      </c>
      <c r="B18" s="20">
        <v>2.9491528575243278</v>
      </c>
      <c r="C18" s="20">
        <v>0.34169009599853445</v>
      </c>
      <c r="D18" s="20">
        <v>8.6310750357159218</v>
      </c>
      <c r="E18" s="20">
        <v>3.5342814845471534E-11</v>
      </c>
      <c r="F18" s="20">
        <v>2.2613663670945203</v>
      </c>
      <c r="G18" s="20">
        <v>3.6369393479541352</v>
      </c>
      <c r="H18" s="20">
        <v>2.2613663670945203</v>
      </c>
      <c r="I18" s="20">
        <v>3.6369393479541352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42" t="s">
        <v>126</v>
      </c>
      <c r="E3" s="42"/>
      <c r="F3" s="1"/>
      <c r="G3" s="1"/>
      <c r="H3" s="1"/>
      <c r="I3" s="1"/>
    </row>
    <row r="4" spans="1:9" x14ac:dyDescent="0.25">
      <c r="A4" s="19" t="s">
        <v>29</v>
      </c>
      <c r="B4" s="19">
        <v>0.75923100718851877</v>
      </c>
      <c r="C4" s="1"/>
      <c r="D4" s="43">
        <v>42993</v>
      </c>
      <c r="E4" s="42"/>
      <c r="F4" s="1"/>
      <c r="G4" s="1"/>
      <c r="H4" s="1"/>
      <c r="I4" s="1"/>
    </row>
    <row r="5" spans="1:9" x14ac:dyDescent="0.25">
      <c r="A5" s="19" t="s">
        <v>30</v>
      </c>
      <c r="B5" s="19">
        <v>0.57643172227649264</v>
      </c>
      <c r="C5" s="1"/>
      <c r="D5" s="42" t="s">
        <v>136</v>
      </c>
      <c r="E5" s="42"/>
      <c r="F5" s="1"/>
      <c r="G5" s="1"/>
      <c r="H5" s="1"/>
      <c r="I5" s="1"/>
    </row>
    <row r="6" spans="1:9" x14ac:dyDescent="0.25">
      <c r="A6" s="19" t="s">
        <v>31</v>
      </c>
      <c r="B6" s="19">
        <v>0.57344884708125676</v>
      </c>
      <c r="C6" s="1"/>
      <c r="D6" s="42"/>
      <c r="E6" s="42"/>
      <c r="F6" s="1"/>
      <c r="G6" s="1"/>
      <c r="H6" s="1"/>
      <c r="I6" s="1"/>
    </row>
    <row r="7" spans="1:9" x14ac:dyDescent="0.25">
      <c r="A7" s="19" t="s">
        <v>32</v>
      </c>
      <c r="B7" s="19">
        <v>0.24641744749334571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144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11.734259804272675</v>
      </c>
      <c r="D12" s="19">
        <v>11.734259804272675</v>
      </c>
      <c r="E12" s="19">
        <v>193.24701321635169</v>
      </c>
      <c r="F12" s="19">
        <v>2.8446686523593647E-28</v>
      </c>
      <c r="G12" s="1"/>
      <c r="H12" s="1"/>
      <c r="I12" s="1"/>
    </row>
    <row r="13" spans="1:9" x14ac:dyDescent="0.25">
      <c r="A13" s="19" t="s">
        <v>42</v>
      </c>
      <c r="B13" s="19">
        <v>142</v>
      </c>
      <c r="C13" s="19">
        <v>8.6224612969372814</v>
      </c>
      <c r="D13" s="19">
        <v>6.0721558429135784E-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143</v>
      </c>
      <c r="C14" s="20">
        <v>20.356721101209956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38716914808278935</v>
      </c>
      <c r="C17" s="19">
        <v>4.1284412532394517E-2</v>
      </c>
      <c r="D17" s="19">
        <v>-9.3780951292207551</v>
      </c>
      <c r="E17" s="19">
        <v>1.4644307592086941E-16</v>
      </c>
      <c r="F17" s="19">
        <v>-0.46878062864250097</v>
      </c>
      <c r="G17" s="19">
        <v>-0.30555766752307773</v>
      </c>
      <c r="H17" s="19">
        <v>-0.46878062864250097</v>
      </c>
      <c r="I17" s="19">
        <v>-0.30555766752307773</v>
      </c>
    </row>
    <row r="18" spans="1:9" ht="15.75" thickBot="1" x14ac:dyDescent="0.3">
      <c r="A18" s="20" t="s">
        <v>55</v>
      </c>
      <c r="B18" s="20">
        <v>0.68672871414668601</v>
      </c>
      <c r="C18" s="20">
        <v>4.9400211894074647E-2</v>
      </c>
      <c r="D18" s="20">
        <v>13.901331346901699</v>
      </c>
      <c r="E18" s="20">
        <v>2.8446686523593028E-28</v>
      </c>
      <c r="F18" s="20">
        <v>0.58907383218668663</v>
      </c>
      <c r="G18" s="20">
        <v>0.7843835961066854</v>
      </c>
      <c r="H18" s="20">
        <v>0.58907383218668663</v>
      </c>
      <c r="I18" s="20">
        <v>0.7843835961066854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80"/>
  <sheetViews>
    <sheetView showGridLines="0" topLeftCell="E1" workbookViewId="0">
      <pane ySplit="1" topLeftCell="A2" activePane="bottomLeft" state="frozen"/>
      <selection activeCell="H1" sqref="H1"/>
      <selection pane="bottomLeft" activeCell="O1" sqref="O1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48" bestFit="1" customWidth="1"/>
  </cols>
  <sheetData>
    <row r="1" spans="1:13" s="55" customForma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 t="s">
        <v>155</v>
      </c>
      <c r="J1" s="44" t="s">
        <v>1161</v>
      </c>
      <c r="K1" s="44" t="s">
        <v>156</v>
      </c>
      <c r="L1" s="44" t="s">
        <v>157</v>
      </c>
      <c r="M1" s="46" t="s">
        <v>1284</v>
      </c>
    </row>
    <row r="2" spans="1:13" s="61" customFormat="1" x14ac:dyDescent="0.25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6" t="s">
        <v>177</v>
      </c>
      <c r="J2" s="56" t="s">
        <v>180</v>
      </c>
      <c r="K2" s="56" t="s">
        <v>181</v>
      </c>
      <c r="L2" s="56">
        <v>100</v>
      </c>
    </row>
    <row r="3" spans="1:13" s="61" customFormat="1" ht="25.5" x14ac:dyDescent="0.25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6" t="s">
        <v>185</v>
      </c>
      <c r="J3" s="56" t="s">
        <v>187</v>
      </c>
      <c r="K3" s="56" t="s">
        <v>188</v>
      </c>
      <c r="L3" s="56">
        <v>100</v>
      </c>
    </row>
    <row r="4" spans="1:13" s="61" customFormat="1" ht="25.5" x14ac:dyDescent="0.25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6" t="s">
        <v>190</v>
      </c>
      <c r="J4" s="56" t="s">
        <v>191</v>
      </c>
      <c r="K4" s="56" t="s">
        <v>188</v>
      </c>
      <c r="L4" s="56">
        <v>100</v>
      </c>
    </row>
    <row r="5" spans="1:13" s="61" customFormat="1" x14ac:dyDescent="0.25">
      <c r="A5" s="56">
        <v>681</v>
      </c>
      <c r="B5" s="56" t="s">
        <v>175</v>
      </c>
      <c r="C5" s="56" t="s">
        <v>1181</v>
      </c>
      <c r="D5" s="56" t="s">
        <v>278</v>
      </c>
      <c r="E5" s="56" t="s">
        <v>178</v>
      </c>
      <c r="F5" s="56" t="s">
        <v>179</v>
      </c>
      <c r="G5" s="56" t="s">
        <v>179</v>
      </c>
      <c r="H5" s="57">
        <v>36007</v>
      </c>
      <c r="I5" s="56" t="s">
        <v>278</v>
      </c>
      <c r="J5" s="56" t="s">
        <v>1182</v>
      </c>
      <c r="K5" s="56" t="s">
        <v>181</v>
      </c>
      <c r="L5" s="56">
        <v>95</v>
      </c>
    </row>
    <row r="6" spans="1:13" s="61" customFormat="1" x14ac:dyDescent="0.25">
      <c r="A6" s="73">
        <v>5339</v>
      </c>
      <c r="B6" s="56" t="s">
        <v>175</v>
      </c>
      <c r="C6" s="56" t="s">
        <v>192</v>
      </c>
      <c r="D6" s="56" t="s">
        <v>193</v>
      </c>
      <c r="E6" s="56" t="s">
        <v>178</v>
      </c>
      <c r="F6" s="56" t="s">
        <v>179</v>
      </c>
      <c r="G6" s="56" t="s">
        <v>179</v>
      </c>
      <c r="H6" s="57">
        <v>36017</v>
      </c>
      <c r="I6" s="56" t="s">
        <v>193</v>
      </c>
      <c r="J6" s="56" t="s">
        <v>194</v>
      </c>
      <c r="K6" s="56" t="s">
        <v>181</v>
      </c>
      <c r="L6" s="56">
        <v>100</v>
      </c>
    </row>
    <row r="7" spans="1:13" s="61" customFormat="1" x14ac:dyDescent="0.25">
      <c r="A7" s="56">
        <v>856</v>
      </c>
      <c r="B7" s="56" t="s">
        <v>175</v>
      </c>
      <c r="C7" s="56" t="s">
        <v>195</v>
      </c>
      <c r="D7" s="56" t="s">
        <v>196</v>
      </c>
      <c r="E7" s="56" t="s">
        <v>178</v>
      </c>
      <c r="F7" s="56" t="s">
        <v>179</v>
      </c>
      <c r="G7" s="56" t="s">
        <v>179</v>
      </c>
      <c r="H7" s="57">
        <v>36019</v>
      </c>
      <c r="I7" s="56" t="s">
        <v>196</v>
      </c>
      <c r="J7" s="56" t="s">
        <v>197</v>
      </c>
      <c r="K7" s="56" t="s">
        <v>181</v>
      </c>
      <c r="L7" s="56">
        <v>100</v>
      </c>
    </row>
    <row r="8" spans="1:13" s="61" customFormat="1" x14ac:dyDescent="0.25">
      <c r="A8" s="56">
        <v>341</v>
      </c>
      <c r="B8" s="56" t="s">
        <v>175</v>
      </c>
      <c r="C8" s="56" t="s">
        <v>198</v>
      </c>
      <c r="D8" s="56" t="s">
        <v>199</v>
      </c>
      <c r="E8" s="56" t="s">
        <v>178</v>
      </c>
      <c r="F8" s="56" t="s">
        <v>179</v>
      </c>
      <c r="G8" s="56" t="s">
        <v>179</v>
      </c>
      <c r="H8" s="57">
        <v>36032</v>
      </c>
      <c r="I8" s="56" t="s">
        <v>199</v>
      </c>
      <c r="J8" s="56" t="s">
        <v>200</v>
      </c>
      <c r="K8" s="56" t="s">
        <v>181</v>
      </c>
      <c r="L8" s="56">
        <v>100</v>
      </c>
    </row>
    <row r="9" spans="1:13" s="61" customFormat="1" x14ac:dyDescent="0.25">
      <c r="A9" s="56">
        <v>328</v>
      </c>
      <c r="B9" s="56" t="s">
        <v>175</v>
      </c>
      <c r="C9" s="56" t="s">
        <v>201</v>
      </c>
      <c r="D9" s="56" t="s">
        <v>202</v>
      </c>
      <c r="E9" s="56" t="s">
        <v>186</v>
      </c>
      <c r="F9" s="56" t="s">
        <v>203</v>
      </c>
      <c r="G9" s="56" t="s">
        <v>203</v>
      </c>
      <c r="H9" s="57">
        <v>36055</v>
      </c>
      <c r="I9" s="56" t="s">
        <v>202</v>
      </c>
      <c r="J9" s="56" t="s">
        <v>204</v>
      </c>
      <c r="K9" s="56" t="s">
        <v>188</v>
      </c>
      <c r="L9" s="56">
        <v>100</v>
      </c>
    </row>
    <row r="10" spans="1:13" s="61" customFormat="1" x14ac:dyDescent="0.25">
      <c r="A10" s="56">
        <v>325</v>
      </c>
      <c r="B10" s="56" t="s">
        <v>175</v>
      </c>
      <c r="C10" s="56" t="s">
        <v>1162</v>
      </c>
      <c r="D10" s="56" t="s">
        <v>1163</v>
      </c>
      <c r="E10" s="56" t="s">
        <v>178</v>
      </c>
      <c r="F10" s="56" t="s">
        <v>179</v>
      </c>
      <c r="G10" s="56" t="s">
        <v>179</v>
      </c>
      <c r="H10" s="57">
        <v>36060</v>
      </c>
      <c r="I10" s="56" t="s">
        <v>1163</v>
      </c>
      <c r="J10" s="56" t="s">
        <v>1164</v>
      </c>
      <c r="K10" s="56" t="s">
        <v>181</v>
      </c>
      <c r="L10" s="56">
        <v>100</v>
      </c>
    </row>
    <row r="11" spans="1:13" s="61" customFormat="1" x14ac:dyDescent="0.25">
      <c r="A11" s="73">
        <v>8427</v>
      </c>
      <c r="B11" s="56" t="s">
        <v>175</v>
      </c>
      <c r="C11" s="56" t="s">
        <v>205</v>
      </c>
      <c r="D11" s="56" t="s">
        <v>206</v>
      </c>
      <c r="E11" s="56" t="s">
        <v>178</v>
      </c>
      <c r="F11" s="56" t="s">
        <v>179</v>
      </c>
      <c r="G11" s="56" t="s">
        <v>179</v>
      </c>
      <c r="H11" s="57">
        <v>36068</v>
      </c>
      <c r="I11" s="56" t="s">
        <v>206</v>
      </c>
      <c r="J11" s="56" t="s">
        <v>207</v>
      </c>
      <c r="K11" s="56" t="s">
        <v>181</v>
      </c>
      <c r="L11" s="56">
        <v>100</v>
      </c>
    </row>
    <row r="12" spans="1:13" s="61" customFormat="1" x14ac:dyDescent="0.25">
      <c r="A12" s="56">
        <v>534</v>
      </c>
      <c r="B12" s="56" t="s">
        <v>175</v>
      </c>
      <c r="C12" s="56" t="s">
        <v>208</v>
      </c>
      <c r="D12" s="56" t="s">
        <v>209</v>
      </c>
      <c r="E12" s="56" t="s">
        <v>178</v>
      </c>
      <c r="F12" s="56" t="s">
        <v>179</v>
      </c>
      <c r="G12" s="56" t="s">
        <v>179</v>
      </c>
      <c r="H12" s="57">
        <v>36076</v>
      </c>
      <c r="I12" s="56" t="s">
        <v>209</v>
      </c>
      <c r="J12" s="56" t="s">
        <v>210</v>
      </c>
      <c r="K12" s="56" t="s">
        <v>181</v>
      </c>
      <c r="L12" s="56">
        <v>100</v>
      </c>
    </row>
    <row r="13" spans="1:13" s="61" customFormat="1" x14ac:dyDescent="0.25">
      <c r="A13" s="56">
        <v>607</v>
      </c>
      <c r="B13" s="56" t="s">
        <v>175</v>
      </c>
      <c r="C13" s="56" t="s">
        <v>1183</v>
      </c>
      <c r="D13" s="56" t="s">
        <v>358</v>
      </c>
      <c r="E13" s="56" t="s">
        <v>178</v>
      </c>
      <c r="F13" s="56" t="s">
        <v>179</v>
      </c>
      <c r="G13" s="56" t="s">
        <v>179</v>
      </c>
      <c r="H13" s="57">
        <v>36103</v>
      </c>
      <c r="I13" s="56" t="s">
        <v>358</v>
      </c>
      <c r="J13" s="56" t="s">
        <v>1184</v>
      </c>
      <c r="K13" s="56" t="s">
        <v>181</v>
      </c>
      <c r="L13" s="56">
        <v>100</v>
      </c>
    </row>
    <row r="14" spans="1:13" s="61" customFormat="1" x14ac:dyDescent="0.25">
      <c r="A14" s="56">
        <v>608</v>
      </c>
      <c r="B14" s="56" t="s">
        <v>175</v>
      </c>
      <c r="C14" s="56" t="s">
        <v>211</v>
      </c>
      <c r="D14" s="56" t="s">
        <v>212</v>
      </c>
      <c r="E14" s="56" t="s">
        <v>178</v>
      </c>
      <c r="F14" s="56" t="s">
        <v>179</v>
      </c>
      <c r="G14" s="56" t="s">
        <v>179</v>
      </c>
      <c r="H14" s="57">
        <v>36140</v>
      </c>
      <c r="I14" s="56" t="s">
        <v>212</v>
      </c>
      <c r="J14" s="56" t="s">
        <v>213</v>
      </c>
      <c r="K14" s="56" t="s">
        <v>181</v>
      </c>
      <c r="L14" s="56">
        <v>100</v>
      </c>
    </row>
    <row r="15" spans="1:13" s="61" customFormat="1" x14ac:dyDescent="0.25">
      <c r="A15" s="73">
        <v>52717</v>
      </c>
      <c r="B15" s="56" t="s">
        <v>175</v>
      </c>
      <c r="C15" s="56" t="s">
        <v>214</v>
      </c>
      <c r="D15" s="56" t="s">
        <v>215</v>
      </c>
      <c r="E15" s="56" t="s">
        <v>178</v>
      </c>
      <c r="F15" s="56" t="s">
        <v>179</v>
      </c>
      <c r="G15" s="56" t="s">
        <v>179</v>
      </c>
      <c r="H15" s="57">
        <v>36160</v>
      </c>
      <c r="I15" s="56" t="s">
        <v>215</v>
      </c>
      <c r="J15" s="56" t="s">
        <v>216</v>
      </c>
      <c r="K15" s="56" t="s">
        <v>181</v>
      </c>
      <c r="L15" s="56">
        <v>100</v>
      </c>
    </row>
    <row r="16" spans="1:13" s="61" customFormat="1" x14ac:dyDescent="0.25">
      <c r="A16" s="73">
        <v>3019</v>
      </c>
      <c r="B16" s="56" t="s">
        <v>175</v>
      </c>
      <c r="C16" s="56" t="s">
        <v>217</v>
      </c>
      <c r="D16" s="56" t="s">
        <v>190</v>
      </c>
      <c r="E16" s="56" t="s">
        <v>178</v>
      </c>
      <c r="F16" s="56" t="s">
        <v>179</v>
      </c>
      <c r="G16" s="56" t="s">
        <v>179</v>
      </c>
      <c r="H16" s="57">
        <v>36217</v>
      </c>
      <c r="I16" s="56" t="s">
        <v>190</v>
      </c>
      <c r="J16" s="56" t="s">
        <v>191</v>
      </c>
      <c r="K16" s="56" t="s">
        <v>181</v>
      </c>
      <c r="L16" s="56">
        <v>100</v>
      </c>
    </row>
    <row r="17" spans="1:12" s="61" customFormat="1" x14ac:dyDescent="0.25">
      <c r="A17" s="73">
        <v>3327</v>
      </c>
      <c r="B17" s="56" t="s">
        <v>175</v>
      </c>
      <c r="C17" s="56" t="s">
        <v>1185</v>
      </c>
      <c r="D17" s="56" t="s">
        <v>1186</v>
      </c>
      <c r="E17" s="56" t="s">
        <v>178</v>
      </c>
      <c r="F17" s="56" t="s">
        <v>203</v>
      </c>
      <c r="G17" s="56" t="s">
        <v>203</v>
      </c>
      <c r="H17" s="57">
        <v>36251</v>
      </c>
      <c r="I17" s="56" t="s">
        <v>1186</v>
      </c>
      <c r="J17" s="56" t="s">
        <v>1187</v>
      </c>
      <c r="K17" s="56" t="s">
        <v>181</v>
      </c>
      <c r="L17" s="56">
        <v>100</v>
      </c>
    </row>
    <row r="18" spans="1:12" s="61" customFormat="1" x14ac:dyDescent="0.25">
      <c r="A18" s="56">
        <v>676</v>
      </c>
      <c r="B18" s="56" t="s">
        <v>175</v>
      </c>
      <c r="C18" s="56" t="s">
        <v>1188</v>
      </c>
      <c r="D18" s="56" t="s">
        <v>1189</v>
      </c>
      <c r="E18" s="56" t="s">
        <v>178</v>
      </c>
      <c r="F18" s="56" t="s">
        <v>179</v>
      </c>
      <c r="G18" s="56" t="s">
        <v>179</v>
      </c>
      <c r="H18" s="57">
        <v>36285</v>
      </c>
      <c r="I18" s="56" t="s">
        <v>1189</v>
      </c>
      <c r="J18" s="56" t="s">
        <v>1190</v>
      </c>
      <c r="K18" s="56" t="s">
        <v>181</v>
      </c>
      <c r="L18" s="56">
        <v>100</v>
      </c>
    </row>
    <row r="19" spans="1:12" s="61" customFormat="1" ht="25.5" x14ac:dyDescent="0.25">
      <c r="A19" s="56">
        <v>744</v>
      </c>
      <c r="B19" s="56" t="s">
        <v>175</v>
      </c>
      <c r="C19" s="56" t="s">
        <v>1125</v>
      </c>
      <c r="D19" s="56" t="s">
        <v>249</v>
      </c>
      <c r="E19" s="56" t="s">
        <v>186</v>
      </c>
      <c r="F19" s="56" t="s">
        <v>179</v>
      </c>
      <c r="G19" s="56" t="s">
        <v>179</v>
      </c>
      <c r="H19" s="57">
        <v>36298</v>
      </c>
      <c r="I19" s="56" t="s">
        <v>249</v>
      </c>
      <c r="J19" s="56" t="s">
        <v>250</v>
      </c>
      <c r="K19" s="56" t="s">
        <v>188</v>
      </c>
      <c r="L19" s="56">
        <v>100</v>
      </c>
    </row>
    <row r="20" spans="1:12" s="61" customFormat="1" x14ac:dyDescent="0.25">
      <c r="A20" s="56">
        <v>617</v>
      </c>
      <c r="B20" s="56" t="s">
        <v>175</v>
      </c>
      <c r="C20" s="56" t="s">
        <v>1191</v>
      </c>
      <c r="D20" s="56" t="s">
        <v>358</v>
      </c>
      <c r="E20" s="56" t="s">
        <v>178</v>
      </c>
      <c r="F20" s="56" t="s">
        <v>179</v>
      </c>
      <c r="G20" s="56" t="s">
        <v>179</v>
      </c>
      <c r="H20" s="57">
        <v>36312</v>
      </c>
      <c r="I20" s="56" t="s">
        <v>358</v>
      </c>
      <c r="J20" s="56" t="s">
        <v>1184</v>
      </c>
      <c r="K20" s="56" t="s">
        <v>181</v>
      </c>
      <c r="L20" s="56">
        <v>100</v>
      </c>
    </row>
    <row r="21" spans="1:12" s="61" customFormat="1" x14ac:dyDescent="0.25">
      <c r="A21" s="73">
        <v>9730</v>
      </c>
      <c r="B21" s="56" t="s">
        <v>175</v>
      </c>
      <c r="C21" s="56" t="s">
        <v>218</v>
      </c>
      <c r="D21" s="56" t="s">
        <v>219</v>
      </c>
      <c r="E21" s="56" t="s">
        <v>220</v>
      </c>
      <c r="F21" s="56" t="s">
        <v>203</v>
      </c>
      <c r="G21" s="56" t="s">
        <v>179</v>
      </c>
      <c r="H21" s="57">
        <v>36320</v>
      </c>
      <c r="I21" s="56" t="s">
        <v>219</v>
      </c>
      <c r="J21" s="56" t="s">
        <v>221</v>
      </c>
      <c r="K21" s="56" t="s">
        <v>181</v>
      </c>
      <c r="L21" s="56">
        <v>57.8</v>
      </c>
    </row>
    <row r="22" spans="1:12" s="61" customFormat="1" x14ac:dyDescent="0.25">
      <c r="A22" s="73">
        <v>16866</v>
      </c>
      <c r="B22" s="56" t="s">
        <v>175</v>
      </c>
      <c r="C22" s="56" t="s">
        <v>222</v>
      </c>
      <c r="D22" s="56" t="s">
        <v>223</v>
      </c>
      <c r="E22" s="56" t="s">
        <v>178</v>
      </c>
      <c r="F22" s="56" t="s">
        <v>179</v>
      </c>
      <c r="G22" s="56" t="s">
        <v>203</v>
      </c>
      <c r="H22" s="57">
        <v>36335</v>
      </c>
      <c r="I22" s="56" t="s">
        <v>223</v>
      </c>
      <c r="J22" s="56" t="s">
        <v>224</v>
      </c>
      <c r="K22" s="56" t="s">
        <v>181</v>
      </c>
      <c r="L22" s="56">
        <v>83.2</v>
      </c>
    </row>
    <row r="23" spans="1:12" s="61" customFormat="1" x14ac:dyDescent="0.25">
      <c r="A23" s="56">
        <v>350</v>
      </c>
      <c r="B23" s="56" t="s">
        <v>175</v>
      </c>
      <c r="C23" s="56" t="s">
        <v>225</v>
      </c>
      <c r="D23" s="56" t="s">
        <v>226</v>
      </c>
      <c r="E23" s="56" t="s">
        <v>186</v>
      </c>
      <c r="F23" s="56" t="s">
        <v>179</v>
      </c>
      <c r="G23" s="56" t="s">
        <v>179</v>
      </c>
      <c r="H23" s="57">
        <v>36363</v>
      </c>
      <c r="I23" s="56" t="s">
        <v>226</v>
      </c>
      <c r="J23" s="56" t="s">
        <v>227</v>
      </c>
      <c r="K23" s="56" t="s">
        <v>188</v>
      </c>
      <c r="L23" s="56">
        <v>100</v>
      </c>
    </row>
    <row r="24" spans="1:12" s="61" customFormat="1" x14ac:dyDescent="0.25">
      <c r="A24" s="73">
        <v>1144</v>
      </c>
      <c r="B24" s="56" t="s">
        <v>175</v>
      </c>
      <c r="C24" s="56" t="s">
        <v>1192</v>
      </c>
      <c r="D24" s="56" t="s">
        <v>308</v>
      </c>
      <c r="E24" s="56" t="s">
        <v>178</v>
      </c>
      <c r="F24" s="56" t="s">
        <v>179</v>
      </c>
      <c r="G24" s="56" t="s">
        <v>179</v>
      </c>
      <c r="H24" s="57">
        <v>36370</v>
      </c>
      <c r="I24" s="56" t="s">
        <v>308</v>
      </c>
      <c r="J24" s="56" t="s">
        <v>1193</v>
      </c>
      <c r="K24" s="56" t="s">
        <v>181</v>
      </c>
      <c r="L24" s="56">
        <v>100</v>
      </c>
    </row>
    <row r="25" spans="1:12" s="61" customFormat="1" x14ac:dyDescent="0.25">
      <c r="A25" s="73">
        <v>2194</v>
      </c>
      <c r="B25" s="56" t="s">
        <v>175</v>
      </c>
      <c r="C25" s="56" t="s">
        <v>228</v>
      </c>
      <c r="D25" s="56" t="s">
        <v>212</v>
      </c>
      <c r="E25" s="56" t="s">
        <v>178</v>
      </c>
      <c r="F25" s="56" t="s">
        <v>179</v>
      </c>
      <c r="G25" s="56" t="s">
        <v>179</v>
      </c>
      <c r="H25" s="57">
        <v>36389</v>
      </c>
      <c r="I25" s="56" t="s">
        <v>212</v>
      </c>
      <c r="J25" s="56" t="s">
        <v>213</v>
      </c>
      <c r="K25" s="56" t="s">
        <v>181</v>
      </c>
      <c r="L25" s="56">
        <v>100</v>
      </c>
    </row>
    <row r="26" spans="1:12" s="61" customFormat="1" ht="25.5" x14ac:dyDescent="0.25">
      <c r="A26" s="56">
        <v>576</v>
      </c>
      <c r="B26" s="56" t="s">
        <v>175</v>
      </c>
      <c r="C26" s="56" t="s">
        <v>229</v>
      </c>
      <c r="D26" s="56" t="s">
        <v>230</v>
      </c>
      <c r="E26" s="56" t="s">
        <v>186</v>
      </c>
      <c r="F26" s="56" t="s">
        <v>179</v>
      </c>
      <c r="G26" s="56" t="s">
        <v>179</v>
      </c>
      <c r="H26" s="57">
        <v>36423</v>
      </c>
      <c r="I26" s="56" t="s">
        <v>230</v>
      </c>
      <c r="J26" s="56" t="s">
        <v>231</v>
      </c>
      <c r="K26" s="56" t="s">
        <v>188</v>
      </c>
      <c r="L26" s="56">
        <v>100</v>
      </c>
    </row>
    <row r="27" spans="1:12" s="61" customFormat="1" x14ac:dyDescent="0.25">
      <c r="A27" s="56">
        <v>786</v>
      </c>
      <c r="B27" s="56" t="s">
        <v>175</v>
      </c>
      <c r="C27" s="56" t="s">
        <v>232</v>
      </c>
      <c r="D27" s="56" t="s">
        <v>209</v>
      </c>
      <c r="E27" s="56" t="s">
        <v>178</v>
      </c>
      <c r="F27" s="56" t="s">
        <v>179</v>
      </c>
      <c r="G27" s="56" t="s">
        <v>179</v>
      </c>
      <c r="H27" s="57">
        <v>36433</v>
      </c>
      <c r="I27" s="56" t="s">
        <v>209</v>
      </c>
      <c r="J27" s="56" t="s">
        <v>210</v>
      </c>
      <c r="K27" s="56" t="s">
        <v>181</v>
      </c>
      <c r="L27" s="56">
        <v>100</v>
      </c>
    </row>
    <row r="28" spans="1:12" s="61" customFormat="1" x14ac:dyDescent="0.25">
      <c r="A28" s="73">
        <v>5656</v>
      </c>
      <c r="B28" s="56" t="s">
        <v>175</v>
      </c>
      <c r="C28" s="56" t="s">
        <v>1194</v>
      </c>
      <c r="D28" s="56" t="s">
        <v>1195</v>
      </c>
      <c r="E28" s="56" t="s">
        <v>178</v>
      </c>
      <c r="F28" s="56" t="s">
        <v>179</v>
      </c>
      <c r="G28" s="56" t="s">
        <v>179</v>
      </c>
      <c r="H28" s="57">
        <v>36458</v>
      </c>
      <c r="I28" s="56" t="s">
        <v>1195</v>
      </c>
      <c r="J28" s="56" t="s">
        <v>1196</v>
      </c>
      <c r="K28" s="56" t="s">
        <v>181</v>
      </c>
      <c r="L28" s="56">
        <v>100</v>
      </c>
    </row>
    <row r="29" spans="1:12" s="61" customFormat="1" x14ac:dyDescent="0.25">
      <c r="A29" s="56">
        <v>543</v>
      </c>
      <c r="B29" s="56" t="s">
        <v>175</v>
      </c>
      <c r="C29" s="56" t="s">
        <v>1197</v>
      </c>
      <c r="D29" s="56" t="s">
        <v>878</v>
      </c>
      <c r="E29" s="56" t="s">
        <v>178</v>
      </c>
      <c r="F29" s="56" t="s">
        <v>179</v>
      </c>
      <c r="G29" s="56" t="s">
        <v>179</v>
      </c>
      <c r="H29" s="57">
        <v>36468</v>
      </c>
      <c r="I29" s="56" t="s">
        <v>878</v>
      </c>
      <c r="J29" s="56" t="s">
        <v>1198</v>
      </c>
      <c r="K29" s="56" t="s">
        <v>181</v>
      </c>
      <c r="L29" s="56">
        <v>100</v>
      </c>
    </row>
    <row r="30" spans="1:12" s="61" customFormat="1" ht="25.5" x14ac:dyDescent="0.25">
      <c r="A30" s="56">
        <v>432</v>
      </c>
      <c r="B30" s="56" t="s">
        <v>175</v>
      </c>
      <c r="C30" s="56" t="s">
        <v>233</v>
      </c>
      <c r="D30" s="56" t="s">
        <v>234</v>
      </c>
      <c r="E30" s="56" t="s">
        <v>186</v>
      </c>
      <c r="F30" s="56" t="s">
        <v>179</v>
      </c>
      <c r="G30" s="56" t="s">
        <v>179</v>
      </c>
      <c r="H30" s="57">
        <v>36472</v>
      </c>
      <c r="I30" s="56" t="s">
        <v>234</v>
      </c>
      <c r="J30" s="56" t="s">
        <v>235</v>
      </c>
      <c r="K30" s="56" t="s">
        <v>188</v>
      </c>
      <c r="L30" s="56">
        <v>100</v>
      </c>
    </row>
    <row r="31" spans="1:12" s="61" customFormat="1" x14ac:dyDescent="0.25">
      <c r="A31" s="56">
        <v>377</v>
      </c>
      <c r="B31" s="56" t="s">
        <v>175</v>
      </c>
      <c r="C31" s="56" t="s">
        <v>236</v>
      </c>
      <c r="D31" s="56" t="s">
        <v>237</v>
      </c>
      <c r="E31" s="56" t="s">
        <v>178</v>
      </c>
      <c r="F31" s="56" t="s">
        <v>179</v>
      </c>
      <c r="G31" s="56" t="s">
        <v>179</v>
      </c>
      <c r="H31" s="57">
        <v>36477</v>
      </c>
      <c r="I31" s="56" t="s">
        <v>237</v>
      </c>
      <c r="J31" s="56" t="s">
        <v>238</v>
      </c>
      <c r="K31" s="56" t="s">
        <v>181</v>
      </c>
      <c r="L31" s="56">
        <v>100</v>
      </c>
    </row>
    <row r="32" spans="1:12" s="61" customFormat="1" x14ac:dyDescent="0.25">
      <c r="A32" s="73">
        <v>2509</v>
      </c>
      <c r="B32" s="56" t="s">
        <v>175</v>
      </c>
      <c r="C32" s="56" t="s">
        <v>239</v>
      </c>
      <c r="D32" s="56" t="s">
        <v>240</v>
      </c>
      <c r="E32" s="56" t="s">
        <v>178</v>
      </c>
      <c r="F32" s="56" t="s">
        <v>179</v>
      </c>
      <c r="G32" s="56" t="s">
        <v>179</v>
      </c>
      <c r="H32" s="57">
        <v>36483</v>
      </c>
      <c r="I32" s="56" t="s">
        <v>240</v>
      </c>
      <c r="J32" s="56" t="s">
        <v>241</v>
      </c>
      <c r="K32" s="56" t="s">
        <v>181</v>
      </c>
      <c r="L32" s="56">
        <v>100</v>
      </c>
    </row>
    <row r="33" spans="1:12" s="61" customFormat="1" x14ac:dyDescent="0.25">
      <c r="A33" s="56">
        <v>471</v>
      </c>
      <c r="B33" s="56" t="s">
        <v>175</v>
      </c>
      <c r="C33" s="56" t="s">
        <v>242</v>
      </c>
      <c r="D33" s="56" t="s">
        <v>243</v>
      </c>
      <c r="E33" s="56" t="s">
        <v>178</v>
      </c>
      <c r="F33" s="56" t="s">
        <v>179</v>
      </c>
      <c r="G33" s="56" t="s">
        <v>179</v>
      </c>
      <c r="H33" s="57">
        <v>36488</v>
      </c>
      <c r="I33" s="56" t="s">
        <v>243</v>
      </c>
      <c r="J33" s="56" t="s">
        <v>244</v>
      </c>
      <c r="K33" s="56" t="s">
        <v>181</v>
      </c>
      <c r="L33" s="56">
        <v>95.33</v>
      </c>
    </row>
    <row r="34" spans="1:12" s="61" customFormat="1" x14ac:dyDescent="0.25">
      <c r="A34" s="73">
        <v>85126</v>
      </c>
      <c r="B34" s="56" t="s">
        <v>175</v>
      </c>
      <c r="C34" s="56" t="s">
        <v>245</v>
      </c>
      <c r="D34" s="56" t="s">
        <v>246</v>
      </c>
      <c r="E34" s="56" t="s">
        <v>178</v>
      </c>
      <c r="F34" s="56" t="s">
        <v>179</v>
      </c>
      <c r="G34" s="56" t="s">
        <v>179</v>
      </c>
      <c r="H34" s="57">
        <v>36494</v>
      </c>
      <c r="I34" s="56" t="s">
        <v>246</v>
      </c>
      <c r="J34" s="56" t="s">
        <v>247</v>
      </c>
      <c r="K34" s="56" t="s">
        <v>181</v>
      </c>
      <c r="L34" s="56">
        <v>100</v>
      </c>
    </row>
    <row r="35" spans="1:12" s="61" customFormat="1" ht="25.5" x14ac:dyDescent="0.25">
      <c r="A35" s="56">
        <v>520</v>
      </c>
      <c r="B35" s="56" t="s">
        <v>175</v>
      </c>
      <c r="C35" s="56" t="s">
        <v>248</v>
      </c>
      <c r="D35" s="56" t="s">
        <v>249</v>
      </c>
      <c r="E35" s="56" t="s">
        <v>186</v>
      </c>
      <c r="F35" s="56" t="s">
        <v>179</v>
      </c>
      <c r="G35" s="56" t="s">
        <v>179</v>
      </c>
      <c r="H35" s="57">
        <v>36495</v>
      </c>
      <c r="I35" s="56" t="s">
        <v>249</v>
      </c>
      <c r="J35" s="56" t="s">
        <v>250</v>
      </c>
      <c r="K35" s="56" t="s">
        <v>188</v>
      </c>
      <c r="L35" s="56">
        <v>100</v>
      </c>
    </row>
    <row r="36" spans="1:12" s="61" customFormat="1" ht="25.5" x14ac:dyDescent="0.25">
      <c r="A36" s="56">
        <v>555</v>
      </c>
      <c r="B36" s="56" t="s">
        <v>175</v>
      </c>
      <c r="C36" s="56" t="s">
        <v>251</v>
      </c>
      <c r="D36" s="56" t="s">
        <v>190</v>
      </c>
      <c r="E36" s="56" t="s">
        <v>186</v>
      </c>
      <c r="F36" s="56" t="s">
        <v>179</v>
      </c>
      <c r="G36" s="56" t="s">
        <v>179</v>
      </c>
      <c r="H36" s="57">
        <v>36543</v>
      </c>
      <c r="I36" s="56" t="s">
        <v>190</v>
      </c>
      <c r="J36" s="56" t="s">
        <v>191</v>
      </c>
      <c r="K36" s="56" t="s">
        <v>188</v>
      </c>
      <c r="L36" s="56">
        <v>100</v>
      </c>
    </row>
    <row r="37" spans="1:12" s="61" customFormat="1" x14ac:dyDescent="0.25">
      <c r="A37" s="73">
        <v>55340</v>
      </c>
      <c r="B37" s="56" t="s">
        <v>175</v>
      </c>
      <c r="C37" s="56" t="s">
        <v>252</v>
      </c>
      <c r="D37" s="56" t="s">
        <v>253</v>
      </c>
      <c r="E37" s="56" t="s">
        <v>178</v>
      </c>
      <c r="F37" s="56" t="s">
        <v>179</v>
      </c>
      <c r="G37" s="56" t="s">
        <v>179</v>
      </c>
      <c r="H37" s="57">
        <v>36612</v>
      </c>
      <c r="I37" s="56" t="s">
        <v>253</v>
      </c>
      <c r="J37" s="56" t="s">
        <v>221</v>
      </c>
      <c r="K37" s="56" t="s">
        <v>181</v>
      </c>
      <c r="L37" s="56">
        <v>93.52</v>
      </c>
    </row>
    <row r="38" spans="1:12" s="61" customFormat="1" x14ac:dyDescent="0.25">
      <c r="A38" s="73">
        <v>33485</v>
      </c>
      <c r="B38" s="56" t="s">
        <v>175</v>
      </c>
      <c r="C38" s="56" t="s">
        <v>1127</v>
      </c>
      <c r="D38" s="56" t="s">
        <v>284</v>
      </c>
      <c r="E38" s="56" t="s">
        <v>178</v>
      </c>
      <c r="F38" s="56" t="s">
        <v>203</v>
      </c>
      <c r="G38" s="56" t="s">
        <v>179</v>
      </c>
      <c r="H38" s="57">
        <v>36634</v>
      </c>
      <c r="I38" s="56" t="s">
        <v>284</v>
      </c>
      <c r="J38" s="56" t="s">
        <v>216</v>
      </c>
      <c r="K38" s="56" t="s">
        <v>181</v>
      </c>
      <c r="L38" s="56">
        <v>100</v>
      </c>
    </row>
    <row r="39" spans="1:12" s="61" customFormat="1" x14ac:dyDescent="0.25">
      <c r="A39" s="73">
        <v>3600</v>
      </c>
      <c r="B39" s="56" t="s">
        <v>175</v>
      </c>
      <c r="C39" s="56" t="s">
        <v>254</v>
      </c>
      <c r="D39" s="56" t="s">
        <v>255</v>
      </c>
      <c r="E39" s="56" t="s">
        <v>186</v>
      </c>
      <c r="F39" s="56" t="s">
        <v>179</v>
      </c>
      <c r="G39" s="56" t="s">
        <v>179</v>
      </c>
      <c r="H39" s="57">
        <v>36635</v>
      </c>
      <c r="I39" s="56" t="s">
        <v>255</v>
      </c>
      <c r="J39" s="56" t="s">
        <v>256</v>
      </c>
      <c r="K39" s="56" t="s">
        <v>257</v>
      </c>
      <c r="L39" s="56">
        <v>100</v>
      </c>
    </row>
    <row r="40" spans="1:12" s="61" customFormat="1" ht="25.5" x14ac:dyDescent="0.25">
      <c r="A40" s="73">
        <v>7000</v>
      </c>
      <c r="B40" s="56" t="s">
        <v>175</v>
      </c>
      <c r="C40" s="56" t="s">
        <v>258</v>
      </c>
      <c r="D40" s="56" t="s">
        <v>259</v>
      </c>
      <c r="E40" s="56" t="s">
        <v>186</v>
      </c>
      <c r="F40" s="56" t="s">
        <v>179</v>
      </c>
      <c r="G40" s="56" t="s">
        <v>179</v>
      </c>
      <c r="H40" s="57">
        <v>36643</v>
      </c>
      <c r="I40" s="56" t="s">
        <v>259</v>
      </c>
      <c r="J40" s="56" t="s">
        <v>260</v>
      </c>
      <c r="K40" s="56" t="s">
        <v>188</v>
      </c>
      <c r="L40" s="56">
        <v>100</v>
      </c>
    </row>
    <row r="41" spans="1:12" s="61" customFormat="1" ht="25.5" x14ac:dyDescent="0.25">
      <c r="A41" s="56">
        <v>895</v>
      </c>
      <c r="B41" s="56" t="s">
        <v>175</v>
      </c>
      <c r="C41" s="56" t="s">
        <v>261</v>
      </c>
      <c r="D41" s="56" t="s">
        <v>202</v>
      </c>
      <c r="E41" s="56" t="s">
        <v>186</v>
      </c>
      <c r="F41" s="56" t="s">
        <v>203</v>
      </c>
      <c r="G41" s="56" t="s">
        <v>203</v>
      </c>
      <c r="H41" s="57">
        <v>36662</v>
      </c>
      <c r="I41" s="56" t="s">
        <v>202</v>
      </c>
      <c r="J41" s="56" t="s">
        <v>204</v>
      </c>
      <c r="K41" s="56" t="s">
        <v>188</v>
      </c>
      <c r="L41" s="56">
        <v>100</v>
      </c>
    </row>
    <row r="42" spans="1:12" s="61" customFormat="1" x14ac:dyDescent="0.25">
      <c r="A42" s="56">
        <v>334</v>
      </c>
      <c r="B42" s="56" t="s">
        <v>175</v>
      </c>
      <c r="C42" s="56" t="s">
        <v>262</v>
      </c>
      <c r="D42" s="56" t="s">
        <v>263</v>
      </c>
      <c r="E42" s="56" t="s">
        <v>178</v>
      </c>
      <c r="F42" s="56" t="s">
        <v>179</v>
      </c>
      <c r="G42" s="56" t="s">
        <v>179</v>
      </c>
      <c r="H42" s="57">
        <v>36671</v>
      </c>
      <c r="I42" s="56" t="s">
        <v>263</v>
      </c>
      <c r="J42" s="56" t="s">
        <v>264</v>
      </c>
      <c r="K42" s="56" t="s">
        <v>181</v>
      </c>
      <c r="L42" s="56">
        <v>100</v>
      </c>
    </row>
    <row r="43" spans="1:12" s="61" customFormat="1" ht="25.5" x14ac:dyDescent="0.25">
      <c r="A43" s="73">
        <v>3183</v>
      </c>
      <c r="B43" s="56" t="s">
        <v>175</v>
      </c>
      <c r="C43" s="56" t="s">
        <v>265</v>
      </c>
      <c r="D43" s="56" t="s">
        <v>266</v>
      </c>
      <c r="E43" s="56" t="s">
        <v>178</v>
      </c>
      <c r="F43" s="56" t="s">
        <v>203</v>
      </c>
      <c r="G43" s="56" t="s">
        <v>203</v>
      </c>
      <c r="H43" s="57">
        <v>36708</v>
      </c>
      <c r="I43" s="56" t="s">
        <v>268</v>
      </c>
      <c r="J43" s="56" t="s">
        <v>267</v>
      </c>
      <c r="K43" s="56" t="s">
        <v>181</v>
      </c>
      <c r="L43" s="56">
        <v>100</v>
      </c>
    </row>
    <row r="44" spans="1:12" s="61" customFormat="1" x14ac:dyDescent="0.25">
      <c r="A44" s="73">
        <v>6993</v>
      </c>
      <c r="B44" s="56" t="s">
        <v>175</v>
      </c>
      <c r="C44" s="56" t="s">
        <v>269</v>
      </c>
      <c r="D44" s="56" t="s">
        <v>270</v>
      </c>
      <c r="E44" s="56" t="s">
        <v>178</v>
      </c>
      <c r="F44" s="56" t="s">
        <v>179</v>
      </c>
      <c r="G44" s="56" t="s">
        <v>179</v>
      </c>
      <c r="H44" s="57">
        <v>36724</v>
      </c>
      <c r="I44" s="56" t="s">
        <v>270</v>
      </c>
      <c r="J44" s="56" t="s">
        <v>271</v>
      </c>
      <c r="K44" s="56" t="s">
        <v>181</v>
      </c>
      <c r="L44" s="56">
        <v>100</v>
      </c>
    </row>
    <row r="45" spans="1:12" s="61" customFormat="1" x14ac:dyDescent="0.25">
      <c r="A45" s="73">
        <v>1086</v>
      </c>
      <c r="B45" s="56" t="s">
        <v>175</v>
      </c>
      <c r="C45" s="56" t="s">
        <v>272</v>
      </c>
      <c r="D45" s="56" t="s">
        <v>273</v>
      </c>
      <c r="E45" s="56" t="s">
        <v>178</v>
      </c>
      <c r="F45" s="56" t="s">
        <v>179</v>
      </c>
      <c r="G45" s="56" t="s">
        <v>179</v>
      </c>
      <c r="H45" s="57">
        <v>36738</v>
      </c>
      <c r="I45" s="56" t="s">
        <v>273</v>
      </c>
      <c r="J45" s="56" t="s">
        <v>274</v>
      </c>
      <c r="K45" s="56" t="s">
        <v>181</v>
      </c>
      <c r="L45" s="56">
        <v>100</v>
      </c>
    </row>
    <row r="46" spans="1:12" s="61" customFormat="1" x14ac:dyDescent="0.25">
      <c r="A46" s="73">
        <v>1254</v>
      </c>
      <c r="B46" s="56" t="s">
        <v>175</v>
      </c>
      <c r="C46" s="56" t="s">
        <v>275</v>
      </c>
      <c r="D46" s="56" t="s">
        <v>276</v>
      </c>
      <c r="E46" s="56" t="s">
        <v>178</v>
      </c>
      <c r="F46" s="56" t="s">
        <v>179</v>
      </c>
      <c r="G46" s="56" t="s">
        <v>179</v>
      </c>
      <c r="H46" s="57">
        <v>36745</v>
      </c>
      <c r="I46" s="56" t="s">
        <v>276</v>
      </c>
      <c r="J46" s="56" t="s">
        <v>277</v>
      </c>
      <c r="K46" s="56" t="s">
        <v>181</v>
      </c>
      <c r="L46" s="56">
        <v>100</v>
      </c>
    </row>
    <row r="47" spans="1:12" s="61" customFormat="1" x14ac:dyDescent="0.25">
      <c r="A47" s="56">
        <v>385</v>
      </c>
      <c r="B47" s="56" t="s">
        <v>175</v>
      </c>
      <c r="C47" s="56" t="s">
        <v>1126</v>
      </c>
      <c r="D47" s="56" t="s">
        <v>249</v>
      </c>
      <c r="E47" s="56" t="s">
        <v>186</v>
      </c>
      <c r="F47" s="56" t="s">
        <v>179</v>
      </c>
      <c r="G47" s="56" t="s">
        <v>179</v>
      </c>
      <c r="H47" s="57">
        <v>36756</v>
      </c>
      <c r="I47" s="56" t="s">
        <v>249</v>
      </c>
      <c r="J47" s="56" t="s">
        <v>250</v>
      </c>
      <c r="K47" s="56" t="s">
        <v>188</v>
      </c>
      <c r="L47" s="56">
        <v>100</v>
      </c>
    </row>
    <row r="48" spans="1:12" s="61" customFormat="1" x14ac:dyDescent="0.25">
      <c r="A48" s="73">
        <v>2503</v>
      </c>
      <c r="B48" s="56" t="s">
        <v>175</v>
      </c>
      <c r="C48" s="56" t="s">
        <v>278</v>
      </c>
      <c r="D48" s="56" t="s">
        <v>279</v>
      </c>
      <c r="E48" s="56" t="s">
        <v>178</v>
      </c>
      <c r="F48" s="56" t="s">
        <v>179</v>
      </c>
      <c r="G48" s="56" t="s">
        <v>179</v>
      </c>
      <c r="H48" s="57">
        <v>36763</v>
      </c>
      <c r="I48" s="56" t="s">
        <v>279</v>
      </c>
      <c r="J48" s="56" t="s">
        <v>280</v>
      </c>
      <c r="K48" s="56" t="s">
        <v>181</v>
      </c>
      <c r="L48" s="56">
        <v>100</v>
      </c>
    </row>
    <row r="49" spans="1:12" s="61" customFormat="1" x14ac:dyDescent="0.25">
      <c r="A49" s="73">
        <v>3209</v>
      </c>
      <c r="B49" s="56" t="s">
        <v>175</v>
      </c>
      <c r="C49" s="56" t="s">
        <v>281</v>
      </c>
      <c r="D49" s="56" t="s">
        <v>282</v>
      </c>
      <c r="E49" s="56" t="s">
        <v>178</v>
      </c>
      <c r="F49" s="56" t="s">
        <v>179</v>
      </c>
      <c r="G49" s="56" t="s">
        <v>179</v>
      </c>
      <c r="H49" s="57">
        <v>36767</v>
      </c>
      <c r="I49" s="56" t="s">
        <v>282</v>
      </c>
      <c r="J49" s="56" t="s">
        <v>213</v>
      </c>
      <c r="K49" s="56" t="s">
        <v>181</v>
      </c>
      <c r="L49" s="56">
        <v>100</v>
      </c>
    </row>
    <row r="50" spans="1:12" s="61" customFormat="1" ht="25.5" x14ac:dyDescent="0.25">
      <c r="A50" s="56">
        <v>800</v>
      </c>
      <c r="B50" s="56" t="s">
        <v>175</v>
      </c>
      <c r="C50" s="56" t="s">
        <v>1199</v>
      </c>
      <c r="D50" s="56" t="s">
        <v>347</v>
      </c>
      <c r="E50" s="56" t="s">
        <v>186</v>
      </c>
      <c r="F50" s="56" t="s">
        <v>203</v>
      </c>
      <c r="G50" s="56" t="s">
        <v>203</v>
      </c>
      <c r="H50" s="57">
        <v>36769</v>
      </c>
      <c r="I50" s="56" t="s">
        <v>347</v>
      </c>
      <c r="J50" s="56" t="s">
        <v>1200</v>
      </c>
      <c r="K50" s="56" t="s">
        <v>188</v>
      </c>
      <c r="L50" s="56">
        <v>100</v>
      </c>
    </row>
    <row r="51" spans="1:12" s="61" customFormat="1" x14ac:dyDescent="0.25">
      <c r="A51" s="73">
        <v>5418</v>
      </c>
      <c r="B51" s="56" t="s">
        <v>175</v>
      </c>
      <c r="C51" s="56" t="s">
        <v>283</v>
      </c>
      <c r="D51" s="56" t="s">
        <v>284</v>
      </c>
      <c r="E51" s="56" t="s">
        <v>178</v>
      </c>
      <c r="F51" s="56" t="s">
        <v>203</v>
      </c>
      <c r="G51" s="56" t="s">
        <v>179</v>
      </c>
      <c r="H51" s="57">
        <v>36775</v>
      </c>
      <c r="I51" s="56" t="s">
        <v>284</v>
      </c>
      <c r="J51" s="56" t="s">
        <v>216</v>
      </c>
      <c r="K51" s="56" t="s">
        <v>181</v>
      </c>
      <c r="L51" s="56">
        <v>99.56</v>
      </c>
    </row>
    <row r="52" spans="1:12" s="61" customFormat="1" ht="25.5" x14ac:dyDescent="0.25">
      <c r="A52" s="56">
        <v>773</v>
      </c>
      <c r="B52" s="56" t="s">
        <v>175</v>
      </c>
      <c r="C52" s="56" t="s">
        <v>1128</v>
      </c>
      <c r="D52" s="56" t="s">
        <v>286</v>
      </c>
      <c r="E52" s="56" t="s">
        <v>621</v>
      </c>
      <c r="F52" s="56" t="s">
        <v>179</v>
      </c>
      <c r="G52" s="56" t="s">
        <v>179</v>
      </c>
      <c r="H52" s="57">
        <v>36790</v>
      </c>
      <c r="I52" s="56" t="s">
        <v>286</v>
      </c>
      <c r="J52" s="56" t="s">
        <v>287</v>
      </c>
      <c r="K52" s="56" t="s">
        <v>188</v>
      </c>
      <c r="L52" s="56">
        <v>100</v>
      </c>
    </row>
    <row r="53" spans="1:12" s="61" customFormat="1" x14ac:dyDescent="0.25">
      <c r="A53" s="56">
        <v>395</v>
      </c>
      <c r="B53" s="56" t="s">
        <v>175</v>
      </c>
      <c r="C53" s="56" t="s">
        <v>1201</v>
      </c>
      <c r="D53" s="56" t="s">
        <v>878</v>
      </c>
      <c r="E53" s="56" t="s">
        <v>178</v>
      </c>
      <c r="F53" s="56" t="s">
        <v>179</v>
      </c>
      <c r="G53" s="56" t="s">
        <v>179</v>
      </c>
      <c r="H53" s="57">
        <v>36797</v>
      </c>
      <c r="I53" s="56" t="s">
        <v>878</v>
      </c>
      <c r="J53" s="56" t="s">
        <v>1198</v>
      </c>
      <c r="K53" s="56" t="s">
        <v>181</v>
      </c>
      <c r="L53" s="56">
        <v>100</v>
      </c>
    </row>
    <row r="54" spans="1:12" s="61" customFormat="1" ht="25.5" x14ac:dyDescent="0.25">
      <c r="A54" s="56">
        <v>540</v>
      </c>
      <c r="B54" s="56" t="s">
        <v>175</v>
      </c>
      <c r="C54" s="56" t="s">
        <v>285</v>
      </c>
      <c r="D54" s="56" t="s">
        <v>286</v>
      </c>
      <c r="E54" s="56" t="s">
        <v>186</v>
      </c>
      <c r="F54" s="56" t="s">
        <v>179</v>
      </c>
      <c r="G54" s="56" t="s">
        <v>179</v>
      </c>
      <c r="H54" s="57">
        <v>36810</v>
      </c>
      <c r="I54" s="56" t="s">
        <v>286</v>
      </c>
      <c r="J54" s="56" t="s">
        <v>287</v>
      </c>
      <c r="K54" s="56" t="s">
        <v>188</v>
      </c>
      <c r="L54" s="56">
        <v>100</v>
      </c>
    </row>
    <row r="55" spans="1:12" s="61" customFormat="1" ht="25.5" x14ac:dyDescent="0.25">
      <c r="A55" s="56">
        <v>473</v>
      </c>
      <c r="B55" s="56" t="s">
        <v>175</v>
      </c>
      <c r="C55" s="56" t="s">
        <v>288</v>
      </c>
      <c r="D55" s="56" t="s">
        <v>289</v>
      </c>
      <c r="E55" s="56" t="s">
        <v>186</v>
      </c>
      <c r="F55" s="56" t="s">
        <v>179</v>
      </c>
      <c r="G55" s="56" t="s">
        <v>179</v>
      </c>
      <c r="H55" s="57">
        <v>36829</v>
      </c>
      <c r="I55" s="56" t="s">
        <v>291</v>
      </c>
      <c r="J55" s="56" t="s">
        <v>290</v>
      </c>
      <c r="K55" s="56" t="s">
        <v>188</v>
      </c>
      <c r="L55" s="56">
        <v>100</v>
      </c>
    </row>
    <row r="56" spans="1:12" s="61" customFormat="1" x14ac:dyDescent="0.25">
      <c r="A56" s="73">
        <v>2309</v>
      </c>
      <c r="B56" s="56" t="s">
        <v>175</v>
      </c>
      <c r="C56" s="56" t="s">
        <v>292</v>
      </c>
      <c r="D56" s="56" t="s">
        <v>293</v>
      </c>
      <c r="E56" s="56" t="s">
        <v>178</v>
      </c>
      <c r="F56" s="56" t="s">
        <v>179</v>
      </c>
      <c r="G56" s="56" t="s">
        <v>179</v>
      </c>
      <c r="H56" s="57">
        <v>36838</v>
      </c>
      <c r="I56" s="56" t="s">
        <v>293</v>
      </c>
      <c r="J56" s="56" t="s">
        <v>294</v>
      </c>
      <c r="K56" s="56" t="s">
        <v>181</v>
      </c>
      <c r="L56" s="56">
        <v>100</v>
      </c>
    </row>
    <row r="57" spans="1:12" s="61" customFormat="1" ht="25.5" x14ac:dyDescent="0.25">
      <c r="A57" s="73">
        <v>1437</v>
      </c>
      <c r="B57" s="56" t="s">
        <v>175</v>
      </c>
      <c r="C57" s="56" t="s">
        <v>1202</v>
      </c>
      <c r="D57" s="56" t="s">
        <v>1203</v>
      </c>
      <c r="E57" s="56" t="s">
        <v>178</v>
      </c>
      <c r="F57" s="56" t="s">
        <v>179</v>
      </c>
      <c r="G57" s="56" t="s">
        <v>179</v>
      </c>
      <c r="H57" s="57">
        <v>36860</v>
      </c>
      <c r="I57" s="56" t="s">
        <v>1204</v>
      </c>
      <c r="J57" s="56" t="s">
        <v>1205</v>
      </c>
      <c r="K57" s="56" t="s">
        <v>181</v>
      </c>
      <c r="L57" s="56">
        <v>100</v>
      </c>
    </row>
    <row r="58" spans="1:12" s="61" customFormat="1" x14ac:dyDescent="0.25">
      <c r="A58" s="56">
        <v>913</v>
      </c>
      <c r="B58" s="56" t="s">
        <v>175</v>
      </c>
      <c r="C58" s="56" t="s">
        <v>295</v>
      </c>
      <c r="D58" s="56" t="s">
        <v>296</v>
      </c>
      <c r="E58" s="56" t="s">
        <v>178</v>
      </c>
      <c r="F58" s="56" t="s">
        <v>179</v>
      </c>
      <c r="G58" s="56" t="s">
        <v>179</v>
      </c>
      <c r="H58" s="57">
        <v>36867</v>
      </c>
      <c r="I58" s="56" t="s">
        <v>296</v>
      </c>
      <c r="J58" s="56" t="s">
        <v>297</v>
      </c>
      <c r="K58" s="56" t="s">
        <v>181</v>
      </c>
      <c r="L58" s="56">
        <v>100</v>
      </c>
    </row>
    <row r="59" spans="1:12" s="61" customFormat="1" x14ac:dyDescent="0.25">
      <c r="A59" s="56">
        <v>490</v>
      </c>
      <c r="B59" s="56" t="s">
        <v>175</v>
      </c>
      <c r="C59" s="56" t="s">
        <v>298</v>
      </c>
      <c r="D59" s="56" t="s">
        <v>249</v>
      </c>
      <c r="E59" s="56" t="s">
        <v>186</v>
      </c>
      <c r="F59" s="56" t="s">
        <v>179</v>
      </c>
      <c r="G59" s="56" t="s">
        <v>179</v>
      </c>
      <c r="H59" s="57">
        <v>36889</v>
      </c>
      <c r="I59" s="56" t="s">
        <v>249</v>
      </c>
      <c r="J59" s="56" t="s">
        <v>250</v>
      </c>
      <c r="K59" s="56" t="s">
        <v>188</v>
      </c>
      <c r="L59" s="56">
        <v>100</v>
      </c>
    </row>
    <row r="60" spans="1:12" s="61" customFormat="1" x14ac:dyDescent="0.25">
      <c r="A60" s="56">
        <v>404</v>
      </c>
      <c r="B60" s="56" t="s">
        <v>175</v>
      </c>
      <c r="C60" s="56" t="s">
        <v>299</v>
      </c>
      <c r="D60" s="56" t="s">
        <v>177</v>
      </c>
      <c r="E60" s="56" t="s">
        <v>178</v>
      </c>
      <c r="F60" s="56" t="s">
        <v>179</v>
      </c>
      <c r="G60" s="56" t="s">
        <v>179</v>
      </c>
      <c r="H60" s="57">
        <v>36907</v>
      </c>
      <c r="I60" s="56" t="s">
        <v>177</v>
      </c>
      <c r="J60" s="56" t="s">
        <v>180</v>
      </c>
      <c r="K60" s="56" t="s">
        <v>181</v>
      </c>
      <c r="L60" s="56">
        <v>100</v>
      </c>
    </row>
    <row r="61" spans="1:12" s="61" customFormat="1" x14ac:dyDescent="0.25">
      <c r="A61" s="73">
        <v>15679</v>
      </c>
      <c r="B61" s="56" t="s">
        <v>175</v>
      </c>
      <c r="C61" s="56" t="s">
        <v>1206</v>
      </c>
      <c r="D61" s="56" t="s">
        <v>1195</v>
      </c>
      <c r="E61" s="56" t="s">
        <v>178</v>
      </c>
      <c r="F61" s="56" t="s">
        <v>179</v>
      </c>
      <c r="G61" s="56" t="s">
        <v>179</v>
      </c>
      <c r="H61" s="57">
        <v>36920</v>
      </c>
      <c r="I61" s="56" t="s">
        <v>1195</v>
      </c>
      <c r="J61" s="56" t="s">
        <v>1196</v>
      </c>
      <c r="K61" s="56" t="s">
        <v>181</v>
      </c>
      <c r="L61" s="56">
        <v>100</v>
      </c>
    </row>
    <row r="62" spans="1:12" s="61" customFormat="1" x14ac:dyDescent="0.25">
      <c r="A62" s="56">
        <v>467</v>
      </c>
      <c r="B62" s="56" t="s">
        <v>175</v>
      </c>
      <c r="C62" s="56" t="s">
        <v>300</v>
      </c>
      <c r="D62" s="56" t="s">
        <v>301</v>
      </c>
      <c r="E62" s="56" t="s">
        <v>178</v>
      </c>
      <c r="F62" s="56" t="s">
        <v>179</v>
      </c>
      <c r="G62" s="56" t="s">
        <v>179</v>
      </c>
      <c r="H62" s="57">
        <v>36923</v>
      </c>
      <c r="I62" s="56" t="s">
        <v>301</v>
      </c>
      <c r="J62" s="56" t="s">
        <v>302</v>
      </c>
      <c r="K62" s="56" t="s">
        <v>181</v>
      </c>
      <c r="L62" s="56">
        <v>100</v>
      </c>
    </row>
    <row r="63" spans="1:12" s="61" customFormat="1" x14ac:dyDescent="0.25">
      <c r="A63" s="73">
        <v>1018</v>
      </c>
      <c r="B63" s="56" t="s">
        <v>175</v>
      </c>
      <c r="C63" s="56" t="s">
        <v>303</v>
      </c>
      <c r="D63" s="56" t="s">
        <v>270</v>
      </c>
      <c r="E63" s="56" t="s">
        <v>178</v>
      </c>
      <c r="F63" s="56" t="s">
        <v>179</v>
      </c>
      <c r="G63" s="56" t="s">
        <v>179</v>
      </c>
      <c r="H63" s="57">
        <v>36966</v>
      </c>
      <c r="I63" s="56" t="s">
        <v>270</v>
      </c>
      <c r="J63" s="56" t="s">
        <v>271</v>
      </c>
      <c r="K63" s="56" t="s">
        <v>181</v>
      </c>
      <c r="L63" s="56">
        <v>100</v>
      </c>
    </row>
    <row r="64" spans="1:12" s="61" customFormat="1" ht="25.5" x14ac:dyDescent="0.25">
      <c r="A64" s="56">
        <v>630</v>
      </c>
      <c r="B64" s="56" t="s">
        <v>175</v>
      </c>
      <c r="C64" s="56" t="s">
        <v>1129</v>
      </c>
      <c r="D64" s="56" t="s">
        <v>249</v>
      </c>
      <c r="E64" s="56" t="s">
        <v>186</v>
      </c>
      <c r="F64" s="56" t="s">
        <v>179</v>
      </c>
      <c r="G64" s="56" t="s">
        <v>179</v>
      </c>
      <c r="H64" s="57">
        <v>36973</v>
      </c>
      <c r="I64" s="56" t="s">
        <v>249</v>
      </c>
      <c r="J64" s="56" t="s">
        <v>250</v>
      </c>
      <c r="K64" s="56" t="s">
        <v>188</v>
      </c>
      <c r="L64" s="56">
        <v>100</v>
      </c>
    </row>
    <row r="65" spans="1:12" s="61" customFormat="1" ht="25.5" x14ac:dyDescent="0.25">
      <c r="A65" s="56">
        <v>410</v>
      </c>
      <c r="B65" s="56" t="s">
        <v>175</v>
      </c>
      <c r="C65" s="56" t="s">
        <v>304</v>
      </c>
      <c r="D65" s="56" t="s">
        <v>249</v>
      </c>
      <c r="E65" s="56" t="s">
        <v>186</v>
      </c>
      <c r="F65" s="56" t="s">
        <v>179</v>
      </c>
      <c r="G65" s="56" t="s">
        <v>179</v>
      </c>
      <c r="H65" s="57">
        <v>36973</v>
      </c>
      <c r="I65" s="56" t="s">
        <v>249</v>
      </c>
      <c r="J65" s="56" t="s">
        <v>250</v>
      </c>
      <c r="K65" s="56" t="s">
        <v>188</v>
      </c>
      <c r="L65" s="56">
        <v>100</v>
      </c>
    </row>
    <row r="66" spans="1:12" s="61" customFormat="1" ht="25.5" x14ac:dyDescent="0.25">
      <c r="A66" s="56">
        <v>300</v>
      </c>
      <c r="B66" s="56" t="s">
        <v>175</v>
      </c>
      <c r="C66" s="56" t="s">
        <v>305</v>
      </c>
      <c r="D66" s="56" t="s">
        <v>306</v>
      </c>
      <c r="E66" s="56" t="s">
        <v>186</v>
      </c>
      <c r="F66" s="56" t="s">
        <v>179</v>
      </c>
      <c r="G66" s="56" t="s">
        <v>179</v>
      </c>
      <c r="H66" s="57">
        <v>36983</v>
      </c>
      <c r="I66" s="56" t="s">
        <v>306</v>
      </c>
      <c r="J66" s="56" t="s">
        <v>307</v>
      </c>
      <c r="K66" s="56" t="s">
        <v>188</v>
      </c>
      <c r="L66" s="56">
        <v>100</v>
      </c>
    </row>
    <row r="67" spans="1:12" s="61" customFormat="1" x14ac:dyDescent="0.25">
      <c r="A67" s="73">
        <v>5205</v>
      </c>
      <c r="B67" s="56" t="s">
        <v>175</v>
      </c>
      <c r="C67" s="56" t="s">
        <v>308</v>
      </c>
      <c r="D67" s="56" t="s">
        <v>276</v>
      </c>
      <c r="E67" s="56" t="s">
        <v>178</v>
      </c>
      <c r="F67" s="56" t="s">
        <v>179</v>
      </c>
      <c r="G67" s="56" t="s">
        <v>179</v>
      </c>
      <c r="H67" s="57">
        <v>36984</v>
      </c>
      <c r="I67" s="56" t="s">
        <v>276</v>
      </c>
      <c r="J67" s="56" t="s">
        <v>277</v>
      </c>
      <c r="K67" s="56" t="s">
        <v>181</v>
      </c>
      <c r="L67" s="56">
        <v>100</v>
      </c>
    </row>
    <row r="68" spans="1:12" s="61" customFormat="1" x14ac:dyDescent="0.25">
      <c r="A68" s="56">
        <v>533</v>
      </c>
      <c r="B68" s="56" t="s">
        <v>175</v>
      </c>
      <c r="C68" s="56" t="s">
        <v>1207</v>
      </c>
      <c r="D68" s="56" t="s">
        <v>1142</v>
      </c>
      <c r="E68" s="56" t="s">
        <v>178</v>
      </c>
      <c r="F68" s="56" t="s">
        <v>179</v>
      </c>
      <c r="G68" s="56" t="s">
        <v>179</v>
      </c>
      <c r="H68" s="57">
        <v>37013</v>
      </c>
      <c r="I68" s="56" t="s">
        <v>1142</v>
      </c>
      <c r="J68" s="56" t="s">
        <v>1208</v>
      </c>
      <c r="K68" s="56" t="s">
        <v>181</v>
      </c>
      <c r="L68" s="56">
        <v>100</v>
      </c>
    </row>
    <row r="69" spans="1:12" s="61" customFormat="1" x14ac:dyDescent="0.25">
      <c r="A69" s="73">
        <v>1464</v>
      </c>
      <c r="B69" s="56" t="s">
        <v>175</v>
      </c>
      <c r="C69" s="56" t="s">
        <v>309</v>
      </c>
      <c r="D69" s="56" t="s">
        <v>310</v>
      </c>
      <c r="E69" s="56" t="s">
        <v>178</v>
      </c>
      <c r="F69" s="56" t="s">
        <v>179</v>
      </c>
      <c r="G69" s="56" t="s">
        <v>179</v>
      </c>
      <c r="H69" s="57">
        <v>37019</v>
      </c>
      <c r="I69" s="56" t="s">
        <v>310</v>
      </c>
      <c r="J69" s="56" t="s">
        <v>311</v>
      </c>
      <c r="K69" s="56" t="s">
        <v>181</v>
      </c>
      <c r="L69" s="56">
        <v>100</v>
      </c>
    </row>
    <row r="70" spans="1:12" s="61" customFormat="1" x14ac:dyDescent="0.25">
      <c r="A70" s="56">
        <v>486</v>
      </c>
      <c r="B70" s="56" t="s">
        <v>175</v>
      </c>
      <c r="C70" s="56" t="s">
        <v>1209</v>
      </c>
      <c r="D70" s="56" t="s">
        <v>640</v>
      </c>
      <c r="E70" s="56" t="s">
        <v>178</v>
      </c>
      <c r="F70" s="56" t="s">
        <v>179</v>
      </c>
      <c r="G70" s="56" t="s">
        <v>179</v>
      </c>
      <c r="H70" s="57">
        <v>37021</v>
      </c>
      <c r="I70" s="56" t="s">
        <v>640</v>
      </c>
      <c r="J70" s="56" t="s">
        <v>1210</v>
      </c>
      <c r="K70" s="56" t="s">
        <v>181</v>
      </c>
      <c r="L70" s="56">
        <v>100</v>
      </c>
    </row>
    <row r="71" spans="1:12" s="61" customFormat="1" x14ac:dyDescent="0.25">
      <c r="A71" s="56">
        <v>510</v>
      </c>
      <c r="B71" s="56" t="s">
        <v>175</v>
      </c>
      <c r="C71" s="56" t="s">
        <v>1130</v>
      </c>
      <c r="D71" s="56" t="s">
        <v>209</v>
      </c>
      <c r="E71" s="56" t="s">
        <v>178</v>
      </c>
      <c r="F71" s="56" t="s">
        <v>179</v>
      </c>
      <c r="G71" s="56" t="s">
        <v>179</v>
      </c>
      <c r="H71" s="57">
        <v>37039</v>
      </c>
      <c r="I71" s="56" t="s">
        <v>209</v>
      </c>
      <c r="J71" s="56" t="s">
        <v>210</v>
      </c>
      <c r="K71" s="56" t="s">
        <v>181</v>
      </c>
      <c r="L71" s="56">
        <v>100</v>
      </c>
    </row>
    <row r="72" spans="1:12" s="61" customFormat="1" x14ac:dyDescent="0.25">
      <c r="A72" s="56">
        <v>997</v>
      </c>
      <c r="B72" s="56" t="s">
        <v>175</v>
      </c>
      <c r="C72" s="56" t="s">
        <v>312</v>
      </c>
      <c r="D72" s="56" t="s">
        <v>313</v>
      </c>
      <c r="E72" s="56" t="s">
        <v>178</v>
      </c>
      <c r="F72" s="56" t="s">
        <v>179</v>
      </c>
      <c r="G72" s="56" t="s">
        <v>179</v>
      </c>
      <c r="H72" s="57">
        <v>37064</v>
      </c>
      <c r="I72" s="56" t="s">
        <v>313</v>
      </c>
      <c r="J72" s="56" t="s">
        <v>314</v>
      </c>
      <c r="K72" s="56" t="s">
        <v>181</v>
      </c>
      <c r="L72" s="56">
        <v>100</v>
      </c>
    </row>
    <row r="73" spans="1:12" s="61" customFormat="1" x14ac:dyDescent="0.25">
      <c r="A73" s="73">
        <v>1702</v>
      </c>
      <c r="B73" s="56" t="s">
        <v>175</v>
      </c>
      <c r="C73" s="56" t="s">
        <v>315</v>
      </c>
      <c r="D73" s="56" t="s">
        <v>190</v>
      </c>
      <c r="E73" s="56" t="s">
        <v>178</v>
      </c>
      <c r="F73" s="56" t="s">
        <v>179</v>
      </c>
      <c r="G73" s="56" t="s">
        <v>179</v>
      </c>
      <c r="H73" s="57">
        <v>37104</v>
      </c>
      <c r="I73" s="56" t="s">
        <v>190</v>
      </c>
      <c r="J73" s="56" t="s">
        <v>191</v>
      </c>
      <c r="K73" s="56" t="s">
        <v>181</v>
      </c>
      <c r="L73" s="56">
        <v>100</v>
      </c>
    </row>
    <row r="74" spans="1:12" s="61" customFormat="1" x14ac:dyDescent="0.25">
      <c r="A74" s="73">
        <v>2729</v>
      </c>
      <c r="B74" s="56" t="s">
        <v>175</v>
      </c>
      <c r="C74" s="56" t="s">
        <v>316</v>
      </c>
      <c r="D74" s="56" t="s">
        <v>286</v>
      </c>
      <c r="E74" s="56" t="s">
        <v>178</v>
      </c>
      <c r="F74" s="56" t="s">
        <v>179</v>
      </c>
      <c r="G74" s="56" t="s">
        <v>179</v>
      </c>
      <c r="H74" s="57">
        <v>37105</v>
      </c>
      <c r="I74" s="56" t="s">
        <v>286</v>
      </c>
      <c r="J74" s="56" t="s">
        <v>287</v>
      </c>
      <c r="K74" s="56" t="s">
        <v>181</v>
      </c>
      <c r="L74" s="56">
        <v>100</v>
      </c>
    </row>
    <row r="75" spans="1:12" s="61" customFormat="1" x14ac:dyDescent="0.25">
      <c r="A75" s="73">
        <v>3514</v>
      </c>
      <c r="B75" s="56" t="s">
        <v>175</v>
      </c>
      <c r="C75" s="56" t="s">
        <v>317</v>
      </c>
      <c r="D75" s="56" t="s">
        <v>318</v>
      </c>
      <c r="E75" s="56" t="s">
        <v>178</v>
      </c>
      <c r="F75" s="56" t="s">
        <v>179</v>
      </c>
      <c r="G75" s="56" t="s">
        <v>179</v>
      </c>
      <c r="H75" s="57">
        <v>37123</v>
      </c>
      <c r="I75" s="56" t="s">
        <v>318</v>
      </c>
      <c r="J75" s="56" t="s">
        <v>319</v>
      </c>
      <c r="K75" s="56" t="s">
        <v>181</v>
      </c>
      <c r="L75" s="56">
        <v>100</v>
      </c>
    </row>
    <row r="76" spans="1:12" s="61" customFormat="1" x14ac:dyDescent="0.25">
      <c r="A76" s="56">
        <v>869</v>
      </c>
      <c r="B76" s="56" t="s">
        <v>175</v>
      </c>
      <c r="C76" s="56" t="s">
        <v>1211</v>
      </c>
      <c r="D76" s="56" t="s">
        <v>428</v>
      </c>
      <c r="E76" s="56" t="s">
        <v>178</v>
      </c>
      <c r="F76" s="56" t="s">
        <v>179</v>
      </c>
      <c r="G76" s="56" t="s">
        <v>179</v>
      </c>
      <c r="H76" s="57">
        <v>37124</v>
      </c>
      <c r="I76" s="56" t="s">
        <v>190</v>
      </c>
      <c r="J76" s="56" t="s">
        <v>1212</v>
      </c>
      <c r="K76" s="56" t="s">
        <v>181</v>
      </c>
      <c r="L76" s="56">
        <v>100</v>
      </c>
    </row>
    <row r="77" spans="1:12" s="61" customFormat="1" ht="25.5" x14ac:dyDescent="0.25">
      <c r="A77" s="56">
        <v>761</v>
      </c>
      <c r="B77" s="56" t="s">
        <v>175</v>
      </c>
      <c r="C77" s="56" t="s">
        <v>320</v>
      </c>
      <c r="D77" s="56" t="s">
        <v>321</v>
      </c>
      <c r="E77" s="56" t="s">
        <v>186</v>
      </c>
      <c r="F77" s="56" t="s">
        <v>179</v>
      </c>
      <c r="G77" s="56" t="s">
        <v>179</v>
      </c>
      <c r="H77" s="57">
        <v>37138</v>
      </c>
      <c r="I77" s="56" t="s">
        <v>321</v>
      </c>
      <c r="J77" s="56" t="s">
        <v>322</v>
      </c>
      <c r="K77" s="56" t="s">
        <v>188</v>
      </c>
      <c r="L77" s="56">
        <v>100</v>
      </c>
    </row>
    <row r="78" spans="1:12" s="61" customFormat="1" x14ac:dyDescent="0.25">
      <c r="A78" s="56">
        <v>677</v>
      </c>
      <c r="B78" s="56" t="s">
        <v>175</v>
      </c>
      <c r="C78" s="56" t="s">
        <v>323</v>
      </c>
      <c r="D78" s="56" t="s">
        <v>324</v>
      </c>
      <c r="E78" s="56" t="s">
        <v>186</v>
      </c>
      <c r="F78" s="56" t="s">
        <v>203</v>
      </c>
      <c r="G78" s="56" t="s">
        <v>203</v>
      </c>
      <c r="H78" s="57">
        <v>37140</v>
      </c>
      <c r="I78" s="56" t="s">
        <v>324</v>
      </c>
      <c r="J78" s="56" t="s">
        <v>325</v>
      </c>
      <c r="K78" s="56" t="s">
        <v>188</v>
      </c>
      <c r="L78" s="56">
        <v>100</v>
      </c>
    </row>
    <row r="79" spans="1:12" s="61" customFormat="1" x14ac:dyDescent="0.25">
      <c r="A79" s="73">
        <v>1996</v>
      </c>
      <c r="B79" s="56" t="s">
        <v>175</v>
      </c>
      <c r="C79" s="56" t="s">
        <v>326</v>
      </c>
      <c r="D79" s="56" t="s">
        <v>327</v>
      </c>
      <c r="E79" s="56" t="s">
        <v>178</v>
      </c>
      <c r="F79" s="56" t="s">
        <v>179</v>
      </c>
      <c r="G79" s="56" t="s">
        <v>179</v>
      </c>
      <c r="H79" s="57">
        <v>37147</v>
      </c>
      <c r="I79" s="56" t="s">
        <v>327</v>
      </c>
      <c r="J79" s="56" t="s">
        <v>328</v>
      </c>
      <c r="K79" s="56" t="s">
        <v>181</v>
      </c>
      <c r="L79" s="56">
        <v>100</v>
      </c>
    </row>
    <row r="80" spans="1:12" s="61" customFormat="1" x14ac:dyDescent="0.25">
      <c r="A80" s="73">
        <v>9258</v>
      </c>
      <c r="B80" s="56" t="s">
        <v>175</v>
      </c>
      <c r="C80" s="56" t="s">
        <v>329</v>
      </c>
      <c r="D80" s="56" t="s">
        <v>259</v>
      </c>
      <c r="E80" s="56" t="s">
        <v>178</v>
      </c>
      <c r="F80" s="56" t="s">
        <v>203</v>
      </c>
      <c r="G80" s="56" t="s">
        <v>179</v>
      </c>
      <c r="H80" s="57">
        <v>37151</v>
      </c>
      <c r="I80" s="56" t="s">
        <v>259</v>
      </c>
      <c r="J80" s="56" t="s">
        <v>260</v>
      </c>
      <c r="K80" s="56" t="s">
        <v>181</v>
      </c>
      <c r="L80" s="56">
        <v>100</v>
      </c>
    </row>
    <row r="81" spans="1:12" s="61" customFormat="1" x14ac:dyDescent="0.25">
      <c r="A81" s="56">
        <v>377</v>
      </c>
      <c r="B81" s="56" t="s">
        <v>175</v>
      </c>
      <c r="C81" s="56" t="s">
        <v>330</v>
      </c>
      <c r="D81" s="56" t="s">
        <v>209</v>
      </c>
      <c r="E81" s="56" t="s">
        <v>178</v>
      </c>
      <c r="F81" s="56" t="s">
        <v>179</v>
      </c>
      <c r="G81" s="56" t="s">
        <v>179</v>
      </c>
      <c r="H81" s="57">
        <v>37169</v>
      </c>
      <c r="I81" s="56" t="s">
        <v>209</v>
      </c>
      <c r="J81" s="56" t="s">
        <v>210</v>
      </c>
      <c r="K81" s="56" t="s">
        <v>181</v>
      </c>
      <c r="L81" s="56">
        <v>100</v>
      </c>
    </row>
    <row r="82" spans="1:12" s="61" customFormat="1" x14ac:dyDescent="0.25">
      <c r="A82" s="73">
        <v>43318</v>
      </c>
      <c r="B82" s="56" t="s">
        <v>175</v>
      </c>
      <c r="C82" s="56" t="s">
        <v>331</v>
      </c>
      <c r="D82" s="56" t="s">
        <v>332</v>
      </c>
      <c r="E82" s="56" t="s">
        <v>178</v>
      </c>
      <c r="F82" s="56" t="s">
        <v>203</v>
      </c>
      <c r="G82" s="56" t="s">
        <v>203</v>
      </c>
      <c r="H82" s="57">
        <v>37173</v>
      </c>
      <c r="I82" s="56" t="s">
        <v>332</v>
      </c>
      <c r="J82" s="56" t="s">
        <v>333</v>
      </c>
      <c r="K82" s="56" t="s">
        <v>181</v>
      </c>
      <c r="L82" s="56">
        <v>100</v>
      </c>
    </row>
    <row r="83" spans="1:12" s="61" customFormat="1" x14ac:dyDescent="0.25">
      <c r="A83" s="73">
        <v>4324</v>
      </c>
      <c r="B83" s="56" t="s">
        <v>175</v>
      </c>
      <c r="C83" s="56" t="s">
        <v>334</v>
      </c>
      <c r="D83" s="56" t="s">
        <v>282</v>
      </c>
      <c r="E83" s="56" t="s">
        <v>178</v>
      </c>
      <c r="F83" s="56" t="s">
        <v>179</v>
      </c>
      <c r="G83" s="56" t="s">
        <v>179</v>
      </c>
      <c r="H83" s="57">
        <v>37203</v>
      </c>
      <c r="I83" s="56" t="s">
        <v>282</v>
      </c>
      <c r="J83" s="56" t="s">
        <v>213</v>
      </c>
      <c r="K83" s="56" t="s">
        <v>181</v>
      </c>
      <c r="L83" s="56">
        <v>100</v>
      </c>
    </row>
    <row r="84" spans="1:12" s="61" customFormat="1" x14ac:dyDescent="0.25">
      <c r="A84" s="73">
        <v>3818</v>
      </c>
      <c r="B84" s="56" t="s">
        <v>175</v>
      </c>
      <c r="C84" s="56" t="s">
        <v>335</v>
      </c>
      <c r="D84" s="56" t="s">
        <v>336</v>
      </c>
      <c r="E84" s="56" t="s">
        <v>178</v>
      </c>
      <c r="F84" s="56" t="s">
        <v>179</v>
      </c>
      <c r="G84" s="56" t="s">
        <v>179</v>
      </c>
      <c r="H84" s="57">
        <v>37215</v>
      </c>
      <c r="I84" s="56" t="s">
        <v>336</v>
      </c>
      <c r="J84" s="56" t="s">
        <v>337</v>
      </c>
      <c r="K84" s="56" t="s">
        <v>181</v>
      </c>
      <c r="L84" s="56">
        <v>100</v>
      </c>
    </row>
    <row r="85" spans="1:12" s="61" customFormat="1" x14ac:dyDescent="0.25">
      <c r="A85" s="73">
        <v>2175</v>
      </c>
      <c r="B85" s="56" t="s">
        <v>175</v>
      </c>
      <c r="C85" s="56" t="s">
        <v>338</v>
      </c>
      <c r="D85" s="56" t="s">
        <v>240</v>
      </c>
      <c r="E85" s="56" t="s">
        <v>178</v>
      </c>
      <c r="F85" s="56" t="s">
        <v>179</v>
      </c>
      <c r="G85" s="56" t="s">
        <v>179</v>
      </c>
      <c r="H85" s="57">
        <v>37232</v>
      </c>
      <c r="I85" s="56" t="s">
        <v>240</v>
      </c>
      <c r="J85" s="56" t="s">
        <v>241</v>
      </c>
      <c r="K85" s="56" t="s">
        <v>181</v>
      </c>
      <c r="L85" s="56">
        <v>100</v>
      </c>
    </row>
    <row r="86" spans="1:12" s="61" customFormat="1" x14ac:dyDescent="0.25">
      <c r="A86" s="56">
        <v>500</v>
      </c>
      <c r="B86" s="56" t="s">
        <v>175</v>
      </c>
      <c r="C86" s="56" t="s">
        <v>339</v>
      </c>
      <c r="D86" s="56" t="s">
        <v>340</v>
      </c>
      <c r="E86" s="56" t="s">
        <v>186</v>
      </c>
      <c r="F86" s="56" t="s">
        <v>179</v>
      </c>
      <c r="G86" s="56" t="s">
        <v>179</v>
      </c>
      <c r="H86" s="57">
        <v>37243</v>
      </c>
      <c r="I86" s="56" t="s">
        <v>340</v>
      </c>
      <c r="J86" s="56" t="s">
        <v>341</v>
      </c>
      <c r="K86" s="56" t="s">
        <v>188</v>
      </c>
      <c r="L86" s="56">
        <v>100</v>
      </c>
    </row>
    <row r="87" spans="1:12" s="61" customFormat="1" x14ac:dyDescent="0.25">
      <c r="A87" s="73">
        <v>1103</v>
      </c>
      <c r="B87" s="56" t="s">
        <v>175</v>
      </c>
      <c r="C87" s="56" t="s">
        <v>342</v>
      </c>
      <c r="D87" s="56" t="s">
        <v>343</v>
      </c>
      <c r="E87" s="56" t="s">
        <v>178</v>
      </c>
      <c r="F87" s="56" t="s">
        <v>203</v>
      </c>
      <c r="G87" s="56" t="s">
        <v>203</v>
      </c>
      <c r="H87" s="57">
        <v>37256</v>
      </c>
      <c r="I87" s="56" t="s">
        <v>345</v>
      </c>
      <c r="J87" s="56" t="s">
        <v>344</v>
      </c>
      <c r="K87" s="56" t="s">
        <v>188</v>
      </c>
      <c r="L87" s="56">
        <v>100</v>
      </c>
    </row>
    <row r="88" spans="1:12" s="61" customFormat="1" x14ac:dyDescent="0.25">
      <c r="A88" s="73">
        <v>5843</v>
      </c>
      <c r="B88" s="56" t="s">
        <v>175</v>
      </c>
      <c r="C88" s="56" t="s">
        <v>347</v>
      </c>
      <c r="D88" s="56" t="s">
        <v>202</v>
      </c>
      <c r="E88" s="56" t="s">
        <v>178</v>
      </c>
      <c r="F88" s="56" t="s">
        <v>203</v>
      </c>
      <c r="G88" s="56" t="s">
        <v>203</v>
      </c>
      <c r="H88" s="57">
        <v>37256</v>
      </c>
      <c r="I88" s="56" t="s">
        <v>202</v>
      </c>
      <c r="J88" s="56" t="s">
        <v>204</v>
      </c>
      <c r="K88" s="56" t="s">
        <v>181</v>
      </c>
      <c r="L88" s="56">
        <v>100</v>
      </c>
    </row>
    <row r="89" spans="1:12" s="61" customFormat="1" ht="25.5" x14ac:dyDescent="0.25">
      <c r="A89" s="56">
        <v>351</v>
      </c>
      <c r="B89" s="56" t="s">
        <v>175</v>
      </c>
      <c r="C89" s="56" t="s">
        <v>348</v>
      </c>
      <c r="D89" s="56" t="s">
        <v>240</v>
      </c>
      <c r="E89" s="56" t="s">
        <v>186</v>
      </c>
      <c r="F89" s="56" t="s">
        <v>179</v>
      </c>
      <c r="G89" s="56" t="s">
        <v>179</v>
      </c>
      <c r="H89" s="57">
        <v>37259</v>
      </c>
      <c r="I89" s="56" t="s">
        <v>240</v>
      </c>
      <c r="J89" s="56" t="s">
        <v>241</v>
      </c>
      <c r="K89" s="56" t="s">
        <v>188</v>
      </c>
      <c r="L89" s="56">
        <v>100</v>
      </c>
    </row>
    <row r="90" spans="1:12" s="61" customFormat="1" x14ac:dyDescent="0.25">
      <c r="A90" s="73">
        <v>3299</v>
      </c>
      <c r="B90" s="56" t="s">
        <v>175</v>
      </c>
      <c r="C90" s="56" t="s">
        <v>349</v>
      </c>
      <c r="D90" s="56" t="s">
        <v>282</v>
      </c>
      <c r="E90" s="56" t="s">
        <v>178</v>
      </c>
      <c r="F90" s="56" t="s">
        <v>179</v>
      </c>
      <c r="G90" s="56" t="s">
        <v>179</v>
      </c>
      <c r="H90" s="57">
        <v>37280</v>
      </c>
      <c r="I90" s="56" t="s">
        <v>282</v>
      </c>
      <c r="J90" s="56" t="s">
        <v>213</v>
      </c>
      <c r="K90" s="56" t="s">
        <v>181</v>
      </c>
      <c r="L90" s="56">
        <v>100</v>
      </c>
    </row>
    <row r="91" spans="1:12" s="61" customFormat="1" x14ac:dyDescent="0.25">
      <c r="A91" s="73">
        <v>3619</v>
      </c>
      <c r="B91" s="56" t="s">
        <v>175</v>
      </c>
      <c r="C91" s="56" t="s">
        <v>350</v>
      </c>
      <c r="D91" s="56" t="s">
        <v>351</v>
      </c>
      <c r="E91" s="56" t="s">
        <v>220</v>
      </c>
      <c r="F91" s="56" t="s">
        <v>203</v>
      </c>
      <c r="G91" s="56" t="s">
        <v>179</v>
      </c>
      <c r="H91" s="57">
        <v>37299</v>
      </c>
      <c r="I91" s="56" t="s">
        <v>351</v>
      </c>
      <c r="J91" s="56" t="s">
        <v>216</v>
      </c>
      <c r="K91" s="56" t="s">
        <v>188</v>
      </c>
      <c r="L91" s="56">
        <v>51</v>
      </c>
    </row>
    <row r="92" spans="1:12" s="61" customFormat="1" ht="25.5" x14ac:dyDescent="0.25">
      <c r="A92" s="56">
        <v>350</v>
      </c>
      <c r="B92" s="56" t="s">
        <v>175</v>
      </c>
      <c r="C92" s="56" t="s">
        <v>1213</v>
      </c>
      <c r="D92" s="56" t="s">
        <v>1214</v>
      </c>
      <c r="E92" s="56" t="s">
        <v>178</v>
      </c>
      <c r="F92" s="56" t="s">
        <v>179</v>
      </c>
      <c r="G92" s="56" t="s">
        <v>179</v>
      </c>
      <c r="H92" s="57">
        <v>37301</v>
      </c>
      <c r="I92" s="56" t="s">
        <v>1214</v>
      </c>
      <c r="J92" s="56" t="s">
        <v>1215</v>
      </c>
      <c r="K92" s="56" t="s">
        <v>188</v>
      </c>
      <c r="L92" s="56">
        <v>100</v>
      </c>
    </row>
    <row r="93" spans="1:12" s="61" customFormat="1" ht="25.5" x14ac:dyDescent="0.25">
      <c r="A93" s="56">
        <v>750</v>
      </c>
      <c r="B93" s="56" t="s">
        <v>175</v>
      </c>
      <c r="C93" s="56" t="s">
        <v>352</v>
      </c>
      <c r="D93" s="56" t="s">
        <v>318</v>
      </c>
      <c r="E93" s="56" t="s">
        <v>186</v>
      </c>
      <c r="F93" s="56" t="s">
        <v>179</v>
      </c>
      <c r="G93" s="56" t="s">
        <v>179</v>
      </c>
      <c r="H93" s="57">
        <v>37315</v>
      </c>
      <c r="I93" s="56" t="s">
        <v>318</v>
      </c>
      <c r="J93" s="56" t="s">
        <v>319</v>
      </c>
      <c r="K93" s="56" t="s">
        <v>188</v>
      </c>
      <c r="L93" s="56">
        <v>100</v>
      </c>
    </row>
    <row r="94" spans="1:12" s="61" customFormat="1" x14ac:dyDescent="0.25">
      <c r="A94" s="56">
        <v>612</v>
      </c>
      <c r="B94" s="56" t="s">
        <v>175</v>
      </c>
      <c r="C94" s="56" t="s">
        <v>353</v>
      </c>
      <c r="D94" s="56" t="s">
        <v>354</v>
      </c>
      <c r="E94" s="56" t="s">
        <v>178</v>
      </c>
      <c r="F94" s="56" t="s">
        <v>179</v>
      </c>
      <c r="G94" s="56" t="s">
        <v>179</v>
      </c>
      <c r="H94" s="57">
        <v>37330</v>
      </c>
      <c r="I94" s="56" t="s">
        <v>354</v>
      </c>
      <c r="J94" s="56" t="s">
        <v>355</v>
      </c>
      <c r="K94" s="56" t="s">
        <v>181</v>
      </c>
      <c r="L94" s="56">
        <v>100</v>
      </c>
    </row>
    <row r="95" spans="1:12" s="61" customFormat="1" x14ac:dyDescent="0.25">
      <c r="A95" s="56">
        <v>315</v>
      </c>
      <c r="B95" s="56" t="s">
        <v>175</v>
      </c>
      <c r="C95" s="56" t="s">
        <v>357</v>
      </c>
      <c r="D95" s="56" t="s">
        <v>185</v>
      </c>
      <c r="E95" s="56" t="s">
        <v>178</v>
      </c>
      <c r="F95" s="56" t="s">
        <v>179</v>
      </c>
      <c r="G95" s="56" t="s">
        <v>179</v>
      </c>
      <c r="H95" s="57">
        <v>37349</v>
      </c>
      <c r="I95" s="56" t="s">
        <v>185</v>
      </c>
      <c r="J95" s="56" t="s">
        <v>187</v>
      </c>
      <c r="K95" s="56" t="s">
        <v>181</v>
      </c>
      <c r="L95" s="56">
        <v>100</v>
      </c>
    </row>
    <row r="96" spans="1:12" s="61" customFormat="1" x14ac:dyDescent="0.25">
      <c r="A96" s="73">
        <v>9233</v>
      </c>
      <c r="B96" s="56" t="s">
        <v>175</v>
      </c>
      <c r="C96" s="56" t="s">
        <v>358</v>
      </c>
      <c r="D96" s="56" t="s">
        <v>359</v>
      </c>
      <c r="E96" s="56" t="s">
        <v>178</v>
      </c>
      <c r="F96" s="56" t="s">
        <v>179</v>
      </c>
      <c r="G96" s="56" t="s">
        <v>179</v>
      </c>
      <c r="H96" s="57">
        <v>37351</v>
      </c>
      <c r="I96" s="56" t="s">
        <v>359</v>
      </c>
      <c r="J96" s="56" t="s">
        <v>290</v>
      </c>
      <c r="K96" s="56" t="s">
        <v>181</v>
      </c>
      <c r="L96" s="56">
        <v>100</v>
      </c>
    </row>
    <row r="97" spans="1:12" s="61" customFormat="1" x14ac:dyDescent="0.25">
      <c r="A97" s="56">
        <v>750</v>
      </c>
      <c r="B97" s="56" t="s">
        <v>175</v>
      </c>
      <c r="C97" s="56" t="s">
        <v>1216</v>
      </c>
      <c r="D97" s="56" t="s">
        <v>1217</v>
      </c>
      <c r="E97" s="56" t="s">
        <v>186</v>
      </c>
      <c r="F97" s="56" t="s">
        <v>179</v>
      </c>
      <c r="G97" s="56" t="s">
        <v>179</v>
      </c>
      <c r="H97" s="57">
        <v>37361</v>
      </c>
      <c r="I97" s="56" t="s">
        <v>1217</v>
      </c>
      <c r="J97" s="56" t="s">
        <v>1218</v>
      </c>
      <c r="K97" s="56" t="s">
        <v>188</v>
      </c>
      <c r="L97" s="56">
        <v>100</v>
      </c>
    </row>
    <row r="98" spans="1:12" s="61" customFormat="1" ht="25.5" x14ac:dyDescent="0.25">
      <c r="A98" s="56">
        <v>592</v>
      </c>
      <c r="B98" s="56" t="s">
        <v>175</v>
      </c>
      <c r="C98" s="56" t="s">
        <v>360</v>
      </c>
      <c r="D98" s="56" t="s">
        <v>361</v>
      </c>
      <c r="E98" s="56" t="s">
        <v>186</v>
      </c>
      <c r="F98" s="56" t="s">
        <v>179</v>
      </c>
      <c r="G98" s="56" t="s">
        <v>179</v>
      </c>
      <c r="H98" s="57">
        <v>37365</v>
      </c>
      <c r="I98" s="56" t="s">
        <v>363</v>
      </c>
      <c r="J98" s="56" t="s">
        <v>362</v>
      </c>
      <c r="K98" s="56" t="s">
        <v>188</v>
      </c>
      <c r="L98" s="56">
        <v>100</v>
      </c>
    </row>
    <row r="99" spans="1:12" s="61" customFormat="1" x14ac:dyDescent="0.25">
      <c r="A99" s="73">
        <v>1225</v>
      </c>
      <c r="B99" s="56" t="s">
        <v>175</v>
      </c>
      <c r="C99" s="56" t="s">
        <v>364</v>
      </c>
      <c r="D99" s="56" t="s">
        <v>324</v>
      </c>
      <c r="E99" s="56" t="s">
        <v>186</v>
      </c>
      <c r="F99" s="56" t="s">
        <v>203</v>
      </c>
      <c r="G99" s="56" t="s">
        <v>203</v>
      </c>
      <c r="H99" s="57">
        <v>37393</v>
      </c>
      <c r="I99" s="56" t="s">
        <v>324</v>
      </c>
      <c r="J99" s="56" t="s">
        <v>325</v>
      </c>
      <c r="K99" s="56" t="s">
        <v>188</v>
      </c>
      <c r="L99" s="56">
        <v>100</v>
      </c>
    </row>
    <row r="100" spans="1:12" s="61" customFormat="1" x14ac:dyDescent="0.25">
      <c r="A100" s="56">
        <v>440</v>
      </c>
      <c r="B100" s="56" t="s">
        <v>175</v>
      </c>
      <c r="C100" s="56" t="s">
        <v>1219</v>
      </c>
      <c r="D100" s="56" t="s">
        <v>787</v>
      </c>
      <c r="E100" s="56" t="s">
        <v>178</v>
      </c>
      <c r="F100" s="56" t="s">
        <v>179</v>
      </c>
      <c r="G100" s="56" t="s">
        <v>179</v>
      </c>
      <c r="H100" s="57">
        <v>37407</v>
      </c>
      <c r="I100" s="56" t="s">
        <v>787</v>
      </c>
      <c r="J100" s="56" t="s">
        <v>1220</v>
      </c>
      <c r="K100" s="56" t="s">
        <v>181</v>
      </c>
      <c r="L100" s="56">
        <v>100</v>
      </c>
    </row>
    <row r="101" spans="1:12" s="61" customFormat="1" x14ac:dyDescent="0.25">
      <c r="A101" s="73">
        <v>1507</v>
      </c>
      <c r="B101" s="56" t="s">
        <v>175</v>
      </c>
      <c r="C101" s="56" t="s">
        <v>365</v>
      </c>
      <c r="D101" s="56" t="s">
        <v>273</v>
      </c>
      <c r="E101" s="56" t="s">
        <v>178</v>
      </c>
      <c r="F101" s="56" t="s">
        <v>179</v>
      </c>
      <c r="G101" s="56" t="s">
        <v>179</v>
      </c>
      <c r="H101" s="57">
        <v>37438</v>
      </c>
      <c r="I101" s="56" t="s">
        <v>273</v>
      </c>
      <c r="J101" s="56" t="s">
        <v>274</v>
      </c>
      <c r="K101" s="56" t="s">
        <v>181</v>
      </c>
      <c r="L101" s="56">
        <v>100</v>
      </c>
    </row>
    <row r="102" spans="1:12" s="61" customFormat="1" x14ac:dyDescent="0.25">
      <c r="A102" s="56">
        <v>478</v>
      </c>
      <c r="B102" s="56" t="s">
        <v>175</v>
      </c>
      <c r="C102" s="56" t="s">
        <v>366</v>
      </c>
      <c r="D102" s="56" t="s">
        <v>367</v>
      </c>
      <c r="E102" s="56" t="s">
        <v>220</v>
      </c>
      <c r="F102" s="56" t="s">
        <v>179</v>
      </c>
      <c r="G102" s="56" t="s">
        <v>179</v>
      </c>
      <c r="H102" s="57">
        <v>37446</v>
      </c>
      <c r="I102" s="56" t="s">
        <v>367</v>
      </c>
      <c r="J102" s="56" t="s">
        <v>368</v>
      </c>
      <c r="K102" s="56" t="s">
        <v>181</v>
      </c>
      <c r="L102" s="56">
        <v>50.79</v>
      </c>
    </row>
    <row r="103" spans="1:12" s="61" customFormat="1" x14ac:dyDescent="0.25">
      <c r="A103" s="56">
        <v>710</v>
      </c>
      <c r="B103" s="56" t="s">
        <v>175</v>
      </c>
      <c r="C103" s="56" t="s">
        <v>369</v>
      </c>
      <c r="D103" s="56" t="s">
        <v>370</v>
      </c>
      <c r="E103" s="56" t="s">
        <v>178</v>
      </c>
      <c r="F103" s="56" t="s">
        <v>179</v>
      </c>
      <c r="G103" s="56" t="s">
        <v>179</v>
      </c>
      <c r="H103" s="57">
        <v>37475</v>
      </c>
      <c r="I103" s="56" t="s">
        <v>370</v>
      </c>
      <c r="J103" s="56" t="s">
        <v>371</v>
      </c>
      <c r="K103" s="56" t="s">
        <v>181</v>
      </c>
      <c r="L103" s="56">
        <v>100</v>
      </c>
    </row>
    <row r="104" spans="1:12" s="61" customFormat="1" x14ac:dyDescent="0.25">
      <c r="A104" s="73">
        <v>24786</v>
      </c>
      <c r="B104" s="56" t="s">
        <v>175</v>
      </c>
      <c r="C104" s="56" t="s">
        <v>372</v>
      </c>
      <c r="D104" s="56" t="s">
        <v>259</v>
      </c>
      <c r="E104" s="56" t="s">
        <v>178</v>
      </c>
      <c r="F104" s="56" t="s">
        <v>203</v>
      </c>
      <c r="G104" s="56" t="s">
        <v>179</v>
      </c>
      <c r="H104" s="57">
        <v>37498</v>
      </c>
      <c r="I104" s="56" t="s">
        <v>259</v>
      </c>
      <c r="J104" s="56" t="s">
        <v>260</v>
      </c>
      <c r="K104" s="56" t="s">
        <v>181</v>
      </c>
      <c r="L104" s="56">
        <v>100</v>
      </c>
    </row>
    <row r="105" spans="1:12" s="61" customFormat="1" x14ac:dyDescent="0.25">
      <c r="A105" s="56">
        <v>578</v>
      </c>
      <c r="B105" s="56" t="s">
        <v>175</v>
      </c>
      <c r="C105" s="56" t="s">
        <v>373</v>
      </c>
      <c r="D105" s="56" t="s">
        <v>374</v>
      </c>
      <c r="E105" s="56" t="s">
        <v>178</v>
      </c>
      <c r="F105" s="56" t="s">
        <v>179</v>
      </c>
      <c r="G105" s="56" t="s">
        <v>179</v>
      </c>
      <c r="H105" s="57">
        <v>37586</v>
      </c>
      <c r="I105" s="56" t="s">
        <v>374</v>
      </c>
      <c r="J105" s="56" t="s">
        <v>375</v>
      </c>
      <c r="K105" s="56" t="s">
        <v>181</v>
      </c>
      <c r="L105" s="56">
        <v>100</v>
      </c>
    </row>
    <row r="106" spans="1:12" s="61" customFormat="1" x14ac:dyDescent="0.25">
      <c r="A106" s="56">
        <v>782</v>
      </c>
      <c r="B106" s="56" t="s">
        <v>175</v>
      </c>
      <c r="C106" s="56" t="s">
        <v>1221</v>
      </c>
      <c r="D106" s="56" t="s">
        <v>1217</v>
      </c>
      <c r="E106" s="56" t="s">
        <v>621</v>
      </c>
      <c r="F106" s="56" t="s">
        <v>179</v>
      </c>
      <c r="G106" s="56" t="s">
        <v>179</v>
      </c>
      <c r="H106" s="57">
        <v>37592</v>
      </c>
      <c r="I106" s="56" t="s">
        <v>1217</v>
      </c>
      <c r="J106" s="56" t="s">
        <v>1218</v>
      </c>
      <c r="K106" s="56" t="s">
        <v>188</v>
      </c>
      <c r="L106" s="56">
        <v>100</v>
      </c>
    </row>
    <row r="107" spans="1:12" s="61" customFormat="1" x14ac:dyDescent="0.25">
      <c r="A107" s="56">
        <v>351</v>
      </c>
      <c r="B107" s="56" t="s">
        <v>175</v>
      </c>
      <c r="C107" s="56" t="s">
        <v>376</v>
      </c>
      <c r="D107" s="56" t="s">
        <v>377</v>
      </c>
      <c r="E107" s="56" t="s">
        <v>186</v>
      </c>
      <c r="F107" s="56" t="s">
        <v>179</v>
      </c>
      <c r="G107" s="56" t="s">
        <v>179</v>
      </c>
      <c r="H107" s="57">
        <v>37610</v>
      </c>
      <c r="I107" s="56" t="s">
        <v>377</v>
      </c>
      <c r="J107" s="56" t="s">
        <v>378</v>
      </c>
      <c r="K107" s="56" t="s">
        <v>188</v>
      </c>
      <c r="L107" s="56">
        <v>100</v>
      </c>
    </row>
    <row r="108" spans="1:12" s="61" customFormat="1" x14ac:dyDescent="0.25">
      <c r="A108" s="56">
        <v>342</v>
      </c>
      <c r="B108" s="56" t="s">
        <v>175</v>
      </c>
      <c r="C108" s="56" t="s">
        <v>379</v>
      </c>
      <c r="D108" s="56" t="s">
        <v>380</v>
      </c>
      <c r="E108" s="56" t="s">
        <v>178</v>
      </c>
      <c r="F108" s="56" t="s">
        <v>179</v>
      </c>
      <c r="G108" s="56" t="s">
        <v>179</v>
      </c>
      <c r="H108" s="57">
        <v>37621</v>
      </c>
      <c r="I108" s="56" t="s">
        <v>380</v>
      </c>
      <c r="J108" s="56" t="s">
        <v>381</v>
      </c>
      <c r="K108" s="56" t="s">
        <v>181</v>
      </c>
      <c r="L108" s="56">
        <v>100</v>
      </c>
    </row>
    <row r="109" spans="1:12" s="61" customFormat="1" x14ac:dyDescent="0.25">
      <c r="A109" s="56">
        <v>420</v>
      </c>
      <c r="B109" s="56" t="s">
        <v>175</v>
      </c>
      <c r="C109" s="56" t="s">
        <v>382</v>
      </c>
      <c r="D109" s="56" t="s">
        <v>383</v>
      </c>
      <c r="E109" s="56" t="s">
        <v>186</v>
      </c>
      <c r="F109" s="56" t="s">
        <v>179</v>
      </c>
      <c r="G109" s="56" t="s">
        <v>179</v>
      </c>
      <c r="H109" s="57">
        <v>37625</v>
      </c>
      <c r="I109" s="56" t="s">
        <v>383</v>
      </c>
      <c r="J109" s="56" t="s">
        <v>384</v>
      </c>
      <c r="K109" s="56" t="s">
        <v>188</v>
      </c>
      <c r="L109" s="56">
        <v>100</v>
      </c>
    </row>
    <row r="110" spans="1:12" s="61" customFormat="1" x14ac:dyDescent="0.25">
      <c r="A110" s="73">
        <v>2601</v>
      </c>
      <c r="B110" s="56" t="s">
        <v>175</v>
      </c>
      <c r="C110" s="56" t="s">
        <v>1132</v>
      </c>
      <c r="D110" s="56" t="s">
        <v>276</v>
      </c>
      <c r="E110" s="56" t="s">
        <v>178</v>
      </c>
      <c r="F110" s="56" t="s">
        <v>179</v>
      </c>
      <c r="G110" s="56" t="s">
        <v>179</v>
      </c>
      <c r="H110" s="57">
        <v>37648</v>
      </c>
      <c r="I110" s="56" t="s">
        <v>276</v>
      </c>
      <c r="J110" s="56" t="s">
        <v>277</v>
      </c>
      <c r="K110" s="56" t="s">
        <v>181</v>
      </c>
      <c r="L110" s="56">
        <v>54</v>
      </c>
    </row>
    <row r="111" spans="1:12" s="61" customFormat="1" x14ac:dyDescent="0.25">
      <c r="A111" s="73">
        <v>1078</v>
      </c>
      <c r="B111" s="56" t="s">
        <v>175</v>
      </c>
      <c r="C111" s="56" t="s">
        <v>385</v>
      </c>
      <c r="D111" s="56" t="s">
        <v>276</v>
      </c>
      <c r="E111" s="56" t="s">
        <v>186</v>
      </c>
      <c r="F111" s="56" t="s">
        <v>179</v>
      </c>
      <c r="G111" s="56" t="s">
        <v>179</v>
      </c>
      <c r="H111" s="57">
        <v>37683</v>
      </c>
      <c r="I111" s="56" t="s">
        <v>276</v>
      </c>
      <c r="J111" s="56" t="s">
        <v>277</v>
      </c>
      <c r="K111" s="56" t="s">
        <v>188</v>
      </c>
      <c r="L111" s="56">
        <v>100</v>
      </c>
    </row>
    <row r="112" spans="1:12" s="61" customFormat="1" x14ac:dyDescent="0.25">
      <c r="A112" s="56">
        <v>540</v>
      </c>
      <c r="B112" s="56" t="s">
        <v>175</v>
      </c>
      <c r="C112" s="56" t="s">
        <v>386</v>
      </c>
      <c r="D112" s="56" t="s">
        <v>387</v>
      </c>
      <c r="E112" s="56" t="s">
        <v>186</v>
      </c>
      <c r="F112" s="56" t="s">
        <v>203</v>
      </c>
      <c r="G112" s="56" t="s">
        <v>203</v>
      </c>
      <c r="H112" s="57">
        <v>37683</v>
      </c>
      <c r="I112" s="56" t="s">
        <v>387</v>
      </c>
      <c r="J112" s="56" t="s">
        <v>388</v>
      </c>
      <c r="K112" s="56" t="s">
        <v>188</v>
      </c>
      <c r="L112" s="56">
        <v>100</v>
      </c>
    </row>
    <row r="113" spans="1:12" s="61" customFormat="1" x14ac:dyDescent="0.25">
      <c r="A113" s="56">
        <v>500</v>
      </c>
      <c r="B113" s="56" t="s">
        <v>175</v>
      </c>
      <c r="C113" s="56" t="s">
        <v>389</v>
      </c>
      <c r="D113" s="56" t="s">
        <v>177</v>
      </c>
      <c r="E113" s="56" t="s">
        <v>186</v>
      </c>
      <c r="F113" s="56" t="s">
        <v>179</v>
      </c>
      <c r="G113" s="56" t="s">
        <v>179</v>
      </c>
      <c r="H113" s="57">
        <v>37693</v>
      </c>
      <c r="I113" s="56" t="s">
        <v>177</v>
      </c>
      <c r="J113" s="56" t="s">
        <v>180</v>
      </c>
      <c r="K113" s="56" t="s">
        <v>188</v>
      </c>
      <c r="L113" s="56">
        <v>100</v>
      </c>
    </row>
    <row r="114" spans="1:12" s="61" customFormat="1" x14ac:dyDescent="0.25">
      <c r="A114" s="56">
        <v>509</v>
      </c>
      <c r="B114" s="56" t="s">
        <v>175</v>
      </c>
      <c r="C114" s="56" t="s">
        <v>1131</v>
      </c>
      <c r="D114" s="56" t="s">
        <v>249</v>
      </c>
      <c r="E114" s="56" t="s">
        <v>186</v>
      </c>
      <c r="F114" s="56" t="s">
        <v>179</v>
      </c>
      <c r="G114" s="56" t="s">
        <v>179</v>
      </c>
      <c r="H114" s="57">
        <v>37698</v>
      </c>
      <c r="I114" s="56" t="s">
        <v>249</v>
      </c>
      <c r="J114" s="56" t="s">
        <v>250</v>
      </c>
      <c r="K114" s="56" t="s">
        <v>188</v>
      </c>
      <c r="L114" s="56">
        <v>100</v>
      </c>
    </row>
    <row r="115" spans="1:12" s="61" customFormat="1" x14ac:dyDescent="0.25">
      <c r="A115" s="56">
        <v>630</v>
      </c>
      <c r="B115" s="56" t="s">
        <v>175</v>
      </c>
      <c r="C115" s="56" t="s">
        <v>390</v>
      </c>
      <c r="D115" s="56" t="s">
        <v>249</v>
      </c>
      <c r="E115" s="56" t="s">
        <v>186</v>
      </c>
      <c r="F115" s="56" t="s">
        <v>179</v>
      </c>
      <c r="G115" s="56" t="s">
        <v>179</v>
      </c>
      <c r="H115" s="57">
        <v>37713</v>
      </c>
      <c r="I115" s="56" t="s">
        <v>249</v>
      </c>
      <c r="J115" s="56" t="s">
        <v>250</v>
      </c>
      <c r="K115" s="56" t="s">
        <v>188</v>
      </c>
      <c r="L115" s="56">
        <v>100</v>
      </c>
    </row>
    <row r="116" spans="1:12" s="61" customFormat="1" x14ac:dyDescent="0.25">
      <c r="A116" s="56">
        <v>431</v>
      </c>
      <c r="B116" s="56" t="s">
        <v>175</v>
      </c>
      <c r="C116" s="56" t="s">
        <v>391</v>
      </c>
      <c r="D116" s="56" t="s">
        <v>392</v>
      </c>
      <c r="E116" s="56" t="s">
        <v>178</v>
      </c>
      <c r="F116" s="56" t="s">
        <v>179</v>
      </c>
      <c r="G116" s="56" t="s">
        <v>179</v>
      </c>
      <c r="H116" s="57">
        <v>37727</v>
      </c>
      <c r="I116" s="56" t="s">
        <v>392</v>
      </c>
      <c r="J116" s="56" t="s">
        <v>393</v>
      </c>
      <c r="K116" s="56" t="s">
        <v>188</v>
      </c>
      <c r="L116" s="56">
        <v>100</v>
      </c>
    </row>
    <row r="117" spans="1:12" s="61" customFormat="1" x14ac:dyDescent="0.25">
      <c r="A117" s="73">
        <v>5000</v>
      </c>
      <c r="B117" s="56" t="s">
        <v>175</v>
      </c>
      <c r="C117" s="56" t="s">
        <v>394</v>
      </c>
      <c r="D117" s="56" t="s">
        <v>282</v>
      </c>
      <c r="E117" s="56" t="s">
        <v>178</v>
      </c>
      <c r="F117" s="56" t="s">
        <v>179</v>
      </c>
      <c r="G117" s="56" t="s">
        <v>179</v>
      </c>
      <c r="H117" s="57">
        <v>37736</v>
      </c>
      <c r="I117" s="56" t="s">
        <v>282</v>
      </c>
      <c r="J117" s="56" t="s">
        <v>213</v>
      </c>
      <c r="K117" s="56" t="s">
        <v>181</v>
      </c>
      <c r="L117" s="56">
        <v>100</v>
      </c>
    </row>
    <row r="118" spans="1:12" s="61" customFormat="1" x14ac:dyDescent="0.25">
      <c r="A118" s="73">
        <v>1028</v>
      </c>
      <c r="B118" s="56" t="s">
        <v>175</v>
      </c>
      <c r="C118" s="56" t="s">
        <v>395</v>
      </c>
      <c r="D118" s="56" t="s">
        <v>396</v>
      </c>
      <c r="E118" s="56" t="s">
        <v>220</v>
      </c>
      <c r="F118" s="56" t="s">
        <v>179</v>
      </c>
      <c r="G118" s="56" t="s">
        <v>179</v>
      </c>
      <c r="H118" s="57">
        <v>37754</v>
      </c>
      <c r="I118" s="56" t="s">
        <v>396</v>
      </c>
      <c r="J118" s="56" t="s">
        <v>341</v>
      </c>
      <c r="K118" s="56" t="s">
        <v>181</v>
      </c>
      <c r="L118" s="56">
        <v>58.6</v>
      </c>
    </row>
    <row r="119" spans="1:12" s="61" customFormat="1" ht="25.5" x14ac:dyDescent="0.25">
      <c r="A119" s="56">
        <v>400</v>
      </c>
      <c r="B119" s="56" t="s">
        <v>175</v>
      </c>
      <c r="C119" s="56" t="s">
        <v>397</v>
      </c>
      <c r="D119" s="56" t="s">
        <v>398</v>
      </c>
      <c r="E119" s="56" t="s">
        <v>186</v>
      </c>
      <c r="F119" s="56" t="s">
        <v>179</v>
      </c>
      <c r="G119" s="56" t="s">
        <v>179</v>
      </c>
      <c r="H119" s="57">
        <v>37771</v>
      </c>
      <c r="I119" s="56" t="s">
        <v>398</v>
      </c>
      <c r="J119" s="56" t="s">
        <v>399</v>
      </c>
      <c r="K119" s="56" t="s">
        <v>188</v>
      </c>
      <c r="L119" s="56">
        <v>100</v>
      </c>
    </row>
    <row r="120" spans="1:12" s="61" customFormat="1" x14ac:dyDescent="0.25">
      <c r="A120" s="56">
        <v>418</v>
      </c>
      <c r="B120" s="56" t="s">
        <v>175</v>
      </c>
      <c r="C120" s="56" t="s">
        <v>400</v>
      </c>
      <c r="D120" s="56" t="s">
        <v>401</v>
      </c>
      <c r="E120" s="56" t="s">
        <v>178</v>
      </c>
      <c r="F120" s="56" t="s">
        <v>179</v>
      </c>
      <c r="G120" s="56" t="s">
        <v>179</v>
      </c>
      <c r="H120" s="57">
        <v>37776</v>
      </c>
      <c r="I120" s="56" t="s">
        <v>401</v>
      </c>
      <c r="J120" s="56" t="s">
        <v>402</v>
      </c>
      <c r="K120" s="56" t="s">
        <v>181</v>
      </c>
      <c r="L120" s="56">
        <v>100</v>
      </c>
    </row>
    <row r="121" spans="1:12" s="61" customFormat="1" x14ac:dyDescent="0.25">
      <c r="A121" s="73">
        <v>1037</v>
      </c>
      <c r="B121" s="56" t="s">
        <v>175</v>
      </c>
      <c r="C121" s="56" t="s">
        <v>1222</v>
      </c>
      <c r="D121" s="56" t="s">
        <v>1223</v>
      </c>
      <c r="E121" s="56" t="s">
        <v>186</v>
      </c>
      <c r="F121" s="56" t="s">
        <v>179</v>
      </c>
      <c r="G121" s="56" t="s">
        <v>179</v>
      </c>
      <c r="H121" s="57">
        <v>37785</v>
      </c>
      <c r="I121" s="56" t="s">
        <v>1223</v>
      </c>
      <c r="J121" s="56" t="s">
        <v>1224</v>
      </c>
      <c r="K121" s="56" t="s">
        <v>188</v>
      </c>
      <c r="L121" s="56">
        <v>100</v>
      </c>
    </row>
    <row r="122" spans="1:12" s="61" customFormat="1" ht="25.5" x14ac:dyDescent="0.25">
      <c r="A122" s="56">
        <v>322</v>
      </c>
      <c r="B122" s="56" t="s">
        <v>175</v>
      </c>
      <c r="C122" s="56" t="s">
        <v>1133</v>
      </c>
      <c r="D122" s="56" t="s">
        <v>405</v>
      </c>
      <c r="E122" s="56" t="s">
        <v>186</v>
      </c>
      <c r="F122" s="56" t="s">
        <v>179</v>
      </c>
      <c r="G122" s="56" t="s">
        <v>179</v>
      </c>
      <c r="H122" s="57">
        <v>37796</v>
      </c>
      <c r="I122" s="56" t="s">
        <v>405</v>
      </c>
      <c r="J122" s="56" t="s">
        <v>406</v>
      </c>
      <c r="K122" s="56" t="s">
        <v>188</v>
      </c>
      <c r="L122" s="56">
        <v>100</v>
      </c>
    </row>
    <row r="123" spans="1:12" s="61" customFormat="1" x14ac:dyDescent="0.25">
      <c r="A123" s="56">
        <v>720</v>
      </c>
      <c r="B123" s="56" t="s">
        <v>175</v>
      </c>
      <c r="C123" s="56" t="s">
        <v>403</v>
      </c>
      <c r="D123" s="56" t="s">
        <v>202</v>
      </c>
      <c r="E123" s="56" t="s">
        <v>186</v>
      </c>
      <c r="F123" s="56" t="s">
        <v>203</v>
      </c>
      <c r="G123" s="56" t="s">
        <v>203</v>
      </c>
      <c r="H123" s="57">
        <v>37803</v>
      </c>
      <c r="I123" s="56" t="s">
        <v>202</v>
      </c>
      <c r="J123" s="56" t="s">
        <v>204</v>
      </c>
      <c r="K123" s="56" t="s">
        <v>188</v>
      </c>
      <c r="L123" s="56">
        <v>100</v>
      </c>
    </row>
    <row r="124" spans="1:12" s="61" customFormat="1" x14ac:dyDescent="0.25">
      <c r="A124" s="56">
        <v>404</v>
      </c>
      <c r="B124" s="56" t="s">
        <v>175</v>
      </c>
      <c r="C124" s="56" t="s">
        <v>404</v>
      </c>
      <c r="D124" s="56" t="s">
        <v>405</v>
      </c>
      <c r="E124" s="56" t="s">
        <v>186</v>
      </c>
      <c r="F124" s="56" t="s">
        <v>179</v>
      </c>
      <c r="G124" s="56" t="s">
        <v>179</v>
      </c>
      <c r="H124" s="57">
        <v>37811</v>
      </c>
      <c r="I124" s="56" t="s">
        <v>405</v>
      </c>
      <c r="J124" s="56" t="s">
        <v>406</v>
      </c>
      <c r="K124" s="56" t="s">
        <v>188</v>
      </c>
      <c r="L124" s="56">
        <v>100</v>
      </c>
    </row>
    <row r="125" spans="1:12" s="61" customFormat="1" x14ac:dyDescent="0.25">
      <c r="A125" s="56">
        <v>425</v>
      </c>
      <c r="B125" s="56" t="s">
        <v>175</v>
      </c>
      <c r="C125" s="56" t="s">
        <v>407</v>
      </c>
      <c r="D125" s="56" t="s">
        <v>408</v>
      </c>
      <c r="E125" s="56" t="s">
        <v>178</v>
      </c>
      <c r="F125" s="56" t="s">
        <v>179</v>
      </c>
      <c r="G125" s="56" t="s">
        <v>179</v>
      </c>
      <c r="H125" s="57">
        <v>37894</v>
      </c>
      <c r="I125" s="56" t="s">
        <v>408</v>
      </c>
      <c r="J125" s="56" t="s">
        <v>409</v>
      </c>
      <c r="K125" s="56" t="s">
        <v>188</v>
      </c>
      <c r="L125" s="56">
        <v>100</v>
      </c>
    </row>
    <row r="126" spans="1:12" s="61" customFormat="1" ht="25.5" x14ac:dyDescent="0.25">
      <c r="A126" s="56">
        <v>320</v>
      </c>
      <c r="B126" s="56" t="s">
        <v>175</v>
      </c>
      <c r="C126" s="56" t="s">
        <v>410</v>
      </c>
      <c r="D126" s="56" t="s">
        <v>411</v>
      </c>
      <c r="E126" s="56" t="s">
        <v>186</v>
      </c>
      <c r="F126" s="56" t="s">
        <v>179</v>
      </c>
      <c r="G126" s="56" t="s">
        <v>179</v>
      </c>
      <c r="H126" s="57">
        <v>37895</v>
      </c>
      <c r="I126" s="56" t="s">
        <v>411</v>
      </c>
      <c r="J126" s="56" t="s">
        <v>412</v>
      </c>
      <c r="K126" s="56" t="s">
        <v>188</v>
      </c>
      <c r="L126" s="56">
        <v>100</v>
      </c>
    </row>
    <row r="127" spans="1:12" s="61" customFormat="1" x14ac:dyDescent="0.25">
      <c r="A127" s="56">
        <v>588</v>
      </c>
      <c r="B127" s="56" t="s">
        <v>175</v>
      </c>
      <c r="C127" s="56" t="s">
        <v>413</v>
      </c>
      <c r="D127" s="56" t="s">
        <v>414</v>
      </c>
      <c r="E127" s="56" t="s">
        <v>178</v>
      </c>
      <c r="F127" s="56" t="s">
        <v>179</v>
      </c>
      <c r="G127" s="56" t="s">
        <v>179</v>
      </c>
      <c r="H127" s="57">
        <v>37895</v>
      </c>
      <c r="I127" s="56" t="s">
        <v>414</v>
      </c>
      <c r="J127" s="56" t="s">
        <v>280</v>
      </c>
      <c r="K127" s="56" t="s">
        <v>188</v>
      </c>
      <c r="L127" s="56">
        <v>100</v>
      </c>
    </row>
    <row r="128" spans="1:12" s="61" customFormat="1" x14ac:dyDescent="0.25">
      <c r="A128" s="56">
        <v>350</v>
      </c>
      <c r="B128" s="56" t="s">
        <v>175</v>
      </c>
      <c r="C128" s="56" t="s">
        <v>1225</v>
      </c>
      <c r="D128" s="56" t="s">
        <v>428</v>
      </c>
      <c r="E128" s="56" t="s">
        <v>186</v>
      </c>
      <c r="F128" s="56" t="s">
        <v>179</v>
      </c>
      <c r="G128" s="56" t="s">
        <v>179</v>
      </c>
      <c r="H128" s="57">
        <v>37973</v>
      </c>
      <c r="I128" s="56" t="s">
        <v>190</v>
      </c>
      <c r="J128" s="56" t="s">
        <v>1212</v>
      </c>
      <c r="K128" s="56" t="s">
        <v>188</v>
      </c>
      <c r="L128" s="56">
        <v>100</v>
      </c>
    </row>
    <row r="129" spans="1:12" s="61" customFormat="1" x14ac:dyDescent="0.25">
      <c r="A129" s="56">
        <v>715</v>
      </c>
      <c r="B129" s="56" t="s">
        <v>175</v>
      </c>
      <c r="C129" s="56" t="s">
        <v>415</v>
      </c>
      <c r="D129" s="56" t="s">
        <v>202</v>
      </c>
      <c r="E129" s="56" t="s">
        <v>186</v>
      </c>
      <c r="F129" s="56" t="s">
        <v>203</v>
      </c>
      <c r="G129" s="56" t="s">
        <v>203</v>
      </c>
      <c r="H129" s="57">
        <v>38051</v>
      </c>
      <c r="I129" s="56" t="s">
        <v>202</v>
      </c>
      <c r="J129" s="56" t="s">
        <v>204</v>
      </c>
      <c r="K129" s="56" t="s">
        <v>188</v>
      </c>
      <c r="L129" s="56">
        <v>100</v>
      </c>
    </row>
    <row r="130" spans="1:12" s="61" customFormat="1" x14ac:dyDescent="0.25">
      <c r="A130" s="56">
        <v>346</v>
      </c>
      <c r="B130" s="56" t="s">
        <v>175</v>
      </c>
      <c r="C130" s="56" t="s">
        <v>1226</v>
      </c>
      <c r="D130" s="56" t="s">
        <v>1214</v>
      </c>
      <c r="E130" s="56" t="s">
        <v>186</v>
      </c>
      <c r="F130" s="56" t="s">
        <v>179</v>
      </c>
      <c r="G130" s="56" t="s">
        <v>179</v>
      </c>
      <c r="H130" s="57">
        <v>38070</v>
      </c>
      <c r="I130" s="56" t="s">
        <v>1214</v>
      </c>
      <c r="J130" s="56" t="s">
        <v>1215</v>
      </c>
      <c r="K130" s="56" t="s">
        <v>188</v>
      </c>
      <c r="L130" s="56">
        <v>100</v>
      </c>
    </row>
    <row r="131" spans="1:12" s="61" customFormat="1" x14ac:dyDescent="0.25">
      <c r="A131" s="56">
        <v>319</v>
      </c>
      <c r="B131" s="56" t="s">
        <v>175</v>
      </c>
      <c r="C131" s="56" t="s">
        <v>416</v>
      </c>
      <c r="D131" s="56" t="s">
        <v>417</v>
      </c>
      <c r="E131" s="56" t="s">
        <v>178</v>
      </c>
      <c r="F131" s="56" t="s">
        <v>179</v>
      </c>
      <c r="G131" s="56" t="s">
        <v>179</v>
      </c>
      <c r="H131" s="57">
        <v>38077</v>
      </c>
      <c r="I131" s="56" t="s">
        <v>417</v>
      </c>
      <c r="J131" s="56" t="s">
        <v>418</v>
      </c>
      <c r="K131" s="56" t="s">
        <v>188</v>
      </c>
      <c r="L131" s="56">
        <v>80.5</v>
      </c>
    </row>
    <row r="132" spans="1:12" s="61" customFormat="1" x14ac:dyDescent="0.25">
      <c r="A132" s="56">
        <v>388</v>
      </c>
      <c r="B132" s="56" t="s">
        <v>175</v>
      </c>
      <c r="C132" s="56" t="s">
        <v>419</v>
      </c>
      <c r="D132" s="56" t="s">
        <v>234</v>
      </c>
      <c r="E132" s="56" t="s">
        <v>178</v>
      </c>
      <c r="F132" s="56" t="s">
        <v>179</v>
      </c>
      <c r="G132" s="56" t="s">
        <v>179</v>
      </c>
      <c r="H132" s="57">
        <v>38097</v>
      </c>
      <c r="I132" s="56" t="s">
        <v>234</v>
      </c>
      <c r="J132" s="56" t="s">
        <v>235</v>
      </c>
      <c r="K132" s="56" t="s">
        <v>181</v>
      </c>
      <c r="L132" s="56">
        <v>100</v>
      </c>
    </row>
    <row r="133" spans="1:12" s="61" customFormat="1" ht="25.5" x14ac:dyDescent="0.25">
      <c r="A133" s="56">
        <v>341</v>
      </c>
      <c r="B133" s="56" t="s">
        <v>175</v>
      </c>
      <c r="C133" s="56" t="s">
        <v>1134</v>
      </c>
      <c r="D133" s="56" t="s">
        <v>398</v>
      </c>
      <c r="E133" s="56" t="s">
        <v>186</v>
      </c>
      <c r="F133" s="56" t="s">
        <v>179</v>
      </c>
      <c r="G133" s="56" t="s">
        <v>179</v>
      </c>
      <c r="H133" s="57">
        <v>38110</v>
      </c>
      <c r="I133" s="56" t="s">
        <v>398</v>
      </c>
      <c r="J133" s="56" t="s">
        <v>399</v>
      </c>
      <c r="K133" s="56" t="s">
        <v>188</v>
      </c>
      <c r="L133" s="56">
        <v>100</v>
      </c>
    </row>
    <row r="134" spans="1:12" s="61" customFormat="1" x14ac:dyDescent="0.25">
      <c r="A134" s="56">
        <v>996</v>
      </c>
      <c r="B134" s="56" t="s">
        <v>175</v>
      </c>
      <c r="C134" s="56" t="s">
        <v>420</v>
      </c>
      <c r="D134" s="56" t="s">
        <v>401</v>
      </c>
      <c r="E134" s="56" t="s">
        <v>178</v>
      </c>
      <c r="F134" s="56" t="s">
        <v>179</v>
      </c>
      <c r="G134" s="56" t="s">
        <v>179</v>
      </c>
      <c r="H134" s="57">
        <v>38121</v>
      </c>
      <c r="I134" s="56" t="s">
        <v>401</v>
      </c>
      <c r="J134" s="56" t="s">
        <v>402</v>
      </c>
      <c r="K134" s="56" t="s">
        <v>181</v>
      </c>
      <c r="L134" s="56">
        <v>100</v>
      </c>
    </row>
    <row r="135" spans="1:12" s="61" customFormat="1" ht="25.5" x14ac:dyDescent="0.25">
      <c r="A135" s="56">
        <v>912</v>
      </c>
      <c r="B135" s="56" t="s">
        <v>175</v>
      </c>
      <c r="C135" s="56" t="s">
        <v>421</v>
      </c>
      <c r="D135" s="56" t="s">
        <v>398</v>
      </c>
      <c r="E135" s="56" t="s">
        <v>186</v>
      </c>
      <c r="F135" s="56" t="s">
        <v>179</v>
      </c>
      <c r="G135" s="56" t="s">
        <v>179</v>
      </c>
      <c r="H135" s="57">
        <v>38124</v>
      </c>
      <c r="I135" s="56" t="s">
        <v>398</v>
      </c>
      <c r="J135" s="56" t="s">
        <v>399</v>
      </c>
      <c r="K135" s="56" t="s">
        <v>188</v>
      </c>
      <c r="L135" s="56">
        <v>100</v>
      </c>
    </row>
    <row r="136" spans="1:12" s="61" customFormat="1" x14ac:dyDescent="0.25">
      <c r="A136" s="73">
        <v>2685</v>
      </c>
      <c r="B136" s="56" t="s">
        <v>175</v>
      </c>
      <c r="C136" s="56" t="s">
        <v>422</v>
      </c>
      <c r="D136" s="56" t="s">
        <v>423</v>
      </c>
      <c r="E136" s="56" t="s">
        <v>178</v>
      </c>
      <c r="F136" s="56" t="s">
        <v>179</v>
      </c>
      <c r="G136" s="56" t="s">
        <v>179</v>
      </c>
      <c r="H136" s="57">
        <v>38128</v>
      </c>
      <c r="I136" s="56" t="s">
        <v>423</v>
      </c>
      <c r="J136" s="56" t="s">
        <v>290</v>
      </c>
      <c r="K136" s="56" t="s">
        <v>181</v>
      </c>
      <c r="L136" s="56">
        <v>100</v>
      </c>
    </row>
    <row r="137" spans="1:12" s="61" customFormat="1" x14ac:dyDescent="0.25">
      <c r="A137" s="56">
        <v>317</v>
      </c>
      <c r="B137" s="56" t="s">
        <v>175</v>
      </c>
      <c r="C137" s="56" t="s">
        <v>424</v>
      </c>
      <c r="D137" s="56" t="s">
        <v>425</v>
      </c>
      <c r="E137" s="56" t="s">
        <v>186</v>
      </c>
      <c r="F137" s="56" t="s">
        <v>179</v>
      </c>
      <c r="G137" s="56" t="s">
        <v>179</v>
      </c>
      <c r="H137" s="57">
        <v>38128</v>
      </c>
      <c r="I137" s="56" t="s">
        <v>425</v>
      </c>
      <c r="J137" s="56" t="s">
        <v>426</v>
      </c>
      <c r="K137" s="56" t="s">
        <v>188</v>
      </c>
      <c r="L137" s="56">
        <v>100</v>
      </c>
    </row>
    <row r="138" spans="1:12" s="61" customFormat="1" x14ac:dyDescent="0.25">
      <c r="A138" s="56">
        <v>486</v>
      </c>
      <c r="B138" s="56" t="s">
        <v>175</v>
      </c>
      <c r="C138" s="56" t="s">
        <v>427</v>
      </c>
      <c r="D138" s="56" t="s">
        <v>293</v>
      </c>
      <c r="E138" s="56" t="s">
        <v>178</v>
      </c>
      <c r="F138" s="56" t="s">
        <v>179</v>
      </c>
      <c r="G138" s="56" t="s">
        <v>179</v>
      </c>
      <c r="H138" s="57">
        <v>38140</v>
      </c>
      <c r="I138" s="56" t="s">
        <v>293</v>
      </c>
      <c r="J138" s="56" t="s">
        <v>294</v>
      </c>
      <c r="K138" s="56" t="s">
        <v>188</v>
      </c>
      <c r="L138" s="56">
        <v>100</v>
      </c>
    </row>
    <row r="139" spans="1:12" s="61" customFormat="1" x14ac:dyDescent="0.25">
      <c r="A139" s="73">
        <v>3459</v>
      </c>
      <c r="B139" s="56" t="s">
        <v>175</v>
      </c>
      <c r="C139" s="56" t="s">
        <v>428</v>
      </c>
      <c r="D139" s="56" t="s">
        <v>190</v>
      </c>
      <c r="E139" s="56" t="s">
        <v>178</v>
      </c>
      <c r="F139" s="56" t="s">
        <v>179</v>
      </c>
      <c r="G139" s="56" t="s">
        <v>179</v>
      </c>
      <c r="H139" s="57">
        <v>38163</v>
      </c>
      <c r="I139" s="56" t="s">
        <v>190</v>
      </c>
      <c r="J139" s="56" t="s">
        <v>191</v>
      </c>
      <c r="K139" s="56" t="s">
        <v>181</v>
      </c>
      <c r="L139" s="56">
        <v>100</v>
      </c>
    </row>
    <row r="140" spans="1:12" s="61" customFormat="1" x14ac:dyDescent="0.25">
      <c r="A140" s="56">
        <v>335</v>
      </c>
      <c r="B140" s="56" t="s">
        <v>175</v>
      </c>
      <c r="C140" s="56" t="s">
        <v>429</v>
      </c>
      <c r="D140" s="56" t="s">
        <v>430</v>
      </c>
      <c r="E140" s="56" t="s">
        <v>178</v>
      </c>
      <c r="F140" s="56" t="s">
        <v>179</v>
      </c>
      <c r="G140" s="56" t="s">
        <v>179</v>
      </c>
      <c r="H140" s="57">
        <v>38163</v>
      </c>
      <c r="I140" s="56" t="s">
        <v>432</v>
      </c>
      <c r="J140" s="56" t="s">
        <v>431</v>
      </c>
      <c r="K140" s="56" t="s">
        <v>181</v>
      </c>
      <c r="L140" s="56">
        <v>100</v>
      </c>
    </row>
    <row r="141" spans="1:12" s="61" customFormat="1" x14ac:dyDescent="0.25">
      <c r="A141" s="56">
        <v>326</v>
      </c>
      <c r="B141" s="56" t="s">
        <v>175</v>
      </c>
      <c r="C141" s="56" t="s">
        <v>433</v>
      </c>
      <c r="D141" s="56" t="s">
        <v>296</v>
      </c>
      <c r="E141" s="56" t="s">
        <v>178</v>
      </c>
      <c r="F141" s="56" t="s">
        <v>179</v>
      </c>
      <c r="G141" s="56" t="s">
        <v>179</v>
      </c>
      <c r="H141" s="57">
        <v>38168</v>
      </c>
      <c r="I141" s="56" t="s">
        <v>296</v>
      </c>
      <c r="J141" s="56" t="s">
        <v>297</v>
      </c>
      <c r="K141" s="56" t="s">
        <v>181</v>
      </c>
      <c r="L141" s="56">
        <v>100</v>
      </c>
    </row>
    <row r="142" spans="1:12" s="61" customFormat="1" x14ac:dyDescent="0.25">
      <c r="A142" s="56">
        <v>485</v>
      </c>
      <c r="B142" s="56" t="s">
        <v>175</v>
      </c>
      <c r="C142" s="56" t="s">
        <v>434</v>
      </c>
      <c r="D142" s="56" t="s">
        <v>306</v>
      </c>
      <c r="E142" s="56" t="s">
        <v>178</v>
      </c>
      <c r="F142" s="56" t="s">
        <v>179</v>
      </c>
      <c r="G142" s="56" t="s">
        <v>179</v>
      </c>
      <c r="H142" s="57">
        <v>38168</v>
      </c>
      <c r="I142" s="56" t="s">
        <v>306</v>
      </c>
      <c r="J142" s="56" t="s">
        <v>307</v>
      </c>
      <c r="K142" s="56" t="s">
        <v>181</v>
      </c>
      <c r="L142" s="56">
        <v>100</v>
      </c>
    </row>
    <row r="143" spans="1:12" s="61" customFormat="1" x14ac:dyDescent="0.25">
      <c r="A143" s="56">
        <v>450</v>
      </c>
      <c r="B143" s="56" t="s">
        <v>175</v>
      </c>
      <c r="C143" s="56" t="s">
        <v>435</v>
      </c>
      <c r="D143" s="56" t="s">
        <v>396</v>
      </c>
      <c r="E143" s="56" t="s">
        <v>186</v>
      </c>
      <c r="F143" s="56" t="s">
        <v>179</v>
      </c>
      <c r="G143" s="56" t="s">
        <v>179</v>
      </c>
      <c r="H143" s="57">
        <v>38208</v>
      </c>
      <c r="I143" s="56" t="s">
        <v>396</v>
      </c>
      <c r="J143" s="56" t="s">
        <v>341</v>
      </c>
      <c r="K143" s="56" t="s">
        <v>188</v>
      </c>
      <c r="L143" s="56">
        <v>100</v>
      </c>
    </row>
    <row r="144" spans="1:12" s="61" customFormat="1" x14ac:dyDescent="0.25">
      <c r="A144" s="56">
        <v>357</v>
      </c>
      <c r="B144" s="56" t="s">
        <v>175</v>
      </c>
      <c r="C144" s="56" t="s">
        <v>1227</v>
      </c>
      <c r="D144" s="56" t="s">
        <v>1228</v>
      </c>
      <c r="E144" s="56" t="s">
        <v>178</v>
      </c>
      <c r="F144" s="56" t="s">
        <v>179</v>
      </c>
      <c r="G144" s="56" t="s">
        <v>179</v>
      </c>
      <c r="H144" s="57">
        <v>38223</v>
      </c>
      <c r="I144" s="56" t="s">
        <v>1229</v>
      </c>
      <c r="J144" s="56" t="s">
        <v>1230</v>
      </c>
      <c r="K144" s="56" t="s">
        <v>188</v>
      </c>
      <c r="L144" s="56">
        <v>56</v>
      </c>
    </row>
    <row r="145" spans="1:12" s="61" customFormat="1" ht="25.5" x14ac:dyDescent="0.25">
      <c r="A145" s="56">
        <v>620</v>
      </c>
      <c r="B145" s="56" t="s">
        <v>175</v>
      </c>
      <c r="C145" s="56" t="s">
        <v>1231</v>
      </c>
      <c r="D145" s="56" t="s">
        <v>640</v>
      </c>
      <c r="E145" s="56" t="s">
        <v>186</v>
      </c>
      <c r="F145" s="56" t="s">
        <v>179</v>
      </c>
      <c r="G145" s="56" t="s">
        <v>179</v>
      </c>
      <c r="H145" s="57">
        <v>38232</v>
      </c>
      <c r="I145" s="56" t="s">
        <v>640</v>
      </c>
      <c r="J145" s="56" t="s">
        <v>1210</v>
      </c>
      <c r="K145" s="56" t="s">
        <v>188</v>
      </c>
      <c r="L145" s="56">
        <v>100</v>
      </c>
    </row>
    <row r="146" spans="1:12" s="61" customFormat="1" x14ac:dyDescent="0.25">
      <c r="A146" s="73">
        <v>2043</v>
      </c>
      <c r="B146" s="56" t="s">
        <v>175</v>
      </c>
      <c r="C146" s="56" t="s">
        <v>436</v>
      </c>
      <c r="D146" s="56" t="s">
        <v>437</v>
      </c>
      <c r="E146" s="56" t="s">
        <v>178</v>
      </c>
      <c r="F146" s="56" t="s">
        <v>179</v>
      </c>
      <c r="G146" s="56" t="s">
        <v>179</v>
      </c>
      <c r="H146" s="57">
        <v>38258</v>
      </c>
      <c r="I146" s="56" t="s">
        <v>437</v>
      </c>
      <c r="J146" s="56" t="s">
        <v>438</v>
      </c>
      <c r="K146" s="56" t="s">
        <v>181</v>
      </c>
      <c r="L146" s="56">
        <v>100</v>
      </c>
    </row>
    <row r="147" spans="1:12" s="61" customFormat="1" x14ac:dyDescent="0.25">
      <c r="A147" s="73">
        <v>3838</v>
      </c>
      <c r="B147" s="56" t="s">
        <v>175</v>
      </c>
      <c r="C147" s="56" t="s">
        <v>439</v>
      </c>
      <c r="D147" s="56" t="s">
        <v>230</v>
      </c>
      <c r="E147" s="56" t="s">
        <v>178</v>
      </c>
      <c r="F147" s="56" t="s">
        <v>179</v>
      </c>
      <c r="G147" s="56" t="s">
        <v>179</v>
      </c>
      <c r="H147" s="57">
        <v>38260</v>
      </c>
      <c r="I147" s="56" t="s">
        <v>230</v>
      </c>
      <c r="J147" s="56" t="s">
        <v>231</v>
      </c>
      <c r="K147" s="56" t="s">
        <v>181</v>
      </c>
      <c r="L147" s="56">
        <v>76.349999999999994</v>
      </c>
    </row>
    <row r="148" spans="1:12" s="61" customFormat="1" ht="25.5" x14ac:dyDescent="0.25">
      <c r="A148" s="73">
        <v>1930</v>
      </c>
      <c r="B148" s="56" t="s">
        <v>175</v>
      </c>
      <c r="C148" s="56" t="s">
        <v>440</v>
      </c>
      <c r="D148" s="56" t="s">
        <v>441</v>
      </c>
      <c r="E148" s="56" t="s">
        <v>186</v>
      </c>
      <c r="F148" s="56" t="s">
        <v>179</v>
      </c>
      <c r="G148" s="56" t="s">
        <v>179</v>
      </c>
      <c r="H148" s="57">
        <v>38261</v>
      </c>
      <c r="I148" s="56" t="s">
        <v>441</v>
      </c>
      <c r="J148" s="56" t="s">
        <v>442</v>
      </c>
      <c r="K148" s="56" t="s">
        <v>188</v>
      </c>
      <c r="L148" s="56">
        <v>100</v>
      </c>
    </row>
    <row r="149" spans="1:12" s="61" customFormat="1" ht="25.5" x14ac:dyDescent="0.25">
      <c r="A149" s="56">
        <v>537</v>
      </c>
      <c r="B149" s="56" t="s">
        <v>175</v>
      </c>
      <c r="C149" s="56" t="s">
        <v>443</v>
      </c>
      <c r="D149" s="56" t="s">
        <v>249</v>
      </c>
      <c r="E149" s="56" t="s">
        <v>186</v>
      </c>
      <c r="F149" s="56" t="s">
        <v>179</v>
      </c>
      <c r="G149" s="56" t="s">
        <v>179</v>
      </c>
      <c r="H149" s="57">
        <v>38286</v>
      </c>
      <c r="I149" s="56" t="s">
        <v>249</v>
      </c>
      <c r="J149" s="56" t="s">
        <v>250</v>
      </c>
      <c r="K149" s="56" t="s">
        <v>188</v>
      </c>
      <c r="L149" s="56">
        <v>100</v>
      </c>
    </row>
    <row r="150" spans="1:12" s="61" customFormat="1" x14ac:dyDescent="0.25">
      <c r="A150" s="73">
        <v>1703</v>
      </c>
      <c r="B150" s="56" t="s">
        <v>175</v>
      </c>
      <c r="C150" s="56" t="s">
        <v>444</v>
      </c>
      <c r="D150" s="56" t="s">
        <v>445</v>
      </c>
      <c r="E150" s="56" t="s">
        <v>186</v>
      </c>
      <c r="F150" s="56" t="s">
        <v>179</v>
      </c>
      <c r="G150" s="56" t="s">
        <v>179</v>
      </c>
      <c r="H150" s="57">
        <v>38292</v>
      </c>
      <c r="I150" s="56" t="s">
        <v>445</v>
      </c>
      <c r="J150" s="56" t="s">
        <v>446</v>
      </c>
      <c r="K150" s="56" t="s">
        <v>188</v>
      </c>
      <c r="L150" s="56">
        <v>100</v>
      </c>
    </row>
    <row r="151" spans="1:12" s="61" customFormat="1" x14ac:dyDescent="0.25">
      <c r="A151" s="56">
        <v>713</v>
      </c>
      <c r="B151" s="56" t="s">
        <v>175</v>
      </c>
      <c r="C151" s="56" t="s">
        <v>447</v>
      </c>
      <c r="D151" s="56" t="s">
        <v>448</v>
      </c>
      <c r="E151" s="56" t="s">
        <v>178</v>
      </c>
      <c r="F151" s="56" t="s">
        <v>179</v>
      </c>
      <c r="G151" s="56" t="s">
        <v>179</v>
      </c>
      <c r="H151" s="57">
        <v>38321</v>
      </c>
      <c r="I151" s="56" t="s">
        <v>448</v>
      </c>
      <c r="J151" s="56" t="s">
        <v>449</v>
      </c>
      <c r="K151" s="56" t="s">
        <v>181</v>
      </c>
      <c r="L151" s="56">
        <v>100</v>
      </c>
    </row>
    <row r="152" spans="1:12" s="61" customFormat="1" x14ac:dyDescent="0.25">
      <c r="A152" s="73">
        <v>2100</v>
      </c>
      <c r="B152" s="56" t="s">
        <v>175</v>
      </c>
      <c r="C152" s="56" t="s">
        <v>450</v>
      </c>
      <c r="D152" s="56" t="s">
        <v>451</v>
      </c>
      <c r="E152" s="56" t="s">
        <v>186</v>
      </c>
      <c r="F152" s="56" t="s">
        <v>179</v>
      </c>
      <c r="G152" s="56" t="s">
        <v>179</v>
      </c>
      <c r="H152" s="57">
        <v>38322</v>
      </c>
      <c r="I152" s="56" t="s">
        <v>451</v>
      </c>
      <c r="J152" s="56" t="s">
        <v>452</v>
      </c>
      <c r="K152" s="56" t="s">
        <v>188</v>
      </c>
      <c r="L152" s="56">
        <v>100</v>
      </c>
    </row>
    <row r="153" spans="1:12" s="61" customFormat="1" x14ac:dyDescent="0.25">
      <c r="A153" s="73">
        <v>1700</v>
      </c>
      <c r="B153" s="56" t="s">
        <v>175</v>
      </c>
      <c r="C153" s="56" t="s">
        <v>1165</v>
      </c>
      <c r="D153" s="56" t="s">
        <v>757</v>
      </c>
      <c r="E153" s="56" t="s">
        <v>178</v>
      </c>
      <c r="F153" s="56" t="s">
        <v>179</v>
      </c>
      <c r="G153" s="56" t="s">
        <v>179</v>
      </c>
      <c r="H153" s="57">
        <v>38350</v>
      </c>
      <c r="I153" s="56" t="s">
        <v>757</v>
      </c>
      <c r="J153" s="56" t="s">
        <v>758</v>
      </c>
      <c r="K153" s="56" t="s">
        <v>257</v>
      </c>
      <c r="L153" s="56">
        <v>70</v>
      </c>
    </row>
    <row r="154" spans="1:12" s="61" customFormat="1" ht="25.5" x14ac:dyDescent="0.25">
      <c r="A154" s="56">
        <v>337</v>
      </c>
      <c r="B154" s="56" t="s">
        <v>175</v>
      </c>
      <c r="C154" s="56" t="s">
        <v>453</v>
      </c>
      <c r="D154" s="56" t="s">
        <v>454</v>
      </c>
      <c r="E154" s="56" t="s">
        <v>186</v>
      </c>
      <c r="F154" s="56" t="s">
        <v>179</v>
      </c>
      <c r="G154" s="56" t="s">
        <v>179</v>
      </c>
      <c r="H154" s="57">
        <v>38352</v>
      </c>
      <c r="I154" s="56" t="s">
        <v>454</v>
      </c>
      <c r="J154" s="56" t="s">
        <v>455</v>
      </c>
      <c r="K154" s="56" t="s">
        <v>188</v>
      </c>
      <c r="L154" s="56">
        <v>100</v>
      </c>
    </row>
    <row r="155" spans="1:12" s="61" customFormat="1" x14ac:dyDescent="0.25">
      <c r="A155" s="56">
        <v>308</v>
      </c>
      <c r="B155" s="56" t="s">
        <v>175</v>
      </c>
      <c r="C155" s="56" t="s">
        <v>456</v>
      </c>
      <c r="D155" s="56" t="s">
        <v>457</v>
      </c>
      <c r="E155" s="56" t="s">
        <v>178</v>
      </c>
      <c r="F155" s="56" t="s">
        <v>179</v>
      </c>
      <c r="G155" s="56" t="s">
        <v>179</v>
      </c>
      <c r="H155" s="57">
        <v>38370</v>
      </c>
      <c r="I155" s="56" t="s">
        <v>457</v>
      </c>
      <c r="J155" s="56" t="s">
        <v>458</v>
      </c>
      <c r="K155" s="56" t="s">
        <v>181</v>
      </c>
      <c r="L155" s="56">
        <v>100</v>
      </c>
    </row>
    <row r="156" spans="1:12" s="61" customFormat="1" x14ac:dyDescent="0.25">
      <c r="A156" s="73">
        <v>1000</v>
      </c>
      <c r="B156" s="56" t="s">
        <v>175</v>
      </c>
      <c r="C156" s="56" t="s">
        <v>459</v>
      </c>
      <c r="D156" s="56" t="s">
        <v>460</v>
      </c>
      <c r="E156" s="56" t="s">
        <v>220</v>
      </c>
      <c r="F156" s="56" t="s">
        <v>179</v>
      </c>
      <c r="G156" s="56" t="s">
        <v>179</v>
      </c>
      <c r="H156" s="57">
        <v>38378</v>
      </c>
      <c r="I156" s="56" t="s">
        <v>460</v>
      </c>
      <c r="J156" s="56" t="s">
        <v>461</v>
      </c>
      <c r="K156" s="56" t="s">
        <v>188</v>
      </c>
      <c r="L156" s="56">
        <v>98</v>
      </c>
    </row>
    <row r="157" spans="1:12" s="61" customFormat="1" x14ac:dyDescent="0.25">
      <c r="A157" s="56">
        <v>325</v>
      </c>
      <c r="B157" s="56" t="s">
        <v>175</v>
      </c>
      <c r="C157" s="56" t="s">
        <v>1135</v>
      </c>
      <c r="D157" s="56" t="s">
        <v>177</v>
      </c>
      <c r="E157" s="56" t="s">
        <v>186</v>
      </c>
      <c r="F157" s="56" t="s">
        <v>179</v>
      </c>
      <c r="G157" s="56" t="s">
        <v>179</v>
      </c>
      <c r="H157" s="57">
        <v>38384</v>
      </c>
      <c r="I157" s="56" t="s">
        <v>177</v>
      </c>
      <c r="J157" s="56" t="s">
        <v>180</v>
      </c>
      <c r="K157" s="56" t="s">
        <v>188</v>
      </c>
      <c r="L157" s="56">
        <v>100</v>
      </c>
    </row>
    <row r="158" spans="1:12" s="61" customFormat="1" x14ac:dyDescent="0.25">
      <c r="A158" s="56">
        <v>367</v>
      </c>
      <c r="B158" s="56" t="s">
        <v>175</v>
      </c>
      <c r="C158" s="56" t="s">
        <v>462</v>
      </c>
      <c r="D158" s="56" t="s">
        <v>463</v>
      </c>
      <c r="E158" s="56" t="s">
        <v>178</v>
      </c>
      <c r="F158" s="56" t="s">
        <v>179</v>
      </c>
      <c r="G158" s="56" t="s">
        <v>179</v>
      </c>
      <c r="H158" s="57">
        <v>38384</v>
      </c>
      <c r="I158" s="56" t="s">
        <v>465</v>
      </c>
      <c r="J158" s="56" t="s">
        <v>464</v>
      </c>
      <c r="K158" s="56" t="s">
        <v>181</v>
      </c>
      <c r="L158" s="56">
        <v>100</v>
      </c>
    </row>
    <row r="159" spans="1:12" s="61" customFormat="1" x14ac:dyDescent="0.25">
      <c r="A159" s="56">
        <v>452</v>
      </c>
      <c r="B159" s="56" t="s">
        <v>175</v>
      </c>
      <c r="C159" s="56" t="s">
        <v>466</v>
      </c>
      <c r="D159" s="56" t="s">
        <v>467</v>
      </c>
      <c r="E159" s="56" t="s">
        <v>178</v>
      </c>
      <c r="F159" s="56" t="s">
        <v>179</v>
      </c>
      <c r="G159" s="56" t="s">
        <v>179</v>
      </c>
      <c r="H159" s="57">
        <v>38393</v>
      </c>
      <c r="I159" s="56" t="s">
        <v>467</v>
      </c>
      <c r="J159" s="56" t="s">
        <v>468</v>
      </c>
      <c r="K159" s="56" t="s">
        <v>188</v>
      </c>
      <c r="L159" s="56">
        <v>100</v>
      </c>
    </row>
    <row r="160" spans="1:12" s="61" customFormat="1" x14ac:dyDescent="0.25">
      <c r="A160" s="73">
        <v>2944</v>
      </c>
      <c r="B160" s="56" t="s">
        <v>175</v>
      </c>
      <c r="C160" s="56" t="s">
        <v>469</v>
      </c>
      <c r="D160" s="56" t="s">
        <v>380</v>
      </c>
      <c r="E160" s="56" t="s">
        <v>178</v>
      </c>
      <c r="F160" s="56" t="s">
        <v>179</v>
      </c>
      <c r="G160" s="56" t="s">
        <v>179</v>
      </c>
      <c r="H160" s="57">
        <v>38422</v>
      </c>
      <c r="I160" s="56" t="s">
        <v>380</v>
      </c>
      <c r="J160" s="56" t="s">
        <v>381</v>
      </c>
      <c r="K160" s="56" t="s">
        <v>181</v>
      </c>
      <c r="L160" s="56">
        <v>100</v>
      </c>
    </row>
    <row r="161" spans="1:12" s="61" customFormat="1" x14ac:dyDescent="0.25">
      <c r="A161" s="56">
        <v>389</v>
      </c>
      <c r="B161" s="56" t="s">
        <v>175</v>
      </c>
      <c r="C161" s="56" t="s">
        <v>470</v>
      </c>
      <c r="D161" s="56" t="s">
        <v>306</v>
      </c>
      <c r="E161" s="56" t="s">
        <v>186</v>
      </c>
      <c r="F161" s="56" t="s">
        <v>179</v>
      </c>
      <c r="G161" s="56" t="s">
        <v>179</v>
      </c>
      <c r="H161" s="57">
        <v>38442</v>
      </c>
      <c r="I161" s="56" t="s">
        <v>306</v>
      </c>
      <c r="J161" s="56" t="s">
        <v>307</v>
      </c>
      <c r="K161" s="56" t="s">
        <v>257</v>
      </c>
      <c r="L161" s="56">
        <v>100</v>
      </c>
    </row>
    <row r="162" spans="1:12" s="61" customFormat="1" x14ac:dyDescent="0.25">
      <c r="A162" s="73">
        <v>3240</v>
      </c>
      <c r="B162" s="56" t="s">
        <v>175</v>
      </c>
      <c r="C162" s="56" t="s">
        <v>471</v>
      </c>
      <c r="D162" s="56" t="s">
        <v>472</v>
      </c>
      <c r="E162" s="56" t="s">
        <v>178</v>
      </c>
      <c r="F162" s="56" t="s">
        <v>179</v>
      </c>
      <c r="G162" s="56" t="s">
        <v>179</v>
      </c>
      <c r="H162" s="57">
        <v>38488</v>
      </c>
      <c r="I162" s="56" t="s">
        <v>472</v>
      </c>
      <c r="J162" s="56" t="s">
        <v>473</v>
      </c>
      <c r="K162" s="56" t="s">
        <v>181</v>
      </c>
      <c r="L162" s="56">
        <v>100</v>
      </c>
    </row>
    <row r="163" spans="1:12" s="61" customFormat="1" ht="25.5" x14ac:dyDescent="0.25">
      <c r="A163" s="73">
        <v>2000</v>
      </c>
      <c r="B163" s="56" t="s">
        <v>175</v>
      </c>
      <c r="C163" s="56" t="s">
        <v>474</v>
      </c>
      <c r="D163" s="56" t="s">
        <v>475</v>
      </c>
      <c r="E163" s="56" t="s">
        <v>186</v>
      </c>
      <c r="F163" s="56" t="s">
        <v>179</v>
      </c>
      <c r="G163" s="56" t="s">
        <v>179</v>
      </c>
      <c r="H163" s="57">
        <v>38498</v>
      </c>
      <c r="I163" s="56" t="s">
        <v>475</v>
      </c>
      <c r="J163" s="56" t="s">
        <v>476</v>
      </c>
      <c r="K163" s="56" t="s">
        <v>188</v>
      </c>
      <c r="L163" s="56">
        <v>100</v>
      </c>
    </row>
    <row r="164" spans="1:12" s="61" customFormat="1" x14ac:dyDescent="0.25">
      <c r="A164" s="56">
        <v>481</v>
      </c>
      <c r="B164" s="56" t="s">
        <v>175</v>
      </c>
      <c r="C164" s="56" t="s">
        <v>477</v>
      </c>
      <c r="D164" s="56" t="s">
        <v>478</v>
      </c>
      <c r="E164" s="56" t="s">
        <v>220</v>
      </c>
      <c r="F164" s="56" t="s">
        <v>203</v>
      </c>
      <c r="G164" s="56" t="s">
        <v>203</v>
      </c>
      <c r="H164" s="57">
        <v>38502</v>
      </c>
      <c r="I164" s="56" t="s">
        <v>478</v>
      </c>
      <c r="J164" s="56" t="s">
        <v>479</v>
      </c>
      <c r="K164" s="56" t="s">
        <v>181</v>
      </c>
      <c r="L164" s="56">
        <v>63</v>
      </c>
    </row>
    <row r="165" spans="1:12" s="61" customFormat="1" x14ac:dyDescent="0.25">
      <c r="A165" s="56">
        <v>321</v>
      </c>
      <c r="B165" s="56" t="s">
        <v>175</v>
      </c>
      <c r="C165" s="56" t="s">
        <v>480</v>
      </c>
      <c r="D165" s="56" t="s">
        <v>481</v>
      </c>
      <c r="E165" s="56" t="s">
        <v>178</v>
      </c>
      <c r="F165" s="56" t="s">
        <v>179</v>
      </c>
      <c r="G165" s="56" t="s">
        <v>179</v>
      </c>
      <c r="H165" s="57">
        <v>38503</v>
      </c>
      <c r="I165" s="56" t="s">
        <v>481</v>
      </c>
      <c r="J165" s="56" t="s">
        <v>482</v>
      </c>
      <c r="K165" s="56" t="s">
        <v>181</v>
      </c>
      <c r="L165" s="56">
        <v>100</v>
      </c>
    </row>
    <row r="166" spans="1:12" s="61" customFormat="1" ht="25.5" x14ac:dyDescent="0.25">
      <c r="A166" s="56">
        <v>336</v>
      </c>
      <c r="B166" s="56" t="s">
        <v>175</v>
      </c>
      <c r="C166" s="56" t="s">
        <v>483</v>
      </c>
      <c r="D166" s="56" t="s">
        <v>398</v>
      </c>
      <c r="E166" s="56" t="s">
        <v>186</v>
      </c>
      <c r="F166" s="56" t="s">
        <v>179</v>
      </c>
      <c r="G166" s="56" t="s">
        <v>179</v>
      </c>
      <c r="H166" s="57">
        <v>38503</v>
      </c>
      <c r="I166" s="56" t="s">
        <v>398</v>
      </c>
      <c r="J166" s="56" t="s">
        <v>399</v>
      </c>
      <c r="K166" s="56" t="s">
        <v>188</v>
      </c>
      <c r="L166" s="56">
        <v>100</v>
      </c>
    </row>
    <row r="167" spans="1:12" s="61" customFormat="1" x14ac:dyDescent="0.25">
      <c r="A167" s="73">
        <v>1548</v>
      </c>
      <c r="B167" s="56" t="s">
        <v>175</v>
      </c>
      <c r="C167" s="56" t="s">
        <v>354</v>
      </c>
      <c r="D167" s="56" t="s">
        <v>484</v>
      </c>
      <c r="E167" s="56" t="s">
        <v>178</v>
      </c>
      <c r="F167" s="56" t="s">
        <v>179</v>
      </c>
      <c r="G167" s="56" t="s">
        <v>179</v>
      </c>
      <c r="H167" s="57">
        <v>38510</v>
      </c>
      <c r="I167" s="56" t="s">
        <v>484</v>
      </c>
      <c r="J167" s="56" t="s">
        <v>485</v>
      </c>
      <c r="K167" s="56" t="s">
        <v>181</v>
      </c>
      <c r="L167" s="56">
        <v>100</v>
      </c>
    </row>
    <row r="168" spans="1:12" s="61" customFormat="1" x14ac:dyDescent="0.25">
      <c r="A168" s="56">
        <v>768</v>
      </c>
      <c r="B168" s="56" t="s">
        <v>175</v>
      </c>
      <c r="C168" s="56" t="s">
        <v>1137</v>
      </c>
      <c r="D168" s="56" t="s">
        <v>487</v>
      </c>
      <c r="E168" s="56" t="s">
        <v>178</v>
      </c>
      <c r="F168" s="56" t="s">
        <v>179</v>
      </c>
      <c r="G168" s="56" t="s">
        <v>179</v>
      </c>
      <c r="H168" s="57">
        <v>38531</v>
      </c>
      <c r="I168" s="56" t="s">
        <v>487</v>
      </c>
      <c r="J168" s="56" t="s">
        <v>488</v>
      </c>
      <c r="K168" s="56" t="s">
        <v>181</v>
      </c>
      <c r="L168" s="56">
        <v>100</v>
      </c>
    </row>
    <row r="169" spans="1:12" s="61" customFormat="1" ht="25.5" x14ac:dyDescent="0.25">
      <c r="A169" s="56">
        <v>323</v>
      </c>
      <c r="B169" s="56" t="s">
        <v>175</v>
      </c>
      <c r="C169" s="56" t="s">
        <v>486</v>
      </c>
      <c r="D169" s="56" t="s">
        <v>487</v>
      </c>
      <c r="E169" s="56" t="s">
        <v>186</v>
      </c>
      <c r="F169" s="56" t="s">
        <v>179</v>
      </c>
      <c r="G169" s="56" t="s">
        <v>179</v>
      </c>
      <c r="H169" s="57">
        <v>38533</v>
      </c>
      <c r="I169" s="56" t="s">
        <v>487</v>
      </c>
      <c r="J169" s="56" t="s">
        <v>488</v>
      </c>
      <c r="K169" s="56" t="s">
        <v>188</v>
      </c>
      <c r="L169" s="56">
        <v>100</v>
      </c>
    </row>
    <row r="170" spans="1:12" s="61" customFormat="1" x14ac:dyDescent="0.25">
      <c r="A170" s="56">
        <v>430</v>
      </c>
      <c r="B170" s="56" t="s">
        <v>175</v>
      </c>
      <c r="C170" s="56" t="s">
        <v>489</v>
      </c>
      <c r="D170" s="56" t="s">
        <v>490</v>
      </c>
      <c r="E170" s="56" t="s">
        <v>178</v>
      </c>
      <c r="F170" s="56" t="s">
        <v>179</v>
      </c>
      <c r="G170" s="56" t="s">
        <v>179</v>
      </c>
      <c r="H170" s="57">
        <v>38547</v>
      </c>
      <c r="I170" s="56" t="s">
        <v>490</v>
      </c>
      <c r="J170" s="56" t="s">
        <v>491</v>
      </c>
      <c r="K170" s="56" t="s">
        <v>181</v>
      </c>
      <c r="L170" s="56">
        <v>55.47</v>
      </c>
    </row>
    <row r="171" spans="1:12" s="61" customFormat="1" x14ac:dyDescent="0.25">
      <c r="A171" s="73">
        <v>1050</v>
      </c>
      <c r="B171" s="56" t="s">
        <v>175</v>
      </c>
      <c r="C171" s="56" t="s">
        <v>1232</v>
      </c>
      <c r="D171" s="56" t="s">
        <v>962</v>
      </c>
      <c r="E171" s="56" t="s">
        <v>186</v>
      </c>
      <c r="F171" s="56" t="s">
        <v>179</v>
      </c>
      <c r="G171" s="56" t="s">
        <v>179</v>
      </c>
      <c r="H171" s="57">
        <v>38551</v>
      </c>
      <c r="I171" s="56" t="s">
        <v>962</v>
      </c>
      <c r="J171" s="56" t="s">
        <v>963</v>
      </c>
      <c r="K171" s="56" t="s">
        <v>188</v>
      </c>
      <c r="L171" s="56">
        <v>100</v>
      </c>
    </row>
    <row r="172" spans="1:12" s="61" customFormat="1" x14ac:dyDescent="0.25">
      <c r="A172" s="56">
        <v>569</v>
      </c>
      <c r="B172" s="56" t="s">
        <v>175</v>
      </c>
      <c r="C172" s="56" t="s">
        <v>492</v>
      </c>
      <c r="D172" s="56" t="s">
        <v>493</v>
      </c>
      <c r="E172" s="56" t="s">
        <v>178</v>
      </c>
      <c r="F172" s="56" t="s">
        <v>179</v>
      </c>
      <c r="G172" s="56" t="s">
        <v>179</v>
      </c>
      <c r="H172" s="57">
        <v>38561</v>
      </c>
      <c r="I172" s="56" t="s">
        <v>495</v>
      </c>
      <c r="J172" s="56" t="s">
        <v>494</v>
      </c>
      <c r="K172" s="56" t="s">
        <v>181</v>
      </c>
      <c r="L172" s="56">
        <v>100</v>
      </c>
    </row>
    <row r="173" spans="1:12" s="61" customFormat="1" x14ac:dyDescent="0.25">
      <c r="A173" s="56">
        <v>355</v>
      </c>
      <c r="B173" s="56" t="s">
        <v>175</v>
      </c>
      <c r="C173" s="56" t="s">
        <v>1136</v>
      </c>
      <c r="D173" s="56" t="s">
        <v>177</v>
      </c>
      <c r="E173" s="56" t="s">
        <v>186</v>
      </c>
      <c r="F173" s="56" t="s">
        <v>179</v>
      </c>
      <c r="G173" s="56" t="s">
        <v>179</v>
      </c>
      <c r="H173" s="57">
        <v>38566</v>
      </c>
      <c r="I173" s="56" t="s">
        <v>177</v>
      </c>
      <c r="J173" s="56" t="s">
        <v>180</v>
      </c>
      <c r="K173" s="56" t="s">
        <v>188</v>
      </c>
      <c r="L173" s="56">
        <v>100</v>
      </c>
    </row>
    <row r="174" spans="1:12" s="61" customFormat="1" x14ac:dyDescent="0.25">
      <c r="A174" s="73">
        <v>95444</v>
      </c>
      <c r="B174" s="56" t="s">
        <v>175</v>
      </c>
      <c r="C174" s="56" t="s">
        <v>496</v>
      </c>
      <c r="D174" s="56" t="s">
        <v>497</v>
      </c>
      <c r="E174" s="56" t="s">
        <v>178</v>
      </c>
      <c r="F174" s="56" t="s">
        <v>179</v>
      </c>
      <c r="G174" s="56" t="s">
        <v>179</v>
      </c>
      <c r="H174" s="57">
        <v>38573</v>
      </c>
      <c r="I174" s="56" t="s">
        <v>497</v>
      </c>
      <c r="J174" s="56" t="s">
        <v>498</v>
      </c>
      <c r="K174" s="56" t="s">
        <v>181</v>
      </c>
      <c r="L174" s="56">
        <v>100</v>
      </c>
    </row>
    <row r="175" spans="1:12" s="61" customFormat="1" x14ac:dyDescent="0.25">
      <c r="A175" s="73">
        <v>18166</v>
      </c>
      <c r="B175" s="56" t="s">
        <v>175</v>
      </c>
      <c r="C175" s="56" t="s">
        <v>263</v>
      </c>
      <c r="D175" s="56" t="s">
        <v>499</v>
      </c>
      <c r="E175" s="56" t="s">
        <v>178</v>
      </c>
      <c r="F175" s="56" t="s">
        <v>179</v>
      </c>
      <c r="G175" s="56" t="s">
        <v>179</v>
      </c>
      <c r="H175" s="57">
        <v>38574</v>
      </c>
      <c r="I175" s="56" t="s">
        <v>499</v>
      </c>
      <c r="J175" s="56" t="s">
        <v>333</v>
      </c>
      <c r="K175" s="56" t="s">
        <v>181</v>
      </c>
      <c r="L175" s="56">
        <v>100</v>
      </c>
    </row>
    <row r="176" spans="1:12" s="61" customFormat="1" x14ac:dyDescent="0.25">
      <c r="A176" s="56">
        <v>460</v>
      </c>
      <c r="B176" s="56" t="s">
        <v>175</v>
      </c>
      <c r="C176" s="56" t="s">
        <v>500</v>
      </c>
      <c r="D176" s="56" t="s">
        <v>501</v>
      </c>
      <c r="E176" s="56" t="s">
        <v>186</v>
      </c>
      <c r="F176" s="56" t="s">
        <v>179</v>
      </c>
      <c r="G176" s="56" t="s">
        <v>179</v>
      </c>
      <c r="H176" s="57">
        <v>38595</v>
      </c>
      <c r="I176" s="56" t="s">
        <v>501</v>
      </c>
      <c r="J176" s="56" t="s">
        <v>502</v>
      </c>
      <c r="K176" s="56" t="s">
        <v>188</v>
      </c>
      <c r="L176" s="56">
        <v>100</v>
      </c>
    </row>
    <row r="177" spans="1:12" s="61" customFormat="1" ht="25.5" x14ac:dyDescent="0.25">
      <c r="A177" s="73">
        <v>2391</v>
      </c>
      <c r="B177" s="56" t="s">
        <v>175</v>
      </c>
      <c r="C177" s="56" t="s">
        <v>503</v>
      </c>
      <c r="D177" s="56" t="s">
        <v>504</v>
      </c>
      <c r="E177" s="56" t="s">
        <v>186</v>
      </c>
      <c r="F177" s="56" t="s">
        <v>179</v>
      </c>
      <c r="G177" s="56" t="s">
        <v>179</v>
      </c>
      <c r="H177" s="57">
        <v>38595</v>
      </c>
      <c r="I177" s="56" t="s">
        <v>504</v>
      </c>
      <c r="J177" s="56" t="s">
        <v>505</v>
      </c>
      <c r="K177" s="56" t="s">
        <v>188</v>
      </c>
      <c r="L177" s="56">
        <v>100</v>
      </c>
    </row>
    <row r="178" spans="1:12" s="61" customFormat="1" x14ac:dyDescent="0.25">
      <c r="A178" s="73">
        <v>7869</v>
      </c>
      <c r="B178" s="56" t="s">
        <v>175</v>
      </c>
      <c r="C178" s="56" t="s">
        <v>387</v>
      </c>
      <c r="D178" s="56" t="s">
        <v>202</v>
      </c>
      <c r="E178" s="56" t="s">
        <v>178</v>
      </c>
      <c r="F178" s="56" t="s">
        <v>203</v>
      </c>
      <c r="G178" s="56" t="s">
        <v>203</v>
      </c>
      <c r="H178" s="57">
        <v>38596</v>
      </c>
      <c r="I178" s="56" t="s">
        <v>202</v>
      </c>
      <c r="J178" s="56" t="s">
        <v>204</v>
      </c>
      <c r="K178" s="56" t="s">
        <v>181</v>
      </c>
      <c r="L178" s="56">
        <v>100</v>
      </c>
    </row>
    <row r="179" spans="1:12" s="61" customFormat="1" x14ac:dyDescent="0.25">
      <c r="A179" s="73">
        <v>1800</v>
      </c>
      <c r="B179" s="56" t="s">
        <v>175</v>
      </c>
      <c r="C179" s="56" t="s">
        <v>506</v>
      </c>
      <c r="D179" s="56" t="s">
        <v>507</v>
      </c>
      <c r="E179" s="56" t="s">
        <v>178</v>
      </c>
      <c r="F179" s="56" t="s">
        <v>179</v>
      </c>
      <c r="G179" s="56" t="s">
        <v>179</v>
      </c>
      <c r="H179" s="57">
        <v>38622</v>
      </c>
      <c r="I179" s="56" t="s">
        <v>507</v>
      </c>
      <c r="J179" s="56" t="s">
        <v>508</v>
      </c>
      <c r="K179" s="56" t="s">
        <v>188</v>
      </c>
      <c r="L179" s="56">
        <v>100</v>
      </c>
    </row>
    <row r="180" spans="1:12" s="61" customFormat="1" x14ac:dyDescent="0.25">
      <c r="A180" s="56">
        <v>455</v>
      </c>
      <c r="B180" s="56" t="s">
        <v>175</v>
      </c>
      <c r="C180" s="56" t="s">
        <v>1233</v>
      </c>
      <c r="D180" s="56" t="s">
        <v>1234</v>
      </c>
      <c r="E180" s="56" t="s">
        <v>186</v>
      </c>
      <c r="F180" s="56" t="s">
        <v>179</v>
      </c>
      <c r="G180" s="56" t="s">
        <v>179</v>
      </c>
      <c r="H180" s="57">
        <v>38625</v>
      </c>
      <c r="I180" s="56" t="s">
        <v>1234</v>
      </c>
      <c r="J180" s="56" t="s">
        <v>1235</v>
      </c>
      <c r="K180" s="56" t="s">
        <v>188</v>
      </c>
      <c r="L180" s="56">
        <v>100</v>
      </c>
    </row>
    <row r="181" spans="1:12" s="61" customFormat="1" x14ac:dyDescent="0.25">
      <c r="A181" s="73">
        <v>13101</v>
      </c>
      <c r="B181" s="56" t="s">
        <v>175</v>
      </c>
      <c r="C181" s="56" t="s">
        <v>1166</v>
      </c>
      <c r="D181" s="56" t="s">
        <v>757</v>
      </c>
      <c r="E181" s="56" t="s">
        <v>220</v>
      </c>
      <c r="F181" s="56" t="s">
        <v>179</v>
      </c>
      <c r="G181" s="56" t="s">
        <v>179</v>
      </c>
      <c r="H181" s="57">
        <v>38645</v>
      </c>
      <c r="I181" s="56" t="s">
        <v>757</v>
      </c>
      <c r="J181" s="56" t="s">
        <v>758</v>
      </c>
      <c r="K181" s="56" t="s">
        <v>181</v>
      </c>
      <c r="L181" s="56">
        <v>72.66</v>
      </c>
    </row>
    <row r="182" spans="1:12" s="61" customFormat="1" x14ac:dyDescent="0.25">
      <c r="A182" s="73">
        <v>2445</v>
      </c>
      <c r="B182" s="56" t="s">
        <v>175</v>
      </c>
      <c r="C182" s="56" t="s">
        <v>1236</v>
      </c>
      <c r="D182" s="56" t="s">
        <v>650</v>
      </c>
      <c r="E182" s="56" t="s">
        <v>186</v>
      </c>
      <c r="F182" s="56" t="s">
        <v>179</v>
      </c>
      <c r="G182" s="56" t="s">
        <v>179</v>
      </c>
      <c r="H182" s="57">
        <v>38656</v>
      </c>
      <c r="I182" s="56" t="s">
        <v>1237</v>
      </c>
      <c r="J182" s="56" t="s">
        <v>651</v>
      </c>
      <c r="K182" s="56" t="s">
        <v>188</v>
      </c>
      <c r="L182" s="56">
        <v>100</v>
      </c>
    </row>
    <row r="183" spans="1:12" s="61" customFormat="1" x14ac:dyDescent="0.25">
      <c r="A183" s="73">
        <v>2950</v>
      </c>
      <c r="B183" s="56" t="s">
        <v>175</v>
      </c>
      <c r="C183" s="56" t="s">
        <v>509</v>
      </c>
      <c r="D183" s="56" t="s">
        <v>177</v>
      </c>
      <c r="E183" s="56" t="s">
        <v>186</v>
      </c>
      <c r="F183" s="56" t="s">
        <v>179</v>
      </c>
      <c r="G183" s="56" t="s">
        <v>179</v>
      </c>
      <c r="H183" s="57">
        <v>38672</v>
      </c>
      <c r="I183" s="56" t="s">
        <v>177</v>
      </c>
      <c r="J183" s="56" t="s">
        <v>180</v>
      </c>
      <c r="K183" s="56" t="s">
        <v>188</v>
      </c>
      <c r="L183" s="56">
        <v>100</v>
      </c>
    </row>
    <row r="184" spans="1:12" s="61" customFormat="1" ht="25.5" x14ac:dyDescent="0.25">
      <c r="A184" s="56">
        <v>528</v>
      </c>
      <c r="B184" s="56" t="s">
        <v>175</v>
      </c>
      <c r="C184" s="56" t="s">
        <v>1238</v>
      </c>
      <c r="D184" s="56" t="s">
        <v>841</v>
      </c>
      <c r="E184" s="56" t="s">
        <v>621</v>
      </c>
      <c r="F184" s="56" t="s">
        <v>179</v>
      </c>
      <c r="G184" s="56" t="s">
        <v>179</v>
      </c>
      <c r="H184" s="57">
        <v>38687</v>
      </c>
      <c r="I184" s="56" t="s">
        <v>841</v>
      </c>
      <c r="J184" s="56" t="s">
        <v>842</v>
      </c>
      <c r="K184" s="56" t="s">
        <v>188</v>
      </c>
      <c r="L184" s="56">
        <v>100</v>
      </c>
    </row>
    <row r="185" spans="1:12" s="61" customFormat="1" x14ac:dyDescent="0.25">
      <c r="A185" s="56">
        <v>877</v>
      </c>
      <c r="B185" s="56" t="s">
        <v>175</v>
      </c>
      <c r="C185" s="56" t="s">
        <v>1239</v>
      </c>
      <c r="D185" s="56" t="s">
        <v>1240</v>
      </c>
      <c r="E185" s="56" t="s">
        <v>178</v>
      </c>
      <c r="F185" s="56" t="s">
        <v>203</v>
      </c>
      <c r="G185" s="56" t="s">
        <v>203</v>
      </c>
      <c r="H185" s="57">
        <v>38693</v>
      </c>
      <c r="I185" s="56" t="s">
        <v>1240</v>
      </c>
      <c r="J185" s="56" t="s">
        <v>1241</v>
      </c>
      <c r="K185" s="56" t="s">
        <v>181</v>
      </c>
      <c r="L185" s="56">
        <v>100</v>
      </c>
    </row>
    <row r="186" spans="1:12" s="61" customFormat="1" x14ac:dyDescent="0.25">
      <c r="A186" s="56">
        <v>594</v>
      </c>
      <c r="B186" s="56" t="s">
        <v>175</v>
      </c>
      <c r="C186" s="56" t="s">
        <v>510</v>
      </c>
      <c r="D186" s="56" t="s">
        <v>511</v>
      </c>
      <c r="E186" s="56" t="s">
        <v>186</v>
      </c>
      <c r="F186" s="56" t="s">
        <v>179</v>
      </c>
      <c r="G186" s="56" t="s">
        <v>179</v>
      </c>
      <c r="H186" s="57">
        <v>38699</v>
      </c>
      <c r="I186" s="56" t="s">
        <v>511</v>
      </c>
      <c r="J186" s="56" t="s">
        <v>512</v>
      </c>
      <c r="K186" s="56" t="s">
        <v>188</v>
      </c>
      <c r="L186" s="56">
        <v>100</v>
      </c>
    </row>
    <row r="187" spans="1:12" s="61" customFormat="1" ht="25.5" x14ac:dyDescent="0.25">
      <c r="A187" s="56">
        <v>415</v>
      </c>
      <c r="B187" s="56" t="s">
        <v>175</v>
      </c>
      <c r="C187" s="56" t="s">
        <v>513</v>
      </c>
      <c r="D187" s="56" t="s">
        <v>392</v>
      </c>
      <c r="E187" s="56" t="s">
        <v>186</v>
      </c>
      <c r="F187" s="56" t="s">
        <v>179</v>
      </c>
      <c r="G187" s="56" t="s">
        <v>179</v>
      </c>
      <c r="H187" s="57">
        <v>38702</v>
      </c>
      <c r="I187" s="56" t="s">
        <v>392</v>
      </c>
      <c r="J187" s="56" t="s">
        <v>393</v>
      </c>
      <c r="K187" s="56" t="s">
        <v>188</v>
      </c>
      <c r="L187" s="56">
        <v>100</v>
      </c>
    </row>
    <row r="188" spans="1:12" s="61" customFormat="1" x14ac:dyDescent="0.25">
      <c r="A188" s="56">
        <v>404</v>
      </c>
      <c r="B188" s="56" t="s">
        <v>175</v>
      </c>
      <c r="C188" s="56" t="s">
        <v>1139</v>
      </c>
      <c r="D188" s="56" t="s">
        <v>249</v>
      </c>
      <c r="E188" s="56" t="s">
        <v>186</v>
      </c>
      <c r="F188" s="56" t="s">
        <v>179</v>
      </c>
      <c r="G188" s="56" t="s">
        <v>179</v>
      </c>
      <c r="H188" s="57">
        <v>38734</v>
      </c>
      <c r="I188" s="56" t="s">
        <v>249</v>
      </c>
      <c r="J188" s="56" t="s">
        <v>250</v>
      </c>
      <c r="K188" s="56" t="s">
        <v>188</v>
      </c>
      <c r="L188" s="56">
        <v>100</v>
      </c>
    </row>
    <row r="189" spans="1:12" s="61" customFormat="1" x14ac:dyDescent="0.25">
      <c r="A189" s="73">
        <v>3936</v>
      </c>
      <c r="B189" s="56" t="s">
        <v>175</v>
      </c>
      <c r="C189" s="56" t="s">
        <v>1142</v>
      </c>
      <c r="D189" s="56" t="s">
        <v>255</v>
      </c>
      <c r="E189" s="56" t="s">
        <v>178</v>
      </c>
      <c r="F189" s="56" t="s">
        <v>179</v>
      </c>
      <c r="G189" s="56" t="s">
        <v>179</v>
      </c>
      <c r="H189" s="57">
        <v>38747</v>
      </c>
      <c r="I189" s="56" t="s">
        <v>255</v>
      </c>
      <c r="J189" s="56" t="s">
        <v>256</v>
      </c>
      <c r="K189" s="56" t="s">
        <v>181</v>
      </c>
      <c r="L189" s="56">
        <v>100</v>
      </c>
    </row>
    <row r="190" spans="1:12" s="61" customFormat="1" x14ac:dyDescent="0.25">
      <c r="A190" s="73">
        <v>1294</v>
      </c>
      <c r="B190" s="56" t="s">
        <v>175</v>
      </c>
      <c r="C190" s="56" t="s">
        <v>1167</v>
      </c>
      <c r="D190" s="56" t="s">
        <v>808</v>
      </c>
      <c r="E190" s="56" t="s">
        <v>178</v>
      </c>
      <c r="F190" s="56" t="s">
        <v>179</v>
      </c>
      <c r="G190" s="56" t="s">
        <v>179</v>
      </c>
      <c r="H190" s="57">
        <v>38778</v>
      </c>
      <c r="I190" s="56" t="s">
        <v>808</v>
      </c>
      <c r="J190" s="56" t="s">
        <v>1168</v>
      </c>
      <c r="K190" s="56" t="s">
        <v>188</v>
      </c>
      <c r="L190" s="56">
        <v>100</v>
      </c>
    </row>
    <row r="191" spans="1:12" s="61" customFormat="1" x14ac:dyDescent="0.25">
      <c r="A191" s="56">
        <v>411</v>
      </c>
      <c r="B191" s="56" t="s">
        <v>175</v>
      </c>
      <c r="C191" s="56" t="s">
        <v>520</v>
      </c>
      <c r="D191" s="56" t="s">
        <v>472</v>
      </c>
      <c r="E191" s="56" t="s">
        <v>186</v>
      </c>
      <c r="F191" s="56" t="s">
        <v>179</v>
      </c>
      <c r="G191" s="56" t="s">
        <v>179</v>
      </c>
      <c r="H191" s="57">
        <v>38806</v>
      </c>
      <c r="I191" s="56" t="s">
        <v>472</v>
      </c>
      <c r="J191" s="56" t="s">
        <v>473</v>
      </c>
      <c r="K191" s="56" t="s">
        <v>188</v>
      </c>
      <c r="L191" s="56">
        <v>100</v>
      </c>
    </row>
    <row r="192" spans="1:12" s="61" customFormat="1" x14ac:dyDescent="0.25">
      <c r="A192" s="73">
        <v>36472</v>
      </c>
      <c r="B192" s="56" t="s">
        <v>175</v>
      </c>
      <c r="C192" s="56" t="s">
        <v>240</v>
      </c>
      <c r="D192" s="56" t="s">
        <v>521</v>
      </c>
      <c r="E192" s="56" t="s">
        <v>178</v>
      </c>
      <c r="F192" s="56" t="s">
        <v>179</v>
      </c>
      <c r="G192" s="56" t="s">
        <v>179</v>
      </c>
      <c r="H192" s="57">
        <v>38807</v>
      </c>
      <c r="I192" s="56" t="s">
        <v>521</v>
      </c>
      <c r="J192" s="56" t="s">
        <v>260</v>
      </c>
      <c r="K192" s="56" t="s">
        <v>181</v>
      </c>
      <c r="L192" s="56">
        <v>100</v>
      </c>
    </row>
    <row r="193" spans="1:12" s="61" customFormat="1" x14ac:dyDescent="0.25">
      <c r="A193" s="56">
        <v>808</v>
      </c>
      <c r="B193" s="56" t="s">
        <v>175</v>
      </c>
      <c r="C193" s="56" t="s">
        <v>522</v>
      </c>
      <c r="D193" s="56" t="s">
        <v>367</v>
      </c>
      <c r="E193" s="56" t="s">
        <v>178</v>
      </c>
      <c r="F193" s="56" t="s">
        <v>179</v>
      </c>
      <c r="G193" s="56" t="s">
        <v>179</v>
      </c>
      <c r="H193" s="57">
        <v>38808</v>
      </c>
      <c r="I193" s="56" t="s">
        <v>367</v>
      </c>
      <c r="J193" s="56" t="s">
        <v>368</v>
      </c>
      <c r="K193" s="56" t="s">
        <v>188</v>
      </c>
      <c r="L193" s="56">
        <v>100</v>
      </c>
    </row>
    <row r="194" spans="1:12" s="61" customFormat="1" x14ac:dyDescent="0.25">
      <c r="A194" s="73">
        <v>3038</v>
      </c>
      <c r="B194" s="56" t="s">
        <v>175</v>
      </c>
      <c r="C194" s="56" t="s">
        <v>1169</v>
      </c>
      <c r="D194" s="56" t="s">
        <v>1170</v>
      </c>
      <c r="E194" s="56" t="s">
        <v>178</v>
      </c>
      <c r="F194" s="56" t="s">
        <v>179</v>
      </c>
      <c r="G194" s="56" t="s">
        <v>179</v>
      </c>
      <c r="H194" s="57">
        <v>38810</v>
      </c>
      <c r="I194" s="56" t="s">
        <v>1170</v>
      </c>
      <c r="J194" s="56" t="s">
        <v>1171</v>
      </c>
      <c r="K194" s="56" t="s">
        <v>181</v>
      </c>
      <c r="L194" s="56">
        <v>99.98</v>
      </c>
    </row>
    <row r="195" spans="1:12" s="61" customFormat="1" ht="25.5" x14ac:dyDescent="0.25">
      <c r="A195" s="56">
        <v>343</v>
      </c>
      <c r="B195" s="56" t="s">
        <v>175</v>
      </c>
      <c r="C195" s="56" t="s">
        <v>1138</v>
      </c>
      <c r="D195" s="56" t="s">
        <v>343</v>
      </c>
      <c r="E195" s="56" t="s">
        <v>178</v>
      </c>
      <c r="F195" s="56" t="s">
        <v>179</v>
      </c>
      <c r="G195" s="56" t="s">
        <v>203</v>
      </c>
      <c r="H195" s="57">
        <v>38813</v>
      </c>
      <c r="I195" s="56" t="s">
        <v>345</v>
      </c>
      <c r="J195" s="56" t="s">
        <v>344</v>
      </c>
      <c r="K195" s="56" t="s">
        <v>181</v>
      </c>
      <c r="L195" s="56">
        <v>64.23</v>
      </c>
    </row>
    <row r="196" spans="1:12" s="61" customFormat="1" ht="25.5" x14ac:dyDescent="0.25">
      <c r="A196" s="73">
        <v>3000</v>
      </c>
      <c r="B196" s="56" t="s">
        <v>175</v>
      </c>
      <c r="C196" s="56" t="s">
        <v>523</v>
      </c>
      <c r="D196" s="56" t="s">
        <v>524</v>
      </c>
      <c r="E196" s="56" t="s">
        <v>186</v>
      </c>
      <c r="F196" s="56" t="s">
        <v>179</v>
      </c>
      <c r="G196" s="56" t="s">
        <v>179</v>
      </c>
      <c r="H196" s="57">
        <v>38814</v>
      </c>
      <c r="I196" s="56" t="s">
        <v>524</v>
      </c>
      <c r="J196" s="56" t="s">
        <v>525</v>
      </c>
      <c r="K196" s="56" t="s">
        <v>188</v>
      </c>
      <c r="L196" s="56">
        <v>100</v>
      </c>
    </row>
    <row r="197" spans="1:12" s="61" customFormat="1" ht="25.5" x14ac:dyDescent="0.25">
      <c r="A197" s="56">
        <v>675</v>
      </c>
      <c r="B197" s="56" t="s">
        <v>175</v>
      </c>
      <c r="C197" s="56" t="s">
        <v>1140</v>
      </c>
      <c r="D197" s="56" t="s">
        <v>249</v>
      </c>
      <c r="E197" s="56" t="s">
        <v>186</v>
      </c>
      <c r="F197" s="56" t="s">
        <v>179</v>
      </c>
      <c r="G197" s="56" t="s">
        <v>179</v>
      </c>
      <c r="H197" s="57">
        <v>38832</v>
      </c>
      <c r="I197" s="56" t="s">
        <v>249</v>
      </c>
      <c r="J197" s="56" t="s">
        <v>250</v>
      </c>
      <c r="K197" s="56" t="s">
        <v>188</v>
      </c>
      <c r="L197" s="56">
        <v>100</v>
      </c>
    </row>
    <row r="198" spans="1:12" s="61" customFormat="1" x14ac:dyDescent="0.25">
      <c r="A198" s="56">
        <v>550</v>
      </c>
      <c r="B198" s="56" t="s">
        <v>175</v>
      </c>
      <c r="C198" s="56" t="s">
        <v>1141</v>
      </c>
      <c r="D198" s="56" t="s">
        <v>460</v>
      </c>
      <c r="E198" s="56" t="s">
        <v>186</v>
      </c>
      <c r="F198" s="56" t="s">
        <v>179</v>
      </c>
      <c r="G198" s="56" t="s">
        <v>179</v>
      </c>
      <c r="H198" s="57">
        <v>38869</v>
      </c>
      <c r="I198" s="56" t="s">
        <v>460</v>
      </c>
      <c r="J198" s="56" t="s">
        <v>461</v>
      </c>
      <c r="K198" s="56" t="s">
        <v>188</v>
      </c>
      <c r="L198" s="56">
        <v>100</v>
      </c>
    </row>
    <row r="199" spans="1:12" s="61" customFormat="1" x14ac:dyDescent="0.25">
      <c r="A199" s="73">
        <v>3064</v>
      </c>
      <c r="B199" s="56" t="s">
        <v>175</v>
      </c>
      <c r="C199" s="56" t="s">
        <v>526</v>
      </c>
      <c r="D199" s="56" t="s">
        <v>527</v>
      </c>
      <c r="E199" s="56" t="s">
        <v>178</v>
      </c>
      <c r="F199" s="56" t="s">
        <v>179</v>
      </c>
      <c r="G199" s="56" t="s">
        <v>179</v>
      </c>
      <c r="H199" s="57">
        <v>38869</v>
      </c>
      <c r="I199" s="56" t="s">
        <v>527</v>
      </c>
      <c r="J199" s="56" t="s">
        <v>528</v>
      </c>
      <c r="K199" s="56" t="s">
        <v>181</v>
      </c>
      <c r="L199" s="56">
        <v>100</v>
      </c>
    </row>
    <row r="200" spans="1:12" s="61" customFormat="1" x14ac:dyDescent="0.25">
      <c r="A200" s="56">
        <v>439</v>
      </c>
      <c r="B200" s="56" t="s">
        <v>175</v>
      </c>
      <c r="C200" s="56" t="s">
        <v>529</v>
      </c>
      <c r="D200" s="56" t="s">
        <v>530</v>
      </c>
      <c r="E200" s="56" t="s">
        <v>178</v>
      </c>
      <c r="F200" s="56" t="s">
        <v>179</v>
      </c>
      <c r="G200" s="56" t="s">
        <v>179</v>
      </c>
      <c r="H200" s="57">
        <v>38876</v>
      </c>
      <c r="I200" s="56" t="s">
        <v>530</v>
      </c>
      <c r="J200" s="56" t="s">
        <v>531</v>
      </c>
      <c r="K200" s="56" t="s">
        <v>181</v>
      </c>
      <c r="L200" s="56">
        <v>100</v>
      </c>
    </row>
    <row r="201" spans="1:12" s="61" customFormat="1" x14ac:dyDescent="0.25">
      <c r="A201" s="56">
        <v>343</v>
      </c>
      <c r="B201" s="56" t="s">
        <v>175</v>
      </c>
      <c r="C201" s="56" t="s">
        <v>532</v>
      </c>
      <c r="D201" s="56" t="s">
        <v>533</v>
      </c>
      <c r="E201" s="56" t="s">
        <v>178</v>
      </c>
      <c r="F201" s="56" t="s">
        <v>179</v>
      </c>
      <c r="G201" s="56" t="s">
        <v>179</v>
      </c>
      <c r="H201" s="57">
        <v>38888</v>
      </c>
      <c r="I201" s="56" t="s">
        <v>533</v>
      </c>
      <c r="J201" s="56" t="s">
        <v>200</v>
      </c>
      <c r="K201" s="56" t="s">
        <v>181</v>
      </c>
      <c r="L201" s="56">
        <v>100</v>
      </c>
    </row>
    <row r="202" spans="1:12" s="61" customFormat="1" x14ac:dyDescent="0.25">
      <c r="A202" s="56">
        <v>677</v>
      </c>
      <c r="B202" s="56" t="s">
        <v>175</v>
      </c>
      <c r="C202" s="56" t="s">
        <v>534</v>
      </c>
      <c r="D202" s="56" t="s">
        <v>535</v>
      </c>
      <c r="E202" s="56" t="s">
        <v>178</v>
      </c>
      <c r="F202" s="56" t="s">
        <v>179</v>
      </c>
      <c r="G202" s="56" t="s">
        <v>179</v>
      </c>
      <c r="H202" s="57">
        <v>38891</v>
      </c>
      <c r="I202" s="56" t="s">
        <v>535</v>
      </c>
      <c r="J202" s="56" t="s">
        <v>536</v>
      </c>
      <c r="K202" s="56" t="s">
        <v>181</v>
      </c>
      <c r="L202" s="56">
        <v>100</v>
      </c>
    </row>
    <row r="203" spans="1:12" s="61" customFormat="1" x14ac:dyDescent="0.25">
      <c r="A203" s="73">
        <v>2200</v>
      </c>
      <c r="B203" s="56" t="s">
        <v>175</v>
      </c>
      <c r="C203" s="56" t="s">
        <v>537</v>
      </c>
      <c r="D203" s="56" t="s">
        <v>282</v>
      </c>
      <c r="E203" s="56" t="s">
        <v>186</v>
      </c>
      <c r="F203" s="56" t="s">
        <v>179</v>
      </c>
      <c r="G203" s="56" t="s">
        <v>179</v>
      </c>
      <c r="H203" s="57">
        <v>38897</v>
      </c>
      <c r="I203" s="56" t="s">
        <v>282</v>
      </c>
      <c r="J203" s="56" t="s">
        <v>213</v>
      </c>
      <c r="K203" s="56" t="s">
        <v>188</v>
      </c>
      <c r="L203" s="56">
        <v>100</v>
      </c>
    </row>
    <row r="204" spans="1:12" s="61" customFormat="1" ht="25.5" x14ac:dyDescent="0.25">
      <c r="A204" s="56">
        <v>480</v>
      </c>
      <c r="B204" s="56" t="s">
        <v>175</v>
      </c>
      <c r="C204" s="56" t="s">
        <v>538</v>
      </c>
      <c r="D204" s="56" t="s">
        <v>539</v>
      </c>
      <c r="E204" s="56" t="s">
        <v>186</v>
      </c>
      <c r="F204" s="56" t="s">
        <v>179</v>
      </c>
      <c r="G204" s="56" t="s">
        <v>179</v>
      </c>
      <c r="H204" s="57">
        <v>38897</v>
      </c>
      <c r="I204" s="56" t="s">
        <v>539</v>
      </c>
      <c r="J204" s="56" t="s">
        <v>540</v>
      </c>
      <c r="K204" s="56" t="s">
        <v>188</v>
      </c>
      <c r="L204" s="56">
        <v>100</v>
      </c>
    </row>
    <row r="205" spans="1:12" s="61" customFormat="1" x14ac:dyDescent="0.25">
      <c r="A205" s="73">
        <v>1293</v>
      </c>
      <c r="B205" s="56" t="s">
        <v>175</v>
      </c>
      <c r="C205" s="56" t="s">
        <v>541</v>
      </c>
      <c r="D205" s="56" t="s">
        <v>542</v>
      </c>
      <c r="E205" s="56" t="s">
        <v>178</v>
      </c>
      <c r="F205" s="56" t="s">
        <v>179</v>
      </c>
      <c r="G205" s="56" t="s">
        <v>179</v>
      </c>
      <c r="H205" s="57">
        <v>38901</v>
      </c>
      <c r="I205" s="56" t="s">
        <v>542</v>
      </c>
      <c r="J205" s="56" t="s">
        <v>543</v>
      </c>
      <c r="K205" s="56" t="s">
        <v>181</v>
      </c>
      <c r="L205" s="56">
        <v>100</v>
      </c>
    </row>
    <row r="206" spans="1:12" s="61" customFormat="1" x14ac:dyDescent="0.25">
      <c r="A206" s="73">
        <v>1904</v>
      </c>
      <c r="B206" s="56" t="s">
        <v>175</v>
      </c>
      <c r="C206" s="56" t="s">
        <v>544</v>
      </c>
      <c r="D206" s="56" t="s">
        <v>545</v>
      </c>
      <c r="E206" s="56" t="s">
        <v>178</v>
      </c>
      <c r="F206" s="56" t="s">
        <v>179</v>
      </c>
      <c r="G206" s="56" t="s">
        <v>179</v>
      </c>
      <c r="H206" s="57">
        <v>38908</v>
      </c>
      <c r="I206" s="56" t="s">
        <v>547</v>
      </c>
      <c r="J206" s="56" t="s">
        <v>546</v>
      </c>
      <c r="K206" s="56" t="s">
        <v>181</v>
      </c>
      <c r="L206" s="56">
        <v>100</v>
      </c>
    </row>
    <row r="207" spans="1:12" s="61" customFormat="1" ht="25.5" x14ac:dyDescent="0.25">
      <c r="A207" s="56">
        <v>327</v>
      </c>
      <c r="B207" s="56" t="s">
        <v>175</v>
      </c>
      <c r="C207" s="56" t="s">
        <v>548</v>
      </c>
      <c r="D207" s="56" t="s">
        <v>230</v>
      </c>
      <c r="E207" s="56" t="s">
        <v>186</v>
      </c>
      <c r="F207" s="56" t="s">
        <v>179</v>
      </c>
      <c r="G207" s="56" t="s">
        <v>179</v>
      </c>
      <c r="H207" s="57">
        <v>38910</v>
      </c>
      <c r="I207" s="56" t="s">
        <v>230</v>
      </c>
      <c r="J207" s="56" t="s">
        <v>231</v>
      </c>
      <c r="K207" s="56" t="s">
        <v>188</v>
      </c>
      <c r="L207" s="56">
        <v>100</v>
      </c>
    </row>
    <row r="208" spans="1:12" s="61" customFormat="1" x14ac:dyDescent="0.25">
      <c r="A208" s="73">
        <v>1879</v>
      </c>
      <c r="B208" s="56" t="s">
        <v>175</v>
      </c>
      <c r="C208" s="56" t="s">
        <v>549</v>
      </c>
      <c r="D208" s="56" t="s">
        <v>493</v>
      </c>
      <c r="E208" s="56" t="s">
        <v>178</v>
      </c>
      <c r="F208" s="56" t="s">
        <v>179</v>
      </c>
      <c r="G208" s="56" t="s">
        <v>179</v>
      </c>
      <c r="H208" s="57">
        <v>38910</v>
      </c>
      <c r="I208" s="56" t="s">
        <v>495</v>
      </c>
      <c r="J208" s="56" t="s">
        <v>494</v>
      </c>
      <c r="K208" s="56" t="s">
        <v>181</v>
      </c>
      <c r="L208" s="56">
        <v>100</v>
      </c>
    </row>
    <row r="209" spans="1:12" s="61" customFormat="1" ht="25.5" x14ac:dyDescent="0.25">
      <c r="A209" s="56">
        <v>354</v>
      </c>
      <c r="B209" s="56" t="s">
        <v>175</v>
      </c>
      <c r="C209" s="56" t="s">
        <v>550</v>
      </c>
      <c r="D209" s="56" t="s">
        <v>551</v>
      </c>
      <c r="E209" s="56" t="s">
        <v>186</v>
      </c>
      <c r="F209" s="56" t="s">
        <v>179</v>
      </c>
      <c r="G209" s="56" t="s">
        <v>179</v>
      </c>
      <c r="H209" s="57">
        <v>38918</v>
      </c>
      <c r="I209" s="56" t="s">
        <v>551</v>
      </c>
      <c r="J209" s="56" t="s">
        <v>197</v>
      </c>
      <c r="K209" s="56" t="s">
        <v>188</v>
      </c>
      <c r="L209" s="56">
        <v>100</v>
      </c>
    </row>
    <row r="210" spans="1:12" s="61" customFormat="1" x14ac:dyDescent="0.25">
      <c r="A210" s="56">
        <v>671</v>
      </c>
      <c r="B210" s="56" t="s">
        <v>175</v>
      </c>
      <c r="C210" s="56" t="s">
        <v>552</v>
      </c>
      <c r="D210" s="56" t="s">
        <v>553</v>
      </c>
      <c r="E210" s="56" t="s">
        <v>186</v>
      </c>
      <c r="F210" s="56" t="s">
        <v>179</v>
      </c>
      <c r="G210" s="56" t="s">
        <v>179</v>
      </c>
      <c r="H210" s="57">
        <v>38930</v>
      </c>
      <c r="I210" s="56" t="s">
        <v>553</v>
      </c>
      <c r="J210" s="56" t="s">
        <v>554</v>
      </c>
      <c r="K210" s="56" t="s">
        <v>188</v>
      </c>
      <c r="L210" s="56">
        <v>100</v>
      </c>
    </row>
    <row r="211" spans="1:12" s="61" customFormat="1" x14ac:dyDescent="0.25">
      <c r="A211" s="56">
        <v>674</v>
      </c>
      <c r="B211" s="56" t="s">
        <v>175</v>
      </c>
      <c r="C211" s="56" t="s">
        <v>555</v>
      </c>
      <c r="D211" s="56" t="s">
        <v>556</v>
      </c>
      <c r="E211" s="56" t="s">
        <v>178</v>
      </c>
      <c r="F211" s="56" t="s">
        <v>179</v>
      </c>
      <c r="G211" s="56" t="s">
        <v>179</v>
      </c>
      <c r="H211" s="57">
        <v>38930</v>
      </c>
      <c r="I211" s="56" t="s">
        <v>556</v>
      </c>
      <c r="J211" s="56" t="s">
        <v>557</v>
      </c>
      <c r="K211" s="56" t="s">
        <v>181</v>
      </c>
      <c r="L211" s="56">
        <v>100</v>
      </c>
    </row>
    <row r="212" spans="1:12" s="61" customFormat="1" x14ac:dyDescent="0.25">
      <c r="A212" s="73">
        <v>3501</v>
      </c>
      <c r="B212" s="56" t="s">
        <v>175</v>
      </c>
      <c r="C212" s="56" t="s">
        <v>558</v>
      </c>
      <c r="D212" s="56" t="s">
        <v>343</v>
      </c>
      <c r="E212" s="56" t="s">
        <v>220</v>
      </c>
      <c r="F212" s="56" t="s">
        <v>179</v>
      </c>
      <c r="G212" s="56" t="s">
        <v>203</v>
      </c>
      <c r="H212" s="57">
        <v>38939</v>
      </c>
      <c r="I212" s="56" t="s">
        <v>345</v>
      </c>
      <c r="J212" s="56" t="s">
        <v>344</v>
      </c>
      <c r="K212" s="56" t="s">
        <v>181</v>
      </c>
      <c r="L212" s="56">
        <v>96.8</v>
      </c>
    </row>
    <row r="213" spans="1:12" s="61" customFormat="1" x14ac:dyDescent="0.25">
      <c r="A213" s="73">
        <v>18217</v>
      </c>
      <c r="B213" s="56" t="s">
        <v>175</v>
      </c>
      <c r="C213" s="56" t="s">
        <v>190</v>
      </c>
      <c r="D213" s="56" t="s">
        <v>270</v>
      </c>
      <c r="E213" s="56" t="s">
        <v>178</v>
      </c>
      <c r="F213" s="56" t="s">
        <v>179</v>
      </c>
      <c r="G213" s="56" t="s">
        <v>179</v>
      </c>
      <c r="H213" s="57">
        <v>38939</v>
      </c>
      <c r="I213" s="56" t="s">
        <v>270</v>
      </c>
      <c r="J213" s="56" t="s">
        <v>271</v>
      </c>
      <c r="K213" s="56" t="s">
        <v>181</v>
      </c>
      <c r="L213" s="56">
        <v>100</v>
      </c>
    </row>
    <row r="214" spans="1:12" s="61" customFormat="1" x14ac:dyDescent="0.25">
      <c r="A214" s="56">
        <v>350</v>
      </c>
      <c r="B214" s="56" t="s">
        <v>175</v>
      </c>
      <c r="C214" s="56" t="s">
        <v>559</v>
      </c>
      <c r="D214" s="56" t="s">
        <v>560</v>
      </c>
      <c r="E214" s="56" t="s">
        <v>186</v>
      </c>
      <c r="F214" s="56" t="s">
        <v>179</v>
      </c>
      <c r="G214" s="56" t="s">
        <v>179</v>
      </c>
      <c r="H214" s="57">
        <v>38944</v>
      </c>
      <c r="I214" s="56" t="s">
        <v>560</v>
      </c>
      <c r="J214" s="56" t="s">
        <v>561</v>
      </c>
      <c r="K214" s="56" t="s">
        <v>188</v>
      </c>
      <c r="L214" s="56">
        <v>100</v>
      </c>
    </row>
    <row r="215" spans="1:12" s="61" customFormat="1" x14ac:dyDescent="0.25">
      <c r="A215" s="73">
        <v>5144</v>
      </c>
      <c r="B215" s="56" t="s">
        <v>175</v>
      </c>
      <c r="C215" s="56" t="s">
        <v>562</v>
      </c>
      <c r="D215" s="56" t="s">
        <v>270</v>
      </c>
      <c r="E215" s="56" t="s">
        <v>178</v>
      </c>
      <c r="F215" s="56" t="s">
        <v>179</v>
      </c>
      <c r="G215" s="56" t="s">
        <v>179</v>
      </c>
      <c r="H215" s="57">
        <v>38952</v>
      </c>
      <c r="I215" s="56" t="s">
        <v>270</v>
      </c>
      <c r="J215" s="56" t="s">
        <v>271</v>
      </c>
      <c r="K215" s="56" t="s">
        <v>181</v>
      </c>
      <c r="L215" s="56">
        <v>100</v>
      </c>
    </row>
    <row r="216" spans="1:12" s="61" customFormat="1" ht="25.5" x14ac:dyDescent="0.25">
      <c r="A216" s="56">
        <v>580</v>
      </c>
      <c r="B216" s="56" t="s">
        <v>175</v>
      </c>
      <c r="C216" s="56" t="s">
        <v>563</v>
      </c>
      <c r="D216" s="56" t="s">
        <v>417</v>
      </c>
      <c r="E216" s="56" t="s">
        <v>186</v>
      </c>
      <c r="F216" s="56" t="s">
        <v>179</v>
      </c>
      <c r="G216" s="56" t="s">
        <v>179</v>
      </c>
      <c r="H216" s="57">
        <v>38953</v>
      </c>
      <c r="I216" s="56" t="s">
        <v>417</v>
      </c>
      <c r="J216" s="56" t="s">
        <v>418</v>
      </c>
      <c r="K216" s="56" t="s">
        <v>188</v>
      </c>
      <c r="L216" s="56">
        <v>100</v>
      </c>
    </row>
    <row r="217" spans="1:12" s="61" customFormat="1" ht="25.5" x14ac:dyDescent="0.25">
      <c r="A217" s="73">
        <v>1475</v>
      </c>
      <c r="B217" s="56" t="s">
        <v>175</v>
      </c>
      <c r="C217" s="56" t="s">
        <v>564</v>
      </c>
      <c r="D217" s="56" t="s">
        <v>565</v>
      </c>
      <c r="E217" s="56" t="s">
        <v>186</v>
      </c>
      <c r="F217" s="56" t="s">
        <v>179</v>
      </c>
      <c r="G217" s="56" t="s">
        <v>179</v>
      </c>
      <c r="H217" s="57">
        <v>38953</v>
      </c>
      <c r="I217" s="56" t="s">
        <v>565</v>
      </c>
      <c r="J217" s="56" t="s">
        <v>566</v>
      </c>
      <c r="K217" s="56" t="s">
        <v>188</v>
      </c>
      <c r="L217" s="56">
        <v>100</v>
      </c>
    </row>
    <row r="218" spans="1:12" s="61" customFormat="1" x14ac:dyDescent="0.25">
      <c r="A218" s="73">
        <v>1444</v>
      </c>
      <c r="B218" s="56" t="s">
        <v>175</v>
      </c>
      <c r="C218" s="56" t="s">
        <v>567</v>
      </c>
      <c r="D218" s="56" t="s">
        <v>568</v>
      </c>
      <c r="E218" s="56" t="s">
        <v>178</v>
      </c>
      <c r="F218" s="56" t="s">
        <v>179</v>
      </c>
      <c r="G218" s="56" t="s">
        <v>179</v>
      </c>
      <c r="H218" s="57">
        <v>38967</v>
      </c>
      <c r="I218" s="56" t="s">
        <v>568</v>
      </c>
      <c r="J218" s="56" t="s">
        <v>569</v>
      </c>
      <c r="K218" s="56" t="s">
        <v>188</v>
      </c>
      <c r="L218" s="56">
        <v>100</v>
      </c>
    </row>
    <row r="219" spans="1:12" s="61" customFormat="1" x14ac:dyDescent="0.25">
      <c r="A219" s="56">
        <v>361</v>
      </c>
      <c r="B219" s="56" t="s">
        <v>175</v>
      </c>
      <c r="C219" s="56" t="s">
        <v>570</v>
      </c>
      <c r="D219" s="56" t="s">
        <v>571</v>
      </c>
      <c r="E219" s="56" t="s">
        <v>178</v>
      </c>
      <c r="F219" s="56" t="s">
        <v>179</v>
      </c>
      <c r="G219" s="56" t="s">
        <v>179</v>
      </c>
      <c r="H219" s="57">
        <v>38982</v>
      </c>
      <c r="I219" s="56" t="s">
        <v>571</v>
      </c>
      <c r="J219" s="56" t="s">
        <v>572</v>
      </c>
      <c r="K219" s="56" t="s">
        <v>181</v>
      </c>
      <c r="L219" s="56">
        <v>100</v>
      </c>
    </row>
    <row r="220" spans="1:12" s="61" customFormat="1" ht="25.5" x14ac:dyDescent="0.25">
      <c r="A220" s="56">
        <v>865</v>
      </c>
      <c r="B220" s="56" t="s">
        <v>175</v>
      </c>
      <c r="C220" s="56" t="s">
        <v>573</v>
      </c>
      <c r="D220" s="56" t="s">
        <v>255</v>
      </c>
      <c r="E220" s="56" t="s">
        <v>186</v>
      </c>
      <c r="F220" s="56" t="s">
        <v>179</v>
      </c>
      <c r="G220" s="56" t="s">
        <v>179</v>
      </c>
      <c r="H220" s="57">
        <v>38989</v>
      </c>
      <c r="I220" s="56" t="s">
        <v>255</v>
      </c>
      <c r="J220" s="56" t="s">
        <v>256</v>
      </c>
      <c r="K220" s="56" t="s">
        <v>188</v>
      </c>
      <c r="L220" s="56">
        <v>100</v>
      </c>
    </row>
    <row r="221" spans="1:12" s="61" customFormat="1" x14ac:dyDescent="0.25">
      <c r="A221" s="73">
        <v>1200</v>
      </c>
      <c r="B221" s="56" t="s">
        <v>175</v>
      </c>
      <c r="C221" s="56" t="s">
        <v>574</v>
      </c>
      <c r="D221" s="56" t="s">
        <v>575</v>
      </c>
      <c r="E221" s="56" t="s">
        <v>186</v>
      </c>
      <c r="F221" s="56" t="s">
        <v>179</v>
      </c>
      <c r="G221" s="56" t="s">
        <v>179</v>
      </c>
      <c r="H221" s="57">
        <v>38992</v>
      </c>
      <c r="I221" s="56" t="s">
        <v>575</v>
      </c>
      <c r="J221" s="56" t="s">
        <v>576</v>
      </c>
      <c r="K221" s="56" t="s">
        <v>188</v>
      </c>
      <c r="L221" s="56">
        <v>100</v>
      </c>
    </row>
    <row r="222" spans="1:12" s="61" customFormat="1" x14ac:dyDescent="0.25">
      <c r="A222" s="56">
        <v>799</v>
      </c>
      <c r="B222" s="56" t="s">
        <v>175</v>
      </c>
      <c r="C222" s="56" t="s">
        <v>1242</v>
      </c>
      <c r="D222" s="56" t="s">
        <v>1243</v>
      </c>
      <c r="E222" s="56" t="s">
        <v>186</v>
      </c>
      <c r="F222" s="56" t="s">
        <v>203</v>
      </c>
      <c r="G222" s="56" t="s">
        <v>179</v>
      </c>
      <c r="H222" s="57">
        <v>38994</v>
      </c>
      <c r="I222" s="56" t="s">
        <v>1243</v>
      </c>
      <c r="J222" s="56" t="s">
        <v>1244</v>
      </c>
      <c r="K222" s="56" t="s">
        <v>188</v>
      </c>
      <c r="L222" s="56">
        <v>100</v>
      </c>
    </row>
    <row r="223" spans="1:12" s="61" customFormat="1" ht="25.5" x14ac:dyDescent="0.25">
      <c r="A223" s="56">
        <v>700</v>
      </c>
      <c r="B223" s="56" t="s">
        <v>175</v>
      </c>
      <c r="C223" s="56" t="s">
        <v>577</v>
      </c>
      <c r="D223" s="56" t="s">
        <v>475</v>
      </c>
      <c r="E223" s="56" t="s">
        <v>186</v>
      </c>
      <c r="F223" s="56" t="s">
        <v>179</v>
      </c>
      <c r="G223" s="56" t="s">
        <v>179</v>
      </c>
      <c r="H223" s="57">
        <v>39022</v>
      </c>
      <c r="I223" s="56" t="s">
        <v>475</v>
      </c>
      <c r="J223" s="56" t="s">
        <v>476</v>
      </c>
      <c r="K223" s="56" t="s">
        <v>188</v>
      </c>
      <c r="L223" s="56">
        <v>100</v>
      </c>
    </row>
    <row r="224" spans="1:12" s="61" customFormat="1" x14ac:dyDescent="0.25">
      <c r="A224" s="73">
        <v>4075</v>
      </c>
      <c r="B224" s="56" t="s">
        <v>175</v>
      </c>
      <c r="C224" s="56" t="s">
        <v>578</v>
      </c>
      <c r="D224" s="56" t="s">
        <v>273</v>
      </c>
      <c r="E224" s="56" t="s">
        <v>186</v>
      </c>
      <c r="F224" s="56" t="s">
        <v>179</v>
      </c>
      <c r="G224" s="56" t="s">
        <v>179</v>
      </c>
      <c r="H224" s="57">
        <v>39023</v>
      </c>
      <c r="I224" s="56" t="s">
        <v>273</v>
      </c>
      <c r="J224" s="56" t="s">
        <v>274</v>
      </c>
      <c r="K224" s="56" t="s">
        <v>188</v>
      </c>
      <c r="L224" s="56">
        <v>100</v>
      </c>
    </row>
    <row r="225" spans="1:12" s="61" customFormat="1" x14ac:dyDescent="0.25">
      <c r="A225" s="56">
        <v>429</v>
      </c>
      <c r="B225" s="56" t="s">
        <v>175</v>
      </c>
      <c r="C225" s="56" t="s">
        <v>579</v>
      </c>
      <c r="D225" s="56" t="s">
        <v>249</v>
      </c>
      <c r="E225" s="56" t="s">
        <v>186</v>
      </c>
      <c r="F225" s="56" t="s">
        <v>179</v>
      </c>
      <c r="G225" s="56" t="s">
        <v>179</v>
      </c>
      <c r="H225" s="57">
        <v>39029</v>
      </c>
      <c r="I225" s="56" t="s">
        <v>249</v>
      </c>
      <c r="J225" s="56" t="s">
        <v>250</v>
      </c>
      <c r="K225" s="56" t="s">
        <v>188</v>
      </c>
      <c r="L225" s="56">
        <v>100</v>
      </c>
    </row>
    <row r="226" spans="1:12" s="61" customFormat="1" x14ac:dyDescent="0.25">
      <c r="A226" s="73">
        <v>1465</v>
      </c>
      <c r="B226" s="56" t="s">
        <v>175</v>
      </c>
      <c r="C226" s="56" t="s">
        <v>580</v>
      </c>
      <c r="D226" s="56" t="s">
        <v>460</v>
      </c>
      <c r="E226" s="56" t="s">
        <v>186</v>
      </c>
      <c r="F226" s="56" t="s">
        <v>179</v>
      </c>
      <c r="G226" s="56" t="s">
        <v>179</v>
      </c>
      <c r="H226" s="57">
        <v>39052</v>
      </c>
      <c r="I226" s="56" t="s">
        <v>460</v>
      </c>
      <c r="J226" s="56" t="s">
        <v>461</v>
      </c>
      <c r="K226" s="56" t="s">
        <v>188</v>
      </c>
      <c r="L226" s="56">
        <v>100</v>
      </c>
    </row>
    <row r="227" spans="1:12" s="61" customFormat="1" x14ac:dyDescent="0.25">
      <c r="A227" s="56">
        <v>477</v>
      </c>
      <c r="B227" s="56" t="s">
        <v>175</v>
      </c>
      <c r="C227" s="56" t="s">
        <v>581</v>
      </c>
      <c r="D227" s="56" t="s">
        <v>582</v>
      </c>
      <c r="E227" s="56" t="s">
        <v>178</v>
      </c>
      <c r="F227" s="56" t="s">
        <v>179</v>
      </c>
      <c r="G227" s="56" t="s">
        <v>179</v>
      </c>
      <c r="H227" s="57">
        <v>39063</v>
      </c>
      <c r="I227" s="56" t="s">
        <v>582</v>
      </c>
      <c r="J227" s="56" t="s">
        <v>583</v>
      </c>
      <c r="K227" s="56" t="s">
        <v>181</v>
      </c>
      <c r="L227" s="56">
        <v>100</v>
      </c>
    </row>
    <row r="228" spans="1:12" s="61" customFormat="1" x14ac:dyDescent="0.25">
      <c r="A228" s="73">
        <v>1501</v>
      </c>
      <c r="B228" s="56" t="s">
        <v>175</v>
      </c>
      <c r="C228" s="56" t="s">
        <v>584</v>
      </c>
      <c r="D228" s="56" t="s">
        <v>478</v>
      </c>
      <c r="E228" s="56" t="s">
        <v>220</v>
      </c>
      <c r="F228" s="56" t="s">
        <v>203</v>
      </c>
      <c r="G228" s="56" t="s">
        <v>203</v>
      </c>
      <c r="H228" s="57">
        <v>39065</v>
      </c>
      <c r="I228" s="56" t="s">
        <v>478</v>
      </c>
      <c r="J228" s="56" t="s">
        <v>479</v>
      </c>
      <c r="K228" s="56" t="s">
        <v>188</v>
      </c>
      <c r="L228" s="56">
        <v>53.7</v>
      </c>
    </row>
    <row r="229" spans="1:12" s="61" customFormat="1" x14ac:dyDescent="0.25">
      <c r="A229" s="56">
        <v>310</v>
      </c>
      <c r="B229" s="56" t="s">
        <v>175</v>
      </c>
      <c r="C229" s="56" t="s">
        <v>585</v>
      </c>
      <c r="D229" s="56" t="s">
        <v>586</v>
      </c>
      <c r="E229" s="56" t="s">
        <v>178</v>
      </c>
      <c r="F229" s="56" t="s">
        <v>179</v>
      </c>
      <c r="G229" s="56" t="s">
        <v>179</v>
      </c>
      <c r="H229" s="57">
        <v>39091</v>
      </c>
      <c r="I229" s="56" t="s">
        <v>586</v>
      </c>
      <c r="J229" s="56" t="s">
        <v>381</v>
      </c>
      <c r="K229" s="56" t="s">
        <v>181</v>
      </c>
      <c r="L229" s="56">
        <v>100</v>
      </c>
    </row>
    <row r="230" spans="1:12" s="61" customFormat="1" x14ac:dyDescent="0.25">
      <c r="A230" s="73">
        <v>1049</v>
      </c>
      <c r="B230" s="56" t="s">
        <v>175</v>
      </c>
      <c r="C230" s="56" t="s">
        <v>587</v>
      </c>
      <c r="D230" s="56" t="s">
        <v>588</v>
      </c>
      <c r="E230" s="56" t="s">
        <v>178</v>
      </c>
      <c r="F230" s="56" t="s">
        <v>179</v>
      </c>
      <c r="G230" s="56" t="s">
        <v>179</v>
      </c>
      <c r="H230" s="57">
        <v>39092</v>
      </c>
      <c r="I230" s="56" t="s">
        <v>588</v>
      </c>
      <c r="J230" s="56" t="s">
        <v>589</v>
      </c>
      <c r="K230" s="56" t="s">
        <v>181</v>
      </c>
      <c r="L230" s="56">
        <v>100</v>
      </c>
    </row>
    <row r="231" spans="1:12" s="61" customFormat="1" x14ac:dyDescent="0.25">
      <c r="A231" s="73">
        <v>2927</v>
      </c>
      <c r="B231" s="56" t="s">
        <v>175</v>
      </c>
      <c r="C231" s="56" t="s">
        <v>590</v>
      </c>
      <c r="D231" s="56" t="s">
        <v>591</v>
      </c>
      <c r="E231" s="56" t="s">
        <v>178</v>
      </c>
      <c r="F231" s="56" t="s">
        <v>179</v>
      </c>
      <c r="G231" s="56" t="s">
        <v>179</v>
      </c>
      <c r="H231" s="57">
        <v>39093</v>
      </c>
      <c r="I231" s="56" t="s">
        <v>591</v>
      </c>
      <c r="J231" s="56" t="s">
        <v>592</v>
      </c>
      <c r="K231" s="56" t="s">
        <v>181</v>
      </c>
      <c r="L231" s="56">
        <v>100</v>
      </c>
    </row>
    <row r="232" spans="1:12" s="61" customFormat="1" x14ac:dyDescent="0.25">
      <c r="A232" s="73">
        <v>1167</v>
      </c>
      <c r="B232" s="56" t="s">
        <v>175</v>
      </c>
      <c r="C232" s="56" t="s">
        <v>593</v>
      </c>
      <c r="D232" s="56" t="s">
        <v>306</v>
      </c>
      <c r="E232" s="56" t="s">
        <v>178</v>
      </c>
      <c r="F232" s="56" t="s">
        <v>179</v>
      </c>
      <c r="G232" s="56" t="s">
        <v>179</v>
      </c>
      <c r="H232" s="57">
        <v>39093</v>
      </c>
      <c r="I232" s="56" t="s">
        <v>306</v>
      </c>
      <c r="J232" s="56" t="s">
        <v>307</v>
      </c>
      <c r="K232" s="56" t="s">
        <v>181</v>
      </c>
      <c r="L232" s="56">
        <v>100</v>
      </c>
    </row>
    <row r="233" spans="1:12" s="61" customFormat="1" x14ac:dyDescent="0.25">
      <c r="A233" s="56">
        <v>901</v>
      </c>
      <c r="B233" s="56" t="s">
        <v>175</v>
      </c>
      <c r="C233" s="56" t="s">
        <v>594</v>
      </c>
      <c r="D233" s="56" t="s">
        <v>475</v>
      </c>
      <c r="E233" s="56" t="s">
        <v>186</v>
      </c>
      <c r="F233" s="56" t="s">
        <v>179</v>
      </c>
      <c r="G233" s="56" t="s">
        <v>179</v>
      </c>
      <c r="H233" s="57">
        <v>39094</v>
      </c>
      <c r="I233" s="56" t="s">
        <v>475</v>
      </c>
      <c r="J233" s="56" t="s">
        <v>476</v>
      </c>
      <c r="K233" s="56" t="s">
        <v>188</v>
      </c>
      <c r="L233" s="56">
        <v>100</v>
      </c>
    </row>
    <row r="234" spans="1:12" s="61" customFormat="1" ht="25.5" x14ac:dyDescent="0.25">
      <c r="A234" s="56">
        <v>400</v>
      </c>
      <c r="B234" s="56" t="s">
        <v>175</v>
      </c>
      <c r="C234" s="56" t="s">
        <v>1143</v>
      </c>
      <c r="D234" s="56" t="s">
        <v>598</v>
      </c>
      <c r="E234" s="56" t="s">
        <v>186</v>
      </c>
      <c r="F234" s="56" t="s">
        <v>179</v>
      </c>
      <c r="G234" s="56" t="s">
        <v>179</v>
      </c>
      <c r="H234" s="57">
        <v>39149</v>
      </c>
      <c r="I234" s="56" t="s">
        <v>598</v>
      </c>
      <c r="J234" s="56" t="s">
        <v>599</v>
      </c>
      <c r="K234" s="56" t="s">
        <v>188</v>
      </c>
      <c r="L234" s="56">
        <v>100</v>
      </c>
    </row>
    <row r="235" spans="1:12" s="61" customFormat="1" ht="25.5" x14ac:dyDescent="0.25">
      <c r="A235" s="73">
        <v>1000</v>
      </c>
      <c r="B235" s="56" t="s">
        <v>175</v>
      </c>
      <c r="C235" s="56" t="s">
        <v>595</v>
      </c>
      <c r="D235" s="56" t="s">
        <v>249</v>
      </c>
      <c r="E235" s="56" t="s">
        <v>186</v>
      </c>
      <c r="F235" s="56" t="s">
        <v>179</v>
      </c>
      <c r="G235" s="56" t="s">
        <v>179</v>
      </c>
      <c r="H235" s="57">
        <v>39170</v>
      </c>
      <c r="I235" s="56" t="s">
        <v>249</v>
      </c>
      <c r="J235" s="56" t="s">
        <v>250</v>
      </c>
      <c r="K235" s="56" t="s">
        <v>188</v>
      </c>
      <c r="L235" s="56">
        <v>100</v>
      </c>
    </row>
    <row r="236" spans="1:12" s="61" customFormat="1" ht="25.5" x14ac:dyDescent="0.25">
      <c r="A236" s="73">
        <v>1600</v>
      </c>
      <c r="B236" s="56" t="s">
        <v>175</v>
      </c>
      <c r="C236" s="56" t="s">
        <v>1145</v>
      </c>
      <c r="D236" s="56" t="s">
        <v>575</v>
      </c>
      <c r="E236" s="56" t="s">
        <v>186</v>
      </c>
      <c r="F236" s="56" t="s">
        <v>179</v>
      </c>
      <c r="G236" s="56" t="s">
        <v>179</v>
      </c>
      <c r="H236" s="57">
        <v>39171</v>
      </c>
      <c r="I236" s="56" t="s">
        <v>575</v>
      </c>
      <c r="J236" s="56" t="s">
        <v>576</v>
      </c>
      <c r="K236" s="56" t="s">
        <v>188</v>
      </c>
      <c r="L236" s="56">
        <v>100</v>
      </c>
    </row>
    <row r="237" spans="1:12" s="61" customFormat="1" x14ac:dyDescent="0.25">
      <c r="A237" s="73">
        <v>1100</v>
      </c>
      <c r="B237" s="56" t="s">
        <v>175</v>
      </c>
      <c r="C237" s="56" t="s">
        <v>596</v>
      </c>
      <c r="D237" s="56" t="s">
        <v>351</v>
      </c>
      <c r="E237" s="56" t="s">
        <v>186</v>
      </c>
      <c r="F237" s="56" t="s">
        <v>179</v>
      </c>
      <c r="G237" s="56" t="s">
        <v>179</v>
      </c>
      <c r="H237" s="57">
        <v>39172</v>
      </c>
      <c r="I237" s="56" t="s">
        <v>351</v>
      </c>
      <c r="J237" s="56" t="s">
        <v>216</v>
      </c>
      <c r="K237" s="56" t="s">
        <v>257</v>
      </c>
      <c r="L237" s="56">
        <v>100</v>
      </c>
    </row>
    <row r="238" spans="1:12" s="61" customFormat="1" ht="25.5" x14ac:dyDescent="0.25">
      <c r="A238" s="56">
        <v>410</v>
      </c>
      <c r="B238" s="56" t="s">
        <v>175</v>
      </c>
      <c r="C238" s="56" t="s">
        <v>597</v>
      </c>
      <c r="D238" s="56" t="s">
        <v>598</v>
      </c>
      <c r="E238" s="56" t="s">
        <v>186</v>
      </c>
      <c r="F238" s="56" t="s">
        <v>179</v>
      </c>
      <c r="G238" s="56" t="s">
        <v>179</v>
      </c>
      <c r="H238" s="57">
        <v>39183</v>
      </c>
      <c r="I238" s="56" t="s">
        <v>598</v>
      </c>
      <c r="J238" s="56" t="s">
        <v>599</v>
      </c>
      <c r="K238" s="56" t="s">
        <v>188</v>
      </c>
      <c r="L238" s="56">
        <v>100</v>
      </c>
    </row>
    <row r="239" spans="1:12" s="61" customFormat="1" ht="25.5" x14ac:dyDescent="0.25">
      <c r="A239" s="56">
        <v>860</v>
      </c>
      <c r="B239" s="56" t="s">
        <v>175</v>
      </c>
      <c r="C239" s="56" t="s">
        <v>600</v>
      </c>
      <c r="D239" s="56" t="s">
        <v>575</v>
      </c>
      <c r="E239" s="56" t="s">
        <v>186</v>
      </c>
      <c r="F239" s="56" t="s">
        <v>179</v>
      </c>
      <c r="G239" s="56" t="s">
        <v>179</v>
      </c>
      <c r="H239" s="57">
        <v>39210</v>
      </c>
      <c r="I239" s="56" t="s">
        <v>575</v>
      </c>
      <c r="J239" s="56" t="s">
        <v>576</v>
      </c>
      <c r="K239" s="56" t="s">
        <v>188</v>
      </c>
      <c r="L239" s="56">
        <v>100</v>
      </c>
    </row>
    <row r="240" spans="1:12" s="61" customFormat="1" ht="25.5" x14ac:dyDescent="0.25">
      <c r="A240" s="73">
        <v>1830</v>
      </c>
      <c r="B240" s="56" t="s">
        <v>175</v>
      </c>
      <c r="C240" s="56" t="s">
        <v>601</v>
      </c>
      <c r="D240" s="56" t="s">
        <v>602</v>
      </c>
      <c r="E240" s="56" t="s">
        <v>186</v>
      </c>
      <c r="F240" s="56" t="s">
        <v>203</v>
      </c>
      <c r="G240" s="56" t="s">
        <v>179</v>
      </c>
      <c r="H240" s="57">
        <v>39213</v>
      </c>
      <c r="I240" s="56" t="s">
        <v>602</v>
      </c>
      <c r="J240" s="56" t="s">
        <v>325</v>
      </c>
      <c r="K240" s="56" t="s">
        <v>188</v>
      </c>
      <c r="L240" s="56">
        <v>100</v>
      </c>
    </row>
    <row r="241" spans="1:12" s="61" customFormat="1" ht="25.5" x14ac:dyDescent="0.25">
      <c r="A241" s="56">
        <v>350</v>
      </c>
      <c r="B241" s="56" t="s">
        <v>175</v>
      </c>
      <c r="C241" s="56" t="s">
        <v>603</v>
      </c>
      <c r="D241" s="56" t="s">
        <v>255</v>
      </c>
      <c r="E241" s="56" t="s">
        <v>186</v>
      </c>
      <c r="F241" s="56" t="s">
        <v>179</v>
      </c>
      <c r="G241" s="56" t="s">
        <v>179</v>
      </c>
      <c r="H241" s="57">
        <v>39224</v>
      </c>
      <c r="I241" s="56" t="s">
        <v>255</v>
      </c>
      <c r="J241" s="56" t="s">
        <v>256</v>
      </c>
      <c r="K241" s="56" t="s">
        <v>188</v>
      </c>
      <c r="L241" s="56">
        <v>100</v>
      </c>
    </row>
    <row r="242" spans="1:12" s="61" customFormat="1" x14ac:dyDescent="0.25">
      <c r="A242" s="73">
        <v>1434</v>
      </c>
      <c r="B242" s="56" t="s">
        <v>175</v>
      </c>
      <c r="C242" s="56" t="s">
        <v>1144</v>
      </c>
      <c r="D242" s="56" t="s">
        <v>276</v>
      </c>
      <c r="E242" s="56" t="s">
        <v>186</v>
      </c>
      <c r="F242" s="56" t="s">
        <v>179</v>
      </c>
      <c r="G242" s="56" t="s">
        <v>179</v>
      </c>
      <c r="H242" s="57">
        <v>39232</v>
      </c>
      <c r="I242" s="56" t="s">
        <v>276</v>
      </c>
      <c r="J242" s="56" t="s">
        <v>277</v>
      </c>
      <c r="K242" s="56" t="s">
        <v>188</v>
      </c>
      <c r="L242" s="56">
        <v>100</v>
      </c>
    </row>
    <row r="243" spans="1:12" s="61" customFormat="1" x14ac:dyDescent="0.25">
      <c r="A243" s="73">
        <v>1044</v>
      </c>
      <c r="B243" s="56" t="s">
        <v>175</v>
      </c>
      <c r="C243" s="56" t="s">
        <v>604</v>
      </c>
      <c r="D243" s="56" t="s">
        <v>605</v>
      </c>
      <c r="E243" s="56" t="s">
        <v>178</v>
      </c>
      <c r="F243" s="56" t="s">
        <v>203</v>
      </c>
      <c r="G243" s="56" t="s">
        <v>203</v>
      </c>
      <c r="H243" s="57">
        <v>39233</v>
      </c>
      <c r="I243" s="56" t="s">
        <v>605</v>
      </c>
      <c r="J243" s="56" t="s">
        <v>606</v>
      </c>
      <c r="K243" s="56" t="s">
        <v>181</v>
      </c>
      <c r="L243" s="56">
        <v>100</v>
      </c>
    </row>
    <row r="244" spans="1:12" s="61" customFormat="1" x14ac:dyDescent="0.25">
      <c r="A244" s="73">
        <v>1400</v>
      </c>
      <c r="B244" s="56" t="s">
        <v>175</v>
      </c>
      <c r="C244" s="56" t="s">
        <v>1245</v>
      </c>
      <c r="D244" s="56" t="s">
        <v>1246</v>
      </c>
      <c r="E244" s="56" t="s">
        <v>186</v>
      </c>
      <c r="F244" s="56" t="s">
        <v>203</v>
      </c>
      <c r="G244" s="56" t="s">
        <v>203</v>
      </c>
      <c r="H244" s="57">
        <v>39234</v>
      </c>
      <c r="I244" s="56" t="s">
        <v>1246</v>
      </c>
      <c r="J244" s="56" t="s">
        <v>1247</v>
      </c>
      <c r="K244" s="56" t="s">
        <v>188</v>
      </c>
      <c r="L244" s="56">
        <v>100</v>
      </c>
    </row>
    <row r="245" spans="1:12" s="61" customFormat="1" x14ac:dyDescent="0.25">
      <c r="A245" s="73">
        <v>1621</v>
      </c>
      <c r="B245" s="56" t="s">
        <v>175</v>
      </c>
      <c r="C245" s="56" t="s">
        <v>607</v>
      </c>
      <c r="D245" s="56" t="s">
        <v>296</v>
      </c>
      <c r="E245" s="56" t="s">
        <v>178</v>
      </c>
      <c r="F245" s="56" t="s">
        <v>179</v>
      </c>
      <c r="G245" s="56" t="s">
        <v>179</v>
      </c>
      <c r="H245" s="57">
        <v>39239</v>
      </c>
      <c r="I245" s="56" t="s">
        <v>296</v>
      </c>
      <c r="J245" s="56" t="s">
        <v>297</v>
      </c>
      <c r="K245" s="56" t="s">
        <v>181</v>
      </c>
      <c r="L245" s="56">
        <v>100</v>
      </c>
    </row>
    <row r="246" spans="1:12" s="61" customFormat="1" x14ac:dyDescent="0.25">
      <c r="A246" s="56">
        <v>440</v>
      </c>
      <c r="B246" s="56" t="s">
        <v>175</v>
      </c>
      <c r="C246" s="56" t="s">
        <v>608</v>
      </c>
      <c r="D246" s="56" t="s">
        <v>511</v>
      </c>
      <c r="E246" s="56" t="s">
        <v>178</v>
      </c>
      <c r="F246" s="56" t="s">
        <v>179</v>
      </c>
      <c r="G246" s="56" t="s">
        <v>179</v>
      </c>
      <c r="H246" s="57">
        <v>39253</v>
      </c>
      <c r="I246" s="56" t="s">
        <v>511</v>
      </c>
      <c r="J246" s="56" t="s">
        <v>512</v>
      </c>
      <c r="K246" s="56" t="s">
        <v>181</v>
      </c>
      <c r="L246" s="56">
        <v>100</v>
      </c>
    </row>
    <row r="247" spans="1:12" s="61" customFormat="1" x14ac:dyDescent="0.25">
      <c r="A247" s="73">
        <v>1225</v>
      </c>
      <c r="B247" s="56" t="s">
        <v>175</v>
      </c>
      <c r="C247" s="56" t="s">
        <v>609</v>
      </c>
      <c r="D247" s="56" t="s">
        <v>610</v>
      </c>
      <c r="E247" s="56" t="s">
        <v>186</v>
      </c>
      <c r="F247" s="56" t="s">
        <v>179</v>
      </c>
      <c r="G247" s="56" t="s">
        <v>179</v>
      </c>
      <c r="H247" s="57">
        <v>39262</v>
      </c>
      <c r="I247" s="56" t="s">
        <v>612</v>
      </c>
      <c r="J247" s="56" t="s">
        <v>611</v>
      </c>
      <c r="K247" s="56" t="s">
        <v>188</v>
      </c>
      <c r="L247" s="56">
        <v>100</v>
      </c>
    </row>
    <row r="248" spans="1:12" s="61" customFormat="1" ht="25.5" x14ac:dyDescent="0.25">
      <c r="A248" s="56">
        <v>575</v>
      </c>
      <c r="B248" s="56" t="s">
        <v>175</v>
      </c>
      <c r="C248" s="56" t="s">
        <v>613</v>
      </c>
      <c r="D248" s="56" t="s">
        <v>374</v>
      </c>
      <c r="E248" s="56" t="s">
        <v>186</v>
      </c>
      <c r="F248" s="56" t="s">
        <v>179</v>
      </c>
      <c r="G248" s="56" t="s">
        <v>179</v>
      </c>
      <c r="H248" s="57">
        <v>39262</v>
      </c>
      <c r="I248" s="56" t="s">
        <v>374</v>
      </c>
      <c r="J248" s="56" t="s">
        <v>375</v>
      </c>
      <c r="K248" s="56" t="s">
        <v>188</v>
      </c>
      <c r="L248" s="56">
        <v>100</v>
      </c>
    </row>
    <row r="249" spans="1:12" s="61" customFormat="1" x14ac:dyDescent="0.25">
      <c r="A249" s="56">
        <v>466</v>
      </c>
      <c r="B249" s="56" t="s">
        <v>175</v>
      </c>
      <c r="C249" s="56" t="s">
        <v>614</v>
      </c>
      <c r="D249" s="56" t="s">
        <v>615</v>
      </c>
      <c r="E249" s="56" t="s">
        <v>186</v>
      </c>
      <c r="F249" s="56" t="s">
        <v>179</v>
      </c>
      <c r="G249" s="56" t="s">
        <v>179</v>
      </c>
      <c r="H249" s="57">
        <v>39265</v>
      </c>
      <c r="I249" s="56" t="s">
        <v>615</v>
      </c>
      <c r="J249" s="56" t="s">
        <v>616</v>
      </c>
      <c r="K249" s="56" t="s">
        <v>188</v>
      </c>
      <c r="L249" s="56">
        <v>100</v>
      </c>
    </row>
    <row r="250" spans="1:12" s="61" customFormat="1" ht="25.5" x14ac:dyDescent="0.25">
      <c r="A250" s="73">
        <v>4757</v>
      </c>
      <c r="B250" s="56" t="s">
        <v>175</v>
      </c>
      <c r="C250" s="56" t="s">
        <v>617</v>
      </c>
      <c r="D250" s="56" t="s">
        <v>276</v>
      </c>
      <c r="E250" s="56" t="s">
        <v>186</v>
      </c>
      <c r="F250" s="56" t="s">
        <v>179</v>
      </c>
      <c r="G250" s="56" t="s">
        <v>179</v>
      </c>
      <c r="H250" s="57">
        <v>39266</v>
      </c>
      <c r="I250" s="56" t="s">
        <v>276</v>
      </c>
      <c r="J250" s="56" t="s">
        <v>277</v>
      </c>
      <c r="K250" s="56" t="s">
        <v>188</v>
      </c>
      <c r="L250" s="56">
        <v>100</v>
      </c>
    </row>
    <row r="251" spans="1:12" s="61" customFormat="1" x14ac:dyDescent="0.25">
      <c r="A251" s="73">
        <v>1900</v>
      </c>
      <c r="B251" s="56" t="s">
        <v>175</v>
      </c>
      <c r="C251" s="56" t="s">
        <v>618</v>
      </c>
      <c r="D251" s="56" t="s">
        <v>414</v>
      </c>
      <c r="E251" s="56" t="s">
        <v>178</v>
      </c>
      <c r="F251" s="56" t="s">
        <v>203</v>
      </c>
      <c r="G251" s="56" t="s">
        <v>179</v>
      </c>
      <c r="H251" s="57">
        <v>39266</v>
      </c>
      <c r="I251" s="56" t="s">
        <v>414</v>
      </c>
      <c r="J251" s="56" t="s">
        <v>280</v>
      </c>
      <c r="K251" s="56" t="s">
        <v>188</v>
      </c>
      <c r="L251" s="56">
        <v>100</v>
      </c>
    </row>
    <row r="252" spans="1:12" s="61" customFormat="1" x14ac:dyDescent="0.25">
      <c r="A252" s="73">
        <v>2275</v>
      </c>
      <c r="B252" s="56" t="s">
        <v>175</v>
      </c>
      <c r="C252" s="56" t="s">
        <v>1172</v>
      </c>
      <c r="D252" s="56" t="s">
        <v>1173</v>
      </c>
      <c r="E252" s="56" t="s">
        <v>178</v>
      </c>
      <c r="F252" s="56" t="s">
        <v>179</v>
      </c>
      <c r="G252" s="56" t="s">
        <v>179</v>
      </c>
      <c r="H252" s="57">
        <v>39274</v>
      </c>
      <c r="I252" s="56" t="s">
        <v>1173</v>
      </c>
      <c r="J252" s="56" t="s">
        <v>1174</v>
      </c>
      <c r="K252" s="56" t="s">
        <v>181</v>
      </c>
      <c r="L252" s="56">
        <v>100</v>
      </c>
    </row>
    <row r="253" spans="1:12" s="61" customFormat="1" x14ac:dyDescent="0.25">
      <c r="A253" s="73">
        <v>1550</v>
      </c>
      <c r="B253" s="56" t="s">
        <v>175</v>
      </c>
      <c r="C253" s="56" t="s">
        <v>638</v>
      </c>
      <c r="D253" s="56" t="s">
        <v>640</v>
      </c>
      <c r="E253" s="56" t="s">
        <v>178</v>
      </c>
      <c r="F253" s="56" t="s">
        <v>179</v>
      </c>
      <c r="G253" s="56" t="s">
        <v>179</v>
      </c>
      <c r="H253" s="57">
        <v>39274</v>
      </c>
      <c r="I253" s="56" t="s">
        <v>640</v>
      </c>
      <c r="J253" s="56" t="s">
        <v>1210</v>
      </c>
      <c r="K253" s="56" t="s">
        <v>181</v>
      </c>
      <c r="L253" s="56">
        <v>100</v>
      </c>
    </row>
    <row r="254" spans="1:12" s="61" customFormat="1" ht="25.5" x14ac:dyDescent="0.25">
      <c r="A254" s="73">
        <v>1850</v>
      </c>
      <c r="B254" s="56" t="s">
        <v>175</v>
      </c>
      <c r="C254" s="56" t="s">
        <v>619</v>
      </c>
      <c r="D254" s="56" t="s">
        <v>620</v>
      </c>
      <c r="E254" s="56" t="s">
        <v>621</v>
      </c>
      <c r="F254" s="56" t="s">
        <v>179</v>
      </c>
      <c r="G254" s="56" t="s">
        <v>179</v>
      </c>
      <c r="H254" s="57">
        <v>39290</v>
      </c>
      <c r="I254" s="56" t="s">
        <v>620</v>
      </c>
      <c r="J254" s="56" t="s">
        <v>622</v>
      </c>
      <c r="K254" s="56" t="s">
        <v>188</v>
      </c>
      <c r="L254" s="56">
        <v>100</v>
      </c>
    </row>
    <row r="255" spans="1:12" s="61" customFormat="1" x14ac:dyDescent="0.25">
      <c r="A255" s="56">
        <v>521</v>
      </c>
      <c r="B255" s="56" t="s">
        <v>175</v>
      </c>
      <c r="C255" s="56" t="s">
        <v>623</v>
      </c>
      <c r="D255" s="56" t="s">
        <v>624</v>
      </c>
      <c r="E255" s="56" t="s">
        <v>220</v>
      </c>
      <c r="F255" s="56" t="s">
        <v>179</v>
      </c>
      <c r="G255" s="56" t="s">
        <v>179</v>
      </c>
      <c r="H255" s="57">
        <v>39294</v>
      </c>
      <c r="I255" s="56" t="s">
        <v>626</v>
      </c>
      <c r="J255" s="56" t="s">
        <v>625</v>
      </c>
      <c r="K255" s="56" t="s">
        <v>188</v>
      </c>
      <c r="L255" s="56">
        <v>89.89</v>
      </c>
    </row>
    <row r="256" spans="1:12" s="61" customFormat="1" ht="25.5" x14ac:dyDescent="0.25">
      <c r="A256" s="73">
        <v>1100</v>
      </c>
      <c r="B256" s="56" t="s">
        <v>175</v>
      </c>
      <c r="C256" s="56" t="s">
        <v>627</v>
      </c>
      <c r="D256" s="56" t="s">
        <v>628</v>
      </c>
      <c r="E256" s="56" t="s">
        <v>186</v>
      </c>
      <c r="F256" s="56" t="s">
        <v>179</v>
      </c>
      <c r="G256" s="56" t="s">
        <v>179</v>
      </c>
      <c r="H256" s="57">
        <v>39300</v>
      </c>
      <c r="I256" s="56" t="s">
        <v>628</v>
      </c>
      <c r="J256" s="56" t="s">
        <v>629</v>
      </c>
      <c r="K256" s="56" t="s">
        <v>188</v>
      </c>
      <c r="L256" s="56">
        <v>100</v>
      </c>
    </row>
    <row r="257" spans="1:12" s="61" customFormat="1" x14ac:dyDescent="0.25">
      <c r="A257" s="56">
        <v>350</v>
      </c>
      <c r="B257" s="56" t="s">
        <v>175</v>
      </c>
      <c r="C257" s="56" t="s">
        <v>630</v>
      </c>
      <c r="D257" s="56" t="s">
        <v>631</v>
      </c>
      <c r="E257" s="56" t="s">
        <v>178</v>
      </c>
      <c r="F257" s="56" t="s">
        <v>179</v>
      </c>
      <c r="G257" s="56" t="s">
        <v>179</v>
      </c>
      <c r="H257" s="57">
        <v>39310</v>
      </c>
      <c r="I257" s="56" t="s">
        <v>630</v>
      </c>
      <c r="J257" s="56" t="s">
        <v>632</v>
      </c>
      <c r="K257" s="56" t="s">
        <v>181</v>
      </c>
      <c r="L257" s="56">
        <v>100</v>
      </c>
    </row>
    <row r="258" spans="1:12" s="61" customFormat="1" x14ac:dyDescent="0.25">
      <c r="A258" s="56">
        <v>490</v>
      </c>
      <c r="B258" s="56" t="s">
        <v>175</v>
      </c>
      <c r="C258" s="56" t="s">
        <v>633</v>
      </c>
      <c r="D258" s="56" t="s">
        <v>634</v>
      </c>
      <c r="E258" s="56" t="s">
        <v>186</v>
      </c>
      <c r="F258" s="56" t="s">
        <v>179</v>
      </c>
      <c r="G258" s="56" t="s">
        <v>179</v>
      </c>
      <c r="H258" s="57">
        <v>39321</v>
      </c>
      <c r="I258" s="56" t="s">
        <v>634</v>
      </c>
      <c r="J258" s="56" t="s">
        <v>635</v>
      </c>
      <c r="K258" s="56" t="s">
        <v>188</v>
      </c>
      <c r="L258" s="56">
        <v>100</v>
      </c>
    </row>
    <row r="259" spans="1:12" s="61" customFormat="1" x14ac:dyDescent="0.25">
      <c r="A259" s="56">
        <v>655</v>
      </c>
      <c r="B259" s="56" t="s">
        <v>175</v>
      </c>
      <c r="C259" s="56" t="s">
        <v>1248</v>
      </c>
      <c r="D259" s="56" t="s">
        <v>1249</v>
      </c>
      <c r="E259" s="56" t="s">
        <v>178</v>
      </c>
      <c r="F259" s="56" t="s">
        <v>179</v>
      </c>
      <c r="G259" s="56" t="s">
        <v>179</v>
      </c>
      <c r="H259" s="57">
        <v>39323</v>
      </c>
      <c r="I259" s="56" t="s">
        <v>1249</v>
      </c>
      <c r="J259" s="56" t="s">
        <v>1250</v>
      </c>
      <c r="K259" s="56" t="s">
        <v>181</v>
      </c>
      <c r="L259" s="56">
        <v>56.08</v>
      </c>
    </row>
    <row r="260" spans="1:12" s="61" customFormat="1" x14ac:dyDescent="0.25">
      <c r="A260" s="56">
        <v>448</v>
      </c>
      <c r="B260" s="56" t="s">
        <v>175</v>
      </c>
      <c r="C260" s="56" t="s">
        <v>636</v>
      </c>
      <c r="D260" s="56" t="s">
        <v>535</v>
      </c>
      <c r="E260" s="56" t="s">
        <v>178</v>
      </c>
      <c r="F260" s="56" t="s">
        <v>179</v>
      </c>
      <c r="G260" s="56" t="s">
        <v>179</v>
      </c>
      <c r="H260" s="57">
        <v>39331</v>
      </c>
      <c r="I260" s="56" t="s">
        <v>535</v>
      </c>
      <c r="J260" s="56" t="s">
        <v>536</v>
      </c>
      <c r="K260" s="56" t="s">
        <v>181</v>
      </c>
      <c r="L260" s="56">
        <v>100</v>
      </c>
    </row>
    <row r="261" spans="1:12" s="61" customFormat="1" x14ac:dyDescent="0.25">
      <c r="A261" s="56">
        <v>387</v>
      </c>
      <c r="B261" s="56" t="s">
        <v>175</v>
      </c>
      <c r="C261" s="56" t="s">
        <v>637</v>
      </c>
      <c r="D261" s="56" t="s">
        <v>638</v>
      </c>
      <c r="E261" s="56" t="s">
        <v>178</v>
      </c>
      <c r="F261" s="56" t="s">
        <v>179</v>
      </c>
      <c r="G261" s="56" t="s">
        <v>179</v>
      </c>
      <c r="H261" s="57">
        <v>39333</v>
      </c>
      <c r="I261" s="56" t="s">
        <v>640</v>
      </c>
      <c r="J261" s="56" t="s">
        <v>639</v>
      </c>
      <c r="K261" s="56" t="s">
        <v>181</v>
      </c>
      <c r="L261" s="56">
        <v>100</v>
      </c>
    </row>
    <row r="262" spans="1:12" s="61" customFormat="1" ht="25.5" x14ac:dyDescent="0.25">
      <c r="A262" s="56">
        <v>875</v>
      </c>
      <c r="B262" s="56" t="s">
        <v>175</v>
      </c>
      <c r="C262" s="56" t="s">
        <v>641</v>
      </c>
      <c r="D262" s="56" t="s">
        <v>642</v>
      </c>
      <c r="E262" s="56" t="s">
        <v>178</v>
      </c>
      <c r="F262" s="56" t="s">
        <v>179</v>
      </c>
      <c r="G262" s="56" t="s">
        <v>179</v>
      </c>
      <c r="H262" s="57">
        <v>39343</v>
      </c>
      <c r="I262" s="56" t="s">
        <v>642</v>
      </c>
      <c r="J262" s="56" t="s">
        <v>643</v>
      </c>
      <c r="K262" s="56" t="s">
        <v>188</v>
      </c>
      <c r="L262" s="56">
        <v>69</v>
      </c>
    </row>
    <row r="263" spans="1:12" s="61" customFormat="1" x14ac:dyDescent="0.25">
      <c r="A263" s="56">
        <v>305</v>
      </c>
      <c r="B263" s="56" t="s">
        <v>175</v>
      </c>
      <c r="C263" s="56" t="s">
        <v>644</v>
      </c>
      <c r="D263" s="56" t="s">
        <v>460</v>
      </c>
      <c r="E263" s="56" t="s">
        <v>186</v>
      </c>
      <c r="F263" s="56" t="s">
        <v>179</v>
      </c>
      <c r="G263" s="56" t="s">
        <v>179</v>
      </c>
      <c r="H263" s="57">
        <v>39360</v>
      </c>
      <c r="I263" s="56" t="s">
        <v>460</v>
      </c>
      <c r="J263" s="56" t="s">
        <v>461</v>
      </c>
      <c r="K263" s="56" t="s">
        <v>188</v>
      </c>
      <c r="L263" s="56">
        <v>100</v>
      </c>
    </row>
    <row r="264" spans="1:12" s="61" customFormat="1" x14ac:dyDescent="0.25">
      <c r="A264" s="73">
        <v>6220</v>
      </c>
      <c r="B264" s="56" t="s">
        <v>175</v>
      </c>
      <c r="C264" s="56" t="s">
        <v>645</v>
      </c>
      <c r="D264" s="56" t="s">
        <v>551</v>
      </c>
      <c r="E264" s="56" t="s">
        <v>178</v>
      </c>
      <c r="F264" s="56" t="s">
        <v>179</v>
      </c>
      <c r="G264" s="56" t="s">
        <v>179</v>
      </c>
      <c r="H264" s="57">
        <v>39373</v>
      </c>
      <c r="I264" s="56" t="s">
        <v>551</v>
      </c>
      <c r="J264" s="56" t="s">
        <v>197</v>
      </c>
      <c r="K264" s="56" t="s">
        <v>181</v>
      </c>
      <c r="L264" s="56">
        <v>100</v>
      </c>
    </row>
    <row r="265" spans="1:12" s="61" customFormat="1" x14ac:dyDescent="0.25">
      <c r="A265" s="56">
        <v>661</v>
      </c>
      <c r="B265" s="56" t="s">
        <v>175</v>
      </c>
      <c r="C265" s="56" t="s">
        <v>646</v>
      </c>
      <c r="D265" s="56" t="s">
        <v>647</v>
      </c>
      <c r="E265" s="56" t="s">
        <v>178</v>
      </c>
      <c r="F265" s="56" t="s">
        <v>179</v>
      </c>
      <c r="G265" s="56" t="s">
        <v>179</v>
      </c>
      <c r="H265" s="57">
        <v>39374</v>
      </c>
      <c r="I265" s="56" t="s">
        <v>647</v>
      </c>
      <c r="J265" s="56" t="s">
        <v>648</v>
      </c>
      <c r="K265" s="56" t="s">
        <v>188</v>
      </c>
      <c r="L265" s="56">
        <v>100</v>
      </c>
    </row>
    <row r="266" spans="1:12" s="61" customFormat="1" ht="25.5" x14ac:dyDescent="0.25">
      <c r="A266" s="56">
        <v>705</v>
      </c>
      <c r="B266" s="56" t="s">
        <v>175</v>
      </c>
      <c r="C266" s="56" t="s">
        <v>649</v>
      </c>
      <c r="D266" s="56" t="s">
        <v>650</v>
      </c>
      <c r="E266" s="56" t="s">
        <v>186</v>
      </c>
      <c r="F266" s="56" t="s">
        <v>179</v>
      </c>
      <c r="G266" s="56" t="s">
        <v>179</v>
      </c>
      <c r="H266" s="57">
        <v>39379</v>
      </c>
      <c r="I266" s="56" t="s">
        <v>650</v>
      </c>
      <c r="J266" s="56" t="s">
        <v>651</v>
      </c>
      <c r="K266" s="56" t="s">
        <v>188</v>
      </c>
      <c r="L266" s="56">
        <v>100</v>
      </c>
    </row>
    <row r="267" spans="1:12" s="61" customFormat="1" ht="25.5" x14ac:dyDescent="0.25">
      <c r="A267" s="73">
        <v>1437</v>
      </c>
      <c r="B267" s="56" t="s">
        <v>175</v>
      </c>
      <c r="C267" s="56" t="s">
        <v>652</v>
      </c>
      <c r="D267" s="56" t="s">
        <v>653</v>
      </c>
      <c r="E267" s="56" t="s">
        <v>186</v>
      </c>
      <c r="F267" s="56" t="s">
        <v>179</v>
      </c>
      <c r="G267" s="56" t="s">
        <v>179</v>
      </c>
      <c r="H267" s="57">
        <v>39387</v>
      </c>
      <c r="I267" s="56" t="s">
        <v>653</v>
      </c>
      <c r="J267" s="56" t="s">
        <v>654</v>
      </c>
      <c r="K267" s="56" t="s">
        <v>188</v>
      </c>
      <c r="L267" s="56">
        <v>100</v>
      </c>
    </row>
    <row r="268" spans="1:12" s="61" customFormat="1" x14ac:dyDescent="0.25">
      <c r="A268" s="73">
        <v>5364</v>
      </c>
      <c r="B268" s="56" t="s">
        <v>175</v>
      </c>
      <c r="C268" s="56" t="s">
        <v>507</v>
      </c>
      <c r="D268" s="56" t="s">
        <v>401</v>
      </c>
      <c r="E268" s="56" t="s">
        <v>178</v>
      </c>
      <c r="F268" s="56" t="s">
        <v>179</v>
      </c>
      <c r="G268" s="56" t="s">
        <v>179</v>
      </c>
      <c r="H268" s="57">
        <v>39392</v>
      </c>
      <c r="I268" s="56" t="s">
        <v>401</v>
      </c>
      <c r="J268" s="56" t="s">
        <v>402</v>
      </c>
      <c r="K268" s="56" t="s">
        <v>181</v>
      </c>
      <c r="L268" s="56">
        <v>100</v>
      </c>
    </row>
    <row r="269" spans="1:12" s="61" customFormat="1" x14ac:dyDescent="0.25">
      <c r="A269" s="56">
        <v>548</v>
      </c>
      <c r="B269" s="56" t="s">
        <v>175</v>
      </c>
      <c r="C269" s="56" t="s">
        <v>655</v>
      </c>
      <c r="D269" s="56" t="s">
        <v>656</v>
      </c>
      <c r="E269" s="56" t="s">
        <v>178</v>
      </c>
      <c r="F269" s="56" t="s">
        <v>179</v>
      </c>
      <c r="G269" s="56" t="s">
        <v>179</v>
      </c>
      <c r="H269" s="57">
        <v>39415</v>
      </c>
      <c r="I269" s="56" t="s">
        <v>656</v>
      </c>
      <c r="J269" s="56" t="s">
        <v>657</v>
      </c>
      <c r="K269" s="56" t="s">
        <v>181</v>
      </c>
      <c r="L269" s="56">
        <v>100</v>
      </c>
    </row>
    <row r="270" spans="1:12" s="61" customFormat="1" x14ac:dyDescent="0.25">
      <c r="A270" s="73">
        <v>2002</v>
      </c>
      <c r="B270" s="56" t="s">
        <v>175</v>
      </c>
      <c r="C270" s="56" t="s">
        <v>658</v>
      </c>
      <c r="D270" s="56" t="s">
        <v>396</v>
      </c>
      <c r="E270" s="56" t="s">
        <v>220</v>
      </c>
      <c r="F270" s="56" t="s">
        <v>203</v>
      </c>
      <c r="G270" s="56" t="s">
        <v>179</v>
      </c>
      <c r="H270" s="57">
        <v>39416</v>
      </c>
      <c r="I270" s="56" t="s">
        <v>396</v>
      </c>
      <c r="J270" s="56" t="s">
        <v>341</v>
      </c>
      <c r="K270" s="56" t="s">
        <v>181</v>
      </c>
      <c r="L270" s="56">
        <v>76.569999999999993</v>
      </c>
    </row>
    <row r="271" spans="1:12" s="61" customFormat="1" x14ac:dyDescent="0.25">
      <c r="A271" s="56">
        <v>641</v>
      </c>
      <c r="B271" s="56" t="s">
        <v>175</v>
      </c>
      <c r="C271" s="56" t="s">
        <v>659</v>
      </c>
      <c r="D271" s="56" t="s">
        <v>542</v>
      </c>
      <c r="E271" s="56" t="s">
        <v>178</v>
      </c>
      <c r="F271" s="56" t="s">
        <v>179</v>
      </c>
      <c r="G271" s="56" t="s">
        <v>179</v>
      </c>
      <c r="H271" s="57">
        <v>39427</v>
      </c>
      <c r="I271" s="56" t="s">
        <v>661</v>
      </c>
      <c r="J271" s="56" t="s">
        <v>660</v>
      </c>
      <c r="K271" s="56" t="s">
        <v>181</v>
      </c>
      <c r="L271" s="56">
        <v>100</v>
      </c>
    </row>
    <row r="272" spans="1:12" s="61" customFormat="1" ht="25.5" x14ac:dyDescent="0.25">
      <c r="A272" s="56">
        <v>343</v>
      </c>
      <c r="B272" s="56" t="s">
        <v>175</v>
      </c>
      <c r="C272" s="56" t="s">
        <v>662</v>
      </c>
      <c r="D272" s="56" t="s">
        <v>493</v>
      </c>
      <c r="E272" s="56" t="s">
        <v>186</v>
      </c>
      <c r="F272" s="56" t="s">
        <v>179</v>
      </c>
      <c r="G272" s="56" t="s">
        <v>179</v>
      </c>
      <c r="H272" s="57">
        <v>39437</v>
      </c>
      <c r="I272" s="56" t="s">
        <v>493</v>
      </c>
      <c r="J272" s="56" t="s">
        <v>494</v>
      </c>
      <c r="K272" s="56" t="s">
        <v>188</v>
      </c>
      <c r="L272" s="56">
        <v>100</v>
      </c>
    </row>
    <row r="273" spans="1:12" s="61" customFormat="1" x14ac:dyDescent="0.25">
      <c r="A273" s="56">
        <v>673</v>
      </c>
      <c r="B273" s="56" t="s">
        <v>175</v>
      </c>
      <c r="C273" s="56" t="s">
        <v>663</v>
      </c>
      <c r="D273" s="56" t="s">
        <v>664</v>
      </c>
      <c r="E273" s="56" t="s">
        <v>178</v>
      </c>
      <c r="F273" s="56" t="s">
        <v>179</v>
      </c>
      <c r="G273" s="56" t="s">
        <v>179</v>
      </c>
      <c r="H273" s="57">
        <v>39457</v>
      </c>
      <c r="I273" s="56" t="s">
        <v>664</v>
      </c>
      <c r="J273" s="56" t="s">
        <v>665</v>
      </c>
      <c r="K273" s="56" t="s">
        <v>181</v>
      </c>
      <c r="L273" s="56">
        <v>100</v>
      </c>
    </row>
    <row r="274" spans="1:12" s="61" customFormat="1" x14ac:dyDescent="0.25">
      <c r="A274" s="73">
        <v>5547</v>
      </c>
      <c r="B274" s="56" t="s">
        <v>175</v>
      </c>
      <c r="C274" s="56" t="s">
        <v>1146</v>
      </c>
      <c r="D274" s="56" t="s">
        <v>667</v>
      </c>
      <c r="E274" s="56" t="s">
        <v>178</v>
      </c>
      <c r="F274" s="56" t="s">
        <v>179</v>
      </c>
      <c r="G274" s="56" t="s">
        <v>179</v>
      </c>
      <c r="H274" s="57">
        <v>39458</v>
      </c>
      <c r="I274" s="56" t="s">
        <v>667</v>
      </c>
      <c r="J274" s="56" t="s">
        <v>668</v>
      </c>
      <c r="K274" s="56" t="s">
        <v>181</v>
      </c>
      <c r="L274" s="56">
        <v>100</v>
      </c>
    </row>
    <row r="275" spans="1:12" s="61" customFormat="1" x14ac:dyDescent="0.25">
      <c r="A275" s="56">
        <v>333</v>
      </c>
      <c r="B275" s="56" t="s">
        <v>175</v>
      </c>
      <c r="C275" s="56" t="s">
        <v>666</v>
      </c>
      <c r="D275" s="56" t="s">
        <v>667</v>
      </c>
      <c r="E275" s="56" t="s">
        <v>178</v>
      </c>
      <c r="F275" s="56" t="s">
        <v>179</v>
      </c>
      <c r="G275" s="56" t="s">
        <v>179</v>
      </c>
      <c r="H275" s="57">
        <v>39458</v>
      </c>
      <c r="I275" s="56" t="s">
        <v>667</v>
      </c>
      <c r="J275" s="56" t="s">
        <v>668</v>
      </c>
      <c r="K275" s="56" t="s">
        <v>181</v>
      </c>
      <c r="L275" s="56">
        <v>100</v>
      </c>
    </row>
    <row r="276" spans="1:12" s="61" customFormat="1" ht="25.5" x14ac:dyDescent="0.25">
      <c r="A276" s="56">
        <v>305</v>
      </c>
      <c r="B276" s="56" t="s">
        <v>175</v>
      </c>
      <c r="C276" s="56" t="s">
        <v>669</v>
      </c>
      <c r="D276" s="56" t="s">
        <v>533</v>
      </c>
      <c r="E276" s="56" t="s">
        <v>186</v>
      </c>
      <c r="F276" s="56" t="s">
        <v>179</v>
      </c>
      <c r="G276" s="56" t="s">
        <v>179</v>
      </c>
      <c r="H276" s="57">
        <v>39463</v>
      </c>
      <c r="I276" s="56" t="s">
        <v>533</v>
      </c>
      <c r="J276" s="56" t="s">
        <v>200</v>
      </c>
      <c r="K276" s="56" t="s">
        <v>188</v>
      </c>
      <c r="L276" s="56">
        <v>100</v>
      </c>
    </row>
    <row r="277" spans="1:12" s="61" customFormat="1" ht="25.5" x14ac:dyDescent="0.25">
      <c r="A277" s="56">
        <v>552</v>
      </c>
      <c r="B277" s="56" t="s">
        <v>175</v>
      </c>
      <c r="C277" s="56" t="s">
        <v>670</v>
      </c>
      <c r="D277" s="56" t="s">
        <v>671</v>
      </c>
      <c r="E277" s="56" t="s">
        <v>186</v>
      </c>
      <c r="F277" s="56" t="s">
        <v>179</v>
      </c>
      <c r="G277" s="56" t="s">
        <v>179</v>
      </c>
      <c r="H277" s="57">
        <v>39478</v>
      </c>
      <c r="I277" s="56" t="s">
        <v>671</v>
      </c>
      <c r="J277" s="56" t="s">
        <v>672</v>
      </c>
      <c r="K277" s="56" t="s">
        <v>188</v>
      </c>
      <c r="L277" s="56">
        <v>100</v>
      </c>
    </row>
    <row r="278" spans="1:12" s="61" customFormat="1" x14ac:dyDescent="0.25">
      <c r="A278" s="73">
        <v>1503</v>
      </c>
      <c r="B278" s="56" t="s">
        <v>175</v>
      </c>
      <c r="C278" s="56" t="s">
        <v>673</v>
      </c>
      <c r="D278" s="56" t="s">
        <v>313</v>
      </c>
      <c r="E278" s="56" t="s">
        <v>178</v>
      </c>
      <c r="F278" s="56" t="s">
        <v>179</v>
      </c>
      <c r="G278" s="56" t="s">
        <v>179</v>
      </c>
      <c r="H278" s="57">
        <v>39491</v>
      </c>
      <c r="I278" s="56" t="s">
        <v>313</v>
      </c>
      <c r="J278" s="56" t="s">
        <v>314</v>
      </c>
      <c r="K278" s="56" t="s">
        <v>181</v>
      </c>
      <c r="L278" s="56">
        <v>100</v>
      </c>
    </row>
    <row r="279" spans="1:12" s="61" customFormat="1" x14ac:dyDescent="0.25">
      <c r="A279" s="56">
        <v>303</v>
      </c>
      <c r="B279" s="56" t="s">
        <v>175</v>
      </c>
      <c r="C279" s="56" t="s">
        <v>674</v>
      </c>
      <c r="D279" s="56" t="s">
        <v>675</v>
      </c>
      <c r="E279" s="56" t="s">
        <v>186</v>
      </c>
      <c r="F279" s="56" t="s">
        <v>179</v>
      </c>
      <c r="G279" s="56" t="s">
        <v>179</v>
      </c>
      <c r="H279" s="57">
        <v>39510</v>
      </c>
      <c r="I279" s="56" t="s">
        <v>675</v>
      </c>
      <c r="J279" s="56" t="s">
        <v>676</v>
      </c>
      <c r="K279" s="56" t="s">
        <v>188</v>
      </c>
      <c r="L279" s="56">
        <v>100</v>
      </c>
    </row>
    <row r="280" spans="1:12" s="61" customFormat="1" x14ac:dyDescent="0.25">
      <c r="A280" s="56">
        <v>567</v>
      </c>
      <c r="B280" s="56" t="s">
        <v>175</v>
      </c>
      <c r="C280" s="56" t="s">
        <v>677</v>
      </c>
      <c r="D280" s="56" t="s">
        <v>678</v>
      </c>
      <c r="E280" s="56" t="s">
        <v>178</v>
      </c>
      <c r="F280" s="56" t="s">
        <v>179</v>
      </c>
      <c r="G280" s="56" t="s">
        <v>179</v>
      </c>
      <c r="H280" s="57">
        <v>39511</v>
      </c>
      <c r="I280" s="56" t="s">
        <v>678</v>
      </c>
      <c r="J280" s="56" t="s">
        <v>679</v>
      </c>
      <c r="K280" s="56" t="s">
        <v>181</v>
      </c>
      <c r="L280" s="56">
        <v>100</v>
      </c>
    </row>
    <row r="281" spans="1:12" s="61" customFormat="1" x14ac:dyDescent="0.25">
      <c r="A281" s="56">
        <v>686</v>
      </c>
      <c r="B281" s="56" t="s">
        <v>175</v>
      </c>
      <c r="C281" s="56" t="s">
        <v>680</v>
      </c>
      <c r="D281" s="56" t="s">
        <v>681</v>
      </c>
      <c r="E281" s="56" t="s">
        <v>178</v>
      </c>
      <c r="F281" s="56" t="s">
        <v>179</v>
      </c>
      <c r="G281" s="56" t="s">
        <v>179</v>
      </c>
      <c r="H281" s="57">
        <v>39517</v>
      </c>
      <c r="I281" s="56" t="s">
        <v>681</v>
      </c>
      <c r="J281" s="56" t="s">
        <v>682</v>
      </c>
      <c r="K281" s="56" t="s">
        <v>181</v>
      </c>
      <c r="L281" s="56">
        <v>100</v>
      </c>
    </row>
    <row r="282" spans="1:12" s="61" customFormat="1" x14ac:dyDescent="0.25">
      <c r="A282" s="56">
        <v>785</v>
      </c>
      <c r="B282" s="56" t="s">
        <v>175</v>
      </c>
      <c r="C282" s="56" t="s">
        <v>1251</v>
      </c>
      <c r="D282" s="56" t="s">
        <v>1246</v>
      </c>
      <c r="E282" s="56" t="s">
        <v>186</v>
      </c>
      <c r="F282" s="56" t="s">
        <v>203</v>
      </c>
      <c r="G282" s="56" t="s">
        <v>203</v>
      </c>
      <c r="H282" s="57">
        <v>39539</v>
      </c>
      <c r="I282" s="56" t="s">
        <v>1246</v>
      </c>
      <c r="J282" s="56" t="s">
        <v>1247</v>
      </c>
      <c r="K282" s="56" t="s">
        <v>188</v>
      </c>
      <c r="L282" s="56">
        <v>100</v>
      </c>
    </row>
    <row r="283" spans="1:12" s="61" customFormat="1" x14ac:dyDescent="0.25">
      <c r="A283" s="73">
        <v>7476</v>
      </c>
      <c r="B283" s="56" t="s">
        <v>175</v>
      </c>
      <c r="C283" s="56" t="s">
        <v>377</v>
      </c>
      <c r="D283" s="56" t="s">
        <v>586</v>
      </c>
      <c r="E283" s="56" t="s">
        <v>178</v>
      </c>
      <c r="F283" s="56" t="s">
        <v>179</v>
      </c>
      <c r="G283" s="56" t="s">
        <v>179</v>
      </c>
      <c r="H283" s="57">
        <v>39559</v>
      </c>
      <c r="I283" s="56" t="s">
        <v>586</v>
      </c>
      <c r="J283" s="56" t="s">
        <v>381</v>
      </c>
      <c r="K283" s="56" t="s">
        <v>181</v>
      </c>
      <c r="L283" s="56">
        <v>100</v>
      </c>
    </row>
    <row r="284" spans="1:12" s="61" customFormat="1" ht="25.5" x14ac:dyDescent="0.25">
      <c r="A284" s="56">
        <v>365</v>
      </c>
      <c r="B284" s="56" t="s">
        <v>175</v>
      </c>
      <c r="C284" s="56" t="s">
        <v>683</v>
      </c>
      <c r="D284" s="56" t="s">
        <v>684</v>
      </c>
      <c r="E284" s="56" t="s">
        <v>186</v>
      </c>
      <c r="F284" s="56" t="s">
        <v>179</v>
      </c>
      <c r="G284" s="56" t="s">
        <v>179</v>
      </c>
      <c r="H284" s="57">
        <v>39598</v>
      </c>
      <c r="I284" s="56" t="s">
        <v>684</v>
      </c>
      <c r="J284" s="56" t="s">
        <v>685</v>
      </c>
      <c r="K284" s="56" t="s">
        <v>188</v>
      </c>
      <c r="L284" s="56">
        <v>100</v>
      </c>
    </row>
    <row r="285" spans="1:12" s="61" customFormat="1" x14ac:dyDescent="0.25">
      <c r="A285" s="56">
        <v>330</v>
      </c>
      <c r="B285" s="56" t="s">
        <v>175</v>
      </c>
      <c r="C285" s="56" t="s">
        <v>686</v>
      </c>
      <c r="D285" s="56" t="s">
        <v>687</v>
      </c>
      <c r="E285" s="56" t="s">
        <v>178</v>
      </c>
      <c r="F285" s="56" t="s">
        <v>179</v>
      </c>
      <c r="G285" s="56" t="s">
        <v>179</v>
      </c>
      <c r="H285" s="57">
        <v>39625</v>
      </c>
      <c r="I285" s="56" t="s">
        <v>687</v>
      </c>
      <c r="J285" s="56" t="s">
        <v>688</v>
      </c>
      <c r="K285" s="56" t="s">
        <v>188</v>
      </c>
      <c r="L285" s="56">
        <v>100</v>
      </c>
    </row>
    <row r="286" spans="1:12" s="61" customFormat="1" x14ac:dyDescent="0.25">
      <c r="A286" s="73">
        <v>1513</v>
      </c>
      <c r="B286" s="56" t="s">
        <v>175</v>
      </c>
      <c r="C286" s="56" t="s">
        <v>689</v>
      </c>
      <c r="D286" s="56" t="s">
        <v>690</v>
      </c>
      <c r="E286" s="56" t="s">
        <v>186</v>
      </c>
      <c r="F286" s="56" t="s">
        <v>179</v>
      </c>
      <c r="G286" s="56" t="s">
        <v>179</v>
      </c>
      <c r="H286" s="57">
        <v>39630</v>
      </c>
      <c r="I286" s="56" t="s">
        <v>692</v>
      </c>
      <c r="J286" s="56" t="s">
        <v>691</v>
      </c>
      <c r="K286" s="56" t="s">
        <v>188</v>
      </c>
      <c r="L286" s="56">
        <v>100</v>
      </c>
    </row>
    <row r="287" spans="1:12" s="61" customFormat="1" x14ac:dyDescent="0.25">
      <c r="A287" s="56">
        <v>600</v>
      </c>
      <c r="B287" s="56" t="s">
        <v>175</v>
      </c>
      <c r="C287" s="56" t="s">
        <v>1147</v>
      </c>
      <c r="D287" s="56" t="s">
        <v>398</v>
      </c>
      <c r="E287" s="56" t="s">
        <v>186</v>
      </c>
      <c r="F287" s="56" t="s">
        <v>179</v>
      </c>
      <c r="G287" s="56" t="s">
        <v>179</v>
      </c>
      <c r="H287" s="57">
        <v>39630</v>
      </c>
      <c r="I287" s="56" t="s">
        <v>398</v>
      </c>
      <c r="J287" s="56" t="s">
        <v>399</v>
      </c>
      <c r="K287" s="56" t="s">
        <v>188</v>
      </c>
      <c r="L287" s="56">
        <v>100</v>
      </c>
    </row>
    <row r="288" spans="1:12" s="61" customFormat="1" x14ac:dyDescent="0.25">
      <c r="A288" s="56">
        <v>433</v>
      </c>
      <c r="B288" s="56" t="s">
        <v>175</v>
      </c>
      <c r="C288" s="56" t="s">
        <v>693</v>
      </c>
      <c r="D288" s="56" t="s">
        <v>694</v>
      </c>
      <c r="E288" s="56" t="s">
        <v>186</v>
      </c>
      <c r="F288" s="56" t="s">
        <v>203</v>
      </c>
      <c r="G288" s="56" t="s">
        <v>203</v>
      </c>
      <c r="H288" s="57">
        <v>39636</v>
      </c>
      <c r="I288" s="56" t="s">
        <v>696</v>
      </c>
      <c r="J288" s="56" t="s">
        <v>695</v>
      </c>
      <c r="K288" s="56" t="s">
        <v>188</v>
      </c>
      <c r="L288" s="56">
        <v>100</v>
      </c>
    </row>
    <row r="289" spans="1:12" s="61" customFormat="1" x14ac:dyDescent="0.25">
      <c r="A289" s="73">
        <v>1787</v>
      </c>
      <c r="B289" s="56" t="s">
        <v>175</v>
      </c>
      <c r="C289" s="56" t="s">
        <v>1148</v>
      </c>
      <c r="D289" s="56" t="s">
        <v>398</v>
      </c>
      <c r="E289" s="56" t="s">
        <v>186</v>
      </c>
      <c r="F289" s="56" t="s">
        <v>179</v>
      </c>
      <c r="G289" s="56" t="s">
        <v>179</v>
      </c>
      <c r="H289" s="57">
        <v>39644</v>
      </c>
      <c r="I289" s="56" t="s">
        <v>398</v>
      </c>
      <c r="J289" s="56" t="s">
        <v>399</v>
      </c>
      <c r="K289" s="56" t="s">
        <v>188</v>
      </c>
      <c r="L289" s="56">
        <v>100</v>
      </c>
    </row>
    <row r="290" spans="1:12" s="61" customFormat="1" x14ac:dyDescent="0.25">
      <c r="A290" s="56">
        <v>422</v>
      </c>
      <c r="B290" s="56" t="s">
        <v>175</v>
      </c>
      <c r="C290" s="56" t="s">
        <v>697</v>
      </c>
      <c r="D290" s="56" t="s">
        <v>698</v>
      </c>
      <c r="E290" s="56" t="s">
        <v>178</v>
      </c>
      <c r="F290" s="56" t="s">
        <v>179</v>
      </c>
      <c r="G290" s="56" t="s">
        <v>179</v>
      </c>
      <c r="H290" s="57">
        <v>39668</v>
      </c>
      <c r="I290" s="56" t="s">
        <v>698</v>
      </c>
      <c r="J290" s="56" t="s">
        <v>699</v>
      </c>
      <c r="K290" s="56" t="s">
        <v>181</v>
      </c>
      <c r="L290" s="56">
        <v>100</v>
      </c>
    </row>
    <row r="291" spans="1:12" s="61" customFormat="1" x14ac:dyDescent="0.25">
      <c r="A291" s="56">
        <v>343</v>
      </c>
      <c r="B291" s="56" t="s">
        <v>175</v>
      </c>
      <c r="C291" s="56" t="s">
        <v>700</v>
      </c>
      <c r="D291" s="56" t="s">
        <v>701</v>
      </c>
      <c r="E291" s="56" t="s">
        <v>178</v>
      </c>
      <c r="F291" s="56" t="s">
        <v>179</v>
      </c>
      <c r="G291" s="56" t="s">
        <v>179</v>
      </c>
      <c r="H291" s="57">
        <v>39682</v>
      </c>
      <c r="I291" s="56" t="s">
        <v>701</v>
      </c>
      <c r="J291" s="56" t="s">
        <v>702</v>
      </c>
      <c r="K291" s="56" t="s">
        <v>181</v>
      </c>
      <c r="L291" s="56">
        <v>100</v>
      </c>
    </row>
    <row r="292" spans="1:12" s="61" customFormat="1" x14ac:dyDescent="0.25">
      <c r="A292" s="73">
        <v>5831</v>
      </c>
      <c r="B292" s="56" t="s">
        <v>175</v>
      </c>
      <c r="C292" s="56" t="s">
        <v>703</v>
      </c>
      <c r="D292" s="56" t="s">
        <v>545</v>
      </c>
      <c r="E292" s="56" t="s">
        <v>178</v>
      </c>
      <c r="F292" s="56" t="s">
        <v>179</v>
      </c>
      <c r="G292" s="56" t="s">
        <v>179</v>
      </c>
      <c r="H292" s="57">
        <v>39682</v>
      </c>
      <c r="I292" s="56" t="s">
        <v>547</v>
      </c>
      <c r="J292" s="56" t="s">
        <v>546</v>
      </c>
      <c r="K292" s="56" t="s">
        <v>181</v>
      </c>
      <c r="L292" s="56">
        <v>90.31</v>
      </c>
    </row>
    <row r="293" spans="1:12" s="61" customFormat="1" x14ac:dyDescent="0.25">
      <c r="A293" s="73">
        <v>3014</v>
      </c>
      <c r="B293" s="56" t="s">
        <v>175</v>
      </c>
      <c r="C293" s="56" t="s">
        <v>704</v>
      </c>
      <c r="D293" s="56" t="s">
        <v>705</v>
      </c>
      <c r="E293" s="56" t="s">
        <v>178</v>
      </c>
      <c r="F293" s="56" t="s">
        <v>179</v>
      </c>
      <c r="G293" s="56" t="s">
        <v>179</v>
      </c>
      <c r="H293" s="57">
        <v>39682</v>
      </c>
      <c r="I293" s="56" t="s">
        <v>705</v>
      </c>
      <c r="J293" s="56" t="s">
        <v>706</v>
      </c>
      <c r="K293" s="56" t="s">
        <v>181</v>
      </c>
      <c r="L293" s="56">
        <v>100</v>
      </c>
    </row>
    <row r="294" spans="1:12" s="61" customFormat="1" x14ac:dyDescent="0.25">
      <c r="A294" s="73">
        <v>1772</v>
      </c>
      <c r="B294" s="56" t="s">
        <v>175</v>
      </c>
      <c r="C294" s="56" t="s">
        <v>707</v>
      </c>
      <c r="D294" s="56" t="s">
        <v>301</v>
      </c>
      <c r="E294" s="56" t="s">
        <v>178</v>
      </c>
      <c r="F294" s="56" t="s">
        <v>179</v>
      </c>
      <c r="G294" s="56" t="s">
        <v>179</v>
      </c>
      <c r="H294" s="57">
        <v>39688</v>
      </c>
      <c r="I294" s="56" t="s">
        <v>301</v>
      </c>
      <c r="J294" s="56" t="s">
        <v>302</v>
      </c>
      <c r="K294" s="56" t="s">
        <v>181</v>
      </c>
      <c r="L294" s="56">
        <v>100</v>
      </c>
    </row>
    <row r="295" spans="1:12" s="61" customFormat="1" x14ac:dyDescent="0.25">
      <c r="A295" s="56">
        <v>556</v>
      </c>
      <c r="B295" s="56" t="s">
        <v>175</v>
      </c>
      <c r="C295" s="56" t="s">
        <v>708</v>
      </c>
      <c r="D295" s="56" t="s">
        <v>709</v>
      </c>
      <c r="E295" s="56" t="s">
        <v>178</v>
      </c>
      <c r="F295" s="56" t="s">
        <v>179</v>
      </c>
      <c r="G295" s="56" t="s">
        <v>179</v>
      </c>
      <c r="H295" s="57">
        <v>39696</v>
      </c>
      <c r="I295" s="56" t="s">
        <v>709</v>
      </c>
      <c r="J295" s="56" t="s">
        <v>710</v>
      </c>
      <c r="K295" s="56" t="s">
        <v>181</v>
      </c>
      <c r="L295" s="56">
        <v>79.78</v>
      </c>
    </row>
    <row r="296" spans="1:12" s="61" customFormat="1" x14ac:dyDescent="0.25">
      <c r="A296" s="56">
        <v>893</v>
      </c>
      <c r="B296" s="56" t="s">
        <v>175</v>
      </c>
      <c r="C296" s="56" t="s">
        <v>711</v>
      </c>
      <c r="D296" s="56" t="s">
        <v>296</v>
      </c>
      <c r="E296" s="56" t="s">
        <v>186</v>
      </c>
      <c r="F296" s="56" t="s">
        <v>179</v>
      </c>
      <c r="G296" s="56" t="s">
        <v>179</v>
      </c>
      <c r="H296" s="57">
        <v>39721</v>
      </c>
      <c r="I296" s="56" t="s">
        <v>296</v>
      </c>
      <c r="J296" s="56" t="s">
        <v>297</v>
      </c>
      <c r="K296" s="56" t="s">
        <v>188</v>
      </c>
      <c r="L296" s="56">
        <v>100</v>
      </c>
    </row>
    <row r="297" spans="1:12" s="61" customFormat="1" ht="25.5" x14ac:dyDescent="0.25">
      <c r="A297" s="56">
        <v>800</v>
      </c>
      <c r="B297" s="56" t="s">
        <v>175</v>
      </c>
      <c r="C297" s="56" t="s">
        <v>712</v>
      </c>
      <c r="D297" s="56" t="s">
        <v>398</v>
      </c>
      <c r="E297" s="56" t="s">
        <v>186</v>
      </c>
      <c r="F297" s="56" t="s">
        <v>179</v>
      </c>
      <c r="G297" s="56" t="s">
        <v>179</v>
      </c>
      <c r="H297" s="57">
        <v>39722</v>
      </c>
      <c r="I297" s="56" t="s">
        <v>398</v>
      </c>
      <c r="J297" s="56" t="s">
        <v>399</v>
      </c>
      <c r="K297" s="56" t="s">
        <v>188</v>
      </c>
      <c r="L297" s="56">
        <v>100</v>
      </c>
    </row>
    <row r="298" spans="1:12" s="61" customFormat="1" x14ac:dyDescent="0.25">
      <c r="A298" s="56">
        <v>563</v>
      </c>
      <c r="B298" s="56" t="s">
        <v>175</v>
      </c>
      <c r="C298" s="56" t="s">
        <v>713</v>
      </c>
      <c r="D298" s="56" t="s">
        <v>714</v>
      </c>
      <c r="E298" s="56" t="s">
        <v>178</v>
      </c>
      <c r="F298" s="56" t="s">
        <v>179</v>
      </c>
      <c r="G298" s="56" t="s">
        <v>179</v>
      </c>
      <c r="H298" s="57">
        <v>39727</v>
      </c>
      <c r="I298" s="56" t="s">
        <v>714</v>
      </c>
      <c r="J298" s="56" t="s">
        <v>715</v>
      </c>
      <c r="K298" s="56" t="s">
        <v>181</v>
      </c>
      <c r="L298" s="56">
        <v>100</v>
      </c>
    </row>
    <row r="299" spans="1:12" s="61" customFormat="1" x14ac:dyDescent="0.25">
      <c r="A299" s="56">
        <v>708</v>
      </c>
      <c r="B299" s="56" t="s">
        <v>175</v>
      </c>
      <c r="C299" s="56" t="s">
        <v>716</v>
      </c>
      <c r="D299" s="56" t="s">
        <v>717</v>
      </c>
      <c r="E299" s="56" t="s">
        <v>178</v>
      </c>
      <c r="F299" s="56" t="s">
        <v>179</v>
      </c>
      <c r="G299" s="56" t="s">
        <v>179</v>
      </c>
      <c r="H299" s="57">
        <v>39759</v>
      </c>
      <c r="I299" s="56" t="s">
        <v>717</v>
      </c>
      <c r="J299" s="56" t="s">
        <v>718</v>
      </c>
      <c r="K299" s="56" t="s">
        <v>181</v>
      </c>
      <c r="L299" s="56">
        <v>100</v>
      </c>
    </row>
    <row r="300" spans="1:12" s="61" customFormat="1" x14ac:dyDescent="0.25">
      <c r="A300" s="56">
        <v>617</v>
      </c>
      <c r="B300" s="56" t="s">
        <v>175</v>
      </c>
      <c r="C300" s="56" t="s">
        <v>719</v>
      </c>
      <c r="D300" s="56" t="s">
        <v>720</v>
      </c>
      <c r="E300" s="56" t="s">
        <v>178</v>
      </c>
      <c r="F300" s="56" t="s">
        <v>179</v>
      </c>
      <c r="G300" s="56" t="s">
        <v>179</v>
      </c>
      <c r="H300" s="57">
        <v>39766</v>
      </c>
      <c r="I300" s="56" t="s">
        <v>720</v>
      </c>
      <c r="J300" s="56" t="s">
        <v>721</v>
      </c>
      <c r="K300" s="56" t="s">
        <v>181</v>
      </c>
      <c r="L300" s="56">
        <v>100</v>
      </c>
    </row>
    <row r="301" spans="1:12" s="61" customFormat="1" x14ac:dyDescent="0.25">
      <c r="A301" s="73">
        <v>1174</v>
      </c>
      <c r="B301" s="56" t="s">
        <v>175</v>
      </c>
      <c r="C301" s="56" t="s">
        <v>722</v>
      </c>
      <c r="D301" s="56" t="s">
        <v>276</v>
      </c>
      <c r="E301" s="56" t="s">
        <v>178</v>
      </c>
      <c r="F301" s="56" t="s">
        <v>179</v>
      </c>
      <c r="G301" s="56" t="s">
        <v>179</v>
      </c>
      <c r="H301" s="57">
        <v>39773</v>
      </c>
      <c r="I301" s="56" t="s">
        <v>276</v>
      </c>
      <c r="J301" s="56" t="s">
        <v>277</v>
      </c>
      <c r="K301" s="56" t="s">
        <v>181</v>
      </c>
      <c r="L301" s="56">
        <v>100</v>
      </c>
    </row>
    <row r="302" spans="1:12" s="61" customFormat="1" x14ac:dyDescent="0.25">
      <c r="A302" s="73">
        <v>2098</v>
      </c>
      <c r="B302" s="56" t="s">
        <v>175</v>
      </c>
      <c r="C302" s="56" t="s">
        <v>723</v>
      </c>
      <c r="D302" s="56" t="s">
        <v>724</v>
      </c>
      <c r="E302" s="56" t="s">
        <v>186</v>
      </c>
      <c r="F302" s="56" t="s">
        <v>203</v>
      </c>
      <c r="G302" s="56" t="s">
        <v>203</v>
      </c>
      <c r="H302" s="57">
        <v>39783</v>
      </c>
      <c r="I302" s="56" t="s">
        <v>724</v>
      </c>
      <c r="J302" s="56" t="s">
        <v>238</v>
      </c>
      <c r="K302" s="56" t="s">
        <v>188</v>
      </c>
      <c r="L302" s="56">
        <v>100</v>
      </c>
    </row>
    <row r="303" spans="1:12" s="61" customFormat="1" x14ac:dyDescent="0.25">
      <c r="A303" s="56">
        <v>730</v>
      </c>
      <c r="B303" s="56" t="s">
        <v>175</v>
      </c>
      <c r="C303" s="56" t="s">
        <v>725</v>
      </c>
      <c r="D303" s="56" t="s">
        <v>726</v>
      </c>
      <c r="E303" s="56" t="s">
        <v>220</v>
      </c>
      <c r="F303" s="56" t="s">
        <v>179</v>
      </c>
      <c r="G303" s="56" t="s">
        <v>179</v>
      </c>
      <c r="H303" s="57">
        <v>39790</v>
      </c>
      <c r="I303" s="56" t="s">
        <v>726</v>
      </c>
      <c r="J303" s="56" t="s">
        <v>727</v>
      </c>
      <c r="K303" s="56" t="s">
        <v>188</v>
      </c>
      <c r="L303" s="56">
        <v>51</v>
      </c>
    </row>
    <row r="304" spans="1:12" s="61" customFormat="1" x14ac:dyDescent="0.25">
      <c r="A304" s="73">
        <v>1800</v>
      </c>
      <c r="B304" s="56" t="s">
        <v>175</v>
      </c>
      <c r="C304" s="56" t="s">
        <v>728</v>
      </c>
      <c r="D304" s="56" t="s">
        <v>729</v>
      </c>
      <c r="E304" s="56" t="s">
        <v>178</v>
      </c>
      <c r="F304" s="56" t="s">
        <v>179</v>
      </c>
      <c r="G304" s="56" t="s">
        <v>179</v>
      </c>
      <c r="H304" s="57">
        <v>39792</v>
      </c>
      <c r="I304" s="56" t="s">
        <v>729</v>
      </c>
      <c r="J304" s="56" t="s">
        <v>476</v>
      </c>
      <c r="K304" s="56" t="s">
        <v>188</v>
      </c>
      <c r="L304" s="56">
        <v>100</v>
      </c>
    </row>
    <row r="305" spans="1:12" s="61" customFormat="1" x14ac:dyDescent="0.25">
      <c r="A305" s="73">
        <v>2819</v>
      </c>
      <c r="B305" s="56" t="s">
        <v>175</v>
      </c>
      <c r="C305" s="56" t="s">
        <v>717</v>
      </c>
      <c r="D305" s="56" t="s">
        <v>1214</v>
      </c>
      <c r="E305" s="56" t="s">
        <v>178</v>
      </c>
      <c r="F305" s="56" t="s">
        <v>179</v>
      </c>
      <c r="G305" s="56" t="s">
        <v>179</v>
      </c>
      <c r="H305" s="57">
        <v>39797</v>
      </c>
      <c r="I305" s="56" t="s">
        <v>1214</v>
      </c>
      <c r="J305" s="56" t="s">
        <v>1215</v>
      </c>
      <c r="K305" s="56" t="s">
        <v>181</v>
      </c>
      <c r="L305" s="56">
        <v>91.3</v>
      </c>
    </row>
    <row r="306" spans="1:12" s="61" customFormat="1" x14ac:dyDescent="0.25">
      <c r="A306" s="73">
        <v>1585</v>
      </c>
      <c r="B306" s="56" t="s">
        <v>175</v>
      </c>
      <c r="C306" s="56" t="s">
        <v>730</v>
      </c>
      <c r="D306" s="56" t="s">
        <v>731</v>
      </c>
      <c r="E306" s="56" t="s">
        <v>178</v>
      </c>
      <c r="F306" s="56" t="s">
        <v>179</v>
      </c>
      <c r="G306" s="56" t="s">
        <v>179</v>
      </c>
      <c r="H306" s="57">
        <v>39805</v>
      </c>
      <c r="I306" s="56" t="s">
        <v>731</v>
      </c>
      <c r="J306" s="56" t="s">
        <v>426</v>
      </c>
      <c r="K306" s="56" t="s">
        <v>181</v>
      </c>
      <c r="L306" s="56">
        <v>100</v>
      </c>
    </row>
    <row r="307" spans="1:12" s="61" customFormat="1" ht="25.5" x14ac:dyDescent="0.25">
      <c r="A307" s="56">
        <v>320</v>
      </c>
      <c r="B307" s="56" t="s">
        <v>175</v>
      </c>
      <c r="C307" s="56" t="s">
        <v>1175</v>
      </c>
      <c r="D307" s="56" t="s">
        <v>1173</v>
      </c>
      <c r="E307" s="56" t="s">
        <v>186</v>
      </c>
      <c r="F307" s="56" t="s">
        <v>179</v>
      </c>
      <c r="G307" s="56" t="s">
        <v>179</v>
      </c>
      <c r="H307" s="57">
        <v>39813</v>
      </c>
      <c r="I307" s="56" t="s">
        <v>1173</v>
      </c>
      <c r="J307" s="56" t="s">
        <v>1174</v>
      </c>
      <c r="K307" s="56" t="s">
        <v>188</v>
      </c>
      <c r="L307" s="56">
        <v>100</v>
      </c>
    </row>
    <row r="308" spans="1:12" s="61" customFormat="1" x14ac:dyDescent="0.25">
      <c r="A308" s="56">
        <v>480</v>
      </c>
      <c r="B308" s="56" t="s">
        <v>175</v>
      </c>
      <c r="C308" s="56" t="s">
        <v>732</v>
      </c>
      <c r="D308" s="56" t="s">
        <v>219</v>
      </c>
      <c r="E308" s="56" t="s">
        <v>186</v>
      </c>
      <c r="F308" s="56" t="s">
        <v>179</v>
      </c>
      <c r="G308" s="56" t="s">
        <v>179</v>
      </c>
      <c r="H308" s="57">
        <v>39818</v>
      </c>
      <c r="I308" s="56" t="s">
        <v>219</v>
      </c>
      <c r="J308" s="56" t="s">
        <v>221</v>
      </c>
      <c r="K308" s="56" t="s">
        <v>188</v>
      </c>
      <c r="L308" s="56">
        <v>100</v>
      </c>
    </row>
    <row r="309" spans="1:12" s="61" customFormat="1" x14ac:dyDescent="0.25">
      <c r="A309" s="73">
        <v>1258</v>
      </c>
      <c r="B309" s="56" t="s">
        <v>175</v>
      </c>
      <c r="C309" s="56" t="s">
        <v>1252</v>
      </c>
      <c r="D309" s="56" t="s">
        <v>1253</v>
      </c>
      <c r="E309" s="56" t="s">
        <v>178</v>
      </c>
      <c r="F309" s="56" t="s">
        <v>179</v>
      </c>
      <c r="G309" s="56" t="s">
        <v>179</v>
      </c>
      <c r="H309" s="57">
        <v>39828</v>
      </c>
      <c r="I309" s="56" t="s">
        <v>1253</v>
      </c>
      <c r="J309" s="56" t="s">
        <v>1254</v>
      </c>
      <c r="K309" s="56" t="s">
        <v>181</v>
      </c>
      <c r="L309" s="56">
        <v>100</v>
      </c>
    </row>
    <row r="310" spans="1:12" s="61" customFormat="1" ht="25.5" x14ac:dyDescent="0.25">
      <c r="A310" s="56">
        <v>400</v>
      </c>
      <c r="B310" s="56" t="s">
        <v>175</v>
      </c>
      <c r="C310" s="56" t="s">
        <v>733</v>
      </c>
      <c r="D310" s="56" t="s">
        <v>734</v>
      </c>
      <c r="E310" s="56" t="s">
        <v>178</v>
      </c>
      <c r="F310" s="56" t="s">
        <v>179</v>
      </c>
      <c r="G310" s="56" t="s">
        <v>179</v>
      </c>
      <c r="H310" s="57">
        <v>39847</v>
      </c>
      <c r="I310" s="56" t="s">
        <v>734</v>
      </c>
      <c r="J310" s="56" t="s">
        <v>592</v>
      </c>
      <c r="K310" s="56" t="s">
        <v>181</v>
      </c>
      <c r="L310" s="56">
        <v>100</v>
      </c>
    </row>
    <row r="311" spans="1:12" s="61" customFormat="1" x14ac:dyDescent="0.25">
      <c r="A311" s="56">
        <v>477</v>
      </c>
      <c r="B311" s="56" t="s">
        <v>175</v>
      </c>
      <c r="C311" s="56" t="s">
        <v>735</v>
      </c>
      <c r="D311" s="56" t="s">
        <v>202</v>
      </c>
      <c r="E311" s="56" t="s">
        <v>186</v>
      </c>
      <c r="F311" s="56" t="s">
        <v>203</v>
      </c>
      <c r="G311" s="56" t="s">
        <v>203</v>
      </c>
      <c r="H311" s="57">
        <v>39904</v>
      </c>
      <c r="I311" s="56" t="s">
        <v>202</v>
      </c>
      <c r="J311" s="56" t="s">
        <v>204</v>
      </c>
      <c r="K311" s="56" t="s">
        <v>188</v>
      </c>
      <c r="L311" s="56">
        <v>100</v>
      </c>
    </row>
    <row r="312" spans="1:12" s="61" customFormat="1" x14ac:dyDescent="0.25">
      <c r="A312" s="56">
        <v>714</v>
      </c>
      <c r="B312" s="56" t="s">
        <v>175</v>
      </c>
      <c r="C312" s="56" t="s">
        <v>1255</v>
      </c>
      <c r="D312" s="56" t="s">
        <v>1214</v>
      </c>
      <c r="E312" s="56" t="s">
        <v>178</v>
      </c>
      <c r="F312" s="56" t="s">
        <v>179</v>
      </c>
      <c r="G312" s="56" t="s">
        <v>179</v>
      </c>
      <c r="H312" s="57">
        <v>39909</v>
      </c>
      <c r="I312" s="56" t="s">
        <v>1214</v>
      </c>
      <c r="J312" s="56" t="s">
        <v>1215</v>
      </c>
      <c r="K312" s="56" t="s">
        <v>181</v>
      </c>
      <c r="L312" s="56">
        <v>100</v>
      </c>
    </row>
    <row r="313" spans="1:12" s="61" customFormat="1" x14ac:dyDescent="0.25">
      <c r="A313" s="56">
        <v>546</v>
      </c>
      <c r="B313" s="56" t="s">
        <v>175</v>
      </c>
      <c r="C313" s="56" t="s">
        <v>1149</v>
      </c>
      <c r="D313" s="56" t="s">
        <v>737</v>
      </c>
      <c r="E313" s="56" t="s">
        <v>220</v>
      </c>
      <c r="F313" s="56" t="s">
        <v>179</v>
      </c>
      <c r="G313" s="56" t="s">
        <v>179</v>
      </c>
      <c r="H313" s="57">
        <v>39960</v>
      </c>
      <c r="I313" s="56" t="s">
        <v>737</v>
      </c>
      <c r="J313" s="56" t="s">
        <v>738</v>
      </c>
      <c r="K313" s="56" t="s">
        <v>188</v>
      </c>
      <c r="L313" s="56">
        <v>51</v>
      </c>
    </row>
    <row r="314" spans="1:12" s="61" customFormat="1" x14ac:dyDescent="0.25">
      <c r="A314" s="56">
        <v>748</v>
      </c>
      <c r="B314" s="56" t="s">
        <v>175</v>
      </c>
      <c r="C314" s="56" t="s">
        <v>736</v>
      </c>
      <c r="D314" s="56" t="s">
        <v>737</v>
      </c>
      <c r="E314" s="56" t="s">
        <v>186</v>
      </c>
      <c r="F314" s="56" t="s">
        <v>179</v>
      </c>
      <c r="G314" s="56" t="s">
        <v>179</v>
      </c>
      <c r="H314" s="57">
        <v>39960</v>
      </c>
      <c r="I314" s="56" t="s">
        <v>737</v>
      </c>
      <c r="J314" s="56" t="s">
        <v>738</v>
      </c>
      <c r="K314" s="56" t="s">
        <v>188</v>
      </c>
      <c r="L314" s="56">
        <v>100</v>
      </c>
    </row>
    <row r="315" spans="1:12" s="61" customFormat="1" x14ac:dyDescent="0.25">
      <c r="A315" s="56">
        <v>650</v>
      </c>
      <c r="B315" s="56" t="s">
        <v>175</v>
      </c>
      <c r="C315" s="56" t="s">
        <v>739</v>
      </c>
      <c r="D315" s="56" t="s">
        <v>740</v>
      </c>
      <c r="E315" s="56" t="s">
        <v>220</v>
      </c>
      <c r="F315" s="56" t="s">
        <v>179</v>
      </c>
      <c r="G315" s="56" t="s">
        <v>179</v>
      </c>
      <c r="H315" s="57">
        <v>39968</v>
      </c>
      <c r="I315" s="56" t="s">
        <v>740</v>
      </c>
      <c r="J315" s="56" t="s">
        <v>741</v>
      </c>
      <c r="K315" s="56" t="s">
        <v>188</v>
      </c>
      <c r="L315" s="56">
        <v>51</v>
      </c>
    </row>
    <row r="316" spans="1:12" s="61" customFormat="1" x14ac:dyDescent="0.25">
      <c r="A316" s="56">
        <v>450</v>
      </c>
      <c r="B316" s="56" t="s">
        <v>175</v>
      </c>
      <c r="C316" s="56" t="s">
        <v>742</v>
      </c>
      <c r="D316" s="56" t="s">
        <v>743</v>
      </c>
      <c r="E316" s="56" t="s">
        <v>186</v>
      </c>
      <c r="F316" s="56" t="s">
        <v>179</v>
      </c>
      <c r="G316" s="56" t="s">
        <v>179</v>
      </c>
      <c r="H316" s="57">
        <v>40004</v>
      </c>
      <c r="I316" s="56" t="s">
        <v>745</v>
      </c>
      <c r="J316" s="56" t="s">
        <v>744</v>
      </c>
      <c r="K316" s="56" t="s">
        <v>188</v>
      </c>
      <c r="L316" s="56">
        <v>100</v>
      </c>
    </row>
    <row r="317" spans="1:12" s="61" customFormat="1" ht="25.5" x14ac:dyDescent="0.25">
      <c r="A317" s="56">
        <v>489</v>
      </c>
      <c r="B317" s="56" t="s">
        <v>175</v>
      </c>
      <c r="C317" s="56" t="s">
        <v>746</v>
      </c>
      <c r="D317" s="56" t="s">
        <v>747</v>
      </c>
      <c r="E317" s="56" t="s">
        <v>186</v>
      </c>
      <c r="F317" s="56" t="s">
        <v>179</v>
      </c>
      <c r="G317" s="56" t="s">
        <v>179</v>
      </c>
      <c r="H317" s="57">
        <v>40023</v>
      </c>
      <c r="I317" s="56" t="s">
        <v>747</v>
      </c>
      <c r="J317" s="56" t="s">
        <v>505</v>
      </c>
      <c r="K317" s="56" t="s">
        <v>188</v>
      </c>
      <c r="L317" s="56">
        <v>100</v>
      </c>
    </row>
    <row r="318" spans="1:12" s="61" customFormat="1" x14ac:dyDescent="0.25">
      <c r="A318" s="73">
        <v>18246</v>
      </c>
      <c r="B318" s="56" t="s">
        <v>175</v>
      </c>
      <c r="C318" s="56" t="s">
        <v>748</v>
      </c>
      <c r="D318" s="56" t="s">
        <v>749</v>
      </c>
      <c r="E318" s="56" t="s">
        <v>178</v>
      </c>
      <c r="F318" s="56" t="s">
        <v>179</v>
      </c>
      <c r="G318" s="56" t="s">
        <v>179</v>
      </c>
      <c r="H318" s="57">
        <v>40028</v>
      </c>
      <c r="I318" s="56" t="s">
        <v>749</v>
      </c>
      <c r="J318" s="56" t="s">
        <v>750</v>
      </c>
      <c r="K318" s="56" t="s">
        <v>181</v>
      </c>
      <c r="L318" s="56">
        <v>100</v>
      </c>
    </row>
    <row r="319" spans="1:12" s="61" customFormat="1" x14ac:dyDescent="0.25">
      <c r="A319" s="56">
        <v>465</v>
      </c>
      <c r="B319" s="56" t="s">
        <v>175</v>
      </c>
      <c r="C319" s="56" t="s">
        <v>751</v>
      </c>
      <c r="D319" s="56" t="s">
        <v>752</v>
      </c>
      <c r="E319" s="56" t="s">
        <v>186</v>
      </c>
      <c r="F319" s="56" t="s">
        <v>179</v>
      </c>
      <c r="G319" s="56" t="s">
        <v>179</v>
      </c>
      <c r="H319" s="57">
        <v>40032</v>
      </c>
      <c r="I319" s="56" t="s">
        <v>752</v>
      </c>
      <c r="J319" s="56" t="s">
        <v>753</v>
      </c>
      <c r="K319" s="56" t="s">
        <v>188</v>
      </c>
      <c r="L319" s="56">
        <v>100</v>
      </c>
    </row>
    <row r="320" spans="1:12" s="61" customFormat="1" ht="25.5" x14ac:dyDescent="0.25">
      <c r="A320" s="56">
        <v>632</v>
      </c>
      <c r="B320" s="56" t="s">
        <v>175</v>
      </c>
      <c r="C320" s="56" t="s">
        <v>754</v>
      </c>
      <c r="D320" s="56" t="s">
        <v>755</v>
      </c>
      <c r="E320" s="56" t="s">
        <v>186</v>
      </c>
      <c r="F320" s="56" t="s">
        <v>179</v>
      </c>
      <c r="G320" s="56" t="s">
        <v>179</v>
      </c>
      <c r="H320" s="57">
        <v>40045</v>
      </c>
      <c r="I320" s="56" t="s">
        <v>755</v>
      </c>
      <c r="J320" s="56" t="s">
        <v>455</v>
      </c>
      <c r="K320" s="56" t="s">
        <v>188</v>
      </c>
      <c r="L320" s="56">
        <v>100</v>
      </c>
    </row>
    <row r="321" spans="1:12" s="61" customFormat="1" x14ac:dyDescent="0.25">
      <c r="A321" s="73">
        <v>1600</v>
      </c>
      <c r="B321" s="56" t="s">
        <v>175</v>
      </c>
      <c r="C321" s="56" t="s">
        <v>756</v>
      </c>
      <c r="D321" s="56" t="s">
        <v>757</v>
      </c>
      <c r="E321" s="56" t="s">
        <v>220</v>
      </c>
      <c r="F321" s="56" t="s">
        <v>179</v>
      </c>
      <c r="G321" s="56" t="s">
        <v>179</v>
      </c>
      <c r="H321" s="57">
        <v>40079</v>
      </c>
      <c r="I321" s="56" t="s">
        <v>757</v>
      </c>
      <c r="J321" s="56" t="s">
        <v>758</v>
      </c>
      <c r="K321" s="56" t="s">
        <v>257</v>
      </c>
      <c r="L321" s="56">
        <v>51</v>
      </c>
    </row>
    <row r="322" spans="1:12" s="61" customFormat="1" ht="25.5" x14ac:dyDescent="0.25">
      <c r="A322" s="56">
        <v>549</v>
      </c>
      <c r="B322" s="56" t="s">
        <v>175</v>
      </c>
      <c r="C322" s="56" t="s">
        <v>759</v>
      </c>
      <c r="D322" s="56" t="s">
        <v>650</v>
      </c>
      <c r="E322" s="56" t="s">
        <v>178</v>
      </c>
      <c r="F322" s="56" t="s">
        <v>179</v>
      </c>
      <c r="G322" s="56" t="s">
        <v>179</v>
      </c>
      <c r="H322" s="57">
        <v>40080</v>
      </c>
      <c r="I322" s="56" t="s">
        <v>650</v>
      </c>
      <c r="J322" s="56" t="s">
        <v>651</v>
      </c>
      <c r="K322" s="56" t="s">
        <v>188</v>
      </c>
      <c r="L322" s="56">
        <v>100</v>
      </c>
    </row>
    <row r="323" spans="1:12" s="61" customFormat="1" x14ac:dyDescent="0.25">
      <c r="A323" s="73">
        <v>1268</v>
      </c>
      <c r="B323" s="56" t="s">
        <v>175</v>
      </c>
      <c r="C323" s="56" t="s">
        <v>610</v>
      </c>
      <c r="D323" s="56" t="s">
        <v>612</v>
      </c>
      <c r="E323" s="56" t="s">
        <v>178</v>
      </c>
      <c r="F323" s="56" t="s">
        <v>179</v>
      </c>
      <c r="G323" s="56" t="s">
        <v>179</v>
      </c>
      <c r="H323" s="57">
        <v>40085</v>
      </c>
      <c r="I323" s="56" t="s">
        <v>612</v>
      </c>
      <c r="J323" s="56" t="s">
        <v>760</v>
      </c>
      <c r="K323" s="56" t="s">
        <v>181</v>
      </c>
      <c r="L323" s="56">
        <v>52</v>
      </c>
    </row>
    <row r="324" spans="1:12" s="61" customFormat="1" x14ac:dyDescent="0.25">
      <c r="A324" s="56">
        <v>469</v>
      </c>
      <c r="B324" s="56" t="s">
        <v>175</v>
      </c>
      <c r="C324" s="56" t="s">
        <v>481</v>
      </c>
      <c r="D324" s="56" t="s">
        <v>1256</v>
      </c>
      <c r="E324" s="56" t="s">
        <v>178</v>
      </c>
      <c r="F324" s="56" t="s">
        <v>179</v>
      </c>
      <c r="G324" s="56" t="s">
        <v>179</v>
      </c>
      <c r="H324" s="57">
        <v>40094</v>
      </c>
      <c r="I324" s="56" t="s">
        <v>1256</v>
      </c>
      <c r="J324" s="56" t="s">
        <v>1257</v>
      </c>
      <c r="K324" s="56" t="s">
        <v>181</v>
      </c>
      <c r="L324" s="56">
        <v>93.77</v>
      </c>
    </row>
    <row r="325" spans="1:12" s="61" customFormat="1" x14ac:dyDescent="0.25">
      <c r="A325" s="73">
        <v>5858</v>
      </c>
      <c r="B325" s="56" t="s">
        <v>175</v>
      </c>
      <c r="C325" s="56" t="s">
        <v>761</v>
      </c>
      <c r="D325" s="56" t="s">
        <v>230</v>
      </c>
      <c r="E325" s="56" t="s">
        <v>178</v>
      </c>
      <c r="F325" s="56" t="s">
        <v>179</v>
      </c>
      <c r="G325" s="56" t="s">
        <v>179</v>
      </c>
      <c r="H325" s="57">
        <v>40112</v>
      </c>
      <c r="I325" s="56" t="s">
        <v>230</v>
      </c>
      <c r="J325" s="56" t="s">
        <v>231</v>
      </c>
      <c r="K325" s="56" t="s">
        <v>181</v>
      </c>
      <c r="L325" s="56">
        <v>100</v>
      </c>
    </row>
    <row r="326" spans="1:12" s="61" customFormat="1" x14ac:dyDescent="0.25">
      <c r="A326" s="56">
        <v>749</v>
      </c>
      <c r="B326" s="56" t="s">
        <v>175</v>
      </c>
      <c r="C326" s="56" t="s">
        <v>762</v>
      </c>
      <c r="D326" s="56" t="s">
        <v>763</v>
      </c>
      <c r="E326" s="56" t="s">
        <v>178</v>
      </c>
      <c r="F326" s="56" t="s">
        <v>179</v>
      </c>
      <c r="G326" s="56" t="s">
        <v>179</v>
      </c>
      <c r="H326" s="57">
        <v>40136</v>
      </c>
      <c r="I326" s="56" t="s">
        <v>763</v>
      </c>
      <c r="J326" s="56" t="s">
        <v>764</v>
      </c>
      <c r="K326" s="56" t="s">
        <v>181</v>
      </c>
      <c r="L326" s="56">
        <v>100</v>
      </c>
    </row>
    <row r="327" spans="1:12" s="61" customFormat="1" x14ac:dyDescent="0.25">
      <c r="A327" s="56">
        <v>505</v>
      </c>
      <c r="B327" s="56" t="s">
        <v>175</v>
      </c>
      <c r="C327" s="56" t="s">
        <v>765</v>
      </c>
      <c r="D327" s="56" t="s">
        <v>766</v>
      </c>
      <c r="E327" s="56" t="s">
        <v>186</v>
      </c>
      <c r="F327" s="56" t="s">
        <v>179</v>
      </c>
      <c r="G327" s="56" t="s">
        <v>203</v>
      </c>
      <c r="H327" s="57">
        <v>40157</v>
      </c>
      <c r="I327" s="56" t="s">
        <v>766</v>
      </c>
      <c r="J327" s="56" t="s">
        <v>767</v>
      </c>
      <c r="K327" s="56" t="s">
        <v>188</v>
      </c>
      <c r="L327" s="56">
        <v>100</v>
      </c>
    </row>
    <row r="328" spans="1:12" s="61" customFormat="1" x14ac:dyDescent="0.25">
      <c r="A328" s="56">
        <v>378</v>
      </c>
      <c r="B328" s="56" t="s">
        <v>175</v>
      </c>
      <c r="C328" s="56" t="s">
        <v>768</v>
      </c>
      <c r="D328" s="56" t="s">
        <v>467</v>
      </c>
      <c r="E328" s="56" t="s">
        <v>178</v>
      </c>
      <c r="F328" s="56" t="s">
        <v>179</v>
      </c>
      <c r="G328" s="56" t="s">
        <v>179</v>
      </c>
      <c r="H328" s="57">
        <v>40158</v>
      </c>
      <c r="I328" s="56" t="s">
        <v>467</v>
      </c>
      <c r="J328" s="56" t="s">
        <v>468</v>
      </c>
      <c r="K328" s="56" t="s">
        <v>181</v>
      </c>
      <c r="L328" s="56">
        <v>96.52</v>
      </c>
    </row>
    <row r="329" spans="1:12" s="61" customFormat="1" ht="25.5" x14ac:dyDescent="0.25">
      <c r="A329" s="56">
        <v>445</v>
      </c>
      <c r="B329" s="56" t="s">
        <v>175</v>
      </c>
      <c r="C329" s="56" t="s">
        <v>769</v>
      </c>
      <c r="D329" s="56" t="s">
        <v>770</v>
      </c>
      <c r="E329" s="56" t="s">
        <v>186</v>
      </c>
      <c r="F329" s="56" t="s">
        <v>179</v>
      </c>
      <c r="G329" s="56" t="s">
        <v>179</v>
      </c>
      <c r="H329" s="57">
        <v>40168</v>
      </c>
      <c r="I329" s="56" t="s">
        <v>770</v>
      </c>
      <c r="J329" s="56" t="s">
        <v>771</v>
      </c>
      <c r="K329" s="56" t="s">
        <v>188</v>
      </c>
      <c r="L329" s="56">
        <v>100</v>
      </c>
    </row>
    <row r="330" spans="1:12" s="61" customFormat="1" x14ac:dyDescent="0.25">
      <c r="A330" s="56">
        <v>410</v>
      </c>
      <c r="B330" s="56" t="s">
        <v>175</v>
      </c>
      <c r="C330" s="56" t="s">
        <v>772</v>
      </c>
      <c r="D330" s="56" t="s">
        <v>773</v>
      </c>
      <c r="E330" s="56" t="s">
        <v>220</v>
      </c>
      <c r="F330" s="56" t="s">
        <v>179</v>
      </c>
      <c r="G330" s="56" t="s">
        <v>179</v>
      </c>
      <c r="H330" s="57">
        <v>40169</v>
      </c>
      <c r="I330" s="56" t="s">
        <v>773</v>
      </c>
      <c r="J330" s="56" t="s">
        <v>774</v>
      </c>
      <c r="K330" s="56" t="s">
        <v>188</v>
      </c>
      <c r="L330" s="56">
        <v>95</v>
      </c>
    </row>
    <row r="331" spans="1:12" s="61" customFormat="1" x14ac:dyDescent="0.25">
      <c r="A331" s="56">
        <v>932</v>
      </c>
      <c r="B331" s="56" t="s">
        <v>175</v>
      </c>
      <c r="C331" s="56" t="s">
        <v>775</v>
      </c>
      <c r="D331" s="56" t="s">
        <v>776</v>
      </c>
      <c r="E331" s="56" t="s">
        <v>178</v>
      </c>
      <c r="F331" s="56" t="s">
        <v>179</v>
      </c>
      <c r="G331" s="56" t="s">
        <v>179</v>
      </c>
      <c r="H331" s="57">
        <v>40169</v>
      </c>
      <c r="I331" s="56" t="s">
        <v>778</v>
      </c>
      <c r="J331" s="56" t="s">
        <v>777</v>
      </c>
      <c r="K331" s="56" t="s">
        <v>188</v>
      </c>
      <c r="L331" s="56">
        <v>100</v>
      </c>
    </row>
    <row r="332" spans="1:12" s="61" customFormat="1" ht="25.5" x14ac:dyDescent="0.25">
      <c r="A332" s="56">
        <v>409</v>
      </c>
      <c r="B332" s="56" t="s">
        <v>175</v>
      </c>
      <c r="C332" s="56" t="s">
        <v>779</v>
      </c>
      <c r="D332" s="56" t="s">
        <v>780</v>
      </c>
      <c r="E332" s="56" t="s">
        <v>621</v>
      </c>
      <c r="F332" s="56" t="s">
        <v>179</v>
      </c>
      <c r="G332" s="56" t="s">
        <v>179</v>
      </c>
      <c r="H332" s="57">
        <v>40193</v>
      </c>
      <c r="I332" s="56" t="s">
        <v>780</v>
      </c>
      <c r="J332" s="56" t="s">
        <v>781</v>
      </c>
      <c r="K332" s="56" t="s">
        <v>188</v>
      </c>
      <c r="L332" s="56">
        <v>100</v>
      </c>
    </row>
    <row r="333" spans="1:12" s="61" customFormat="1" x14ac:dyDescent="0.25">
      <c r="A333" s="73">
        <v>11750</v>
      </c>
      <c r="B333" s="56" t="s">
        <v>175</v>
      </c>
      <c r="C333" s="56" t="s">
        <v>1258</v>
      </c>
      <c r="D333" s="56" t="s">
        <v>1259</v>
      </c>
      <c r="E333" s="56" t="s">
        <v>186</v>
      </c>
      <c r="F333" s="56" t="s">
        <v>179</v>
      </c>
      <c r="G333" s="56" t="s">
        <v>179</v>
      </c>
      <c r="H333" s="57">
        <v>40226</v>
      </c>
      <c r="I333" s="56" t="s">
        <v>286</v>
      </c>
      <c r="J333" s="56" t="s">
        <v>1260</v>
      </c>
      <c r="K333" s="56" t="s">
        <v>188</v>
      </c>
      <c r="L333" s="56">
        <v>100</v>
      </c>
    </row>
    <row r="334" spans="1:12" s="61" customFormat="1" ht="25.5" x14ac:dyDescent="0.25">
      <c r="A334" s="56">
        <v>494</v>
      </c>
      <c r="B334" s="56" t="s">
        <v>175</v>
      </c>
      <c r="C334" s="56" t="s">
        <v>782</v>
      </c>
      <c r="D334" s="56" t="s">
        <v>472</v>
      </c>
      <c r="E334" s="56" t="s">
        <v>186</v>
      </c>
      <c r="F334" s="56" t="s">
        <v>179</v>
      </c>
      <c r="G334" s="56" t="s">
        <v>179</v>
      </c>
      <c r="H334" s="57">
        <v>40239</v>
      </c>
      <c r="I334" s="56" t="s">
        <v>472</v>
      </c>
      <c r="J334" s="56" t="s">
        <v>473</v>
      </c>
      <c r="K334" s="56" t="s">
        <v>188</v>
      </c>
      <c r="L334" s="56">
        <v>100</v>
      </c>
    </row>
    <row r="335" spans="1:12" s="61" customFormat="1" x14ac:dyDescent="0.25">
      <c r="A335" s="73">
        <v>4088</v>
      </c>
      <c r="B335" s="56" t="s">
        <v>175</v>
      </c>
      <c r="C335" s="56" t="s">
        <v>598</v>
      </c>
      <c r="D335" s="56" t="s">
        <v>773</v>
      </c>
      <c r="E335" s="56" t="s">
        <v>178</v>
      </c>
      <c r="F335" s="56" t="s">
        <v>179</v>
      </c>
      <c r="G335" s="56" t="s">
        <v>179</v>
      </c>
      <c r="H335" s="57">
        <v>40247</v>
      </c>
      <c r="I335" s="56" t="s">
        <v>773</v>
      </c>
      <c r="J335" s="56" t="s">
        <v>774</v>
      </c>
      <c r="K335" s="56" t="s">
        <v>181</v>
      </c>
      <c r="L335" s="56">
        <v>100</v>
      </c>
    </row>
    <row r="336" spans="1:12" s="61" customFormat="1" ht="25.5" x14ac:dyDescent="0.25">
      <c r="A336" s="56">
        <v>365</v>
      </c>
      <c r="B336" s="56" t="s">
        <v>175</v>
      </c>
      <c r="C336" s="56" t="s">
        <v>1261</v>
      </c>
      <c r="D336" s="56" t="s">
        <v>1262</v>
      </c>
      <c r="E336" s="56" t="s">
        <v>621</v>
      </c>
      <c r="F336" s="56" t="s">
        <v>179</v>
      </c>
      <c r="G336" s="56" t="s">
        <v>179</v>
      </c>
      <c r="H336" s="57">
        <v>40268</v>
      </c>
      <c r="I336" s="56" t="s">
        <v>1262</v>
      </c>
      <c r="J336" s="56" t="s">
        <v>1254</v>
      </c>
      <c r="K336" s="56" t="s">
        <v>188</v>
      </c>
      <c r="L336" s="56">
        <v>100</v>
      </c>
    </row>
    <row r="337" spans="1:12" s="61" customFormat="1" x14ac:dyDescent="0.25">
      <c r="A337" s="73">
        <v>12103</v>
      </c>
      <c r="B337" s="56" t="s">
        <v>175</v>
      </c>
      <c r="C337" s="56" t="s">
        <v>1263</v>
      </c>
      <c r="D337" s="56" t="s">
        <v>1264</v>
      </c>
      <c r="E337" s="56" t="s">
        <v>178</v>
      </c>
      <c r="F337" s="56" t="s">
        <v>203</v>
      </c>
      <c r="G337" s="56" t="s">
        <v>203</v>
      </c>
      <c r="H337" s="57">
        <v>40269</v>
      </c>
      <c r="I337" s="56" t="s">
        <v>1264</v>
      </c>
      <c r="J337" s="56" t="s">
        <v>1187</v>
      </c>
      <c r="K337" s="56" t="s">
        <v>181</v>
      </c>
      <c r="L337" s="56">
        <v>100</v>
      </c>
    </row>
    <row r="338" spans="1:12" s="61" customFormat="1" x14ac:dyDescent="0.25">
      <c r="A338" s="73">
        <v>4132</v>
      </c>
      <c r="B338" s="56" t="s">
        <v>175</v>
      </c>
      <c r="C338" s="56" t="s">
        <v>783</v>
      </c>
      <c r="D338" s="56" t="s">
        <v>784</v>
      </c>
      <c r="E338" s="56" t="s">
        <v>220</v>
      </c>
      <c r="F338" s="56" t="s">
        <v>203</v>
      </c>
      <c r="G338" s="56" t="s">
        <v>203</v>
      </c>
      <c r="H338" s="57">
        <v>40295</v>
      </c>
      <c r="I338" s="56" t="s">
        <v>784</v>
      </c>
      <c r="J338" s="56" t="s">
        <v>785</v>
      </c>
      <c r="K338" s="56" t="s">
        <v>257</v>
      </c>
      <c r="L338" s="56">
        <v>60</v>
      </c>
    </row>
    <row r="339" spans="1:12" s="61" customFormat="1" x14ac:dyDescent="0.25">
      <c r="A339" s="56">
        <v>420</v>
      </c>
      <c r="B339" s="56" t="s">
        <v>175</v>
      </c>
      <c r="C339" s="56" t="s">
        <v>786</v>
      </c>
      <c r="D339" s="56" t="s">
        <v>650</v>
      </c>
      <c r="E339" s="56" t="s">
        <v>186</v>
      </c>
      <c r="F339" s="56" t="s">
        <v>179</v>
      </c>
      <c r="G339" s="56" t="s">
        <v>179</v>
      </c>
      <c r="H339" s="57">
        <v>40295</v>
      </c>
      <c r="I339" s="56" t="s">
        <v>650</v>
      </c>
      <c r="J339" s="56" t="s">
        <v>651</v>
      </c>
      <c r="K339" s="56" t="s">
        <v>188</v>
      </c>
      <c r="L339" s="56">
        <v>100</v>
      </c>
    </row>
    <row r="340" spans="1:12" s="61" customFormat="1" x14ac:dyDescent="0.25">
      <c r="A340" s="73">
        <v>5530</v>
      </c>
      <c r="B340" s="56" t="s">
        <v>175</v>
      </c>
      <c r="C340" s="56" t="s">
        <v>787</v>
      </c>
      <c r="D340" s="56" t="s">
        <v>193</v>
      </c>
      <c r="E340" s="56" t="s">
        <v>178</v>
      </c>
      <c r="F340" s="56" t="s">
        <v>179</v>
      </c>
      <c r="G340" s="56" t="s">
        <v>179</v>
      </c>
      <c r="H340" s="57">
        <v>40296</v>
      </c>
      <c r="I340" s="56" t="s">
        <v>193</v>
      </c>
      <c r="J340" s="56" t="s">
        <v>194</v>
      </c>
      <c r="K340" s="56" t="s">
        <v>181</v>
      </c>
      <c r="L340" s="56">
        <v>100</v>
      </c>
    </row>
    <row r="341" spans="1:12" s="61" customFormat="1" x14ac:dyDescent="0.25">
      <c r="A341" s="73">
        <v>3475</v>
      </c>
      <c r="B341" s="56" t="s">
        <v>175</v>
      </c>
      <c r="C341" s="56" t="s">
        <v>788</v>
      </c>
      <c r="D341" s="56" t="s">
        <v>789</v>
      </c>
      <c r="E341" s="56" t="s">
        <v>178</v>
      </c>
      <c r="F341" s="56" t="s">
        <v>179</v>
      </c>
      <c r="G341" s="56" t="s">
        <v>179</v>
      </c>
      <c r="H341" s="57">
        <v>40298</v>
      </c>
      <c r="I341" s="56" t="s">
        <v>789</v>
      </c>
      <c r="J341" s="56" t="s">
        <v>790</v>
      </c>
      <c r="K341" s="56" t="s">
        <v>188</v>
      </c>
      <c r="L341" s="56">
        <v>100</v>
      </c>
    </row>
    <row r="342" spans="1:12" s="61" customFormat="1" ht="25.5" x14ac:dyDescent="0.25">
      <c r="A342" s="73">
        <v>1200</v>
      </c>
      <c r="B342" s="56" t="s">
        <v>175</v>
      </c>
      <c r="C342" s="56" t="s">
        <v>1154</v>
      </c>
      <c r="D342" s="56" t="s">
        <v>230</v>
      </c>
      <c r="E342" s="56" t="s">
        <v>186</v>
      </c>
      <c r="F342" s="56" t="s">
        <v>179</v>
      </c>
      <c r="G342" s="56" t="s">
        <v>179</v>
      </c>
      <c r="H342" s="57">
        <v>40302</v>
      </c>
      <c r="I342" s="56" t="s">
        <v>230</v>
      </c>
      <c r="J342" s="56" t="s">
        <v>231</v>
      </c>
      <c r="K342" s="56" t="s">
        <v>188</v>
      </c>
      <c r="L342" s="56">
        <v>100</v>
      </c>
    </row>
    <row r="343" spans="1:12" s="61" customFormat="1" x14ac:dyDescent="0.25">
      <c r="A343" s="56">
        <v>526</v>
      </c>
      <c r="B343" s="56" t="s">
        <v>175</v>
      </c>
      <c r="C343" s="56" t="s">
        <v>1265</v>
      </c>
      <c r="D343" s="56" t="s">
        <v>1256</v>
      </c>
      <c r="E343" s="56" t="s">
        <v>178</v>
      </c>
      <c r="F343" s="56" t="s">
        <v>179</v>
      </c>
      <c r="G343" s="56" t="s">
        <v>179</v>
      </c>
      <c r="H343" s="57">
        <v>40310</v>
      </c>
      <c r="I343" s="56" t="s">
        <v>1256</v>
      </c>
      <c r="J343" s="56" t="s">
        <v>1257</v>
      </c>
      <c r="K343" s="56" t="s">
        <v>181</v>
      </c>
      <c r="L343" s="56">
        <v>100</v>
      </c>
    </row>
    <row r="344" spans="1:12" s="61" customFormat="1" x14ac:dyDescent="0.25">
      <c r="A344" s="56">
        <v>359</v>
      </c>
      <c r="B344" s="56" t="s">
        <v>175</v>
      </c>
      <c r="C344" s="56" t="s">
        <v>791</v>
      </c>
      <c r="D344" s="56" t="s">
        <v>209</v>
      </c>
      <c r="E344" s="56" t="s">
        <v>186</v>
      </c>
      <c r="F344" s="56" t="s">
        <v>179</v>
      </c>
      <c r="G344" s="56" t="s">
        <v>179</v>
      </c>
      <c r="H344" s="57">
        <v>40317</v>
      </c>
      <c r="I344" s="56" t="s">
        <v>209</v>
      </c>
      <c r="J344" s="56" t="s">
        <v>210</v>
      </c>
      <c r="K344" s="56" t="s">
        <v>188</v>
      </c>
      <c r="L344" s="56">
        <v>100</v>
      </c>
    </row>
    <row r="345" spans="1:12" s="61" customFormat="1" ht="25.5" x14ac:dyDescent="0.25">
      <c r="A345" s="56">
        <v>501</v>
      </c>
      <c r="B345" s="56" t="s">
        <v>175</v>
      </c>
      <c r="C345" s="56" t="s">
        <v>792</v>
      </c>
      <c r="D345" s="56" t="s">
        <v>286</v>
      </c>
      <c r="E345" s="56" t="s">
        <v>186</v>
      </c>
      <c r="F345" s="56" t="s">
        <v>179</v>
      </c>
      <c r="G345" s="56" t="s">
        <v>179</v>
      </c>
      <c r="H345" s="57">
        <v>40323</v>
      </c>
      <c r="I345" s="56" t="s">
        <v>286</v>
      </c>
      <c r="J345" s="56" t="s">
        <v>287</v>
      </c>
      <c r="K345" s="56" t="s">
        <v>188</v>
      </c>
      <c r="L345" s="56">
        <v>100</v>
      </c>
    </row>
    <row r="346" spans="1:12" s="61" customFormat="1" x14ac:dyDescent="0.25">
      <c r="A346" s="73">
        <v>1050</v>
      </c>
      <c r="B346" s="56" t="s">
        <v>175</v>
      </c>
      <c r="C346" s="56" t="s">
        <v>1150</v>
      </c>
      <c r="D346" s="56" t="s">
        <v>249</v>
      </c>
      <c r="E346" s="56" t="s">
        <v>186</v>
      </c>
      <c r="F346" s="56" t="s">
        <v>179</v>
      </c>
      <c r="G346" s="56" t="s">
        <v>179</v>
      </c>
      <c r="H346" s="57">
        <v>40339</v>
      </c>
      <c r="I346" s="56" t="s">
        <v>249</v>
      </c>
      <c r="J346" s="56" t="s">
        <v>250</v>
      </c>
      <c r="K346" s="56" t="s">
        <v>188</v>
      </c>
      <c r="L346" s="56">
        <v>100</v>
      </c>
    </row>
    <row r="347" spans="1:12" s="61" customFormat="1" x14ac:dyDescent="0.25">
      <c r="A347" s="73">
        <v>40659</v>
      </c>
      <c r="B347" s="56" t="s">
        <v>175</v>
      </c>
      <c r="C347" s="56" t="s">
        <v>398</v>
      </c>
      <c r="D347" s="56" t="s">
        <v>268</v>
      </c>
      <c r="E347" s="56" t="s">
        <v>178</v>
      </c>
      <c r="F347" s="56" t="s">
        <v>179</v>
      </c>
      <c r="G347" s="56" t="s">
        <v>203</v>
      </c>
      <c r="H347" s="57">
        <v>40354</v>
      </c>
      <c r="I347" s="56" t="s">
        <v>268</v>
      </c>
      <c r="J347" s="56" t="s">
        <v>247</v>
      </c>
      <c r="K347" s="56" t="s">
        <v>181</v>
      </c>
      <c r="L347" s="56">
        <v>100</v>
      </c>
    </row>
    <row r="348" spans="1:12" s="61" customFormat="1" x14ac:dyDescent="0.25">
      <c r="A348" s="56">
        <v>560</v>
      </c>
      <c r="B348" s="56" t="s">
        <v>175</v>
      </c>
      <c r="C348" s="56" t="s">
        <v>681</v>
      </c>
      <c r="D348" s="56" t="s">
        <v>1266</v>
      </c>
      <c r="E348" s="56" t="s">
        <v>178</v>
      </c>
      <c r="F348" s="56" t="s">
        <v>179</v>
      </c>
      <c r="G348" s="56" t="s">
        <v>179</v>
      </c>
      <c r="H348" s="57">
        <v>40358</v>
      </c>
      <c r="I348" s="56" t="s">
        <v>1266</v>
      </c>
      <c r="J348" s="56" t="s">
        <v>1267</v>
      </c>
      <c r="K348" s="56" t="s">
        <v>181</v>
      </c>
      <c r="L348" s="56">
        <v>100</v>
      </c>
    </row>
    <row r="349" spans="1:12" s="61" customFormat="1" x14ac:dyDescent="0.25">
      <c r="A349" s="56">
        <v>604</v>
      </c>
      <c r="B349" s="56" t="s">
        <v>175</v>
      </c>
      <c r="C349" s="56" t="s">
        <v>793</v>
      </c>
      <c r="D349" s="56" t="s">
        <v>794</v>
      </c>
      <c r="E349" s="56" t="s">
        <v>186</v>
      </c>
      <c r="F349" s="56" t="s">
        <v>179</v>
      </c>
      <c r="G349" s="56" t="s">
        <v>179</v>
      </c>
      <c r="H349" s="57">
        <v>40360</v>
      </c>
      <c r="I349" s="56" t="s">
        <v>794</v>
      </c>
      <c r="J349" s="56" t="s">
        <v>795</v>
      </c>
      <c r="K349" s="56" t="s">
        <v>188</v>
      </c>
      <c r="L349" s="56">
        <v>100</v>
      </c>
    </row>
    <row r="350" spans="1:12" s="61" customFormat="1" x14ac:dyDescent="0.25">
      <c r="A350" s="56">
        <v>936</v>
      </c>
      <c r="B350" s="56" t="s">
        <v>175</v>
      </c>
      <c r="C350" s="56" t="s">
        <v>1268</v>
      </c>
      <c r="D350" s="56" t="s">
        <v>1269</v>
      </c>
      <c r="E350" s="56" t="s">
        <v>186</v>
      </c>
      <c r="F350" s="56" t="s">
        <v>179</v>
      </c>
      <c r="G350" s="56" t="s">
        <v>179</v>
      </c>
      <c r="H350" s="57">
        <v>40381</v>
      </c>
      <c r="I350" s="56" t="s">
        <v>1270</v>
      </c>
      <c r="J350" s="56" t="s">
        <v>1271</v>
      </c>
      <c r="K350" s="56" t="s">
        <v>188</v>
      </c>
      <c r="L350" s="56">
        <v>100</v>
      </c>
    </row>
    <row r="351" spans="1:12" s="61" customFormat="1" ht="25.5" x14ac:dyDescent="0.25">
      <c r="A351" s="56">
        <v>330</v>
      </c>
      <c r="B351" s="56" t="s">
        <v>175</v>
      </c>
      <c r="C351" s="56" t="s">
        <v>796</v>
      </c>
      <c r="D351" s="56" t="s">
        <v>671</v>
      </c>
      <c r="E351" s="56" t="s">
        <v>186</v>
      </c>
      <c r="F351" s="56" t="s">
        <v>179</v>
      </c>
      <c r="G351" s="56" t="s">
        <v>179</v>
      </c>
      <c r="H351" s="57">
        <v>40388</v>
      </c>
      <c r="I351" s="56" t="s">
        <v>671</v>
      </c>
      <c r="J351" s="56" t="s">
        <v>672</v>
      </c>
      <c r="K351" s="56" t="s">
        <v>188</v>
      </c>
      <c r="L351" s="56">
        <v>100</v>
      </c>
    </row>
    <row r="352" spans="1:12" s="61" customFormat="1" x14ac:dyDescent="0.25">
      <c r="A352" s="73">
        <v>3100</v>
      </c>
      <c r="B352" s="56" t="s">
        <v>175</v>
      </c>
      <c r="C352" s="56" t="s">
        <v>1151</v>
      </c>
      <c r="D352" s="56" t="s">
        <v>249</v>
      </c>
      <c r="E352" s="56" t="s">
        <v>186</v>
      </c>
      <c r="F352" s="56" t="s">
        <v>179</v>
      </c>
      <c r="G352" s="56" t="s">
        <v>179</v>
      </c>
      <c r="H352" s="57">
        <v>40401</v>
      </c>
      <c r="I352" s="56" t="s">
        <v>249</v>
      </c>
      <c r="J352" s="56" t="s">
        <v>250</v>
      </c>
      <c r="K352" s="56" t="s">
        <v>188</v>
      </c>
      <c r="L352" s="56">
        <v>100</v>
      </c>
    </row>
    <row r="353" spans="1:12" s="61" customFormat="1" x14ac:dyDescent="0.25">
      <c r="A353" s="73">
        <v>12224</v>
      </c>
      <c r="B353" s="56" t="s">
        <v>175</v>
      </c>
      <c r="C353" s="56" t="s">
        <v>705</v>
      </c>
      <c r="D353" s="56" t="s">
        <v>797</v>
      </c>
      <c r="E353" s="56" t="s">
        <v>178</v>
      </c>
      <c r="F353" s="56" t="s">
        <v>179</v>
      </c>
      <c r="G353" s="56" t="s">
        <v>179</v>
      </c>
      <c r="H353" s="57">
        <v>40417</v>
      </c>
      <c r="I353" s="56" t="s">
        <v>797</v>
      </c>
      <c r="J353" s="56" t="s">
        <v>798</v>
      </c>
      <c r="K353" s="56" t="s">
        <v>181</v>
      </c>
      <c r="L353" s="56">
        <v>100</v>
      </c>
    </row>
    <row r="354" spans="1:12" s="61" customFormat="1" x14ac:dyDescent="0.25">
      <c r="A354" s="56">
        <v>540</v>
      </c>
      <c r="B354" s="56" t="s">
        <v>175</v>
      </c>
      <c r="C354" s="56" t="s">
        <v>799</v>
      </c>
      <c r="D354" s="56" t="s">
        <v>800</v>
      </c>
      <c r="E354" s="56" t="s">
        <v>186</v>
      </c>
      <c r="F354" s="56" t="s">
        <v>179</v>
      </c>
      <c r="G354" s="56" t="s">
        <v>179</v>
      </c>
      <c r="H354" s="57">
        <v>40421</v>
      </c>
      <c r="I354" s="56" t="s">
        <v>800</v>
      </c>
      <c r="J354" s="56" t="s">
        <v>801</v>
      </c>
      <c r="K354" s="56" t="s">
        <v>188</v>
      </c>
      <c r="L354" s="56">
        <v>100</v>
      </c>
    </row>
    <row r="355" spans="1:12" s="61" customFormat="1" x14ac:dyDescent="0.25">
      <c r="A355" s="56">
        <v>520</v>
      </c>
      <c r="B355" s="56" t="s">
        <v>175</v>
      </c>
      <c r="C355" s="56" t="s">
        <v>1272</v>
      </c>
      <c r="D355" s="56" t="s">
        <v>1259</v>
      </c>
      <c r="E355" s="56" t="s">
        <v>178</v>
      </c>
      <c r="F355" s="56" t="s">
        <v>179</v>
      </c>
      <c r="G355" s="56" t="s">
        <v>179</v>
      </c>
      <c r="H355" s="57">
        <v>40421</v>
      </c>
      <c r="I355" s="56" t="s">
        <v>286</v>
      </c>
      <c r="J355" s="56" t="s">
        <v>1260</v>
      </c>
      <c r="K355" s="56" t="s">
        <v>181</v>
      </c>
      <c r="L355" s="56">
        <v>100</v>
      </c>
    </row>
    <row r="356" spans="1:12" s="61" customFormat="1" x14ac:dyDescent="0.25">
      <c r="A356" s="56">
        <v>392</v>
      </c>
      <c r="B356" s="56" t="s">
        <v>175</v>
      </c>
      <c r="C356" s="56" t="s">
        <v>802</v>
      </c>
      <c r="D356" s="56" t="s">
        <v>803</v>
      </c>
      <c r="E356" s="56" t="s">
        <v>220</v>
      </c>
      <c r="F356" s="56" t="s">
        <v>179</v>
      </c>
      <c r="G356" s="56" t="s">
        <v>179</v>
      </c>
      <c r="H356" s="57">
        <v>40431</v>
      </c>
      <c r="I356" s="56" t="s">
        <v>803</v>
      </c>
      <c r="J356" s="56" t="s">
        <v>804</v>
      </c>
      <c r="K356" s="56" t="s">
        <v>257</v>
      </c>
      <c r="L356" s="56">
        <v>60</v>
      </c>
    </row>
    <row r="357" spans="1:12" s="61" customFormat="1" x14ac:dyDescent="0.25">
      <c r="A357" s="73">
        <v>1659</v>
      </c>
      <c r="B357" s="56" t="s">
        <v>175</v>
      </c>
      <c r="C357" s="56" t="s">
        <v>805</v>
      </c>
      <c r="D357" s="56" t="s">
        <v>806</v>
      </c>
      <c r="E357" s="56" t="s">
        <v>186</v>
      </c>
      <c r="F357" s="56" t="s">
        <v>179</v>
      </c>
      <c r="G357" s="56" t="s">
        <v>179</v>
      </c>
      <c r="H357" s="57">
        <v>40458</v>
      </c>
      <c r="I357" s="56" t="s">
        <v>806</v>
      </c>
      <c r="J357" s="56" t="s">
        <v>807</v>
      </c>
      <c r="K357" s="56" t="s">
        <v>188</v>
      </c>
      <c r="L357" s="56">
        <v>100</v>
      </c>
    </row>
    <row r="358" spans="1:12" s="61" customFormat="1" ht="25.5" x14ac:dyDescent="0.25">
      <c r="A358" s="73">
        <v>3250</v>
      </c>
      <c r="B358" s="56" t="s">
        <v>175</v>
      </c>
      <c r="C358" s="56" t="s">
        <v>1152</v>
      </c>
      <c r="D358" s="56" t="s">
        <v>249</v>
      </c>
      <c r="E358" s="56" t="s">
        <v>186</v>
      </c>
      <c r="F358" s="56" t="s">
        <v>179</v>
      </c>
      <c r="G358" s="56" t="s">
        <v>179</v>
      </c>
      <c r="H358" s="57">
        <v>40463</v>
      </c>
      <c r="I358" s="56" t="s">
        <v>249</v>
      </c>
      <c r="J358" s="56" t="s">
        <v>250</v>
      </c>
      <c r="K358" s="56" t="s">
        <v>188</v>
      </c>
      <c r="L358" s="56">
        <v>100</v>
      </c>
    </row>
    <row r="359" spans="1:12" s="61" customFormat="1" x14ac:dyDescent="0.25">
      <c r="A359" s="56">
        <v>650</v>
      </c>
      <c r="B359" s="56" t="s">
        <v>175</v>
      </c>
      <c r="C359" s="56" t="s">
        <v>1153</v>
      </c>
      <c r="D359" s="56" t="s">
        <v>249</v>
      </c>
      <c r="E359" s="56" t="s">
        <v>186</v>
      </c>
      <c r="F359" s="56" t="s">
        <v>179</v>
      </c>
      <c r="G359" s="56" t="s">
        <v>179</v>
      </c>
      <c r="H359" s="57">
        <v>40486</v>
      </c>
      <c r="I359" s="56" t="s">
        <v>249</v>
      </c>
      <c r="J359" s="56" t="s">
        <v>250</v>
      </c>
      <c r="K359" s="56" t="s">
        <v>188</v>
      </c>
      <c r="L359" s="56">
        <v>100</v>
      </c>
    </row>
    <row r="360" spans="1:12" s="61" customFormat="1" x14ac:dyDescent="0.25">
      <c r="A360" s="73">
        <v>3848</v>
      </c>
      <c r="B360" s="56" t="s">
        <v>175</v>
      </c>
      <c r="C360" s="56" t="s">
        <v>808</v>
      </c>
      <c r="D360" s="56" t="s">
        <v>249</v>
      </c>
      <c r="E360" s="56" t="s">
        <v>178</v>
      </c>
      <c r="F360" s="56" t="s">
        <v>179</v>
      </c>
      <c r="G360" s="56" t="s">
        <v>179</v>
      </c>
      <c r="H360" s="57">
        <v>40492</v>
      </c>
      <c r="I360" s="56" t="s">
        <v>249</v>
      </c>
      <c r="J360" s="56" t="s">
        <v>250</v>
      </c>
      <c r="K360" s="56" t="s">
        <v>181</v>
      </c>
      <c r="L360" s="56">
        <v>100</v>
      </c>
    </row>
    <row r="361" spans="1:12" s="61" customFormat="1" x14ac:dyDescent="0.25">
      <c r="A361" s="73">
        <v>9001</v>
      </c>
      <c r="B361" s="56" t="s">
        <v>175</v>
      </c>
      <c r="C361" s="56" t="s">
        <v>809</v>
      </c>
      <c r="D361" s="56" t="s">
        <v>230</v>
      </c>
      <c r="E361" s="56" t="s">
        <v>178</v>
      </c>
      <c r="F361" s="56" t="s">
        <v>179</v>
      </c>
      <c r="G361" s="56" t="s">
        <v>179</v>
      </c>
      <c r="H361" s="57">
        <v>40504</v>
      </c>
      <c r="I361" s="56" t="s">
        <v>230</v>
      </c>
      <c r="J361" s="56" t="s">
        <v>231</v>
      </c>
      <c r="K361" s="56" t="s">
        <v>181</v>
      </c>
      <c r="L361" s="56">
        <v>100</v>
      </c>
    </row>
    <row r="362" spans="1:12" s="61" customFormat="1" ht="25.5" x14ac:dyDescent="0.25">
      <c r="A362" s="73">
        <v>1010</v>
      </c>
      <c r="B362" s="56" t="s">
        <v>175</v>
      </c>
      <c r="C362" s="56" t="s">
        <v>1176</v>
      </c>
      <c r="D362" s="56" t="s">
        <v>1177</v>
      </c>
      <c r="E362" s="56" t="s">
        <v>621</v>
      </c>
      <c r="F362" s="56" t="s">
        <v>179</v>
      </c>
      <c r="G362" s="56" t="s">
        <v>179</v>
      </c>
      <c r="H362" s="57">
        <v>40513</v>
      </c>
      <c r="I362" s="56" t="s">
        <v>1177</v>
      </c>
      <c r="J362" s="56" t="s">
        <v>1178</v>
      </c>
      <c r="K362" s="56" t="s">
        <v>188</v>
      </c>
      <c r="L362" s="56">
        <v>100</v>
      </c>
    </row>
    <row r="363" spans="1:12" s="61" customFormat="1" x14ac:dyDescent="0.25">
      <c r="A363" s="56">
        <v>389</v>
      </c>
      <c r="B363" s="56" t="s">
        <v>175</v>
      </c>
      <c r="C363" s="56" t="s">
        <v>1155</v>
      </c>
      <c r="D363" s="56" t="s">
        <v>813</v>
      </c>
      <c r="E363" s="56" t="s">
        <v>178</v>
      </c>
      <c r="F363" s="56" t="s">
        <v>179</v>
      </c>
      <c r="G363" s="56" t="s">
        <v>203</v>
      </c>
      <c r="H363" s="57">
        <v>40532</v>
      </c>
      <c r="I363" s="56" t="s">
        <v>813</v>
      </c>
      <c r="J363" s="56" t="s">
        <v>319</v>
      </c>
      <c r="K363" s="56" t="s">
        <v>181</v>
      </c>
      <c r="L363" s="56">
        <v>100</v>
      </c>
    </row>
    <row r="364" spans="1:12" s="61" customFormat="1" x14ac:dyDescent="0.25">
      <c r="A364" s="73">
        <v>1392</v>
      </c>
      <c r="B364" s="56" t="s">
        <v>175</v>
      </c>
      <c r="C364" s="56" t="s">
        <v>810</v>
      </c>
      <c r="D364" s="56" t="s">
        <v>405</v>
      </c>
      <c r="E364" s="56" t="s">
        <v>220</v>
      </c>
      <c r="F364" s="56" t="s">
        <v>203</v>
      </c>
      <c r="G364" s="56" t="s">
        <v>179</v>
      </c>
      <c r="H364" s="57">
        <v>40534</v>
      </c>
      <c r="I364" s="56" t="s">
        <v>405</v>
      </c>
      <c r="J364" s="56" t="s">
        <v>406</v>
      </c>
      <c r="K364" s="56" t="s">
        <v>181</v>
      </c>
      <c r="L364" s="56">
        <v>54.14</v>
      </c>
    </row>
    <row r="365" spans="1:12" s="61" customFormat="1" ht="25.5" x14ac:dyDescent="0.25">
      <c r="A365" s="56">
        <v>575</v>
      </c>
      <c r="B365" s="56" t="s">
        <v>175</v>
      </c>
      <c r="C365" s="56" t="s">
        <v>811</v>
      </c>
      <c r="D365" s="56" t="s">
        <v>398</v>
      </c>
      <c r="E365" s="56" t="s">
        <v>186</v>
      </c>
      <c r="F365" s="56" t="s">
        <v>179</v>
      </c>
      <c r="G365" s="56" t="s">
        <v>179</v>
      </c>
      <c r="H365" s="57">
        <v>40535</v>
      </c>
      <c r="I365" s="56" t="s">
        <v>268</v>
      </c>
      <c r="J365" s="56" t="s">
        <v>399</v>
      </c>
      <c r="K365" s="56" t="s">
        <v>188</v>
      </c>
      <c r="L365" s="56">
        <v>100</v>
      </c>
    </row>
    <row r="366" spans="1:12" s="61" customFormat="1" x14ac:dyDescent="0.25">
      <c r="A366" s="73">
        <v>1050</v>
      </c>
      <c r="B366" s="56" t="s">
        <v>175</v>
      </c>
      <c r="C366" s="56" t="s">
        <v>812</v>
      </c>
      <c r="D366" s="56" t="s">
        <v>813</v>
      </c>
      <c r="E366" s="56" t="s">
        <v>186</v>
      </c>
      <c r="F366" s="56" t="s">
        <v>179</v>
      </c>
      <c r="G366" s="56" t="s">
        <v>203</v>
      </c>
      <c r="H366" s="57">
        <v>40541</v>
      </c>
      <c r="I366" s="56" t="s">
        <v>813</v>
      </c>
      <c r="J366" s="56" t="s">
        <v>319</v>
      </c>
      <c r="K366" s="56" t="s">
        <v>188</v>
      </c>
      <c r="L366" s="56">
        <v>100</v>
      </c>
    </row>
    <row r="367" spans="1:12" s="61" customFormat="1" x14ac:dyDescent="0.25">
      <c r="A367" s="56">
        <v>818</v>
      </c>
      <c r="B367" s="56" t="s">
        <v>175</v>
      </c>
      <c r="C367" s="56" t="s">
        <v>814</v>
      </c>
      <c r="D367" s="56" t="s">
        <v>628</v>
      </c>
      <c r="E367" s="56" t="s">
        <v>186</v>
      </c>
      <c r="F367" s="56" t="s">
        <v>179</v>
      </c>
      <c r="G367" s="56" t="s">
        <v>179</v>
      </c>
      <c r="H367" s="57">
        <v>40543</v>
      </c>
      <c r="I367" s="56" t="s">
        <v>628</v>
      </c>
      <c r="J367" s="56" t="s">
        <v>629</v>
      </c>
      <c r="K367" s="56" t="s">
        <v>188</v>
      </c>
      <c r="L367" s="56">
        <v>100</v>
      </c>
    </row>
    <row r="368" spans="1:12" s="61" customFormat="1" x14ac:dyDescent="0.25">
      <c r="A368" s="56">
        <v>380</v>
      </c>
      <c r="B368" s="56" t="s">
        <v>175</v>
      </c>
      <c r="C368" s="56" t="s">
        <v>815</v>
      </c>
      <c r="D368" s="56" t="s">
        <v>816</v>
      </c>
      <c r="E368" s="56" t="s">
        <v>178</v>
      </c>
      <c r="F368" s="56" t="s">
        <v>179</v>
      </c>
      <c r="G368" s="56" t="s">
        <v>179</v>
      </c>
      <c r="H368" s="57">
        <v>40543</v>
      </c>
      <c r="I368" s="56" t="s">
        <v>816</v>
      </c>
      <c r="J368" s="56" t="s">
        <v>817</v>
      </c>
      <c r="K368" s="56" t="s">
        <v>188</v>
      </c>
      <c r="L368" s="56">
        <v>100</v>
      </c>
    </row>
    <row r="369" spans="1:12" s="61" customFormat="1" x14ac:dyDescent="0.25">
      <c r="A369" s="73">
        <v>2479</v>
      </c>
      <c r="B369" s="56" t="s">
        <v>175</v>
      </c>
      <c r="C369" s="56" t="s">
        <v>818</v>
      </c>
      <c r="D369" s="56" t="s">
        <v>819</v>
      </c>
      <c r="E369" s="56" t="s">
        <v>178</v>
      </c>
      <c r="F369" s="56" t="s">
        <v>179</v>
      </c>
      <c r="G369" s="56" t="s">
        <v>179</v>
      </c>
      <c r="H369" s="57">
        <v>40550</v>
      </c>
      <c r="I369" s="56" t="s">
        <v>819</v>
      </c>
      <c r="J369" s="56" t="s">
        <v>820</v>
      </c>
      <c r="K369" s="56" t="s">
        <v>181</v>
      </c>
      <c r="L369" s="56">
        <v>100</v>
      </c>
    </row>
    <row r="370" spans="1:12" s="61" customFormat="1" ht="25.5" x14ac:dyDescent="0.25">
      <c r="A370" s="56">
        <v>844</v>
      </c>
      <c r="B370" s="56" t="s">
        <v>175</v>
      </c>
      <c r="C370" s="56" t="s">
        <v>821</v>
      </c>
      <c r="D370" s="56" t="s">
        <v>414</v>
      </c>
      <c r="E370" s="56" t="s">
        <v>186</v>
      </c>
      <c r="F370" s="56" t="s">
        <v>179</v>
      </c>
      <c r="G370" s="56" t="s">
        <v>179</v>
      </c>
      <c r="H370" s="57">
        <v>40578</v>
      </c>
      <c r="I370" s="56" t="s">
        <v>414</v>
      </c>
      <c r="J370" s="56" t="s">
        <v>280</v>
      </c>
      <c r="K370" s="56" t="s">
        <v>188</v>
      </c>
      <c r="L370" s="56">
        <v>100</v>
      </c>
    </row>
    <row r="371" spans="1:12" s="61" customFormat="1" x14ac:dyDescent="0.25">
      <c r="A371" s="73">
        <v>3015</v>
      </c>
      <c r="B371" s="56" t="s">
        <v>175</v>
      </c>
      <c r="C371" s="56" t="s">
        <v>822</v>
      </c>
      <c r="D371" s="56" t="s">
        <v>332</v>
      </c>
      <c r="E371" s="56" t="s">
        <v>178</v>
      </c>
      <c r="F371" s="56" t="s">
        <v>179</v>
      </c>
      <c r="G371" s="56" t="s">
        <v>203</v>
      </c>
      <c r="H371" s="57">
        <v>40591</v>
      </c>
      <c r="I371" s="56" t="s">
        <v>332</v>
      </c>
      <c r="J371" s="56" t="s">
        <v>333</v>
      </c>
      <c r="K371" s="56" t="s">
        <v>181</v>
      </c>
      <c r="L371" s="56">
        <v>100</v>
      </c>
    </row>
    <row r="372" spans="1:12" s="61" customFormat="1" x14ac:dyDescent="0.25">
      <c r="A372" s="56">
        <v>814</v>
      </c>
      <c r="B372" s="56" t="s">
        <v>175</v>
      </c>
      <c r="C372" s="56" t="s">
        <v>823</v>
      </c>
      <c r="D372" s="56" t="s">
        <v>824</v>
      </c>
      <c r="E372" s="56" t="s">
        <v>178</v>
      </c>
      <c r="F372" s="56" t="s">
        <v>179</v>
      </c>
      <c r="G372" s="56" t="s">
        <v>179</v>
      </c>
      <c r="H372" s="57">
        <v>40597</v>
      </c>
      <c r="I372" s="56" t="s">
        <v>527</v>
      </c>
      <c r="J372" s="56" t="s">
        <v>825</v>
      </c>
      <c r="K372" s="56" t="s">
        <v>181</v>
      </c>
      <c r="L372" s="56">
        <v>100</v>
      </c>
    </row>
    <row r="373" spans="1:12" s="61" customFormat="1" ht="25.5" x14ac:dyDescent="0.25">
      <c r="A373" s="56">
        <v>547</v>
      </c>
      <c r="B373" s="56" t="s">
        <v>175</v>
      </c>
      <c r="C373" s="56" t="s">
        <v>826</v>
      </c>
      <c r="D373" s="56" t="s">
        <v>827</v>
      </c>
      <c r="E373" s="56" t="s">
        <v>186</v>
      </c>
      <c r="F373" s="56" t="s">
        <v>179</v>
      </c>
      <c r="G373" s="56" t="s">
        <v>179</v>
      </c>
      <c r="H373" s="57">
        <v>40602</v>
      </c>
      <c r="I373" s="56" t="s">
        <v>829</v>
      </c>
      <c r="J373" s="56" t="s">
        <v>828</v>
      </c>
      <c r="K373" s="56" t="s">
        <v>188</v>
      </c>
      <c r="L373" s="56">
        <v>100</v>
      </c>
    </row>
    <row r="374" spans="1:12" s="61" customFormat="1" ht="25.5" x14ac:dyDescent="0.25">
      <c r="A374" s="56">
        <v>303</v>
      </c>
      <c r="B374" s="56" t="s">
        <v>175</v>
      </c>
      <c r="C374" s="56" t="s">
        <v>830</v>
      </c>
      <c r="D374" s="56" t="s">
        <v>831</v>
      </c>
      <c r="E374" s="56" t="s">
        <v>186</v>
      </c>
      <c r="F374" s="56" t="s">
        <v>179</v>
      </c>
      <c r="G374" s="56" t="s">
        <v>179</v>
      </c>
      <c r="H374" s="57">
        <v>40602</v>
      </c>
      <c r="I374" s="56" t="s">
        <v>270</v>
      </c>
      <c r="J374" s="56" t="s">
        <v>832</v>
      </c>
      <c r="K374" s="56" t="s">
        <v>188</v>
      </c>
      <c r="L374" s="56">
        <v>100</v>
      </c>
    </row>
    <row r="375" spans="1:12" s="61" customFormat="1" x14ac:dyDescent="0.25">
      <c r="A375" s="56">
        <v>776</v>
      </c>
      <c r="B375" s="56" t="s">
        <v>175</v>
      </c>
      <c r="C375" s="56" t="s">
        <v>833</v>
      </c>
      <c r="D375" s="56" t="s">
        <v>757</v>
      </c>
      <c r="E375" s="56" t="s">
        <v>186</v>
      </c>
      <c r="F375" s="56" t="s">
        <v>179</v>
      </c>
      <c r="G375" s="56" t="s">
        <v>179</v>
      </c>
      <c r="H375" s="57">
        <v>40603</v>
      </c>
      <c r="I375" s="56" t="s">
        <v>757</v>
      </c>
      <c r="J375" s="56" t="s">
        <v>758</v>
      </c>
      <c r="K375" s="56" t="s">
        <v>188</v>
      </c>
      <c r="L375" s="56">
        <v>100</v>
      </c>
    </row>
    <row r="376" spans="1:12" s="61" customFormat="1" x14ac:dyDescent="0.25">
      <c r="A376" s="56">
        <v>353</v>
      </c>
      <c r="B376" s="56" t="s">
        <v>175</v>
      </c>
      <c r="C376" s="56" t="s">
        <v>834</v>
      </c>
      <c r="D376" s="56" t="s">
        <v>835</v>
      </c>
      <c r="E376" s="56" t="s">
        <v>186</v>
      </c>
      <c r="F376" s="56" t="s">
        <v>179</v>
      </c>
      <c r="G376" s="56" t="s">
        <v>179</v>
      </c>
      <c r="H376" s="57">
        <v>40634</v>
      </c>
      <c r="I376" s="56" t="s">
        <v>835</v>
      </c>
      <c r="J376" s="56" t="s">
        <v>836</v>
      </c>
      <c r="K376" s="56" t="s">
        <v>188</v>
      </c>
      <c r="L376" s="56">
        <v>100</v>
      </c>
    </row>
    <row r="377" spans="1:12" s="61" customFormat="1" x14ac:dyDescent="0.25">
      <c r="A377" s="56">
        <v>656</v>
      </c>
      <c r="B377" s="56" t="s">
        <v>175</v>
      </c>
      <c r="C377" s="56" t="s">
        <v>837</v>
      </c>
      <c r="D377" s="56" t="s">
        <v>838</v>
      </c>
      <c r="E377" s="56" t="s">
        <v>178</v>
      </c>
      <c r="F377" s="56" t="s">
        <v>179</v>
      </c>
      <c r="G377" s="56" t="s">
        <v>179</v>
      </c>
      <c r="H377" s="57">
        <v>40661</v>
      </c>
      <c r="I377" s="56" t="s">
        <v>838</v>
      </c>
      <c r="J377" s="56" t="s">
        <v>839</v>
      </c>
      <c r="K377" s="56" t="s">
        <v>181</v>
      </c>
      <c r="L377" s="56">
        <v>100</v>
      </c>
    </row>
    <row r="378" spans="1:12" s="61" customFormat="1" x14ac:dyDescent="0.25">
      <c r="A378" s="56">
        <v>525</v>
      </c>
      <c r="B378" s="56" t="s">
        <v>175</v>
      </c>
      <c r="C378" s="56" t="s">
        <v>840</v>
      </c>
      <c r="D378" s="56" t="s">
        <v>841</v>
      </c>
      <c r="E378" s="56" t="s">
        <v>178</v>
      </c>
      <c r="F378" s="56" t="s">
        <v>179</v>
      </c>
      <c r="G378" s="56" t="s">
        <v>179</v>
      </c>
      <c r="H378" s="57">
        <v>40666</v>
      </c>
      <c r="I378" s="56" t="s">
        <v>841</v>
      </c>
      <c r="J378" s="56" t="s">
        <v>842</v>
      </c>
      <c r="K378" s="56" t="s">
        <v>188</v>
      </c>
      <c r="L378" s="56">
        <v>100</v>
      </c>
    </row>
    <row r="379" spans="1:12" s="61" customFormat="1" x14ac:dyDescent="0.25">
      <c r="A379" s="56">
        <v>310</v>
      </c>
      <c r="B379" s="56" t="s">
        <v>175</v>
      </c>
      <c r="C379" s="56" t="s">
        <v>1273</v>
      </c>
      <c r="D379" s="56" t="s">
        <v>1274</v>
      </c>
      <c r="E379" s="56" t="s">
        <v>178</v>
      </c>
      <c r="F379" s="56" t="s">
        <v>179</v>
      </c>
      <c r="G379" s="56" t="s">
        <v>179</v>
      </c>
      <c r="H379" s="57">
        <v>40666</v>
      </c>
      <c r="I379" s="56" t="s">
        <v>1274</v>
      </c>
      <c r="J379" s="56" t="s">
        <v>1275</v>
      </c>
      <c r="K379" s="56" t="s">
        <v>181</v>
      </c>
      <c r="L379" s="56">
        <v>100</v>
      </c>
    </row>
    <row r="380" spans="1:12" s="61" customFormat="1" ht="25.5" x14ac:dyDescent="0.25">
      <c r="A380" s="73">
        <v>7000</v>
      </c>
      <c r="B380" s="56" t="s">
        <v>175</v>
      </c>
      <c r="C380" s="56" t="s">
        <v>843</v>
      </c>
      <c r="D380" s="56" t="s">
        <v>351</v>
      </c>
      <c r="E380" s="56" t="s">
        <v>186</v>
      </c>
      <c r="F380" s="56" t="s">
        <v>179</v>
      </c>
      <c r="G380" s="56" t="s">
        <v>179</v>
      </c>
      <c r="H380" s="57">
        <v>40673</v>
      </c>
      <c r="I380" s="56" t="s">
        <v>351</v>
      </c>
      <c r="J380" s="56" t="s">
        <v>216</v>
      </c>
      <c r="K380" s="56" t="s">
        <v>188</v>
      </c>
      <c r="L380" s="56">
        <v>100</v>
      </c>
    </row>
    <row r="381" spans="1:12" s="61" customFormat="1" x14ac:dyDescent="0.25">
      <c r="A381" s="73">
        <v>8685</v>
      </c>
      <c r="B381" s="56" t="s">
        <v>175</v>
      </c>
      <c r="C381" s="56" t="s">
        <v>327</v>
      </c>
      <c r="D381" s="56" t="s">
        <v>844</v>
      </c>
      <c r="E381" s="56" t="s">
        <v>178</v>
      </c>
      <c r="F381" s="56" t="s">
        <v>179</v>
      </c>
      <c r="G381" s="56" t="s">
        <v>179</v>
      </c>
      <c r="H381" s="57">
        <v>40694</v>
      </c>
      <c r="I381" s="56" t="s">
        <v>844</v>
      </c>
      <c r="J381" s="56" t="s">
        <v>371</v>
      </c>
      <c r="K381" s="56" t="s">
        <v>181</v>
      </c>
      <c r="L381" s="56">
        <v>100</v>
      </c>
    </row>
    <row r="382" spans="1:12" s="61" customFormat="1" x14ac:dyDescent="0.25">
      <c r="A382" s="56">
        <v>306</v>
      </c>
      <c r="B382" s="56" t="s">
        <v>175</v>
      </c>
      <c r="C382" s="56" t="s">
        <v>845</v>
      </c>
      <c r="D382" s="56" t="s">
        <v>177</v>
      </c>
      <c r="E382" s="56" t="s">
        <v>178</v>
      </c>
      <c r="F382" s="56" t="s">
        <v>179</v>
      </c>
      <c r="G382" s="56" t="s">
        <v>179</v>
      </c>
      <c r="H382" s="57">
        <v>40700</v>
      </c>
      <c r="I382" s="56" t="s">
        <v>177</v>
      </c>
      <c r="J382" s="56" t="s">
        <v>180</v>
      </c>
      <c r="K382" s="56" t="s">
        <v>181</v>
      </c>
      <c r="L382" s="56">
        <v>100</v>
      </c>
    </row>
    <row r="383" spans="1:12" s="61" customFormat="1" ht="25.5" x14ac:dyDescent="0.25">
      <c r="A383" s="56">
        <v>423</v>
      </c>
      <c r="B383" s="56" t="s">
        <v>175</v>
      </c>
      <c r="C383" s="56" t="s">
        <v>846</v>
      </c>
      <c r="D383" s="56" t="s">
        <v>306</v>
      </c>
      <c r="E383" s="56" t="s">
        <v>186</v>
      </c>
      <c r="F383" s="56" t="s">
        <v>179</v>
      </c>
      <c r="G383" s="56" t="s">
        <v>179</v>
      </c>
      <c r="H383" s="57">
        <v>40724</v>
      </c>
      <c r="I383" s="56" t="s">
        <v>306</v>
      </c>
      <c r="J383" s="56" t="s">
        <v>307</v>
      </c>
      <c r="K383" s="56" t="s">
        <v>188</v>
      </c>
      <c r="L383" s="56">
        <v>100</v>
      </c>
    </row>
    <row r="384" spans="1:12" s="61" customFormat="1" x14ac:dyDescent="0.25">
      <c r="A384" s="73">
        <v>2645</v>
      </c>
      <c r="B384" s="56" t="s">
        <v>175</v>
      </c>
      <c r="C384" s="56" t="s">
        <v>847</v>
      </c>
      <c r="D384" s="56" t="s">
        <v>848</v>
      </c>
      <c r="E384" s="56" t="s">
        <v>178</v>
      </c>
      <c r="F384" s="56" t="s">
        <v>179</v>
      </c>
      <c r="G384" s="56" t="s">
        <v>203</v>
      </c>
      <c r="H384" s="57">
        <v>40725</v>
      </c>
      <c r="I384" s="56" t="s">
        <v>848</v>
      </c>
      <c r="J384" s="56" t="s">
        <v>849</v>
      </c>
      <c r="K384" s="56" t="s">
        <v>181</v>
      </c>
      <c r="L384" s="56">
        <v>100</v>
      </c>
    </row>
    <row r="385" spans="1:12" s="61" customFormat="1" x14ac:dyDescent="0.25">
      <c r="A385" s="56">
        <v>390</v>
      </c>
      <c r="B385" s="56" t="s">
        <v>175</v>
      </c>
      <c r="C385" s="56" t="s">
        <v>850</v>
      </c>
      <c r="D385" s="56" t="s">
        <v>851</v>
      </c>
      <c r="E385" s="56" t="s">
        <v>178</v>
      </c>
      <c r="F385" s="56" t="s">
        <v>179</v>
      </c>
      <c r="G385" s="56" t="s">
        <v>179</v>
      </c>
      <c r="H385" s="57">
        <v>40725</v>
      </c>
      <c r="I385" s="56" t="s">
        <v>800</v>
      </c>
      <c r="J385" s="56" t="s">
        <v>852</v>
      </c>
      <c r="K385" s="56" t="s">
        <v>188</v>
      </c>
      <c r="L385" s="56">
        <v>100</v>
      </c>
    </row>
    <row r="386" spans="1:12" s="61" customFormat="1" x14ac:dyDescent="0.25">
      <c r="A386" s="73">
        <v>1830</v>
      </c>
      <c r="B386" s="56" t="s">
        <v>175</v>
      </c>
      <c r="C386" s="56" t="s">
        <v>1156</v>
      </c>
      <c r="D386" s="56" t="s">
        <v>202</v>
      </c>
      <c r="E386" s="56" t="s">
        <v>186</v>
      </c>
      <c r="F386" s="56" t="s">
        <v>203</v>
      </c>
      <c r="G386" s="56" t="s">
        <v>203</v>
      </c>
      <c r="H386" s="57">
        <v>40756</v>
      </c>
      <c r="I386" s="56" t="s">
        <v>202</v>
      </c>
      <c r="J386" s="56" t="s">
        <v>204</v>
      </c>
      <c r="K386" s="56" t="s">
        <v>188</v>
      </c>
      <c r="L386" s="56">
        <v>100</v>
      </c>
    </row>
    <row r="387" spans="1:12" s="61" customFormat="1" x14ac:dyDescent="0.25">
      <c r="A387" s="56">
        <v>325</v>
      </c>
      <c r="B387" s="56" t="s">
        <v>175</v>
      </c>
      <c r="C387" s="56" t="s">
        <v>853</v>
      </c>
      <c r="D387" s="56" t="s">
        <v>202</v>
      </c>
      <c r="E387" s="56" t="s">
        <v>186</v>
      </c>
      <c r="F387" s="56" t="s">
        <v>203</v>
      </c>
      <c r="G387" s="56" t="s">
        <v>203</v>
      </c>
      <c r="H387" s="57">
        <v>40817</v>
      </c>
      <c r="I387" s="56" t="s">
        <v>202</v>
      </c>
      <c r="J387" s="56" t="s">
        <v>204</v>
      </c>
      <c r="K387" s="56" t="s">
        <v>188</v>
      </c>
      <c r="L387" s="56">
        <v>100</v>
      </c>
    </row>
    <row r="388" spans="1:12" s="61" customFormat="1" ht="25.5" x14ac:dyDescent="0.25">
      <c r="A388" s="56">
        <v>577</v>
      </c>
      <c r="B388" s="56" t="s">
        <v>175</v>
      </c>
      <c r="C388" s="56" t="s">
        <v>854</v>
      </c>
      <c r="D388" s="56" t="s">
        <v>855</v>
      </c>
      <c r="E388" s="56" t="s">
        <v>186</v>
      </c>
      <c r="F388" s="56" t="s">
        <v>179</v>
      </c>
      <c r="G388" s="56" t="s">
        <v>179</v>
      </c>
      <c r="H388" s="57">
        <v>40820</v>
      </c>
      <c r="I388" s="56" t="s">
        <v>855</v>
      </c>
      <c r="J388" s="56" t="s">
        <v>856</v>
      </c>
      <c r="K388" s="56" t="s">
        <v>188</v>
      </c>
      <c r="L388" s="56">
        <v>100</v>
      </c>
    </row>
    <row r="389" spans="1:12" s="61" customFormat="1" ht="25.5" x14ac:dyDescent="0.25">
      <c r="A389" s="56">
        <v>375</v>
      </c>
      <c r="B389" s="56" t="s">
        <v>175</v>
      </c>
      <c r="C389" s="56" t="s">
        <v>857</v>
      </c>
      <c r="D389" s="56" t="s">
        <v>763</v>
      </c>
      <c r="E389" s="56" t="s">
        <v>186</v>
      </c>
      <c r="F389" s="56" t="s">
        <v>179</v>
      </c>
      <c r="G389" s="56" t="s">
        <v>179</v>
      </c>
      <c r="H389" s="57">
        <v>40840</v>
      </c>
      <c r="I389" s="56" t="s">
        <v>763</v>
      </c>
      <c r="J389" s="56" t="s">
        <v>764</v>
      </c>
      <c r="K389" s="56" t="s">
        <v>188</v>
      </c>
      <c r="L389" s="56">
        <v>100</v>
      </c>
    </row>
    <row r="390" spans="1:12" s="61" customFormat="1" ht="25.5" x14ac:dyDescent="0.25">
      <c r="A390" s="73">
        <v>3500</v>
      </c>
      <c r="B390" s="56" t="s">
        <v>175</v>
      </c>
      <c r="C390" s="56" t="s">
        <v>858</v>
      </c>
      <c r="D390" s="56" t="s">
        <v>551</v>
      </c>
      <c r="E390" s="56" t="s">
        <v>186</v>
      </c>
      <c r="F390" s="56" t="s">
        <v>179</v>
      </c>
      <c r="G390" s="56" t="s">
        <v>179</v>
      </c>
      <c r="H390" s="57">
        <v>40848</v>
      </c>
      <c r="I390" s="56" t="s">
        <v>551</v>
      </c>
      <c r="J390" s="56" t="s">
        <v>197</v>
      </c>
      <c r="K390" s="56" t="s">
        <v>188</v>
      </c>
      <c r="L390" s="56">
        <v>100</v>
      </c>
    </row>
    <row r="391" spans="1:12" s="61" customFormat="1" x14ac:dyDescent="0.25">
      <c r="A391" s="56">
        <v>682</v>
      </c>
      <c r="B391" s="56" t="s">
        <v>175</v>
      </c>
      <c r="C391" s="56" t="s">
        <v>859</v>
      </c>
      <c r="D391" s="56" t="s">
        <v>490</v>
      </c>
      <c r="E391" s="56" t="s">
        <v>220</v>
      </c>
      <c r="F391" s="56" t="s">
        <v>179</v>
      </c>
      <c r="G391" s="56" t="s">
        <v>179</v>
      </c>
      <c r="H391" s="57">
        <v>40864</v>
      </c>
      <c r="I391" s="56" t="s">
        <v>490</v>
      </c>
      <c r="J391" s="56" t="s">
        <v>491</v>
      </c>
      <c r="K391" s="56" t="s">
        <v>181</v>
      </c>
      <c r="L391" s="56">
        <v>75.319999999999993</v>
      </c>
    </row>
    <row r="392" spans="1:12" s="61" customFormat="1" x14ac:dyDescent="0.25">
      <c r="A392" s="73">
        <v>2100</v>
      </c>
      <c r="B392" s="56" t="s">
        <v>175</v>
      </c>
      <c r="C392" s="56" t="s">
        <v>860</v>
      </c>
      <c r="D392" s="56" t="s">
        <v>861</v>
      </c>
      <c r="E392" s="56" t="s">
        <v>178</v>
      </c>
      <c r="F392" s="56" t="s">
        <v>179</v>
      </c>
      <c r="G392" s="56" t="s">
        <v>179</v>
      </c>
      <c r="H392" s="57">
        <v>40868</v>
      </c>
      <c r="I392" s="56" t="s">
        <v>861</v>
      </c>
      <c r="J392" s="56" t="s">
        <v>862</v>
      </c>
      <c r="K392" s="56" t="s">
        <v>188</v>
      </c>
      <c r="L392" s="56">
        <v>100</v>
      </c>
    </row>
    <row r="393" spans="1:12" s="61" customFormat="1" x14ac:dyDescent="0.25">
      <c r="A393" s="56">
        <v>764</v>
      </c>
      <c r="B393" s="56" t="s">
        <v>175</v>
      </c>
      <c r="C393" s="56" t="s">
        <v>863</v>
      </c>
      <c r="D393" s="56" t="s">
        <v>816</v>
      </c>
      <c r="E393" s="56" t="s">
        <v>178</v>
      </c>
      <c r="F393" s="56" t="s">
        <v>179</v>
      </c>
      <c r="G393" s="56" t="s">
        <v>179</v>
      </c>
      <c r="H393" s="57">
        <v>40878</v>
      </c>
      <c r="I393" s="56" t="s">
        <v>816</v>
      </c>
      <c r="J393" s="56" t="s">
        <v>817</v>
      </c>
      <c r="K393" s="56" t="s">
        <v>181</v>
      </c>
      <c r="L393" s="56">
        <v>54</v>
      </c>
    </row>
    <row r="394" spans="1:12" s="61" customFormat="1" x14ac:dyDescent="0.25">
      <c r="A394" s="73">
        <v>4782</v>
      </c>
      <c r="B394" s="56" t="s">
        <v>175</v>
      </c>
      <c r="C394" s="56" t="s">
        <v>864</v>
      </c>
      <c r="D394" s="56" t="s">
        <v>475</v>
      </c>
      <c r="E394" s="56" t="s">
        <v>178</v>
      </c>
      <c r="F394" s="56" t="s">
        <v>179</v>
      </c>
      <c r="G394" s="56" t="s">
        <v>179</v>
      </c>
      <c r="H394" s="57">
        <v>40885</v>
      </c>
      <c r="I394" s="56" t="s">
        <v>475</v>
      </c>
      <c r="J394" s="56" t="s">
        <v>476</v>
      </c>
      <c r="K394" s="56" t="s">
        <v>181</v>
      </c>
      <c r="L394" s="56">
        <v>93.5</v>
      </c>
    </row>
    <row r="395" spans="1:12" s="61" customFormat="1" x14ac:dyDescent="0.25">
      <c r="A395" s="73">
        <v>2983</v>
      </c>
      <c r="B395" s="56" t="s">
        <v>175</v>
      </c>
      <c r="C395" s="56" t="s">
        <v>865</v>
      </c>
      <c r="D395" s="56" t="s">
        <v>448</v>
      </c>
      <c r="E395" s="56" t="s">
        <v>178</v>
      </c>
      <c r="F395" s="56" t="s">
        <v>179</v>
      </c>
      <c r="G395" s="56" t="s">
        <v>179</v>
      </c>
      <c r="H395" s="57">
        <v>40886</v>
      </c>
      <c r="I395" s="56" t="s">
        <v>448</v>
      </c>
      <c r="J395" s="56" t="s">
        <v>449</v>
      </c>
      <c r="K395" s="56" t="s">
        <v>181</v>
      </c>
      <c r="L395" s="56">
        <v>100</v>
      </c>
    </row>
    <row r="396" spans="1:12" s="61" customFormat="1" ht="25.5" x14ac:dyDescent="0.25">
      <c r="A396" s="56">
        <v>530</v>
      </c>
      <c r="B396" s="56" t="s">
        <v>175</v>
      </c>
      <c r="C396" s="56" t="s">
        <v>866</v>
      </c>
      <c r="D396" s="56" t="s">
        <v>671</v>
      </c>
      <c r="E396" s="56" t="s">
        <v>186</v>
      </c>
      <c r="F396" s="56" t="s">
        <v>179</v>
      </c>
      <c r="G396" s="56" t="s">
        <v>179</v>
      </c>
      <c r="H396" s="57">
        <v>40892</v>
      </c>
      <c r="I396" s="56" t="s">
        <v>671</v>
      </c>
      <c r="J396" s="56" t="s">
        <v>672</v>
      </c>
      <c r="K396" s="56" t="s">
        <v>188</v>
      </c>
      <c r="L396" s="56">
        <v>100</v>
      </c>
    </row>
    <row r="397" spans="1:12" s="61" customFormat="1" ht="25.5" x14ac:dyDescent="0.25">
      <c r="A397" s="73">
        <v>3423</v>
      </c>
      <c r="B397" s="56" t="s">
        <v>175</v>
      </c>
      <c r="C397" s="56" t="s">
        <v>867</v>
      </c>
      <c r="D397" s="56" t="s">
        <v>868</v>
      </c>
      <c r="E397" s="56" t="s">
        <v>220</v>
      </c>
      <c r="F397" s="56" t="s">
        <v>179</v>
      </c>
      <c r="G397" s="56" t="s">
        <v>179</v>
      </c>
      <c r="H397" s="57">
        <v>40900</v>
      </c>
      <c r="I397" s="56" t="s">
        <v>870</v>
      </c>
      <c r="J397" s="56" t="s">
        <v>869</v>
      </c>
      <c r="K397" s="56" t="s">
        <v>188</v>
      </c>
      <c r="L397" s="56">
        <v>60</v>
      </c>
    </row>
    <row r="398" spans="1:12" s="61" customFormat="1" x14ac:dyDescent="0.25">
      <c r="A398" s="56">
        <v>865</v>
      </c>
      <c r="B398" s="56" t="s">
        <v>175</v>
      </c>
      <c r="C398" s="56" t="s">
        <v>1276</v>
      </c>
      <c r="D398" s="56" t="s">
        <v>1277</v>
      </c>
      <c r="E398" s="56" t="s">
        <v>186</v>
      </c>
      <c r="F398" s="56" t="s">
        <v>179</v>
      </c>
      <c r="G398" s="56" t="s">
        <v>179</v>
      </c>
      <c r="H398" s="57">
        <v>40906</v>
      </c>
      <c r="I398" s="56" t="s">
        <v>177</v>
      </c>
      <c r="J398" s="56" t="s">
        <v>1278</v>
      </c>
      <c r="K398" s="56" t="s">
        <v>188</v>
      </c>
      <c r="L398" s="56">
        <v>100</v>
      </c>
    </row>
    <row r="399" spans="1:12" s="61" customFormat="1" x14ac:dyDescent="0.25">
      <c r="A399" s="56">
        <v>483</v>
      </c>
      <c r="B399" s="56" t="s">
        <v>175</v>
      </c>
      <c r="C399" s="56" t="s">
        <v>871</v>
      </c>
      <c r="D399" s="56" t="s">
        <v>831</v>
      </c>
      <c r="E399" s="56" t="s">
        <v>178</v>
      </c>
      <c r="F399" s="56" t="s">
        <v>179</v>
      </c>
      <c r="G399" s="56" t="s">
        <v>179</v>
      </c>
      <c r="H399" s="57">
        <v>40909</v>
      </c>
      <c r="I399" s="56" t="s">
        <v>270</v>
      </c>
      <c r="J399" s="56" t="s">
        <v>832</v>
      </c>
      <c r="K399" s="56" t="s">
        <v>188</v>
      </c>
      <c r="L399" s="56">
        <v>100</v>
      </c>
    </row>
    <row r="400" spans="1:12" s="61" customFormat="1" ht="25.5" x14ac:dyDescent="0.25">
      <c r="A400" s="56">
        <v>912</v>
      </c>
      <c r="B400" s="56" t="s">
        <v>175</v>
      </c>
      <c r="C400" s="56" t="s">
        <v>872</v>
      </c>
      <c r="D400" s="56" t="s">
        <v>873</v>
      </c>
      <c r="E400" s="56" t="s">
        <v>186</v>
      </c>
      <c r="F400" s="56" t="s">
        <v>179</v>
      </c>
      <c r="G400" s="56" t="s">
        <v>179</v>
      </c>
      <c r="H400" s="57">
        <v>40941</v>
      </c>
      <c r="I400" s="56" t="s">
        <v>873</v>
      </c>
      <c r="J400" s="56" t="s">
        <v>874</v>
      </c>
      <c r="K400" s="56" t="s">
        <v>188</v>
      </c>
      <c r="L400" s="56">
        <v>100</v>
      </c>
    </row>
    <row r="401" spans="1:12" s="61" customFormat="1" ht="25.5" x14ac:dyDescent="0.25">
      <c r="A401" s="56">
        <v>400</v>
      </c>
      <c r="B401" s="56" t="s">
        <v>175</v>
      </c>
      <c r="C401" s="56" t="s">
        <v>875</v>
      </c>
      <c r="D401" s="56" t="s">
        <v>547</v>
      </c>
      <c r="E401" s="56" t="s">
        <v>186</v>
      </c>
      <c r="F401" s="56" t="s">
        <v>179</v>
      </c>
      <c r="G401" s="56" t="s">
        <v>179</v>
      </c>
      <c r="H401" s="57">
        <v>40942</v>
      </c>
      <c r="I401" s="56" t="s">
        <v>547</v>
      </c>
      <c r="J401" s="56" t="s">
        <v>876</v>
      </c>
      <c r="K401" s="56" t="s">
        <v>188</v>
      </c>
      <c r="L401" s="56">
        <v>100</v>
      </c>
    </row>
    <row r="402" spans="1:12" s="61" customFormat="1" x14ac:dyDescent="0.25">
      <c r="A402" s="73">
        <v>3114</v>
      </c>
      <c r="B402" s="56" t="s">
        <v>175</v>
      </c>
      <c r="C402" s="56" t="s">
        <v>877</v>
      </c>
      <c r="D402" s="56" t="s">
        <v>582</v>
      </c>
      <c r="E402" s="56" t="s">
        <v>178</v>
      </c>
      <c r="F402" s="56" t="s">
        <v>179</v>
      </c>
      <c r="G402" s="56" t="s">
        <v>179</v>
      </c>
      <c r="H402" s="57">
        <v>40946</v>
      </c>
      <c r="I402" s="56" t="s">
        <v>582</v>
      </c>
      <c r="J402" s="56" t="s">
        <v>583</v>
      </c>
      <c r="K402" s="56" t="s">
        <v>181</v>
      </c>
      <c r="L402" s="56">
        <v>100</v>
      </c>
    </row>
    <row r="403" spans="1:12" s="61" customFormat="1" x14ac:dyDescent="0.25">
      <c r="A403" s="56">
        <v>603</v>
      </c>
      <c r="B403" s="56" t="s">
        <v>175</v>
      </c>
      <c r="C403" s="56" t="s">
        <v>1157</v>
      </c>
      <c r="D403" s="56" t="s">
        <v>780</v>
      </c>
      <c r="E403" s="56" t="s">
        <v>178</v>
      </c>
      <c r="F403" s="56" t="s">
        <v>179</v>
      </c>
      <c r="G403" s="56" t="s">
        <v>179</v>
      </c>
      <c r="H403" s="57">
        <v>40983</v>
      </c>
      <c r="I403" s="56" t="s">
        <v>780</v>
      </c>
      <c r="J403" s="56" t="s">
        <v>781</v>
      </c>
      <c r="K403" s="56" t="s">
        <v>181</v>
      </c>
      <c r="L403" s="56">
        <v>100</v>
      </c>
    </row>
    <row r="404" spans="1:12" s="61" customFormat="1" ht="25.5" x14ac:dyDescent="0.25">
      <c r="A404" s="56">
        <v>429</v>
      </c>
      <c r="B404" s="56" t="s">
        <v>175</v>
      </c>
      <c r="C404" s="56" t="s">
        <v>1158</v>
      </c>
      <c r="D404" s="56" t="s">
        <v>780</v>
      </c>
      <c r="E404" s="56" t="s">
        <v>186</v>
      </c>
      <c r="F404" s="56" t="s">
        <v>179</v>
      </c>
      <c r="G404" s="56" t="s">
        <v>179</v>
      </c>
      <c r="H404" s="57">
        <v>40984</v>
      </c>
      <c r="I404" s="56" t="s">
        <v>780</v>
      </c>
      <c r="J404" s="56" t="s">
        <v>781</v>
      </c>
      <c r="K404" s="56" t="s">
        <v>188</v>
      </c>
      <c r="L404" s="56">
        <v>100</v>
      </c>
    </row>
    <row r="405" spans="1:12" s="61" customFormat="1" x14ac:dyDescent="0.25">
      <c r="A405" s="73">
        <v>9275</v>
      </c>
      <c r="B405" s="56" t="s">
        <v>175</v>
      </c>
      <c r="C405" s="56" t="s">
        <v>878</v>
      </c>
      <c r="D405" s="56" t="s">
        <v>879</v>
      </c>
      <c r="E405" s="56" t="s">
        <v>178</v>
      </c>
      <c r="F405" s="56" t="s">
        <v>179</v>
      </c>
      <c r="G405" s="56" t="s">
        <v>179</v>
      </c>
      <c r="H405" s="57">
        <v>40994</v>
      </c>
      <c r="I405" s="56" t="s">
        <v>879</v>
      </c>
      <c r="J405" s="56" t="s">
        <v>880</v>
      </c>
      <c r="K405" s="56" t="s">
        <v>181</v>
      </c>
      <c r="L405" s="56">
        <v>100</v>
      </c>
    </row>
    <row r="406" spans="1:12" s="61" customFormat="1" x14ac:dyDescent="0.25">
      <c r="A406" s="73">
        <v>3701</v>
      </c>
      <c r="B406" s="56" t="s">
        <v>175</v>
      </c>
      <c r="C406" s="56" t="s">
        <v>881</v>
      </c>
      <c r="D406" s="56" t="s">
        <v>882</v>
      </c>
      <c r="E406" s="56" t="s">
        <v>178</v>
      </c>
      <c r="F406" s="56" t="s">
        <v>179</v>
      </c>
      <c r="G406" s="56" t="s">
        <v>179</v>
      </c>
      <c r="H406" s="57">
        <v>41001</v>
      </c>
      <c r="I406" s="56" t="s">
        <v>882</v>
      </c>
      <c r="J406" s="56" t="s">
        <v>883</v>
      </c>
      <c r="K406" s="56" t="s">
        <v>181</v>
      </c>
      <c r="L406" s="56">
        <v>100</v>
      </c>
    </row>
    <row r="407" spans="1:12" s="61" customFormat="1" ht="25.5" x14ac:dyDescent="0.25">
      <c r="A407" s="73">
        <v>1200</v>
      </c>
      <c r="B407" s="56" t="s">
        <v>175</v>
      </c>
      <c r="C407" s="56" t="s">
        <v>1160</v>
      </c>
      <c r="D407" s="56" t="s">
        <v>671</v>
      </c>
      <c r="E407" s="56" t="s">
        <v>186</v>
      </c>
      <c r="F407" s="56" t="s">
        <v>179</v>
      </c>
      <c r="G407" s="56" t="s">
        <v>179</v>
      </c>
      <c r="H407" s="57">
        <v>41004</v>
      </c>
      <c r="I407" s="56" t="s">
        <v>671</v>
      </c>
      <c r="J407" s="56" t="s">
        <v>672</v>
      </c>
      <c r="K407" s="56" t="s">
        <v>188</v>
      </c>
      <c r="L407" s="56">
        <v>100</v>
      </c>
    </row>
    <row r="408" spans="1:12" s="61" customFormat="1" x14ac:dyDescent="0.25">
      <c r="A408" s="56">
        <v>557</v>
      </c>
      <c r="B408" s="56" t="s">
        <v>175</v>
      </c>
      <c r="C408" s="56" t="s">
        <v>884</v>
      </c>
      <c r="D408" s="56" t="s">
        <v>885</v>
      </c>
      <c r="E408" s="56" t="s">
        <v>178</v>
      </c>
      <c r="F408" s="56" t="s">
        <v>179</v>
      </c>
      <c r="G408" s="56" t="s">
        <v>179</v>
      </c>
      <c r="H408" s="57">
        <v>41019</v>
      </c>
      <c r="I408" s="56" t="s">
        <v>885</v>
      </c>
      <c r="J408" s="56" t="s">
        <v>886</v>
      </c>
      <c r="K408" s="56" t="s">
        <v>181</v>
      </c>
      <c r="L408" s="56">
        <v>94.02</v>
      </c>
    </row>
    <row r="409" spans="1:12" s="61" customFormat="1" x14ac:dyDescent="0.25">
      <c r="A409" s="73">
        <v>2494</v>
      </c>
      <c r="B409" s="56" t="s">
        <v>175</v>
      </c>
      <c r="C409" s="56" t="s">
        <v>1279</v>
      </c>
      <c r="D409" s="56" t="s">
        <v>1259</v>
      </c>
      <c r="E409" s="56" t="s">
        <v>186</v>
      </c>
      <c r="F409" s="56" t="s">
        <v>179</v>
      </c>
      <c r="G409" s="56" t="s">
        <v>179</v>
      </c>
      <c r="H409" s="57">
        <v>41029</v>
      </c>
      <c r="I409" s="56" t="s">
        <v>286</v>
      </c>
      <c r="J409" s="56" t="s">
        <v>1260</v>
      </c>
      <c r="K409" s="56" t="s">
        <v>188</v>
      </c>
      <c r="L409" s="56">
        <v>100</v>
      </c>
    </row>
    <row r="410" spans="1:12" s="61" customFormat="1" x14ac:dyDescent="0.25">
      <c r="A410" s="73">
        <v>3110</v>
      </c>
      <c r="B410" s="56" t="s">
        <v>175</v>
      </c>
      <c r="C410" s="56" t="s">
        <v>887</v>
      </c>
      <c r="D410" s="56" t="s">
        <v>249</v>
      </c>
      <c r="E410" s="56" t="s">
        <v>178</v>
      </c>
      <c r="F410" s="56" t="s">
        <v>179</v>
      </c>
      <c r="G410" s="56" t="s">
        <v>179</v>
      </c>
      <c r="H410" s="57">
        <v>41030</v>
      </c>
      <c r="I410" s="56" t="s">
        <v>249</v>
      </c>
      <c r="J410" s="56" t="s">
        <v>250</v>
      </c>
      <c r="K410" s="56" t="s">
        <v>188</v>
      </c>
      <c r="L410" s="56">
        <v>100</v>
      </c>
    </row>
    <row r="411" spans="1:12" s="61" customFormat="1" x14ac:dyDescent="0.25">
      <c r="A411" s="73">
        <v>36179</v>
      </c>
      <c r="B411" s="56" t="s">
        <v>175</v>
      </c>
      <c r="C411" s="56" t="s">
        <v>888</v>
      </c>
      <c r="D411" s="56" t="s">
        <v>889</v>
      </c>
      <c r="E411" s="56" t="s">
        <v>178</v>
      </c>
      <c r="F411" s="56" t="s">
        <v>179</v>
      </c>
      <c r="G411" s="56" t="s">
        <v>179</v>
      </c>
      <c r="H411" s="57">
        <v>41054</v>
      </c>
      <c r="I411" s="56" t="s">
        <v>889</v>
      </c>
      <c r="J411" s="56" t="s">
        <v>890</v>
      </c>
      <c r="K411" s="56" t="s">
        <v>181</v>
      </c>
      <c r="L411" s="56">
        <v>100</v>
      </c>
    </row>
    <row r="412" spans="1:12" s="61" customFormat="1" x14ac:dyDescent="0.25">
      <c r="A412" s="73">
        <v>1828</v>
      </c>
      <c r="B412" s="56" t="s">
        <v>175</v>
      </c>
      <c r="C412" s="56" t="s">
        <v>891</v>
      </c>
      <c r="D412" s="56" t="s">
        <v>892</v>
      </c>
      <c r="E412" s="56" t="s">
        <v>178</v>
      </c>
      <c r="F412" s="56" t="s">
        <v>179</v>
      </c>
      <c r="G412" s="56" t="s">
        <v>179</v>
      </c>
      <c r="H412" s="57">
        <v>41060</v>
      </c>
      <c r="I412" s="56" t="s">
        <v>892</v>
      </c>
      <c r="J412" s="56" t="s">
        <v>893</v>
      </c>
      <c r="K412" s="56" t="s">
        <v>181</v>
      </c>
      <c r="L412" s="56">
        <v>100</v>
      </c>
    </row>
    <row r="413" spans="1:12" s="61" customFormat="1" x14ac:dyDescent="0.25">
      <c r="A413" s="73">
        <v>4966</v>
      </c>
      <c r="B413" s="56" t="s">
        <v>175</v>
      </c>
      <c r="C413" s="56" t="s">
        <v>894</v>
      </c>
      <c r="D413" s="56" t="s">
        <v>895</v>
      </c>
      <c r="E413" s="56" t="s">
        <v>220</v>
      </c>
      <c r="F413" s="56" t="s">
        <v>179</v>
      </c>
      <c r="G413" s="56" t="s">
        <v>203</v>
      </c>
      <c r="H413" s="57">
        <v>41061</v>
      </c>
      <c r="I413" s="56" t="s">
        <v>268</v>
      </c>
      <c r="J413" s="56" t="s">
        <v>267</v>
      </c>
      <c r="K413" s="56" t="s">
        <v>188</v>
      </c>
      <c r="L413" s="56">
        <v>99</v>
      </c>
    </row>
    <row r="414" spans="1:12" s="61" customFormat="1" ht="25.5" x14ac:dyDescent="0.25">
      <c r="A414" s="56">
        <v>330</v>
      </c>
      <c r="B414" s="56" t="s">
        <v>175</v>
      </c>
      <c r="C414" s="56" t="s">
        <v>896</v>
      </c>
      <c r="D414" s="56" t="s">
        <v>780</v>
      </c>
      <c r="E414" s="56" t="s">
        <v>621</v>
      </c>
      <c r="F414" s="56" t="s">
        <v>179</v>
      </c>
      <c r="G414" s="56" t="s">
        <v>179</v>
      </c>
      <c r="H414" s="57">
        <v>41061</v>
      </c>
      <c r="I414" s="56" t="s">
        <v>780</v>
      </c>
      <c r="J414" s="56" t="s">
        <v>781</v>
      </c>
      <c r="K414" s="56" t="s">
        <v>188</v>
      </c>
      <c r="L414" s="56">
        <v>100</v>
      </c>
    </row>
    <row r="415" spans="1:12" s="61" customFormat="1" ht="25.5" x14ac:dyDescent="0.25">
      <c r="A415" s="73">
        <v>1000</v>
      </c>
      <c r="B415" s="56" t="s">
        <v>175</v>
      </c>
      <c r="C415" s="56" t="s">
        <v>897</v>
      </c>
      <c r="D415" s="56" t="s">
        <v>806</v>
      </c>
      <c r="E415" s="56" t="s">
        <v>186</v>
      </c>
      <c r="F415" s="56" t="s">
        <v>179</v>
      </c>
      <c r="G415" s="56" t="s">
        <v>179</v>
      </c>
      <c r="H415" s="57">
        <v>41092</v>
      </c>
      <c r="I415" s="56" t="s">
        <v>806</v>
      </c>
      <c r="J415" s="56" t="s">
        <v>807</v>
      </c>
      <c r="K415" s="56" t="s">
        <v>188</v>
      </c>
      <c r="L415" s="56">
        <v>100</v>
      </c>
    </row>
    <row r="416" spans="1:12" s="61" customFormat="1" ht="25.5" x14ac:dyDescent="0.25">
      <c r="A416" s="73">
        <v>2000</v>
      </c>
      <c r="B416" s="56" t="s">
        <v>175</v>
      </c>
      <c r="C416" s="56" t="s">
        <v>1280</v>
      </c>
      <c r="D416" s="56" t="s">
        <v>1277</v>
      </c>
      <c r="E416" s="56" t="s">
        <v>621</v>
      </c>
      <c r="F416" s="56" t="s">
        <v>179</v>
      </c>
      <c r="G416" s="56" t="s">
        <v>179</v>
      </c>
      <c r="H416" s="57">
        <v>41092</v>
      </c>
      <c r="I416" s="56" t="s">
        <v>177</v>
      </c>
      <c r="J416" s="56" t="s">
        <v>1278</v>
      </c>
      <c r="K416" s="56" t="s">
        <v>188</v>
      </c>
      <c r="L416" s="56">
        <v>100</v>
      </c>
    </row>
    <row r="417" spans="1:28" s="61" customFormat="1" ht="25.5" x14ac:dyDescent="0.25">
      <c r="A417" s="73">
        <v>1025</v>
      </c>
      <c r="B417" s="56" t="s">
        <v>175</v>
      </c>
      <c r="C417" s="56" t="s">
        <v>898</v>
      </c>
      <c r="D417" s="56" t="s">
        <v>671</v>
      </c>
      <c r="E417" s="56" t="s">
        <v>186</v>
      </c>
      <c r="F417" s="56" t="s">
        <v>179</v>
      </c>
      <c r="G417" s="56" t="s">
        <v>179</v>
      </c>
      <c r="H417" s="57">
        <v>41121</v>
      </c>
      <c r="I417" s="56" t="s">
        <v>671</v>
      </c>
      <c r="J417" s="56" t="s">
        <v>672</v>
      </c>
      <c r="K417" s="56" t="s">
        <v>188</v>
      </c>
      <c r="L417" s="56">
        <v>100</v>
      </c>
    </row>
    <row r="418" spans="1:28" s="61" customFormat="1" x14ac:dyDescent="0.25">
      <c r="A418" s="73">
        <v>1083</v>
      </c>
      <c r="B418" s="56" t="s">
        <v>175</v>
      </c>
      <c r="C418" s="56" t="s">
        <v>1159</v>
      </c>
      <c r="D418" s="56" t="s">
        <v>929</v>
      </c>
      <c r="E418" s="56" t="s">
        <v>178</v>
      </c>
      <c r="F418" s="56" t="s">
        <v>179</v>
      </c>
      <c r="G418" s="56" t="s">
        <v>179</v>
      </c>
      <c r="H418" s="57">
        <v>41122</v>
      </c>
      <c r="I418" s="56" t="s">
        <v>929</v>
      </c>
      <c r="J418" s="56" t="s">
        <v>657</v>
      </c>
      <c r="K418" s="56" t="s">
        <v>181</v>
      </c>
      <c r="L418" s="56">
        <v>100</v>
      </c>
    </row>
    <row r="419" spans="1:28" s="61" customFormat="1" x14ac:dyDescent="0.25">
      <c r="A419" s="73">
        <v>1919</v>
      </c>
      <c r="B419" s="56" t="s">
        <v>175</v>
      </c>
      <c r="C419" s="56" t="s">
        <v>899</v>
      </c>
      <c r="D419" s="56" t="s">
        <v>900</v>
      </c>
      <c r="E419" s="56" t="s">
        <v>178</v>
      </c>
      <c r="F419" s="56" t="s">
        <v>179</v>
      </c>
      <c r="G419" s="56" t="s">
        <v>179</v>
      </c>
      <c r="H419" s="57">
        <v>41122</v>
      </c>
      <c r="I419" s="56" t="s">
        <v>900</v>
      </c>
      <c r="J419" s="56" t="s">
        <v>901</v>
      </c>
      <c r="K419" s="56" t="s">
        <v>188</v>
      </c>
      <c r="L419" s="56">
        <v>100</v>
      </c>
    </row>
    <row r="420" spans="1:28" s="61" customFormat="1" x14ac:dyDescent="0.25">
      <c r="A420" s="73">
        <v>6578</v>
      </c>
      <c r="B420" s="56" t="s">
        <v>175</v>
      </c>
      <c r="C420" s="56" t="s">
        <v>902</v>
      </c>
      <c r="D420" s="56" t="s">
        <v>903</v>
      </c>
      <c r="E420" s="56" t="s">
        <v>178</v>
      </c>
      <c r="F420" s="56" t="s">
        <v>179</v>
      </c>
      <c r="G420" s="56" t="s">
        <v>179</v>
      </c>
      <c r="H420" s="57">
        <v>41134</v>
      </c>
      <c r="I420" s="56" t="s">
        <v>903</v>
      </c>
      <c r="J420" s="56" t="s">
        <v>904</v>
      </c>
      <c r="K420" s="56" t="s">
        <v>188</v>
      </c>
      <c r="L420" s="56">
        <v>100</v>
      </c>
    </row>
    <row r="421" spans="1:28" s="61" customFormat="1" x14ac:dyDescent="0.25">
      <c r="A421" s="73">
        <v>1135</v>
      </c>
      <c r="B421" s="56" t="s">
        <v>175</v>
      </c>
      <c r="C421" s="56" t="s">
        <v>905</v>
      </c>
      <c r="D421" s="56" t="s">
        <v>906</v>
      </c>
      <c r="E421" s="56" t="s">
        <v>186</v>
      </c>
      <c r="F421" s="56" t="s">
        <v>179</v>
      </c>
      <c r="G421" s="56" t="s">
        <v>179</v>
      </c>
      <c r="H421" s="57">
        <v>41151</v>
      </c>
      <c r="I421" s="56" t="s">
        <v>906</v>
      </c>
      <c r="J421" s="56" t="s">
        <v>665</v>
      </c>
      <c r="K421" s="56" t="s">
        <v>188</v>
      </c>
      <c r="L421" s="56">
        <v>100</v>
      </c>
    </row>
    <row r="422" spans="1:28" s="61" customFormat="1" x14ac:dyDescent="0.25">
      <c r="A422" s="56">
        <v>312</v>
      </c>
      <c r="B422" s="56" t="s">
        <v>175</v>
      </c>
      <c r="C422" s="56" t="s">
        <v>907</v>
      </c>
      <c r="D422" s="56" t="s">
        <v>908</v>
      </c>
      <c r="E422" s="56" t="s">
        <v>178</v>
      </c>
      <c r="F422" s="56" t="s">
        <v>179</v>
      </c>
      <c r="G422" s="56" t="s">
        <v>179</v>
      </c>
      <c r="H422" s="57">
        <v>41183</v>
      </c>
      <c r="I422" s="56" t="s">
        <v>908</v>
      </c>
      <c r="J422" s="56" t="s">
        <v>909</v>
      </c>
      <c r="K422" s="56" t="s">
        <v>181</v>
      </c>
      <c r="L422" s="56">
        <v>100</v>
      </c>
    </row>
    <row r="423" spans="1:28" s="61" customFormat="1" x14ac:dyDescent="0.25">
      <c r="A423" s="73">
        <v>5848</v>
      </c>
      <c r="B423" s="56" t="s">
        <v>175</v>
      </c>
      <c r="C423" s="56" t="s">
        <v>910</v>
      </c>
      <c r="D423" s="56" t="s">
        <v>460</v>
      </c>
      <c r="E423" s="56" t="s">
        <v>178</v>
      </c>
      <c r="F423" s="56" t="s">
        <v>203</v>
      </c>
      <c r="G423" s="56" t="s">
        <v>179</v>
      </c>
      <c r="H423" s="57">
        <v>41187</v>
      </c>
      <c r="I423" s="56" t="s">
        <v>460</v>
      </c>
      <c r="J423" s="56" t="s">
        <v>461</v>
      </c>
      <c r="K423" s="56" t="s">
        <v>181</v>
      </c>
      <c r="L423" s="56">
        <v>100</v>
      </c>
    </row>
    <row r="424" spans="1:28" s="61" customFormat="1" x14ac:dyDescent="0.25">
      <c r="A424" s="56">
        <v>586</v>
      </c>
      <c r="B424" s="56" t="s">
        <v>175</v>
      </c>
      <c r="C424" s="56" t="s">
        <v>911</v>
      </c>
      <c r="D424" s="56" t="s">
        <v>912</v>
      </c>
      <c r="E424" s="56" t="s">
        <v>178</v>
      </c>
      <c r="F424" s="56" t="s">
        <v>179</v>
      </c>
      <c r="G424" s="56" t="s">
        <v>179</v>
      </c>
      <c r="H424" s="57">
        <v>41192</v>
      </c>
      <c r="I424" s="56" t="s">
        <v>912</v>
      </c>
      <c r="J424" s="56" t="s">
        <v>913</v>
      </c>
      <c r="K424" s="56" t="s">
        <v>181</v>
      </c>
      <c r="L424" s="56">
        <v>100</v>
      </c>
    </row>
    <row r="425" spans="1:28" s="61" customFormat="1" x14ac:dyDescent="0.25">
      <c r="A425" s="56">
        <v>311</v>
      </c>
      <c r="B425" s="56" t="s">
        <v>175</v>
      </c>
      <c r="C425" s="56" t="s">
        <v>914</v>
      </c>
      <c r="D425" s="56" t="s">
        <v>915</v>
      </c>
      <c r="E425" s="56" t="s">
        <v>178</v>
      </c>
      <c r="F425" s="56" t="s">
        <v>179</v>
      </c>
      <c r="G425" s="56" t="s">
        <v>179</v>
      </c>
      <c r="H425" s="57">
        <v>41198</v>
      </c>
      <c r="I425" s="56" t="s">
        <v>917</v>
      </c>
      <c r="J425" s="56" t="s">
        <v>916</v>
      </c>
      <c r="K425" s="56" t="s">
        <v>188</v>
      </c>
      <c r="L425" s="56">
        <v>100</v>
      </c>
    </row>
    <row r="426" spans="1:28" s="61" customFormat="1" ht="25.5" x14ac:dyDescent="0.25">
      <c r="A426" s="56">
        <v>550</v>
      </c>
      <c r="B426" s="56" t="s">
        <v>175</v>
      </c>
      <c r="C426" s="56" t="s">
        <v>918</v>
      </c>
      <c r="D426" s="56" t="s">
        <v>919</v>
      </c>
      <c r="E426" s="56" t="s">
        <v>621</v>
      </c>
      <c r="F426" s="56" t="s">
        <v>179</v>
      </c>
      <c r="G426" s="56" t="s">
        <v>179</v>
      </c>
      <c r="H426" s="57">
        <v>41213</v>
      </c>
      <c r="I426" s="56" t="s">
        <v>919</v>
      </c>
      <c r="J426" s="56" t="s">
        <v>920</v>
      </c>
      <c r="K426" s="56" t="s">
        <v>188</v>
      </c>
      <c r="L426" s="56">
        <v>100</v>
      </c>
    </row>
    <row r="427" spans="1:28" s="61" customFormat="1" x14ac:dyDescent="0.25">
      <c r="A427" s="56">
        <v>445</v>
      </c>
      <c r="B427" s="56" t="s">
        <v>175</v>
      </c>
      <c r="C427" s="56" t="s">
        <v>921</v>
      </c>
      <c r="D427" s="56" t="s">
        <v>922</v>
      </c>
      <c r="E427" s="56" t="s">
        <v>178</v>
      </c>
      <c r="F427" s="56" t="s">
        <v>179</v>
      </c>
      <c r="G427" s="56" t="s">
        <v>179</v>
      </c>
      <c r="H427" s="57">
        <v>41213</v>
      </c>
      <c r="I427" s="56" t="s">
        <v>922</v>
      </c>
      <c r="J427" s="56" t="s">
        <v>923</v>
      </c>
      <c r="K427" s="56" t="s">
        <v>188</v>
      </c>
      <c r="L427" s="56">
        <v>100</v>
      </c>
    </row>
    <row r="428" spans="1:28" s="61" customFormat="1" ht="25.5" x14ac:dyDescent="0.25">
      <c r="A428" s="92">
        <v>3300</v>
      </c>
      <c r="B428" s="59" t="s">
        <v>175</v>
      </c>
      <c r="C428" s="59" t="s">
        <v>1281</v>
      </c>
      <c r="D428" s="59" t="s">
        <v>1282</v>
      </c>
      <c r="E428" s="59" t="s">
        <v>186</v>
      </c>
      <c r="F428" s="59" t="s">
        <v>179</v>
      </c>
      <c r="G428" s="59" t="s">
        <v>179</v>
      </c>
      <c r="H428" s="69">
        <v>41226</v>
      </c>
      <c r="I428" s="59" t="s">
        <v>1282</v>
      </c>
      <c r="J428" s="59" t="s">
        <v>1283</v>
      </c>
      <c r="K428" s="59" t="s">
        <v>188</v>
      </c>
      <c r="L428" s="59">
        <v>100</v>
      </c>
      <c r="M428" s="88"/>
      <c r="N428" s="88"/>
      <c r="O428" s="88"/>
      <c r="P428" s="88"/>
      <c r="Q428" s="88"/>
      <c r="R428" s="88"/>
      <c r="S428" s="88"/>
      <c r="T428" s="88"/>
      <c r="U428" s="88"/>
      <c r="V428" s="88"/>
      <c r="W428" s="88"/>
      <c r="X428" s="88"/>
      <c r="Y428" s="88"/>
      <c r="Z428" s="88"/>
      <c r="AA428" s="88"/>
      <c r="AB428" s="88"/>
    </row>
    <row r="429" spans="1:28" s="61" customFormat="1" ht="25.5" x14ac:dyDescent="0.25">
      <c r="A429" s="59">
        <v>398</v>
      </c>
      <c r="B429" s="59" t="s">
        <v>175</v>
      </c>
      <c r="C429" s="59" t="s">
        <v>924</v>
      </c>
      <c r="D429" s="59" t="s">
        <v>925</v>
      </c>
      <c r="E429" s="59" t="s">
        <v>178</v>
      </c>
      <c r="F429" s="59" t="s">
        <v>179</v>
      </c>
      <c r="G429" s="59" t="s">
        <v>179</v>
      </c>
      <c r="H429" s="69">
        <v>41240</v>
      </c>
      <c r="I429" s="59" t="s">
        <v>925</v>
      </c>
      <c r="J429" s="59" t="s">
        <v>926</v>
      </c>
      <c r="K429" s="59" t="s">
        <v>257</v>
      </c>
      <c r="L429" s="59">
        <v>100</v>
      </c>
      <c r="M429" s="88"/>
      <c r="N429" s="88"/>
      <c r="O429" s="88"/>
      <c r="P429" s="88"/>
      <c r="Q429" s="88"/>
      <c r="R429" s="88"/>
      <c r="S429" s="88"/>
      <c r="T429" s="88"/>
      <c r="U429" s="88"/>
      <c r="V429" s="88"/>
      <c r="W429" s="88"/>
      <c r="X429" s="88"/>
      <c r="Y429" s="88"/>
      <c r="Z429" s="88"/>
      <c r="AA429" s="88"/>
      <c r="AB429" s="88"/>
    </row>
    <row r="430" spans="1:28" s="61" customFormat="1" x14ac:dyDescent="0.25">
      <c r="A430" s="92">
        <v>5550</v>
      </c>
      <c r="B430" s="59" t="s">
        <v>175</v>
      </c>
      <c r="C430" s="59" t="s">
        <v>927</v>
      </c>
      <c r="D430" s="59" t="s">
        <v>401</v>
      </c>
      <c r="E430" s="59" t="s">
        <v>621</v>
      </c>
      <c r="F430" s="59" t="s">
        <v>179</v>
      </c>
      <c r="G430" s="59" t="s">
        <v>179</v>
      </c>
      <c r="H430" s="69">
        <v>41243</v>
      </c>
      <c r="I430" s="59" t="s">
        <v>401</v>
      </c>
      <c r="J430" s="59" t="s">
        <v>402</v>
      </c>
      <c r="K430" s="59" t="s">
        <v>188</v>
      </c>
      <c r="L430" s="59">
        <v>100</v>
      </c>
      <c r="M430" s="88"/>
      <c r="N430" s="88"/>
      <c r="O430" s="88"/>
      <c r="P430" s="88"/>
      <c r="Q430" s="88"/>
      <c r="R430" s="88"/>
      <c r="S430" s="88"/>
      <c r="T430" s="88"/>
      <c r="U430" s="88"/>
      <c r="V430" s="88"/>
      <c r="W430" s="88"/>
      <c r="X430" s="88"/>
      <c r="Y430" s="88"/>
      <c r="Z430" s="88"/>
      <c r="AA430" s="88"/>
      <c r="AB430" s="88"/>
    </row>
    <row r="431" spans="1:28" s="61" customFormat="1" ht="25.5" x14ac:dyDescent="0.25">
      <c r="A431" s="92">
        <v>1450</v>
      </c>
      <c r="B431" s="59" t="s">
        <v>175</v>
      </c>
      <c r="C431" s="59" t="s">
        <v>928</v>
      </c>
      <c r="D431" s="59" t="s">
        <v>929</v>
      </c>
      <c r="E431" s="59" t="s">
        <v>186</v>
      </c>
      <c r="F431" s="59" t="s">
        <v>179</v>
      </c>
      <c r="G431" s="59" t="s">
        <v>179</v>
      </c>
      <c r="H431" s="69">
        <v>41249</v>
      </c>
      <c r="I431" s="59" t="s">
        <v>929</v>
      </c>
      <c r="J431" s="59" t="s">
        <v>657</v>
      </c>
      <c r="K431" s="59" t="s">
        <v>188</v>
      </c>
      <c r="L431" s="59">
        <v>100</v>
      </c>
      <c r="M431" s="88"/>
      <c r="N431" s="88"/>
      <c r="O431" s="88"/>
      <c r="P431" s="88"/>
      <c r="Q431" s="88"/>
      <c r="R431" s="88"/>
      <c r="S431" s="88"/>
      <c r="T431" s="88"/>
      <c r="U431" s="88"/>
      <c r="V431" s="88"/>
      <c r="W431" s="88"/>
      <c r="X431" s="88"/>
      <c r="Y431" s="88"/>
      <c r="Z431" s="88"/>
      <c r="AA431" s="88"/>
      <c r="AB431" s="88"/>
    </row>
    <row r="432" spans="1:28" s="61" customFormat="1" x14ac:dyDescent="0.25">
      <c r="A432" s="59">
        <v>590</v>
      </c>
      <c r="B432" s="59" t="s">
        <v>175</v>
      </c>
      <c r="C432" s="59" t="s">
        <v>930</v>
      </c>
      <c r="D432" s="59" t="s">
        <v>475</v>
      </c>
      <c r="E432" s="59" t="s">
        <v>186</v>
      </c>
      <c r="F432" s="59" t="s">
        <v>179</v>
      </c>
      <c r="G432" s="59" t="s">
        <v>179</v>
      </c>
      <c r="H432" s="69">
        <v>41261</v>
      </c>
      <c r="I432" s="59" t="s">
        <v>475</v>
      </c>
      <c r="J432" s="59" t="s">
        <v>476</v>
      </c>
      <c r="K432" s="59" t="s">
        <v>257</v>
      </c>
      <c r="L432" s="59">
        <v>100</v>
      </c>
      <c r="M432" s="88"/>
      <c r="N432" s="88"/>
      <c r="O432" s="88"/>
      <c r="P432" s="88"/>
      <c r="Q432" s="88"/>
      <c r="R432" s="88"/>
      <c r="S432" s="88"/>
      <c r="T432" s="88"/>
      <c r="U432" s="88"/>
      <c r="V432" s="88"/>
      <c r="W432" s="88"/>
      <c r="X432" s="88"/>
      <c r="Y432" s="88"/>
      <c r="Z432" s="88"/>
      <c r="AA432" s="88"/>
      <c r="AB432" s="88"/>
    </row>
    <row r="433" spans="1:28" s="61" customFormat="1" ht="25.5" x14ac:dyDescent="0.25">
      <c r="A433" s="59">
        <v>649</v>
      </c>
      <c r="B433" s="59" t="s">
        <v>175</v>
      </c>
      <c r="C433" s="59" t="s">
        <v>931</v>
      </c>
      <c r="D433" s="59" t="s">
        <v>932</v>
      </c>
      <c r="E433" s="59" t="s">
        <v>186</v>
      </c>
      <c r="F433" s="59" t="s">
        <v>179</v>
      </c>
      <c r="G433" s="59" t="s">
        <v>179</v>
      </c>
      <c r="H433" s="69">
        <v>41263</v>
      </c>
      <c r="I433" s="59" t="s">
        <v>932</v>
      </c>
      <c r="J433" s="59" t="s">
        <v>933</v>
      </c>
      <c r="K433" s="59" t="s">
        <v>188</v>
      </c>
      <c r="L433" s="59">
        <v>100</v>
      </c>
      <c r="M433" s="88"/>
      <c r="N433" s="88"/>
      <c r="O433" s="88"/>
      <c r="P433" s="88"/>
      <c r="Q433" s="88"/>
      <c r="R433" s="88"/>
      <c r="S433" s="88"/>
      <c r="T433" s="88"/>
      <c r="U433" s="88"/>
      <c r="V433" s="88"/>
      <c r="W433" s="88"/>
      <c r="X433" s="88"/>
      <c r="Y433" s="88"/>
      <c r="Z433" s="88"/>
      <c r="AA433" s="88"/>
      <c r="AB433" s="88"/>
    </row>
    <row r="434" spans="1:28" s="61" customFormat="1" x14ac:dyDescent="0.25">
      <c r="A434" s="59">
        <v>877</v>
      </c>
      <c r="B434" s="59" t="s">
        <v>175</v>
      </c>
      <c r="C434" s="59" t="s">
        <v>934</v>
      </c>
      <c r="D434" s="59" t="s">
        <v>935</v>
      </c>
      <c r="E434" s="59" t="s">
        <v>186</v>
      </c>
      <c r="F434" s="59" t="s">
        <v>179</v>
      </c>
      <c r="G434" s="59" t="s">
        <v>179</v>
      </c>
      <c r="H434" s="69">
        <v>41274</v>
      </c>
      <c r="I434" s="59" t="s">
        <v>935</v>
      </c>
      <c r="J434" s="59" t="s">
        <v>936</v>
      </c>
      <c r="K434" s="59" t="s">
        <v>188</v>
      </c>
      <c r="L434" s="59">
        <v>100</v>
      </c>
      <c r="M434" s="88"/>
      <c r="N434" s="88"/>
      <c r="O434" s="88"/>
      <c r="P434" s="88"/>
      <c r="Q434" s="88"/>
      <c r="R434" s="88"/>
      <c r="S434" s="88"/>
      <c r="T434" s="88"/>
      <c r="U434" s="88"/>
      <c r="V434" s="88"/>
      <c r="W434" s="88"/>
      <c r="X434" s="88"/>
      <c r="Y434" s="88"/>
      <c r="Z434" s="88"/>
      <c r="AA434" s="88"/>
      <c r="AB434" s="88"/>
    </row>
    <row r="435" spans="1:28" s="61" customFormat="1" ht="25.5" x14ac:dyDescent="0.25">
      <c r="A435" s="59">
        <v>335</v>
      </c>
      <c r="B435" s="59" t="s">
        <v>175</v>
      </c>
      <c r="C435" s="59" t="s">
        <v>937</v>
      </c>
      <c r="D435" s="59" t="s">
        <v>816</v>
      </c>
      <c r="E435" s="59" t="s">
        <v>186</v>
      </c>
      <c r="F435" s="59" t="s">
        <v>179</v>
      </c>
      <c r="G435" s="59" t="s">
        <v>179</v>
      </c>
      <c r="H435" s="69">
        <v>41274</v>
      </c>
      <c r="I435" s="59" t="s">
        <v>816</v>
      </c>
      <c r="J435" s="59" t="s">
        <v>817</v>
      </c>
      <c r="K435" s="59" t="s">
        <v>188</v>
      </c>
      <c r="L435" s="59">
        <v>100</v>
      </c>
      <c r="M435" s="88"/>
      <c r="N435" s="88"/>
      <c r="O435" s="88"/>
      <c r="P435" s="88"/>
      <c r="Q435" s="88"/>
      <c r="R435" s="88"/>
      <c r="S435" s="88"/>
      <c r="T435" s="88"/>
      <c r="U435" s="88"/>
      <c r="V435" s="88"/>
      <c r="W435" s="88"/>
      <c r="X435" s="88"/>
      <c r="Y435" s="88"/>
      <c r="Z435" s="88"/>
      <c r="AA435" s="88"/>
      <c r="AB435" s="88"/>
    </row>
    <row r="436" spans="1:28" ht="25.5" x14ac:dyDescent="0.25">
      <c r="A436" s="59">
        <v>950</v>
      </c>
      <c r="B436" s="59" t="s">
        <v>175</v>
      </c>
      <c r="C436" s="59" t="s">
        <v>938</v>
      </c>
      <c r="D436" s="59" t="s">
        <v>650</v>
      </c>
      <c r="E436" s="59" t="s">
        <v>186</v>
      </c>
      <c r="F436" s="59" t="s">
        <v>179</v>
      </c>
      <c r="G436" s="59" t="s">
        <v>179</v>
      </c>
      <c r="H436" s="69">
        <v>41276</v>
      </c>
      <c r="I436" s="59" t="s">
        <v>650</v>
      </c>
      <c r="J436" s="59" t="s">
        <v>651</v>
      </c>
      <c r="K436" s="59" t="s">
        <v>188</v>
      </c>
      <c r="L436" s="59">
        <v>100</v>
      </c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</row>
    <row r="437" spans="1:28" x14ac:dyDescent="0.25">
      <c r="A437" s="59">
        <v>590</v>
      </c>
      <c r="B437" s="59" t="s">
        <v>175</v>
      </c>
      <c r="C437" s="59" t="s">
        <v>940</v>
      </c>
      <c r="D437" s="59" t="s">
        <v>527</v>
      </c>
      <c r="E437" s="59" t="s">
        <v>186</v>
      </c>
      <c r="F437" s="59" t="s">
        <v>179</v>
      </c>
      <c r="G437" s="59" t="s">
        <v>179</v>
      </c>
      <c r="H437" s="69">
        <v>41277</v>
      </c>
      <c r="I437" s="59" t="s">
        <v>527</v>
      </c>
      <c r="J437" s="59" t="s">
        <v>528</v>
      </c>
      <c r="K437" s="59" t="s">
        <v>188</v>
      </c>
      <c r="L437" s="59">
        <v>100</v>
      </c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</row>
    <row r="438" spans="1:28" x14ac:dyDescent="0.25">
      <c r="A438" s="59">
        <v>399</v>
      </c>
      <c r="B438" s="59" t="s">
        <v>175</v>
      </c>
      <c r="C438" s="59" t="s">
        <v>941</v>
      </c>
      <c r="D438" s="59" t="s">
        <v>942</v>
      </c>
      <c r="E438" s="59" t="s">
        <v>178</v>
      </c>
      <c r="F438" s="59" t="s">
        <v>179</v>
      </c>
      <c r="G438" s="59" t="s">
        <v>179</v>
      </c>
      <c r="H438" s="69">
        <v>41299</v>
      </c>
      <c r="I438" s="59" t="s">
        <v>942</v>
      </c>
      <c r="J438" s="59" t="s">
        <v>943</v>
      </c>
      <c r="K438" s="59" t="s">
        <v>181</v>
      </c>
      <c r="L438" s="59">
        <v>100</v>
      </c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</row>
    <row r="439" spans="1:28" x14ac:dyDescent="0.25">
      <c r="A439" s="92">
        <v>2498</v>
      </c>
      <c r="B439" s="59" t="s">
        <v>175</v>
      </c>
      <c r="C439" s="59" t="s">
        <v>944</v>
      </c>
      <c r="D439" s="59" t="s">
        <v>945</v>
      </c>
      <c r="E439" s="59" t="s">
        <v>186</v>
      </c>
      <c r="F439" s="59" t="s">
        <v>179</v>
      </c>
      <c r="G439" s="59" t="s">
        <v>203</v>
      </c>
      <c r="H439" s="69">
        <v>41306</v>
      </c>
      <c r="I439" s="59" t="s">
        <v>945</v>
      </c>
      <c r="J439" s="59" t="s">
        <v>946</v>
      </c>
      <c r="K439" s="59" t="s">
        <v>188</v>
      </c>
      <c r="L439" s="59">
        <v>100</v>
      </c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</row>
    <row r="440" spans="1:28" x14ac:dyDescent="0.25">
      <c r="A440" s="59">
        <v>472</v>
      </c>
      <c r="B440" s="59" t="s">
        <v>175</v>
      </c>
      <c r="C440" s="59" t="s">
        <v>947</v>
      </c>
      <c r="D440" s="59" t="s">
        <v>948</v>
      </c>
      <c r="E440" s="59" t="s">
        <v>220</v>
      </c>
      <c r="F440" s="59" t="s">
        <v>179</v>
      </c>
      <c r="G440" s="59" t="s">
        <v>179</v>
      </c>
      <c r="H440" s="69">
        <v>41337</v>
      </c>
      <c r="I440" s="59" t="s">
        <v>948</v>
      </c>
      <c r="J440" s="59" t="s">
        <v>949</v>
      </c>
      <c r="K440" s="59" t="s">
        <v>181</v>
      </c>
      <c r="L440" s="59">
        <v>65.12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</row>
    <row r="441" spans="1:28" ht="25.5" x14ac:dyDescent="0.25">
      <c r="A441" s="92">
        <v>1050</v>
      </c>
      <c r="B441" s="59" t="s">
        <v>175</v>
      </c>
      <c r="C441" s="59" t="s">
        <v>950</v>
      </c>
      <c r="D441" s="59" t="s">
        <v>773</v>
      </c>
      <c r="E441" s="59" t="s">
        <v>186</v>
      </c>
      <c r="F441" s="59" t="s">
        <v>179</v>
      </c>
      <c r="G441" s="59" t="s">
        <v>179</v>
      </c>
      <c r="H441" s="69">
        <v>41361</v>
      </c>
      <c r="I441" s="59" t="s">
        <v>773</v>
      </c>
      <c r="J441" s="59" t="s">
        <v>774</v>
      </c>
      <c r="K441" s="59" t="s">
        <v>188</v>
      </c>
      <c r="L441" s="59">
        <v>100</v>
      </c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</row>
    <row r="442" spans="1:28" x14ac:dyDescent="0.25">
      <c r="A442" s="59">
        <v>436</v>
      </c>
      <c r="B442" s="59" t="s">
        <v>175</v>
      </c>
      <c r="C442" s="59" t="s">
        <v>951</v>
      </c>
      <c r="D442" s="59" t="s">
        <v>952</v>
      </c>
      <c r="E442" s="59" t="s">
        <v>178</v>
      </c>
      <c r="F442" s="59" t="s">
        <v>179</v>
      </c>
      <c r="G442" s="59" t="s">
        <v>179</v>
      </c>
      <c r="H442" s="69">
        <v>41388</v>
      </c>
      <c r="I442" s="59" t="s">
        <v>952</v>
      </c>
      <c r="J442" s="59" t="s">
        <v>953</v>
      </c>
      <c r="K442" s="59" t="s">
        <v>188</v>
      </c>
      <c r="L442" s="59">
        <v>100</v>
      </c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</row>
    <row r="443" spans="1:28" x14ac:dyDescent="0.25">
      <c r="A443" s="92">
        <v>2050</v>
      </c>
      <c r="B443" s="59" t="s">
        <v>175</v>
      </c>
      <c r="C443" s="59" t="s">
        <v>954</v>
      </c>
      <c r="D443" s="59" t="s">
        <v>724</v>
      </c>
      <c r="E443" s="59" t="s">
        <v>178</v>
      </c>
      <c r="F443" s="59" t="s">
        <v>179</v>
      </c>
      <c r="G443" s="59" t="s">
        <v>203</v>
      </c>
      <c r="H443" s="69">
        <v>41390</v>
      </c>
      <c r="I443" s="59" t="s">
        <v>724</v>
      </c>
      <c r="J443" s="59" t="s">
        <v>238</v>
      </c>
      <c r="K443" s="59" t="s">
        <v>188</v>
      </c>
      <c r="L443" s="59">
        <v>100</v>
      </c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</row>
    <row r="444" spans="1:28" x14ac:dyDescent="0.25">
      <c r="A444" s="92">
        <v>3750</v>
      </c>
      <c r="B444" s="59" t="s">
        <v>175</v>
      </c>
      <c r="C444" s="59" t="s">
        <v>955</v>
      </c>
      <c r="D444" s="59" t="s">
        <v>460</v>
      </c>
      <c r="E444" s="59" t="s">
        <v>178</v>
      </c>
      <c r="F444" s="59" t="s">
        <v>203</v>
      </c>
      <c r="G444" s="59" t="s">
        <v>179</v>
      </c>
      <c r="H444" s="69">
        <v>41394</v>
      </c>
      <c r="I444" s="59" t="s">
        <v>460</v>
      </c>
      <c r="J444" s="59" t="s">
        <v>461</v>
      </c>
      <c r="K444" s="59" t="s">
        <v>257</v>
      </c>
      <c r="L444" s="59">
        <v>60</v>
      </c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</row>
    <row r="445" spans="1:28" x14ac:dyDescent="0.25">
      <c r="A445" s="92">
        <v>1480</v>
      </c>
      <c r="B445" s="59" t="s">
        <v>175</v>
      </c>
      <c r="C445" s="59" t="s">
        <v>956</v>
      </c>
      <c r="D445" s="59" t="s">
        <v>560</v>
      </c>
      <c r="E445" s="59" t="s">
        <v>178</v>
      </c>
      <c r="F445" s="59" t="s">
        <v>179</v>
      </c>
      <c r="G445" s="59" t="s">
        <v>179</v>
      </c>
      <c r="H445" s="69">
        <v>41394</v>
      </c>
      <c r="I445" s="59" t="s">
        <v>560</v>
      </c>
      <c r="J445" s="59" t="s">
        <v>561</v>
      </c>
      <c r="K445" s="59" t="s">
        <v>188</v>
      </c>
      <c r="L445" s="59">
        <v>100</v>
      </c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</row>
    <row r="446" spans="1:28" x14ac:dyDescent="0.25">
      <c r="A446" s="92">
        <v>2913</v>
      </c>
      <c r="B446" s="59" t="s">
        <v>175</v>
      </c>
      <c r="C446" s="59" t="s">
        <v>957</v>
      </c>
      <c r="D446" s="59" t="s">
        <v>958</v>
      </c>
      <c r="E446" s="59" t="s">
        <v>186</v>
      </c>
      <c r="F446" s="59" t="s">
        <v>179</v>
      </c>
      <c r="G446" s="59" t="s">
        <v>179</v>
      </c>
      <c r="H446" s="69">
        <v>41394</v>
      </c>
      <c r="I446" s="59" t="s">
        <v>958</v>
      </c>
      <c r="J446" s="59" t="s">
        <v>959</v>
      </c>
      <c r="K446" s="59" t="s">
        <v>188</v>
      </c>
      <c r="L446" s="59">
        <v>100</v>
      </c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</row>
    <row r="447" spans="1:28" x14ac:dyDescent="0.25">
      <c r="A447" s="92">
        <v>4868</v>
      </c>
      <c r="B447" s="59" t="s">
        <v>175</v>
      </c>
      <c r="C447" s="59" t="s">
        <v>647</v>
      </c>
      <c r="D447" s="59" t="s">
        <v>903</v>
      </c>
      <c r="E447" s="59" t="s">
        <v>178</v>
      </c>
      <c r="F447" s="59" t="s">
        <v>179</v>
      </c>
      <c r="G447" s="59" t="s">
        <v>179</v>
      </c>
      <c r="H447" s="69">
        <v>41395</v>
      </c>
      <c r="I447" s="59" t="s">
        <v>903</v>
      </c>
      <c r="J447" s="59" t="s">
        <v>904</v>
      </c>
      <c r="K447" s="59" t="s">
        <v>181</v>
      </c>
      <c r="L447" s="59">
        <v>100</v>
      </c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</row>
    <row r="448" spans="1:28" x14ac:dyDescent="0.25">
      <c r="A448" s="92">
        <v>1000</v>
      </c>
      <c r="B448" s="59" t="s">
        <v>175</v>
      </c>
      <c r="C448" s="59" t="s">
        <v>960</v>
      </c>
      <c r="D448" s="59" t="s">
        <v>620</v>
      </c>
      <c r="E448" s="59" t="s">
        <v>178</v>
      </c>
      <c r="F448" s="59" t="s">
        <v>179</v>
      </c>
      <c r="G448" s="59" t="s">
        <v>179</v>
      </c>
      <c r="H448" s="69">
        <v>41401</v>
      </c>
      <c r="I448" s="59" t="s">
        <v>620</v>
      </c>
      <c r="J448" s="59" t="s">
        <v>622</v>
      </c>
      <c r="K448" s="59" t="s">
        <v>188</v>
      </c>
      <c r="L448" s="59">
        <v>10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</row>
    <row r="449" spans="1:28" ht="25.5" x14ac:dyDescent="0.25">
      <c r="A449" s="59">
        <v>768</v>
      </c>
      <c r="B449" s="59" t="s">
        <v>175</v>
      </c>
      <c r="C449" s="59" t="s">
        <v>961</v>
      </c>
      <c r="D449" s="59" t="s">
        <v>962</v>
      </c>
      <c r="E449" s="59" t="s">
        <v>186</v>
      </c>
      <c r="F449" s="59" t="s">
        <v>179</v>
      </c>
      <c r="G449" s="59" t="s">
        <v>179</v>
      </c>
      <c r="H449" s="69">
        <v>41408</v>
      </c>
      <c r="I449" s="59" t="s">
        <v>962</v>
      </c>
      <c r="J449" s="59" t="s">
        <v>963</v>
      </c>
      <c r="K449" s="59" t="s">
        <v>188</v>
      </c>
      <c r="L449" s="59">
        <v>100</v>
      </c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</row>
    <row r="450" spans="1:28" ht="25.5" x14ac:dyDescent="0.25">
      <c r="A450" s="59">
        <v>860</v>
      </c>
      <c r="B450" s="59" t="s">
        <v>175</v>
      </c>
      <c r="C450" s="59" t="s">
        <v>964</v>
      </c>
      <c r="D450" s="59" t="s">
        <v>653</v>
      </c>
      <c r="E450" s="59" t="s">
        <v>186</v>
      </c>
      <c r="F450" s="59" t="s">
        <v>179</v>
      </c>
      <c r="G450" s="59" t="s">
        <v>179</v>
      </c>
      <c r="H450" s="69">
        <v>41470</v>
      </c>
      <c r="I450" s="59" t="s">
        <v>653</v>
      </c>
      <c r="J450" s="59" t="s">
        <v>654</v>
      </c>
      <c r="K450" s="59" t="s">
        <v>188</v>
      </c>
      <c r="L450" s="59">
        <v>100</v>
      </c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</row>
    <row r="451" spans="1:28" ht="25.5" x14ac:dyDescent="0.25">
      <c r="A451" s="59">
        <v>733</v>
      </c>
      <c r="B451" s="59" t="s">
        <v>175</v>
      </c>
      <c r="C451" s="59" t="s">
        <v>965</v>
      </c>
      <c r="D451" s="59" t="s">
        <v>966</v>
      </c>
      <c r="E451" s="59" t="s">
        <v>186</v>
      </c>
      <c r="F451" s="59" t="s">
        <v>179</v>
      </c>
      <c r="G451" s="59" t="s">
        <v>179</v>
      </c>
      <c r="H451" s="69">
        <v>41487</v>
      </c>
      <c r="I451" s="59" t="s">
        <v>620</v>
      </c>
      <c r="J451" s="59" t="s">
        <v>967</v>
      </c>
      <c r="K451" s="59" t="s">
        <v>188</v>
      </c>
      <c r="L451" s="59">
        <v>100</v>
      </c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</row>
    <row r="452" spans="1:28" x14ac:dyDescent="0.25">
      <c r="A452" s="59">
        <v>975</v>
      </c>
      <c r="B452" s="59" t="s">
        <v>175</v>
      </c>
      <c r="C452" s="59" t="s">
        <v>968</v>
      </c>
      <c r="D452" s="59" t="s">
        <v>969</v>
      </c>
      <c r="E452" s="59" t="s">
        <v>186</v>
      </c>
      <c r="F452" s="59" t="s">
        <v>179</v>
      </c>
      <c r="G452" s="59" t="s">
        <v>179</v>
      </c>
      <c r="H452" s="69">
        <v>41518</v>
      </c>
      <c r="I452" s="59" t="s">
        <v>969</v>
      </c>
      <c r="J452" s="59" t="s">
        <v>970</v>
      </c>
      <c r="K452" s="59" t="s">
        <v>188</v>
      </c>
      <c r="L452" s="59">
        <v>100</v>
      </c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</row>
    <row r="453" spans="1:28" ht="25.5" x14ac:dyDescent="0.25">
      <c r="A453" s="59">
        <v>492</v>
      </c>
      <c r="B453" s="59" t="s">
        <v>175</v>
      </c>
      <c r="C453" s="59" t="s">
        <v>971</v>
      </c>
      <c r="D453" s="59" t="s">
        <v>972</v>
      </c>
      <c r="E453" s="59" t="s">
        <v>186</v>
      </c>
      <c r="F453" s="59" t="s">
        <v>179</v>
      </c>
      <c r="G453" s="59" t="s">
        <v>179</v>
      </c>
      <c r="H453" s="69">
        <v>41526</v>
      </c>
      <c r="I453" s="59" t="s">
        <v>972</v>
      </c>
      <c r="J453" s="59" t="s">
        <v>973</v>
      </c>
      <c r="K453" s="59" t="s">
        <v>188</v>
      </c>
      <c r="L453" s="59">
        <v>100</v>
      </c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</row>
    <row r="454" spans="1:28" ht="25.5" x14ac:dyDescent="0.25">
      <c r="A454" s="59">
        <v>606</v>
      </c>
      <c r="B454" s="59" t="s">
        <v>175</v>
      </c>
      <c r="C454" s="59" t="s">
        <v>974</v>
      </c>
      <c r="D454" s="59" t="s">
        <v>975</v>
      </c>
      <c r="E454" s="59" t="s">
        <v>621</v>
      </c>
      <c r="F454" s="59" t="s">
        <v>179</v>
      </c>
      <c r="G454" s="59" t="s">
        <v>179</v>
      </c>
      <c r="H454" s="69">
        <v>41548</v>
      </c>
      <c r="I454" s="59" t="s">
        <v>975</v>
      </c>
      <c r="J454" s="59" t="s">
        <v>976</v>
      </c>
      <c r="K454" s="59" t="s">
        <v>188</v>
      </c>
      <c r="L454" s="59">
        <v>100</v>
      </c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</row>
    <row r="455" spans="1:28" x14ac:dyDescent="0.25">
      <c r="A455" s="59">
        <v>386</v>
      </c>
      <c r="B455" s="59" t="s">
        <v>175</v>
      </c>
      <c r="C455" s="59" t="s">
        <v>977</v>
      </c>
      <c r="D455" s="59" t="s">
        <v>978</v>
      </c>
      <c r="E455" s="59" t="s">
        <v>178</v>
      </c>
      <c r="F455" s="59" t="s">
        <v>179</v>
      </c>
      <c r="G455" s="59" t="s">
        <v>179</v>
      </c>
      <c r="H455" s="69">
        <v>41549</v>
      </c>
      <c r="I455" s="59" t="s">
        <v>978</v>
      </c>
      <c r="J455" s="59" t="s">
        <v>979</v>
      </c>
      <c r="K455" s="59" t="s">
        <v>181</v>
      </c>
      <c r="L455" s="59">
        <v>100</v>
      </c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</row>
    <row r="456" spans="1:28" x14ac:dyDescent="0.25">
      <c r="A456" s="92">
        <v>2334</v>
      </c>
      <c r="B456" s="59" t="s">
        <v>175</v>
      </c>
      <c r="C456" s="59" t="s">
        <v>835</v>
      </c>
      <c r="D456" s="59" t="s">
        <v>980</v>
      </c>
      <c r="E456" s="59" t="s">
        <v>178</v>
      </c>
      <c r="F456" s="59" t="s">
        <v>179</v>
      </c>
      <c r="G456" s="59" t="s">
        <v>179</v>
      </c>
      <c r="H456" s="69">
        <v>41554</v>
      </c>
      <c r="I456" s="59" t="s">
        <v>982</v>
      </c>
      <c r="J456" s="59" t="s">
        <v>981</v>
      </c>
      <c r="K456" s="59" t="s">
        <v>181</v>
      </c>
      <c r="L456" s="59">
        <v>100</v>
      </c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</row>
    <row r="457" spans="1:28" ht="25.5" x14ac:dyDescent="0.25">
      <c r="A457" s="92">
        <v>2797</v>
      </c>
      <c r="B457" s="59" t="s">
        <v>175</v>
      </c>
      <c r="C457" s="59" t="s">
        <v>983</v>
      </c>
      <c r="D457" s="59" t="s">
        <v>851</v>
      </c>
      <c r="E457" s="59" t="s">
        <v>186</v>
      </c>
      <c r="F457" s="59" t="s">
        <v>179</v>
      </c>
      <c r="G457" s="59" t="s">
        <v>179</v>
      </c>
      <c r="H457" s="69">
        <v>41579</v>
      </c>
      <c r="I457" s="59" t="s">
        <v>800</v>
      </c>
      <c r="J457" s="59" t="s">
        <v>852</v>
      </c>
      <c r="K457" s="59" t="s">
        <v>188</v>
      </c>
      <c r="L457" s="59">
        <v>100</v>
      </c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</row>
    <row r="458" spans="1:28" x14ac:dyDescent="0.25">
      <c r="A458" s="59">
        <v>345</v>
      </c>
      <c r="B458" s="59" t="s">
        <v>175</v>
      </c>
      <c r="C458" s="59" t="s">
        <v>984</v>
      </c>
      <c r="D458" s="59" t="s">
        <v>985</v>
      </c>
      <c r="E458" s="59" t="s">
        <v>178</v>
      </c>
      <c r="F458" s="59" t="s">
        <v>179</v>
      </c>
      <c r="G458" s="59" t="s">
        <v>179</v>
      </c>
      <c r="H458" s="69">
        <v>41583</v>
      </c>
      <c r="I458" s="59" t="s">
        <v>985</v>
      </c>
      <c r="J458" s="59" t="s">
        <v>986</v>
      </c>
      <c r="K458" s="59" t="s">
        <v>188</v>
      </c>
      <c r="L458" s="59">
        <v>100</v>
      </c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</row>
    <row r="459" spans="1:28" x14ac:dyDescent="0.25">
      <c r="A459" s="59">
        <v>527</v>
      </c>
      <c r="B459" s="59" t="s">
        <v>175</v>
      </c>
      <c r="C459" s="59" t="s">
        <v>987</v>
      </c>
      <c r="D459" s="59" t="s">
        <v>988</v>
      </c>
      <c r="E459" s="59" t="s">
        <v>178</v>
      </c>
      <c r="F459" s="59" t="s">
        <v>179</v>
      </c>
      <c r="G459" s="59" t="s">
        <v>179</v>
      </c>
      <c r="H459" s="69">
        <v>41619</v>
      </c>
      <c r="I459" s="59" t="s">
        <v>988</v>
      </c>
      <c r="J459" s="59" t="s">
        <v>572</v>
      </c>
      <c r="K459" s="59" t="s">
        <v>181</v>
      </c>
      <c r="L459" s="59">
        <v>100</v>
      </c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</row>
    <row r="460" spans="1:28" x14ac:dyDescent="0.25">
      <c r="A460" s="92">
        <v>4567</v>
      </c>
      <c r="B460" s="59" t="s">
        <v>175</v>
      </c>
      <c r="C460" s="59" t="s">
        <v>989</v>
      </c>
      <c r="D460" s="59" t="s">
        <v>990</v>
      </c>
      <c r="E460" s="59" t="s">
        <v>178</v>
      </c>
      <c r="F460" s="59" t="s">
        <v>179</v>
      </c>
      <c r="G460" s="59" t="s">
        <v>179</v>
      </c>
      <c r="H460" s="69">
        <v>41624</v>
      </c>
      <c r="I460" s="59" t="s">
        <v>671</v>
      </c>
      <c r="J460" s="59" t="s">
        <v>991</v>
      </c>
      <c r="K460" s="59" t="s">
        <v>181</v>
      </c>
      <c r="L460" s="59">
        <v>100</v>
      </c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</row>
    <row r="461" spans="1:28" x14ac:dyDescent="0.25">
      <c r="A461" s="11"/>
      <c r="B461" s="11"/>
      <c r="C461" s="11"/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</row>
    <row r="462" spans="1:28" x14ac:dyDescent="0.25">
      <c r="A462" s="11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</row>
    <row r="463" spans="1:28" x14ac:dyDescent="0.25">
      <c r="A463" s="11"/>
      <c r="B463" s="11"/>
      <c r="C463" s="11"/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</row>
    <row r="464" spans="1:28" x14ac:dyDescent="0.25">
      <c r="A464" s="11"/>
      <c r="B464" s="11"/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</row>
    <row r="465" spans="1:28" x14ac:dyDescent="0.25">
      <c r="A465" s="11"/>
      <c r="B465" s="11"/>
      <c r="C465" s="11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</row>
    <row r="466" spans="1:28" x14ac:dyDescent="0.25">
      <c r="A466" s="11"/>
      <c r="B466" s="11"/>
      <c r="C466" s="11"/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</row>
    <row r="467" spans="1:28" x14ac:dyDescent="0.25">
      <c r="A467" s="11"/>
      <c r="B467" s="11"/>
      <c r="C467" s="11"/>
      <c r="D467" s="11"/>
      <c r="E467" s="11"/>
      <c r="F467" s="11"/>
      <c r="G467" s="11"/>
      <c r="H467" s="11"/>
      <c r="I467" s="11"/>
      <c r="J467" s="11"/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</row>
    <row r="468" spans="1:28" x14ac:dyDescent="0.25">
      <c r="A468" s="11"/>
      <c r="B468" s="11"/>
      <c r="C468" s="11"/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</row>
    <row r="469" spans="1:28" x14ac:dyDescent="0.25">
      <c r="A469" s="11"/>
      <c r="B469" s="11"/>
      <c r="C469" s="11"/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</row>
    <row r="470" spans="1:28" x14ac:dyDescent="0.25">
      <c r="A470" s="11"/>
      <c r="B470" s="11"/>
      <c r="C470" s="11"/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</row>
    <row r="471" spans="1:28" x14ac:dyDescent="0.25">
      <c r="A471" s="11"/>
      <c r="B471" s="11"/>
      <c r="C471" s="11"/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</row>
    <row r="472" spans="1:28" x14ac:dyDescent="0.25">
      <c r="A472" s="11"/>
      <c r="B472" s="11"/>
      <c r="C472" s="11"/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</row>
    <row r="473" spans="1:28" x14ac:dyDescent="0.25">
      <c r="A473" s="11"/>
      <c r="B473" s="11"/>
      <c r="C473" s="11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</row>
    <row r="474" spans="1:28" x14ac:dyDescent="0.25">
      <c r="A474" s="11"/>
      <c r="B474" s="11"/>
      <c r="C474" s="11"/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</row>
    <row r="475" spans="1:28" x14ac:dyDescent="0.25">
      <c r="A475" s="11"/>
      <c r="B475" s="11"/>
      <c r="C475" s="11"/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</row>
    <row r="476" spans="1:28" x14ac:dyDescent="0.25">
      <c r="A476" s="11"/>
      <c r="B476" s="11"/>
      <c r="C476" s="11"/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</row>
    <row r="477" spans="1:28" x14ac:dyDescent="0.25">
      <c r="A477" s="11"/>
      <c r="B477" s="11"/>
      <c r="C477" s="11"/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</row>
    <row r="478" spans="1:28" x14ac:dyDescent="0.25">
      <c r="A478" s="11"/>
      <c r="B478" s="11"/>
      <c r="C478" s="11"/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</row>
    <row r="479" spans="1:28" x14ac:dyDescent="0.25">
      <c r="A479" s="11"/>
      <c r="B479" s="11"/>
      <c r="C479" s="11"/>
      <c r="D479" s="11"/>
      <c r="E479" s="11"/>
      <c r="F479" s="11"/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</row>
    <row r="480" spans="1:28" x14ac:dyDescent="0.25">
      <c r="A480" s="11"/>
      <c r="B480" s="11"/>
      <c r="C480" s="11"/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</row>
  </sheetData>
  <pageMargins left="0.75" right="0.75" top="1" bottom="1" header="0.5" footer="0.5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6" sqref="D6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42" t="s">
        <v>135</v>
      </c>
      <c r="E3" s="42"/>
      <c r="F3" s="1"/>
      <c r="G3" s="1"/>
      <c r="H3" s="1"/>
      <c r="I3" s="1"/>
    </row>
    <row r="4" spans="1:9" x14ac:dyDescent="0.25">
      <c r="A4" s="19" t="s">
        <v>29</v>
      </c>
      <c r="B4" s="19">
        <v>8.4084793793326881E-2</v>
      </c>
      <c r="C4" s="1"/>
      <c r="D4" s="42" t="s">
        <v>129</v>
      </c>
      <c r="E4" s="42"/>
      <c r="F4" s="1"/>
      <c r="G4" s="1"/>
      <c r="H4" s="1"/>
      <c r="I4" s="1"/>
    </row>
    <row r="5" spans="1:9" x14ac:dyDescent="0.25">
      <c r="A5" s="19" t="s">
        <v>30</v>
      </c>
      <c r="B5" s="19">
        <v>7.0702525472663025E-3</v>
      </c>
      <c r="C5" s="1"/>
      <c r="D5" s="42" t="s">
        <v>144</v>
      </c>
      <c r="E5" s="42"/>
      <c r="F5" s="1"/>
      <c r="G5" s="1"/>
      <c r="H5" s="1"/>
      <c r="I5" s="1"/>
    </row>
    <row r="6" spans="1:9" x14ac:dyDescent="0.25">
      <c r="A6" s="19" t="s">
        <v>31</v>
      </c>
      <c r="B6" s="19">
        <v>-1.4515176745184431E-2</v>
      </c>
      <c r="C6" s="1"/>
      <c r="D6" s="42"/>
      <c r="E6" s="42"/>
      <c r="F6" s="1"/>
      <c r="G6" s="1"/>
      <c r="H6" s="1"/>
      <c r="I6" s="1"/>
    </row>
    <row r="7" spans="1:9" x14ac:dyDescent="0.25">
      <c r="A7" s="19" t="s">
        <v>32</v>
      </c>
      <c r="B7" s="19">
        <v>0.93182930991640966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48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0.28441138025230117</v>
      </c>
      <c r="D12" s="19">
        <v>0.28441138025230117</v>
      </c>
      <c r="E12" s="19">
        <v>0.32754746044078198</v>
      </c>
      <c r="F12" s="19">
        <v>0.56989351828434343</v>
      </c>
      <c r="G12" s="1"/>
      <c r="H12" s="1"/>
      <c r="I12" s="1"/>
    </row>
    <row r="13" spans="1:9" x14ac:dyDescent="0.25">
      <c r="A13" s="19" t="s">
        <v>42</v>
      </c>
      <c r="B13" s="19">
        <v>46</v>
      </c>
      <c r="C13" s="19">
        <v>39.942069689687443</v>
      </c>
      <c r="D13" s="19">
        <v>0.86830586281929223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47</v>
      </c>
      <c r="C14" s="20">
        <v>40.226481069939744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1.2573714995599616</v>
      </c>
      <c r="C17" s="19">
        <v>0.21552242930994167</v>
      </c>
      <c r="D17" s="19">
        <v>5.8340633203968872</v>
      </c>
      <c r="E17" s="19">
        <v>5.1310411457815282E-7</v>
      </c>
      <c r="F17" s="19">
        <v>0.82354735013355618</v>
      </c>
      <c r="G17" s="19">
        <v>1.6911956489863671</v>
      </c>
      <c r="H17" s="19">
        <v>0.82354735013355618</v>
      </c>
      <c r="I17" s="19">
        <v>1.6911956489863671</v>
      </c>
    </row>
    <row r="18" spans="1:9" ht="15.75" thickBot="1" x14ac:dyDescent="0.3">
      <c r="A18" s="20" t="s">
        <v>55</v>
      </c>
      <c r="B18" s="20">
        <v>1.0406152150987973</v>
      </c>
      <c r="C18" s="20">
        <v>1.8182477266376942</v>
      </c>
      <c r="D18" s="20">
        <v>0.57231762199043368</v>
      </c>
      <c r="E18" s="20">
        <v>0.56989351828434154</v>
      </c>
      <c r="F18" s="20">
        <v>-2.6193276315954761</v>
      </c>
      <c r="G18" s="20">
        <v>4.7005580617930711</v>
      </c>
      <c r="H18" s="20">
        <v>-2.6193276315954761</v>
      </c>
      <c r="I18" s="20">
        <v>4.7005580617930711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6" sqref="D6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42" t="s">
        <v>135</v>
      </c>
      <c r="E3" s="42"/>
      <c r="F3" s="1"/>
      <c r="G3" s="1"/>
      <c r="H3" s="1"/>
      <c r="I3" s="1"/>
    </row>
    <row r="4" spans="1:9" x14ac:dyDescent="0.25">
      <c r="A4" s="19" t="s">
        <v>29</v>
      </c>
      <c r="B4" s="19">
        <v>0.78551469153373465</v>
      </c>
      <c r="C4" s="1"/>
      <c r="D4" s="42" t="s">
        <v>130</v>
      </c>
      <c r="E4" s="42"/>
      <c r="F4" s="1"/>
      <c r="G4" s="1"/>
      <c r="H4" s="1"/>
      <c r="I4" s="1"/>
    </row>
    <row r="5" spans="1:9" x14ac:dyDescent="0.25">
      <c r="A5" s="19" t="s">
        <v>30</v>
      </c>
      <c r="B5" s="19">
        <v>0.61703333061533838</v>
      </c>
      <c r="C5" s="1"/>
      <c r="D5" s="42" t="s">
        <v>145</v>
      </c>
      <c r="E5" s="42"/>
      <c r="F5" s="1"/>
      <c r="G5" s="1"/>
      <c r="H5" s="1"/>
      <c r="I5" s="1"/>
    </row>
    <row r="6" spans="1:9" x14ac:dyDescent="0.25">
      <c r="A6" s="19" t="s">
        <v>31</v>
      </c>
      <c r="B6" s="19">
        <v>0.61433638223939013</v>
      </c>
      <c r="C6" s="1"/>
      <c r="D6" s="42"/>
      <c r="E6" s="42"/>
      <c r="F6" s="1"/>
      <c r="G6" s="1"/>
      <c r="H6" s="1"/>
      <c r="I6" s="1"/>
    </row>
    <row r="7" spans="1:9" x14ac:dyDescent="0.25">
      <c r="A7" s="19" t="s">
        <v>32</v>
      </c>
      <c r="B7" s="19">
        <v>0.19408129832471507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144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8.6179380597944686</v>
      </c>
      <c r="D12" s="19">
        <v>8.6179380597944686</v>
      </c>
      <c r="E12" s="19">
        <v>228.78944814743537</v>
      </c>
      <c r="F12" s="19">
        <v>2.150076842831595E-31</v>
      </c>
      <c r="G12" s="1"/>
      <c r="H12" s="1"/>
      <c r="I12" s="1"/>
    </row>
    <row r="13" spans="1:9" x14ac:dyDescent="0.25">
      <c r="A13" s="19" t="s">
        <v>42</v>
      </c>
      <c r="B13" s="19">
        <v>142</v>
      </c>
      <c r="C13" s="19">
        <v>5.3487921510358003</v>
      </c>
      <c r="D13" s="19">
        <v>3.7667550359407047E-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143</v>
      </c>
      <c r="C14" s="20">
        <v>13.966730210830269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23674672177900427</v>
      </c>
      <c r="C17" s="19">
        <v>1.8447813068580898E-2</v>
      </c>
      <c r="D17" s="19">
        <v>-12.833321808871519</v>
      </c>
      <c r="E17" s="19">
        <v>1.6363058200517069E-25</v>
      </c>
      <c r="F17" s="19">
        <v>-0.27321456146145889</v>
      </c>
      <c r="G17" s="19">
        <v>-0.20027888209654965</v>
      </c>
      <c r="H17" s="19">
        <v>-0.27321456146145889</v>
      </c>
      <c r="I17" s="19">
        <v>-0.20027888209654965</v>
      </c>
    </row>
    <row r="18" spans="1:9" ht="15.75" thickBot="1" x14ac:dyDescent="0.3">
      <c r="A18" s="20" t="s">
        <v>55</v>
      </c>
      <c r="B18" s="20">
        <v>1.1570031957705673</v>
      </c>
      <c r="C18" s="20">
        <v>7.649209630382936E-2</v>
      </c>
      <c r="D18" s="20">
        <v>15.125787521561822</v>
      </c>
      <c r="E18" s="20">
        <v>2.150076842831595E-31</v>
      </c>
      <c r="F18" s="20">
        <v>1.0057927788711341</v>
      </c>
      <c r="G18" s="20">
        <v>1.3082136126700006</v>
      </c>
      <c r="H18" s="20">
        <v>1.0057927788711341</v>
      </c>
      <c r="I18" s="20">
        <v>1.3082136126700006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42" t="s">
        <v>127</v>
      </c>
      <c r="E3" s="42"/>
      <c r="F3" s="1"/>
      <c r="G3" s="1"/>
      <c r="H3" s="1"/>
      <c r="I3" s="1"/>
    </row>
    <row r="4" spans="1:9" x14ac:dyDescent="0.25">
      <c r="A4" s="19" t="s">
        <v>29</v>
      </c>
      <c r="B4" s="19">
        <v>0.74648563139856339</v>
      </c>
      <c r="C4" s="1"/>
      <c r="D4" s="43">
        <v>42993</v>
      </c>
      <c r="E4" s="42"/>
      <c r="F4" s="1"/>
      <c r="G4" s="1"/>
      <c r="H4" s="1"/>
      <c r="I4" s="1"/>
    </row>
    <row r="5" spans="1:9" x14ac:dyDescent="0.25">
      <c r="A5" s="19" t="s">
        <v>30</v>
      </c>
      <c r="B5" s="19">
        <v>0.55724079788451186</v>
      </c>
      <c r="C5" s="1"/>
      <c r="D5" s="42" t="s">
        <v>142</v>
      </c>
      <c r="E5" s="42"/>
      <c r="F5" s="1"/>
      <c r="G5" s="1"/>
      <c r="H5" s="1"/>
      <c r="I5" s="1"/>
    </row>
    <row r="6" spans="1:9" x14ac:dyDescent="0.25">
      <c r="A6" s="19" t="s">
        <v>31</v>
      </c>
      <c r="B6" s="19">
        <v>0.54761559783852298</v>
      </c>
      <c r="C6" s="1"/>
      <c r="D6" s="42" t="s">
        <v>140</v>
      </c>
      <c r="E6" s="42"/>
      <c r="F6" s="1"/>
      <c r="G6" s="1"/>
      <c r="H6" s="1"/>
      <c r="I6" s="1"/>
    </row>
    <row r="7" spans="1:9" x14ac:dyDescent="0.25">
      <c r="A7" s="19" t="s">
        <v>32</v>
      </c>
      <c r="B7" s="19">
        <v>0.62224426670267885</v>
      </c>
      <c r="C7" s="1"/>
      <c r="D7" s="42"/>
      <c r="E7" s="42"/>
      <c r="F7" s="1"/>
      <c r="G7" s="1"/>
      <c r="H7" s="1"/>
      <c r="I7" s="1"/>
    </row>
    <row r="8" spans="1:9" ht="15.75" thickBot="1" x14ac:dyDescent="0.3">
      <c r="A8" s="20" t="s">
        <v>33</v>
      </c>
      <c r="B8" s="20">
        <v>48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22.415836407499437</v>
      </c>
      <c r="D12" s="19">
        <v>22.415836407499437</v>
      </c>
      <c r="E12" s="19">
        <v>57.893944564480194</v>
      </c>
      <c r="F12" s="19">
        <v>1.1223009330815346E-9</v>
      </c>
      <c r="G12" s="1"/>
      <c r="H12" s="1"/>
      <c r="I12" s="1"/>
    </row>
    <row r="13" spans="1:9" x14ac:dyDescent="0.25">
      <c r="A13" s="19" t="s">
        <v>42</v>
      </c>
      <c r="B13" s="19">
        <v>46</v>
      </c>
      <c r="C13" s="19">
        <v>17.810644662440307</v>
      </c>
      <c r="D13" s="19">
        <v>0.38718792744435448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47</v>
      </c>
      <c r="C14" s="20">
        <v>40.226481069939744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47887066984856697</v>
      </c>
      <c r="C17" s="19">
        <v>0.25705602939809669</v>
      </c>
      <c r="D17" s="19">
        <v>-1.8629038617372835</v>
      </c>
      <c r="E17" s="19">
        <v>6.8868428549126004E-2</v>
      </c>
      <c r="F17" s="19">
        <v>-0.99629762009969935</v>
      </c>
      <c r="G17" s="19">
        <v>3.8556280402565424E-2</v>
      </c>
      <c r="H17" s="19">
        <v>-0.99629762009969935</v>
      </c>
      <c r="I17" s="19">
        <v>3.8556280402565424E-2</v>
      </c>
    </row>
    <row r="18" spans="1:9" ht="15.75" thickBot="1" x14ac:dyDescent="0.3">
      <c r="A18" s="20" t="s">
        <v>55</v>
      </c>
      <c r="B18" s="20">
        <v>1.3151726944657893</v>
      </c>
      <c r="C18" s="20">
        <v>0.17284873800015244</v>
      </c>
      <c r="D18" s="20">
        <v>7.6088070395088998</v>
      </c>
      <c r="E18" s="20">
        <v>1.1223009330815346E-9</v>
      </c>
      <c r="F18" s="20">
        <v>0.96724623046650482</v>
      </c>
      <c r="G18" s="20">
        <v>1.6630991584650738</v>
      </c>
      <c r="H18" s="20">
        <v>0.96724623046650482</v>
      </c>
      <c r="I18" s="20">
        <v>1.6630991584650738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42" t="s">
        <v>128</v>
      </c>
      <c r="E3" s="42"/>
      <c r="F3" s="1"/>
      <c r="G3" s="1"/>
      <c r="H3" s="1"/>
      <c r="I3" s="1"/>
    </row>
    <row r="4" spans="1:9" x14ac:dyDescent="0.25">
      <c r="A4" s="19" t="s">
        <v>29</v>
      </c>
      <c r="B4" s="19">
        <v>0.91427016194378541</v>
      </c>
      <c r="C4" s="1"/>
      <c r="D4" s="43">
        <v>42993</v>
      </c>
      <c r="E4" s="42"/>
      <c r="F4" s="1"/>
      <c r="G4" s="1"/>
      <c r="H4" s="1"/>
      <c r="I4" s="1"/>
    </row>
    <row r="5" spans="1:9" x14ac:dyDescent="0.25">
      <c r="A5" s="19" t="s">
        <v>30</v>
      </c>
      <c r="B5" s="19">
        <v>0.83588992902071568</v>
      </c>
      <c r="C5" s="1"/>
      <c r="D5" s="42" t="s">
        <v>143</v>
      </c>
      <c r="E5" s="42"/>
      <c r="F5" s="1"/>
      <c r="G5" s="1"/>
      <c r="H5" s="1"/>
      <c r="I5" s="1"/>
    </row>
    <row r="6" spans="1:9" x14ac:dyDescent="0.25">
      <c r="A6" s="19" t="s">
        <v>31</v>
      </c>
      <c r="B6" s="19">
        <v>0.83473422429550947</v>
      </c>
      <c r="C6" s="1"/>
      <c r="D6" s="42" t="s">
        <v>141</v>
      </c>
      <c r="E6" s="42"/>
      <c r="F6" s="1"/>
      <c r="G6" s="1"/>
      <c r="H6" s="1"/>
      <c r="I6" s="1"/>
    </row>
    <row r="7" spans="1:9" x14ac:dyDescent="0.25">
      <c r="A7" s="19" t="s">
        <v>32</v>
      </c>
      <c r="B7" s="19">
        <v>0.12704887288101818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144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11.674649124582398</v>
      </c>
      <c r="D12" s="19">
        <v>11.674649124582398</v>
      </c>
      <c r="E12" s="19">
        <v>723.2729180643928</v>
      </c>
      <c r="F12" s="19">
        <v>1.3739412620429853E-57</v>
      </c>
      <c r="G12" s="1"/>
      <c r="H12" s="1"/>
      <c r="I12" s="1"/>
    </row>
    <row r="13" spans="1:9" x14ac:dyDescent="0.25">
      <c r="A13" s="19" t="s">
        <v>42</v>
      </c>
      <c r="B13" s="19">
        <v>142</v>
      </c>
      <c r="C13" s="19">
        <v>2.2920810862478702</v>
      </c>
      <c r="D13" s="19">
        <v>1.6141416100337116E-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143</v>
      </c>
      <c r="C14" s="20">
        <v>13.966730210830269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18636589893928696</v>
      </c>
      <c r="C17" s="19">
        <v>1.1036834085314624E-2</v>
      </c>
      <c r="D17" s="19">
        <v>-16.88581141101518</v>
      </c>
      <c r="E17" s="19">
        <v>8.9941909912771464E-36</v>
      </c>
      <c r="F17" s="19">
        <v>-0.20818363389403877</v>
      </c>
      <c r="G17" s="19">
        <v>-0.16454816398453515</v>
      </c>
      <c r="H17" s="19">
        <v>-0.20818363389403877</v>
      </c>
      <c r="I17" s="19">
        <v>-0.16454816398453515</v>
      </c>
    </row>
    <row r="18" spans="1:9" ht="15.75" thickBot="1" x14ac:dyDescent="0.3">
      <c r="A18" s="20" t="s">
        <v>55</v>
      </c>
      <c r="B18" s="20">
        <v>0.75730008430855877</v>
      </c>
      <c r="C18" s="20">
        <v>2.8158978955928594E-2</v>
      </c>
      <c r="D18" s="20">
        <v>26.893733806676849</v>
      </c>
      <c r="E18" s="20">
        <v>1.3739412620429072E-57</v>
      </c>
      <c r="F18" s="20">
        <v>0.70163510513900285</v>
      </c>
      <c r="G18" s="20">
        <v>0.8129650634781147</v>
      </c>
      <c r="H18" s="20">
        <v>0.70163510513900285</v>
      </c>
      <c r="I18" s="20">
        <v>0.8129650634781147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Q234"/>
  <sheetViews>
    <sheetView tabSelected="1" zoomScaleNormal="100" workbookViewId="0">
      <selection activeCell="A29" sqref="A29"/>
    </sheetView>
  </sheetViews>
  <sheetFormatPr defaultRowHeight="15" x14ac:dyDescent="0.25"/>
  <cols>
    <col min="1" max="1" width="11.7109375" customWidth="1"/>
    <col min="2" max="2" width="4.140625" customWidth="1"/>
    <col min="3" max="5" width="13.7109375" customWidth="1"/>
    <col min="6" max="7" width="11.140625" customWidth="1"/>
    <col min="8" max="8" width="11.140625" bestFit="1" customWidth="1"/>
    <col min="9" max="11" width="11.140625" customWidth="1"/>
    <col min="12" max="12" width="12.85546875" customWidth="1"/>
    <col min="13" max="15" width="15.7109375" customWidth="1"/>
    <col min="16" max="17" width="18.7109375" customWidth="1"/>
    <col min="18" max="19" width="15.7109375" customWidth="1"/>
    <col min="20" max="20" width="13.7109375" customWidth="1"/>
    <col min="21" max="21" width="1.7109375" customWidth="1"/>
    <col min="22" max="22" width="13.7109375" customWidth="1"/>
    <col min="23" max="23" width="15.7109375" customWidth="1"/>
    <col min="24" max="25" width="18.7109375" customWidth="1"/>
    <col min="26" max="26" width="15.7109375" customWidth="1"/>
    <col min="27" max="27" width="13.7109375" customWidth="1"/>
    <col min="28" max="28" width="1.7109375" customWidth="1"/>
    <col min="29" max="29" width="13.7109375" customWidth="1"/>
    <col min="30" max="30" width="15.7109375" customWidth="1"/>
    <col min="31" max="32" width="18.7109375" customWidth="1"/>
    <col min="33" max="35" width="15.7109375" customWidth="1"/>
    <col min="36" max="36" width="20.140625" customWidth="1"/>
    <col min="37" max="37" width="14.7109375" customWidth="1"/>
    <col min="38" max="38" width="11.7109375" customWidth="1"/>
    <col min="39" max="39" width="11.42578125" customWidth="1"/>
    <col min="40" max="40" width="20.7109375" customWidth="1"/>
    <col min="41" max="41" width="15.7109375" customWidth="1"/>
    <col min="42" max="42" width="13.7109375" customWidth="1"/>
    <col min="43" max="45" width="15.7109375" customWidth="1"/>
    <col min="46" max="47" width="18.7109375" customWidth="1"/>
    <col min="48" max="49" width="15.7109375" customWidth="1"/>
    <col min="50" max="51" width="13.7109375" customWidth="1"/>
    <col min="52" max="52" width="1.7109375" customWidth="1"/>
    <col min="53" max="53" width="13.7109375" customWidth="1"/>
    <col min="54" max="56" width="15.7109375" customWidth="1"/>
    <col min="57" max="58" width="18.7109375" customWidth="1"/>
    <col min="59" max="60" width="15.7109375" customWidth="1"/>
    <col min="61" max="62" width="13.7109375" customWidth="1"/>
    <col min="63" max="63" width="1.7109375" customWidth="1"/>
    <col min="64" max="64" width="13.7109375" customWidth="1"/>
    <col min="65" max="65" width="19.140625" customWidth="1"/>
    <col min="66" max="66" width="1.7109375" customWidth="1"/>
    <col min="67" max="67" width="15.7109375" customWidth="1"/>
    <col min="68" max="68" width="27.42578125" customWidth="1"/>
    <col min="69" max="69" width="29.140625" customWidth="1"/>
    <col min="70" max="70" width="24.7109375" customWidth="1"/>
    <col min="71" max="71" width="26.7109375" customWidth="1"/>
    <col min="72" max="73" width="15.7109375" customWidth="1"/>
    <col min="74" max="75" width="16.7109375" customWidth="1"/>
    <col min="76" max="77" width="18.7109375" customWidth="1"/>
    <col min="78" max="79" width="24.7109375" customWidth="1"/>
    <col min="80" max="82" width="12" customWidth="1"/>
    <col min="83" max="83" width="22" bestFit="1" customWidth="1"/>
    <col min="84" max="84" width="17.5703125" bestFit="1" customWidth="1"/>
    <col min="85" max="85" width="25.85546875" bestFit="1" customWidth="1"/>
    <col min="86" max="86" width="23.140625" bestFit="1" customWidth="1"/>
    <col min="87" max="87" width="23.140625" customWidth="1"/>
    <col min="88" max="88" width="36.140625" bestFit="1" customWidth="1"/>
    <col min="89" max="89" width="15.7109375" customWidth="1"/>
    <col min="90" max="90" width="9.28515625" bestFit="1" customWidth="1"/>
    <col min="98" max="102" width="11.5703125" bestFit="1" customWidth="1"/>
    <col min="119" max="119" width="19" customWidth="1"/>
    <col min="120" max="120" width="11.5703125" customWidth="1"/>
    <col min="121" max="121" width="13.85546875" customWidth="1"/>
    <col min="122" max="122" width="17.42578125" bestFit="1" customWidth="1"/>
    <col min="123" max="123" width="11.5703125" customWidth="1"/>
    <col min="128" max="129" width="9.85546875" customWidth="1"/>
    <col min="130" max="132" width="8.140625" customWidth="1"/>
    <col min="133" max="135" width="8.5703125" customWidth="1"/>
    <col min="136" max="136" width="12" customWidth="1"/>
    <col min="137" max="137" width="10.28515625" customWidth="1"/>
    <col min="138" max="139" width="12.140625" customWidth="1"/>
    <col min="140" max="140" width="9.85546875" customWidth="1"/>
    <col min="141" max="142" width="8.140625" customWidth="1"/>
    <col min="143" max="143" width="8.5703125" customWidth="1"/>
    <col min="144" max="145" width="5.42578125" customWidth="1"/>
    <col min="146" max="146" width="12" bestFit="1" customWidth="1"/>
  </cols>
  <sheetData>
    <row r="1" spans="1:147" ht="15" customHeight="1" x14ac:dyDescent="0.3">
      <c r="G1" s="23" t="s">
        <v>100</v>
      </c>
      <c r="L1" s="24" t="s">
        <v>24</v>
      </c>
      <c r="M1" s="24"/>
      <c r="N1" s="24"/>
      <c r="O1" s="26"/>
      <c r="P1" s="26">
        <f>STDEV(P4:P232)</f>
        <v>11.352946346989125</v>
      </c>
      <c r="Q1" s="26">
        <f>STDEV(Q4:Q232)</f>
        <v>8.9360518851382604</v>
      </c>
      <c r="R1" s="24" t="s">
        <v>97</v>
      </c>
      <c r="V1" s="24" t="s">
        <v>25</v>
      </c>
      <c r="W1" s="24"/>
      <c r="X1" s="24"/>
      <c r="Y1" s="24"/>
      <c r="AC1" s="24" t="s">
        <v>26</v>
      </c>
      <c r="AD1" s="24"/>
      <c r="AE1" s="24"/>
      <c r="AF1" s="24"/>
      <c r="AI1" t="s">
        <v>95</v>
      </c>
      <c r="AL1" t="s">
        <v>37</v>
      </c>
      <c r="AM1" t="s">
        <v>37</v>
      </c>
      <c r="AP1" s="24" t="s">
        <v>22</v>
      </c>
      <c r="AQ1" s="24"/>
      <c r="AR1" s="24"/>
      <c r="AS1" s="24"/>
      <c r="AT1" s="24"/>
      <c r="AU1" s="24"/>
      <c r="AV1" s="24" t="s">
        <v>97</v>
      </c>
      <c r="AX1" s="24" t="s">
        <v>90</v>
      </c>
      <c r="AY1" s="24"/>
      <c r="BA1" s="24" t="s">
        <v>23</v>
      </c>
      <c r="BB1" s="24"/>
      <c r="BC1" s="24"/>
      <c r="BD1" s="24"/>
      <c r="BE1" s="24"/>
      <c r="BF1" s="24"/>
      <c r="BG1" s="24" t="s">
        <v>97</v>
      </c>
      <c r="BI1" s="24" t="s">
        <v>92</v>
      </c>
      <c r="BJ1" s="24"/>
      <c r="BL1" s="24" t="s">
        <v>71</v>
      </c>
      <c r="BM1" s="24" t="s">
        <v>72</v>
      </c>
      <c r="BP1" s="24" t="s">
        <v>27</v>
      </c>
      <c r="BQ1" s="24" t="s">
        <v>28</v>
      </c>
      <c r="BT1" s="24" t="s">
        <v>77</v>
      </c>
      <c r="BU1" s="24"/>
      <c r="BV1" s="24"/>
      <c r="BX1" s="24" t="s">
        <v>78</v>
      </c>
      <c r="BY1" s="24"/>
      <c r="BZ1" s="24"/>
      <c r="CJ1" s="29" t="s">
        <v>118</v>
      </c>
      <c r="CK1" s="28"/>
      <c r="CL1" s="28"/>
      <c r="CN1" s="4"/>
      <c r="CO1" t="s">
        <v>59</v>
      </c>
      <c r="CP1" t="s">
        <v>61</v>
      </c>
      <c r="CQ1" s="11" t="s">
        <v>60</v>
      </c>
      <c r="CR1" t="s">
        <v>61</v>
      </c>
      <c r="CS1" s="11" t="s">
        <v>62</v>
      </c>
      <c r="CT1" s="17" t="s">
        <v>59</v>
      </c>
      <c r="CU1" s="17" t="s">
        <v>61</v>
      </c>
      <c r="CV1" s="17" t="s">
        <v>60</v>
      </c>
      <c r="CW1" s="17" t="s">
        <v>61</v>
      </c>
      <c r="CX1" s="17" t="s">
        <v>62</v>
      </c>
      <c r="CY1" s="17" t="s">
        <v>61</v>
      </c>
      <c r="CZ1" s="24" t="s">
        <v>88</v>
      </c>
      <c r="DA1" s="24"/>
      <c r="DB1" s="24" t="s">
        <v>88</v>
      </c>
      <c r="DC1" s="24"/>
      <c r="DD1" s="24" t="s">
        <v>88</v>
      </c>
      <c r="DE1" s="24"/>
      <c r="DF1" s="24" t="s">
        <v>88</v>
      </c>
      <c r="DG1" s="24"/>
      <c r="DH1" s="24" t="s">
        <v>88</v>
      </c>
      <c r="DI1" s="24"/>
      <c r="DJ1" s="24" t="s">
        <v>88</v>
      </c>
      <c r="DK1" s="24" t="s">
        <v>88</v>
      </c>
      <c r="DL1" s="24" t="s">
        <v>88</v>
      </c>
      <c r="DM1" s="24" t="s">
        <v>88</v>
      </c>
      <c r="DN1" s="24" t="s">
        <v>89</v>
      </c>
      <c r="DO1" s="24" t="s">
        <v>97</v>
      </c>
      <c r="DP1" s="24" t="s">
        <v>97</v>
      </c>
      <c r="DQ1" s="24" t="s">
        <v>97</v>
      </c>
      <c r="DR1" s="24" t="s">
        <v>63</v>
      </c>
      <c r="DS1" s="24" t="s">
        <v>62</v>
      </c>
      <c r="DT1" s="24" t="s">
        <v>106</v>
      </c>
      <c r="DU1" s="24" t="s">
        <v>107</v>
      </c>
      <c r="DX1" s="36" t="s">
        <v>119</v>
      </c>
      <c r="DY1" s="36" t="s">
        <v>60</v>
      </c>
      <c r="DZ1" s="36" t="s">
        <v>61</v>
      </c>
      <c r="EA1" s="36" t="s">
        <v>123</v>
      </c>
      <c r="EB1" s="36" t="s">
        <v>61</v>
      </c>
      <c r="EC1" s="36" t="s">
        <v>134</v>
      </c>
      <c r="ED1" s="40">
        <v>0.01</v>
      </c>
      <c r="EE1" s="40">
        <v>0</v>
      </c>
      <c r="EF1" s="38" t="s">
        <v>120</v>
      </c>
      <c r="EH1" s="36" t="s">
        <v>119</v>
      </c>
      <c r="EI1" s="36" t="s">
        <v>60</v>
      </c>
      <c r="EJ1" s="36" t="s">
        <v>61</v>
      </c>
      <c r="EK1" s="36" t="s">
        <v>123</v>
      </c>
      <c r="EL1" s="36" t="s">
        <v>61</v>
      </c>
      <c r="EM1" s="36" t="s">
        <v>134</v>
      </c>
      <c r="EN1" s="40">
        <v>0.01</v>
      </c>
      <c r="EO1" s="40">
        <v>0</v>
      </c>
      <c r="EP1" s="39" t="s">
        <v>124</v>
      </c>
    </row>
    <row r="2" spans="1:147" ht="15" customHeight="1" x14ac:dyDescent="0.25">
      <c r="A2" s="4" t="s">
        <v>6</v>
      </c>
      <c r="B2" s="4"/>
      <c r="C2" s="4"/>
      <c r="D2" s="4"/>
      <c r="E2" s="4"/>
      <c r="F2" s="5">
        <f t="shared" ref="F2:K2" si="0">AVERAGE(F4:F232)</f>
        <v>0.93051614688694095</v>
      </c>
      <c r="G2" s="26">
        <f t="shared" si="0"/>
        <v>0.68401746724890788</v>
      </c>
      <c r="H2" s="5">
        <f t="shared" si="0"/>
        <v>0.16349344978165925</v>
      </c>
      <c r="I2" s="5">
        <f t="shared" si="0"/>
        <v>0.77916421235988809</v>
      </c>
      <c r="J2" s="5">
        <f t="shared" si="0"/>
        <v>4.5893349944990964</v>
      </c>
      <c r="K2" s="5">
        <f t="shared" si="0"/>
        <v>-0.48213370172757486</v>
      </c>
      <c r="L2" s="5">
        <f t="shared" ref="L2:Q2" si="1">AVERAGE(L4:L232)</f>
        <v>1.3234625521101251</v>
      </c>
      <c r="M2" s="5">
        <f t="shared" si="1"/>
        <v>0.39080108947928949</v>
      </c>
      <c r="N2" s="26">
        <f t="shared" si="1"/>
        <v>1.045793379177794</v>
      </c>
      <c r="O2" s="26">
        <f t="shared" si="1"/>
        <v>0.3029063526371843</v>
      </c>
      <c r="P2" s="26">
        <f t="shared" si="1"/>
        <v>0.109339893796896</v>
      </c>
      <c r="Q2" s="26">
        <f t="shared" si="1"/>
        <v>-0.80128977462081619</v>
      </c>
      <c r="R2" s="26">
        <f>AVERAGE(R4:R232)</f>
        <v>-0.43145840406070385</v>
      </c>
      <c r="S2" s="5">
        <f>AVERAGE(S4:S232)</f>
        <v>0.43145840406070385</v>
      </c>
      <c r="T2" s="4"/>
      <c r="U2" s="4"/>
      <c r="V2" s="5">
        <f>AVERAGE(V4:V232)</f>
        <v>1.3234625521101251</v>
      </c>
      <c r="W2" s="5">
        <f>AVERAGE(W4:W232)</f>
        <v>0.39080108947928949</v>
      </c>
      <c r="X2" s="26">
        <f>AVERAGE(X4:X232)</f>
        <v>7.3850065788515122E-3</v>
      </c>
      <c r="Y2" s="26">
        <f>AVERAGE(Y4:Y232)</f>
        <v>-0.66452285732758309</v>
      </c>
      <c r="Z2" s="4"/>
      <c r="AA2" s="4"/>
      <c r="AB2" s="4"/>
      <c r="AC2" s="5">
        <f>AVERAGE(AC4:AC232)</f>
        <v>1.3234625521101251</v>
      </c>
      <c r="AD2" s="5">
        <f>AVERAGE(AD4:AD232)</f>
        <v>0.39080108947928949</v>
      </c>
      <c r="AE2" s="26">
        <f>AVERAGE(AE4:AE232)</f>
        <v>-0.61171273778205137</v>
      </c>
      <c r="AF2" s="26">
        <f>AVERAGE(AF4:AF232)</f>
        <v>-0.6918160904102898</v>
      </c>
      <c r="AG2" s="5"/>
      <c r="AH2" s="4"/>
      <c r="AI2" s="4" t="s">
        <v>96</v>
      </c>
      <c r="AJ2" s="4"/>
      <c r="AK2" s="4"/>
      <c r="AL2" s="4"/>
      <c r="AM2" s="4"/>
      <c r="AN2" s="4"/>
      <c r="AO2" s="4"/>
      <c r="AP2" s="5">
        <f>AVERAGE(AP4:AP232)</f>
        <v>1.2994848479154966</v>
      </c>
      <c r="AQ2" s="5">
        <f t="shared" ref="AQ2:AV2" si="2">AVERAGE(AQ4:AQ232)</f>
        <v>0.46223733429545821</v>
      </c>
      <c r="AR2" s="26">
        <f t="shared" si="2"/>
        <v>1.0218156749831664</v>
      </c>
      <c r="AS2" s="26">
        <f t="shared" si="2"/>
        <v>0.37434259745335335</v>
      </c>
      <c r="AT2" s="26">
        <f t="shared" si="2"/>
        <v>8.5362189602268226E-2</v>
      </c>
      <c r="AU2" s="26">
        <f t="shared" si="2"/>
        <v>-0.72985352980464657</v>
      </c>
      <c r="AV2" s="5">
        <f t="shared" si="2"/>
        <v>-0.37604331577058986</v>
      </c>
      <c r="AW2" s="5">
        <f>AVERAGE(AW4:AW232)</f>
        <v>0.37604331577058986</v>
      </c>
      <c r="AX2" s="24"/>
      <c r="AY2" s="24" t="s">
        <v>91</v>
      </c>
      <c r="AZ2" s="4"/>
      <c r="BA2" s="5">
        <f t="shared" ref="BA2:BG2" si="3">AVERAGE(BA4:BA232)</f>
        <v>1.4198164285343611</v>
      </c>
      <c r="BB2" s="5">
        <f t="shared" si="3"/>
        <v>0.29768713955761333</v>
      </c>
      <c r="BC2" s="26">
        <f t="shared" si="3"/>
        <v>1.1421472556020307</v>
      </c>
      <c r="BD2" s="26">
        <f t="shared" si="3"/>
        <v>0.20979240271550803</v>
      </c>
      <c r="BE2" s="26">
        <f t="shared" si="3"/>
        <v>0.10373888300308746</v>
      </c>
      <c r="BF2" s="26">
        <f t="shared" si="3"/>
        <v>-0.75763680724925886</v>
      </c>
      <c r="BG2" s="5">
        <f t="shared" si="3"/>
        <v>-0.54149867001706287</v>
      </c>
      <c r="BH2" s="5">
        <f>AVERAGE(BH4:BH232)</f>
        <v>0.54149867001706287</v>
      </c>
      <c r="BI2" s="24"/>
      <c r="BJ2" s="24" t="s">
        <v>91</v>
      </c>
      <c r="BK2" s="4"/>
      <c r="BL2" s="5"/>
      <c r="BM2" s="26">
        <f>AVERAGE(BM4:BM232)</f>
        <v>0.73199566580952569</v>
      </c>
      <c r="BN2" s="4"/>
      <c r="BO2" s="5"/>
      <c r="BP2" s="26">
        <f>AVERAGE(BP4:BP232)</f>
        <v>-0.1985204810774153</v>
      </c>
      <c r="BQ2" s="26">
        <f>AVERAGE(BQ4:BQ232)</f>
        <v>-0.24649867963803271</v>
      </c>
      <c r="BR2" s="5"/>
      <c r="BS2" s="5"/>
      <c r="BT2" s="5"/>
      <c r="BU2" s="26">
        <f>AVERAGE(BU4:BU232)</f>
        <v>1.0693253148054798</v>
      </c>
      <c r="BV2" s="26">
        <f>AVERAGE(BV4:BV232)</f>
        <v>0.33732964899595419</v>
      </c>
      <c r="BW2" s="5"/>
      <c r="BX2" s="5"/>
      <c r="BY2" s="26">
        <f>AVERAGE(BY4:BY232)</f>
        <v>0.56159949266043219</v>
      </c>
      <c r="BZ2" s="26">
        <f>AVERAGE(BZ4:BZ232)</f>
        <v>-0.17039617314909369</v>
      </c>
      <c r="CA2" s="5"/>
      <c r="CH2" s="5">
        <f t="shared" ref="CH2:CI2" si="4">AVERAGE(CH4:CH232)</f>
        <v>1.1058293883389005</v>
      </c>
      <c r="CI2" s="5">
        <f t="shared" si="4"/>
        <v>1.7358267417622899</v>
      </c>
      <c r="CN2" s="4"/>
      <c r="CO2" t="s">
        <v>65</v>
      </c>
      <c r="CP2" t="s">
        <v>65</v>
      </c>
      <c r="CQ2" t="s">
        <v>65</v>
      </c>
      <c r="CR2" t="s">
        <v>65</v>
      </c>
      <c r="CS2" t="s">
        <v>65</v>
      </c>
      <c r="CT2" s="17" t="s">
        <v>66</v>
      </c>
      <c r="CU2" s="17" t="s">
        <v>66</v>
      </c>
      <c r="CV2" s="17" t="s">
        <v>66</v>
      </c>
      <c r="CW2" s="17" t="s">
        <v>66</v>
      </c>
      <c r="CX2" s="17" t="s">
        <v>66</v>
      </c>
      <c r="CY2" s="17" t="s">
        <v>66</v>
      </c>
      <c r="CZ2" s="24" t="s">
        <v>79</v>
      </c>
      <c r="DA2" s="24"/>
      <c r="DB2" s="24" t="s">
        <v>80</v>
      </c>
      <c r="DC2" s="24"/>
      <c r="DD2" s="24" t="s">
        <v>81</v>
      </c>
      <c r="DE2" s="24"/>
      <c r="DF2" s="24" t="s">
        <v>82</v>
      </c>
      <c r="DG2" s="24"/>
      <c r="DH2" s="24" t="s">
        <v>83</v>
      </c>
      <c r="DI2" s="24"/>
      <c r="DJ2" s="24" t="s">
        <v>84</v>
      </c>
      <c r="DK2" s="24" t="s">
        <v>85</v>
      </c>
      <c r="DL2" s="24" t="s">
        <v>86</v>
      </c>
      <c r="DM2" s="24" t="s">
        <v>87</v>
      </c>
      <c r="DN2" s="24"/>
      <c r="DO2" s="24" t="s">
        <v>101</v>
      </c>
      <c r="DP2" s="24" t="s">
        <v>103</v>
      </c>
      <c r="DQ2" s="24" t="s">
        <v>104</v>
      </c>
      <c r="DR2" s="24" t="s">
        <v>105</v>
      </c>
      <c r="DS2" s="24" t="s">
        <v>85</v>
      </c>
      <c r="DT2" s="24" t="s">
        <v>86</v>
      </c>
      <c r="DU2" s="24" t="s">
        <v>87</v>
      </c>
      <c r="DX2" s="36" t="s">
        <v>121</v>
      </c>
      <c r="DY2" s="36"/>
      <c r="DZ2" s="36"/>
      <c r="EA2" s="36"/>
      <c r="EB2" s="36"/>
      <c r="EC2" s="36"/>
      <c r="ED2" s="36"/>
      <c r="EE2" s="36"/>
      <c r="EF2" s="36"/>
      <c r="EH2" s="36" t="s">
        <v>122</v>
      </c>
      <c r="EI2" s="36"/>
      <c r="EJ2" s="36"/>
      <c r="EK2" s="36"/>
      <c r="EL2" s="36"/>
      <c r="EM2" s="36"/>
      <c r="EN2" s="36"/>
      <c r="EO2" s="36"/>
    </row>
    <row r="3" spans="1:147" ht="48" customHeight="1" x14ac:dyDescent="0.25">
      <c r="A3" s="11" t="s">
        <v>2</v>
      </c>
      <c r="B3" s="11"/>
      <c r="C3" s="12" t="s">
        <v>3</v>
      </c>
      <c r="D3" s="12" t="s">
        <v>36</v>
      </c>
      <c r="E3" s="12" t="s">
        <v>5</v>
      </c>
      <c r="F3" s="12" t="s">
        <v>4</v>
      </c>
      <c r="G3" s="27" t="s">
        <v>10</v>
      </c>
      <c r="H3" s="12" t="s">
        <v>9</v>
      </c>
      <c r="I3" s="41" t="s">
        <v>131</v>
      </c>
      <c r="J3" s="12" t="s">
        <v>133</v>
      </c>
      <c r="K3" s="12" t="s">
        <v>132</v>
      </c>
      <c r="L3" s="24" t="s">
        <v>11</v>
      </c>
      <c r="M3" s="24" t="s">
        <v>12</v>
      </c>
      <c r="N3" s="11" t="s">
        <v>64</v>
      </c>
      <c r="O3" s="11" t="s">
        <v>64</v>
      </c>
      <c r="P3" s="12" t="s">
        <v>18</v>
      </c>
      <c r="Q3" s="12" t="s">
        <v>19</v>
      </c>
      <c r="R3" s="27" t="s">
        <v>102</v>
      </c>
      <c r="S3" s="11"/>
      <c r="T3" s="11"/>
      <c r="U3" s="11"/>
      <c r="V3" s="24" t="s">
        <v>11</v>
      </c>
      <c r="W3" s="24" t="s">
        <v>12</v>
      </c>
      <c r="X3" s="12" t="s">
        <v>18</v>
      </c>
      <c r="Y3" s="12" t="s">
        <v>19</v>
      </c>
      <c r="Z3" s="11"/>
      <c r="AA3" s="11"/>
      <c r="AB3" s="11"/>
      <c r="AC3" s="24" t="s">
        <v>11</v>
      </c>
      <c r="AD3" s="24" t="s">
        <v>12</v>
      </c>
      <c r="AE3" s="12" t="s">
        <v>18</v>
      </c>
      <c r="AF3" s="12" t="s">
        <v>19</v>
      </c>
      <c r="AG3" s="12"/>
      <c r="AH3" s="11"/>
      <c r="AI3" s="11"/>
      <c r="AJ3" s="11"/>
      <c r="AK3" s="11"/>
      <c r="AL3" s="41" t="s">
        <v>138</v>
      </c>
      <c r="AM3" s="41" t="s">
        <v>139</v>
      </c>
      <c r="AN3" s="11"/>
      <c r="AO3" s="11"/>
      <c r="AP3" s="25" t="s">
        <v>11</v>
      </c>
      <c r="AQ3" s="25" t="s">
        <v>12</v>
      </c>
      <c r="AR3" s="6" t="s">
        <v>64</v>
      </c>
      <c r="AS3" s="6" t="s">
        <v>64</v>
      </c>
      <c r="AT3" s="12" t="s">
        <v>18</v>
      </c>
      <c r="AU3" s="12" t="s">
        <v>19</v>
      </c>
      <c r="AV3" s="27" t="s">
        <v>98</v>
      </c>
      <c r="AW3" s="11"/>
      <c r="AX3" s="6"/>
      <c r="AY3" s="6"/>
      <c r="AZ3" s="6"/>
      <c r="BA3" s="24" t="s">
        <v>11</v>
      </c>
      <c r="BB3" s="24" t="s">
        <v>12</v>
      </c>
      <c r="BC3" s="6" t="s">
        <v>64</v>
      </c>
      <c r="BD3" s="6" t="s">
        <v>64</v>
      </c>
      <c r="BE3" s="12" t="s">
        <v>18</v>
      </c>
      <c r="BF3" s="12" t="s">
        <v>19</v>
      </c>
      <c r="BG3" s="27" t="s">
        <v>99</v>
      </c>
      <c r="BH3" s="11"/>
      <c r="BI3" s="12"/>
      <c r="BJ3" s="12"/>
      <c r="BK3" s="11"/>
      <c r="BL3" s="24" t="s">
        <v>20</v>
      </c>
      <c r="BM3" s="27" t="s">
        <v>108</v>
      </c>
      <c r="BN3" s="11"/>
      <c r="BO3" s="12"/>
      <c r="BP3" s="12" t="s">
        <v>21</v>
      </c>
      <c r="BQ3" s="12" t="s">
        <v>21</v>
      </c>
      <c r="BR3" s="11"/>
      <c r="BS3" s="11"/>
      <c r="BT3" s="24"/>
      <c r="BU3" s="23" t="s">
        <v>64</v>
      </c>
      <c r="BV3" s="11" t="s">
        <v>6</v>
      </c>
      <c r="BW3" s="11"/>
      <c r="BX3" s="24"/>
      <c r="BY3" s="23" t="s">
        <v>64</v>
      </c>
      <c r="BZ3" s="11" t="s">
        <v>6</v>
      </c>
      <c r="CA3" s="11"/>
      <c r="CB3" s="11" t="s">
        <v>2</v>
      </c>
      <c r="CC3" s="11"/>
      <c r="CD3" s="11" t="s">
        <v>7</v>
      </c>
      <c r="CE3" s="11" t="str">
        <f>+C3</f>
        <v>US Market less RF Rate</v>
      </c>
      <c r="CF3" s="11" t="str">
        <f>+D3</f>
        <v>Brent Market less RF Rate</v>
      </c>
      <c r="CG3" s="11" t="str">
        <f>+E3</f>
        <v>Global Market less RF Rate</v>
      </c>
      <c r="CH3" s="11" t="str">
        <f>+G3</f>
        <v>Oil Industry less RF Rate</v>
      </c>
      <c r="CI3" s="11" t="str">
        <f>+CF3</f>
        <v>Brent Market less RF Rate</v>
      </c>
      <c r="CL3" s="11"/>
      <c r="CN3" s="4"/>
      <c r="CQ3" s="11"/>
      <c r="CR3" s="11"/>
      <c r="CS3" s="11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23"/>
      <c r="DP3" s="23"/>
      <c r="DQ3" s="23"/>
      <c r="DR3" s="23"/>
      <c r="DS3" s="23"/>
      <c r="DT3" s="23"/>
      <c r="DU3" s="23"/>
    </row>
    <row r="4" spans="1:147" ht="15" customHeight="1" x14ac:dyDescent="0.25">
      <c r="A4" s="2">
        <v>35795</v>
      </c>
      <c r="B4" s="2"/>
      <c r="C4">
        <v>1.32</v>
      </c>
      <c r="D4" s="1">
        <v>-16.83021097046414</v>
      </c>
      <c r="E4" s="1">
        <v>0.28000000000000003</v>
      </c>
      <c r="F4" s="1">
        <v>-16.83021097046414</v>
      </c>
      <c r="G4" s="1">
        <v>-2</v>
      </c>
      <c r="H4">
        <v>0.48</v>
      </c>
      <c r="I4" s="1">
        <v>-22.666287192755494</v>
      </c>
      <c r="J4" s="3"/>
      <c r="K4" s="3">
        <f>+I4</f>
        <v>-22.666287192755494</v>
      </c>
      <c r="L4" s="1">
        <v>-1.31592555772308</v>
      </c>
      <c r="N4" s="3">
        <f>+L4-$H4</f>
        <v>-1.7959255577230799</v>
      </c>
      <c r="O4" s="3"/>
      <c r="P4" s="3">
        <f>IF(ISNUMBER(L4),+L4-$H4-$C4-$D4,"")</f>
        <v>13.714285412741059</v>
      </c>
      <c r="Q4" s="3" t="str">
        <f>IF(ISNUMBER(M4),+M4-$H4-$C4-$D4,"")</f>
        <v/>
      </c>
      <c r="R4" s="3">
        <f>-(+L4-$H4)</f>
        <v>1.7959255577230799</v>
      </c>
      <c r="S4" s="3">
        <f>+L4-M4-$H4</f>
        <v>-1.7959255577230799</v>
      </c>
      <c r="V4" s="1">
        <v>-1.31592555772308</v>
      </c>
      <c r="X4" s="3">
        <f>IF(ISNUMBER(V4),+V4-$H4-$E4-$D4,"")</f>
        <v>14.75428541274106</v>
      </c>
      <c r="Y4" s="3" t="str">
        <f t="shared" ref="Y4:Y67" si="5">IF(ISNUMBER(W4),+W4-$H4-$E4-$D4,"")</f>
        <v/>
      </c>
      <c r="AC4" s="1">
        <v>-1.31592555772308</v>
      </c>
      <c r="AE4" s="3">
        <f>IF(ISNUMBER(AC4),+AC4-$H4-$F4-$G4,"")</f>
        <v>17.03428541274106</v>
      </c>
      <c r="AF4" s="3" t="str">
        <f t="shared" ref="AF4:AF67" si="6">IF(ISNUMBER(AD4),+AD4-$H4-$F4-$G4,"")</f>
        <v/>
      </c>
      <c r="AG4" s="3"/>
      <c r="AH4" s="3">
        <v>-1.31592555772308</v>
      </c>
      <c r="AI4" s="3">
        <f>IF(ISNUMBER(AH4),+AH4-$G4-$D4-$H4,"")</f>
        <v>17.03428541274106</v>
      </c>
      <c r="AJ4" s="3">
        <f>IF(ISNUMBER(AH4),+AH4-$D4-$H4,"")</f>
        <v>15.03428541274106</v>
      </c>
      <c r="AK4" s="3"/>
      <c r="AL4" s="3">
        <f t="shared" ref="AL4:AL67" si="7">IF(ISNUMBER(G4),+G4-$E4-$F4,"")</f>
        <v>14.550210970464139</v>
      </c>
      <c r="AM4" s="3">
        <f>IF(ISNUMBER(AH4),+AH4-$E4-$F4-$H4,"")</f>
        <v>14.75428541274106</v>
      </c>
      <c r="AN4" s="3"/>
      <c r="AP4" s="1">
        <v>-1.6586973228413611</v>
      </c>
      <c r="AR4" s="3">
        <f t="shared" ref="AR4:AR35" si="8">+AP4-$H4</f>
        <v>-2.1386973228413613</v>
      </c>
      <c r="AS4" s="3"/>
      <c r="AT4" s="3">
        <f>IF(ISNUMBER(AP4),+AP4-$C4-$D4-$H4,"")</f>
        <v>13.371513647622779</v>
      </c>
      <c r="AU4" s="3" t="str">
        <f>IF(ISNUMBER(AQ4),+AQ4-$C4-$D4-$H4,"")</f>
        <v/>
      </c>
      <c r="AV4" s="3">
        <f>-(+AP4-$H4)</f>
        <v>2.1386973228413613</v>
      </c>
      <c r="AW4" s="3">
        <f t="shared" ref="AW4:AW35" si="9">+AP4-AQ4-$H4</f>
        <v>-2.1386973228413613</v>
      </c>
      <c r="AX4" s="1">
        <v>-1.6586973228413611</v>
      </c>
      <c r="AY4" s="3">
        <f>IF(ISNUMBER(AX4),+AX4-$C4-$D4-$H4,"")</f>
        <v>13.371513647622779</v>
      </c>
      <c r="BA4" s="1">
        <v>-0.4018675174076633</v>
      </c>
      <c r="BC4" s="3">
        <f>+BA4-$H4</f>
        <v>-0.88186751740766334</v>
      </c>
      <c r="BD4" s="3"/>
      <c r="BE4" s="3">
        <f>IF(ISNUMBER(BA4),+BA4-$E4-$D4-$H4,"")</f>
        <v>15.668343453056476</v>
      </c>
      <c r="BF4" s="3" t="str">
        <f>IF(ISNUMBER(BB4),+BB4-$E4-$D4-$H4,"")</f>
        <v/>
      </c>
      <c r="BG4" s="3">
        <f>-(+BA4-$H4)</f>
        <v>0.88186751740766334</v>
      </c>
      <c r="BH4" s="3">
        <f>+BA4-BB4-$H4</f>
        <v>-0.88186751740766334</v>
      </c>
      <c r="BI4" s="1">
        <v>-0.4018675174076633</v>
      </c>
      <c r="BJ4" s="3">
        <f>IF(ISNUMBER(BI4),+BI4-$E4-$D4-$H4,"")</f>
        <v>15.668343453056476</v>
      </c>
      <c r="BK4" s="3"/>
      <c r="BL4" s="1">
        <v>-1.31592555772308</v>
      </c>
      <c r="BM4" s="1">
        <f t="shared" ref="BM4:BM67" si="10">+BL4-H4</f>
        <v>-1.7959255577230799</v>
      </c>
      <c r="BN4" s="1"/>
      <c r="BO4" s="3"/>
      <c r="BP4" s="3">
        <f>IF(ISNUMBER(BL4),+BL4-$F4-$H4,"")</f>
        <v>15.03428541274106</v>
      </c>
      <c r="BQ4" s="3">
        <f t="shared" ref="BQ4:BQ67" si="11">IF(ISNUMBER(G4),+G4-$F4,"")</f>
        <v>14.83021097046414</v>
      </c>
      <c r="BR4" s="1"/>
      <c r="BS4" s="1"/>
      <c r="BT4" s="1">
        <v>-0.43327509189849983</v>
      </c>
      <c r="BU4" s="1">
        <f>+BT4-$H4</f>
        <v>-0.91327509189849976</v>
      </c>
      <c r="BV4" s="3">
        <f t="shared" ref="BV4:BV67" si="12">IF(ISNUMBER(BT4),+BT4-$H4-$BM4,"")</f>
        <v>0.88265046582458018</v>
      </c>
      <c r="BX4" s="1">
        <v>-1.6469194824072972</v>
      </c>
      <c r="BY4" s="1">
        <f>+BX4-$H4</f>
        <v>-2.1269194824072972</v>
      </c>
      <c r="BZ4" s="3">
        <f t="shared" ref="BZ4:BZ67" si="13">IF(ISNUMBER(BX4),+BX4-$H4-$BM4,"")</f>
        <v>-0.33099392468421729</v>
      </c>
      <c r="CA4" s="1"/>
      <c r="CB4" s="2">
        <f t="shared" ref="CB4:CB67" si="14">+A4</f>
        <v>35795</v>
      </c>
      <c r="CC4" s="9">
        <f t="shared" ref="CC4:CC67" si="15">YEAR(CB4)</f>
        <v>1997</v>
      </c>
      <c r="CD4" s="9"/>
      <c r="CE4" s="8">
        <v>0</v>
      </c>
      <c r="CF4" s="8">
        <v>0</v>
      </c>
      <c r="CG4" s="8">
        <v>0</v>
      </c>
      <c r="CH4" s="8">
        <v>0</v>
      </c>
      <c r="CI4">
        <f t="shared" ref="CI4:CI67" si="16">+CF4</f>
        <v>0</v>
      </c>
      <c r="CJ4" s="30" t="s">
        <v>117</v>
      </c>
      <c r="CK4" s="31"/>
      <c r="CL4" s="8"/>
      <c r="CN4" s="4"/>
      <c r="CO4">
        <f t="shared" ref="CO4:CO67" si="17">+C4</f>
        <v>1.32</v>
      </c>
      <c r="CP4" s="3">
        <f t="shared" ref="CP4:CP67" si="18">+D4</f>
        <v>-16.83021097046414</v>
      </c>
      <c r="CQ4" s="3">
        <f t="shared" ref="CQ4:CQ67" si="19">+E4</f>
        <v>0.28000000000000003</v>
      </c>
      <c r="CR4" s="3">
        <f t="shared" ref="CR4:CR67" si="20">+F4</f>
        <v>-16.83021097046414</v>
      </c>
      <c r="CS4" s="3">
        <f t="shared" ref="CS4:CS67" si="21">+G4</f>
        <v>-2</v>
      </c>
      <c r="CT4" s="18">
        <f>((+CT3+1)*(100+CO4)/100)-1</f>
        <v>1.3199999999999878E-2</v>
      </c>
      <c r="CU4" s="18">
        <f t="shared" ref="CU4:CX5" si="22">((+CU3+1)*(100+CP4)/100)-1</f>
        <v>-0.16830210970464132</v>
      </c>
      <c r="CV4" s="18">
        <f t="shared" si="22"/>
        <v>2.7999999999999137E-3</v>
      </c>
      <c r="CW4" s="18">
        <f t="shared" si="22"/>
        <v>-0.16830210970464132</v>
      </c>
      <c r="CX4" s="18">
        <f t="shared" si="22"/>
        <v>-2.0000000000000018E-2</v>
      </c>
      <c r="CY4" s="18">
        <f>+CW4</f>
        <v>-0.16830210970464132</v>
      </c>
      <c r="CZ4" s="18">
        <f t="shared" ref="CZ4:CZ35" si="23">((+CZ3+1)*(100+P4)/100)-1</f>
        <v>0.13714285412741067</v>
      </c>
      <c r="DA4" s="18"/>
      <c r="DB4" s="18">
        <f t="shared" ref="DB4:DB35" si="24">((+DB3+1)*(100+X4)/100)-1</f>
        <v>0.14754285412741064</v>
      </c>
      <c r="DC4" s="18"/>
      <c r="DD4" s="18">
        <f t="shared" ref="DD4:DD35" si="25">((+DD3+1)*(100+AE4)/100)-1</f>
        <v>0.17034285412741057</v>
      </c>
      <c r="DE4" s="18"/>
      <c r="DF4" s="18">
        <f t="shared" ref="DF4:DF35" si="26">((+DF3+1)*(100+AT4)/100)-1</f>
        <v>0.13371513647622768</v>
      </c>
      <c r="DG4" s="18"/>
      <c r="DH4" s="18">
        <f t="shared" ref="DH4:DH35" si="27">((+DH3+1)*(100+BE4)/100)-1</f>
        <v>0.15668343453056477</v>
      </c>
      <c r="DI4" s="18"/>
      <c r="DJ4" s="18">
        <f t="shared" ref="DJ4:DJ67" si="28">((+DJ3+1)*(100+BP4)/100)-1</f>
        <v>0.15034285412741055</v>
      </c>
      <c r="DK4" s="18">
        <f t="shared" ref="DK4:DK67" si="29">((+DK3+1)*(100+BQ4)/100)-1</f>
        <v>0.14830210970464131</v>
      </c>
      <c r="DL4" s="18">
        <f t="shared" ref="DL4:DL67" si="30">((+DL3+1)*(100+BV4)/100)-1</f>
        <v>8.8265046582458595E-3</v>
      </c>
      <c r="DM4" s="18">
        <f t="shared" ref="DM4:DM67" si="31">((+DM3+1)*(100+BZ4)/100)-1</f>
        <v>-3.3099392468421973E-3</v>
      </c>
      <c r="DN4" s="18">
        <v>0</v>
      </c>
      <c r="DO4" s="18">
        <f t="shared" ref="DO4:DO67" si="32">((+DO3+1)*(100+R4)/100)-1</f>
        <v>1.795925557723077E-2</v>
      </c>
      <c r="DP4" s="18">
        <f t="shared" ref="DP4:DP67" si="33">((+DP3+1)*(100+AV4)/100)-1</f>
        <v>2.1386973228413764E-2</v>
      </c>
      <c r="DQ4" s="18">
        <f t="shared" ref="DQ4:DQ67" si="34">((+DQ3+1)*(100+BG4)/100)-1</f>
        <v>8.81867517407664E-3</v>
      </c>
      <c r="DR4" s="18">
        <f t="shared" ref="DR4:DR67" si="35">((+DR3+1)*(100+BM4)/100)-1</f>
        <v>-1.795925557723077E-2</v>
      </c>
      <c r="DS4" s="18">
        <f>+CX4</f>
        <v>-2.0000000000000018E-2</v>
      </c>
      <c r="DT4" s="18">
        <f t="shared" ref="DT4:DT67" si="36">((+DT3+1)*(100+BU4)/100)-1</f>
        <v>-9.132750918985022E-3</v>
      </c>
      <c r="DU4" s="18">
        <f t="shared" ref="DU4:DU67" si="37">((+DU3+1)*(100+BY4)/100)-1</f>
        <v>-2.1269194824073079E-2</v>
      </c>
      <c r="DW4" s="39"/>
      <c r="DX4" s="18">
        <f t="shared" ref="DX4:DX27" si="38">((+DX3+1)*(100+BM17)/100)-1</f>
        <v>-5.3725559718134863E-2</v>
      </c>
      <c r="DY4" s="18">
        <f t="shared" ref="DY4:DY27" si="39">((+DY3+1)*(100+E17)/100)-1</f>
        <v>1.7199999999999882E-2</v>
      </c>
      <c r="DZ4" s="18">
        <f t="shared" ref="DZ4:DZ27" si="40">((+DZ3+1)*(100+F17)/100)-1</f>
        <v>7.2401328273244969E-2</v>
      </c>
      <c r="EA4" s="18">
        <f t="shared" ref="EA4:EA27" si="41">((+EA3+1)*(100+G17)/100)-1</f>
        <v>-6.5999999999999948E-2</v>
      </c>
      <c r="EB4" s="18">
        <f>+DZ4</f>
        <v>7.2401328273244969E-2</v>
      </c>
      <c r="EC4" s="18">
        <f t="shared" ref="EC4:EC27" si="42">((+EC3+1)*(100+I17)/100)-1</f>
        <v>-5.3318370524130798E-2</v>
      </c>
      <c r="ED4" s="18">
        <v>0.01</v>
      </c>
      <c r="EE4" s="18">
        <v>0</v>
      </c>
      <c r="EF4" s="2">
        <v>36191</v>
      </c>
      <c r="EP4" s="2"/>
    </row>
    <row r="5" spans="1:147" ht="15.75" x14ac:dyDescent="0.25">
      <c r="A5" s="2">
        <v>35826</v>
      </c>
      <c r="B5" s="2"/>
      <c r="C5">
        <v>0.15</v>
      </c>
      <c r="D5" s="1">
        <v>-2.1323959646910393</v>
      </c>
      <c r="E5" s="1">
        <v>1.98</v>
      </c>
      <c r="F5" s="1">
        <v>-2.1323959646910393</v>
      </c>
      <c r="G5" s="1">
        <v>-6.16</v>
      </c>
      <c r="H5">
        <v>0.43</v>
      </c>
      <c r="I5" s="1">
        <v>-13.106641729010807</v>
      </c>
      <c r="J5" s="3"/>
      <c r="K5" s="3">
        <f t="shared" ref="K5:K68" si="43">+I5</f>
        <v>-13.106641729010807</v>
      </c>
      <c r="L5" s="1">
        <v>-5.8743215026110427</v>
      </c>
      <c r="N5" s="3">
        <f t="shared" ref="N5:N68" si="44">+L5-$H5</f>
        <v>-6.3043215026110424</v>
      </c>
      <c r="P5" s="3">
        <f t="shared" ref="P5:P67" si="45">IF(ISNUMBER(L5),+L5-$H5-$C5-$D5,"")</f>
        <v>-4.3219255379200039</v>
      </c>
      <c r="Q5" s="3" t="str">
        <f t="shared" ref="Q5:Q68" si="46">IF(ISNUMBER(M5),+M5-$H5-$C5-$D5,"")</f>
        <v/>
      </c>
      <c r="R5" s="3">
        <f t="shared" ref="R5:R68" si="47">-(+L5-$H5)</f>
        <v>6.3043215026110424</v>
      </c>
      <c r="S5" s="3">
        <f t="shared" ref="S5:S68" si="48">+L5-M5-$H5</f>
        <v>-6.3043215026110424</v>
      </c>
      <c r="V5" s="1">
        <v>-5.8743215026110427</v>
      </c>
      <c r="X5" s="3">
        <f t="shared" ref="X5:X68" si="49">IF(ISNUMBER(V5),+V5-$H5-$E5-$D5,"")</f>
        <v>-6.151925537920004</v>
      </c>
      <c r="Y5" s="3" t="str">
        <f t="shared" si="5"/>
        <v/>
      </c>
      <c r="AC5" s="1">
        <v>-5.8743215026110427</v>
      </c>
      <c r="AE5" s="3">
        <f t="shared" ref="AE5:AE68" si="50">IF(ISNUMBER(AC5),+AC5-$H5-$F5-$G5,"")</f>
        <v>1.9880744620799966</v>
      </c>
      <c r="AF5" s="3" t="str">
        <f t="shared" si="6"/>
        <v/>
      </c>
      <c r="AG5" s="3"/>
      <c r="AH5" s="3">
        <v>-5.8743215026110427</v>
      </c>
      <c r="AI5" s="3">
        <f t="shared" ref="AI5:AI68" si="51">IF(ISNUMBER(AH5),+AH5-$G5-$D5-$H5,"")</f>
        <v>1.9880744620799968</v>
      </c>
      <c r="AJ5" s="3">
        <f t="shared" ref="AJ5:AJ68" si="52">IF(ISNUMBER(AH5),+AH5-$D5-$H5,"")</f>
        <v>-4.1719255379200035</v>
      </c>
      <c r="AK5" s="3"/>
      <c r="AL5" s="3">
        <f t="shared" si="7"/>
        <v>-6.0076040353089617</v>
      </c>
      <c r="AM5" s="3">
        <f t="shared" ref="AM5:AM68" si="53">IF(ISNUMBER(AH5),+AH5-$E5-$F5-$H5,"")</f>
        <v>-6.151925537920004</v>
      </c>
      <c r="AN5" s="3"/>
      <c r="AP5" s="1">
        <v>-7.7088466522439418</v>
      </c>
      <c r="AR5" s="3">
        <f t="shared" si="8"/>
        <v>-8.1388466522439415</v>
      </c>
      <c r="AT5" s="3">
        <f t="shared" ref="AT5:AT36" si="54">IF(ISNUMBER(AP5),+AP5-$C5-$D5-$H5,"")</f>
        <v>-6.156450687552903</v>
      </c>
      <c r="AU5" s="3" t="str">
        <f t="shared" ref="AU5:AU67" si="55">IF(ISNUMBER(AQ5),+AQ5-$C5-$D5-$H5,"")</f>
        <v/>
      </c>
      <c r="AV5" s="3">
        <f t="shared" ref="AV5:AV68" si="56">-(+AP5-$H5)</f>
        <v>8.1388466522439415</v>
      </c>
      <c r="AW5" s="3">
        <f t="shared" si="9"/>
        <v>-8.1388466522439415</v>
      </c>
      <c r="AX5" s="1">
        <v>-7.7088466522439418</v>
      </c>
      <c r="AY5" s="3">
        <f t="shared" ref="AY5:AY68" si="57">IF(ISNUMBER(AX5),+AX5-$C5-$D5-$H5,"")</f>
        <v>-6.156450687552903</v>
      </c>
      <c r="BA5" s="1">
        <v>-0.98225443692331194</v>
      </c>
      <c r="BC5" s="3">
        <f t="shared" ref="BC5:BC68" si="58">+BA5-$H5</f>
        <v>-1.4122544369233119</v>
      </c>
      <c r="BE5" s="3">
        <f t="shared" ref="BE5:BE68" si="59">IF(ISNUMBER(BA5),+BA5-$E5-$D5-$H5,"")</f>
        <v>-1.2598584722322725</v>
      </c>
      <c r="BF5" s="3" t="str">
        <f t="shared" ref="BF5:BF67" si="60">IF(ISNUMBER(BB5),+BB5-$E5-$D5-$H5,"")</f>
        <v/>
      </c>
      <c r="BG5" s="3">
        <f t="shared" ref="BG5:BG68" si="61">-(+BA5-$H5)</f>
        <v>1.4122544369233119</v>
      </c>
      <c r="BH5" s="3">
        <f t="shared" ref="BH5:BH68" si="62">+BA5-BB5-$H5</f>
        <v>-1.4122544369233119</v>
      </c>
      <c r="BI5" s="1">
        <v>-0.98225443692331194</v>
      </c>
      <c r="BJ5" s="3">
        <f t="shared" ref="BJ5:BJ68" si="63">IF(ISNUMBER(BI5),+BI5-$E5-$D5-$H5,"")</f>
        <v>-1.2598584722322725</v>
      </c>
      <c r="BK5" s="3"/>
      <c r="BL5" s="1">
        <v>-5.8743215026110427</v>
      </c>
      <c r="BM5" s="1">
        <f t="shared" si="10"/>
        <v>-6.3043215026110424</v>
      </c>
      <c r="BN5" s="1"/>
      <c r="BO5" s="3"/>
      <c r="BP5" s="3">
        <f t="shared" ref="BP5:BP67" si="64">IF(ISNUMBER(BL5),+BL5-$F5-$H5,"")</f>
        <v>-4.1719255379200035</v>
      </c>
      <c r="BQ5" s="3">
        <f t="shared" si="11"/>
        <v>-4.0276040353089613</v>
      </c>
      <c r="BR5" s="1"/>
      <c r="BS5" s="1"/>
      <c r="BT5" s="1">
        <v>-2.642384451140801</v>
      </c>
      <c r="BU5" s="1">
        <f t="shared" ref="BU5:BU68" si="65">+BT5-$H5</f>
        <v>-3.0723844511408012</v>
      </c>
      <c r="BV5" s="3">
        <f t="shared" si="12"/>
        <v>3.2319370514702412</v>
      </c>
      <c r="BW5" s="1"/>
      <c r="BX5" s="1">
        <v>-7.0862978969123844</v>
      </c>
      <c r="BY5" s="1">
        <f t="shared" ref="BY5:BY68" si="66">+BX5-$H5</f>
        <v>-7.5162978969123841</v>
      </c>
      <c r="BZ5" s="3">
        <f t="shared" si="13"/>
        <v>-1.2119763943013417</v>
      </c>
      <c r="CA5" s="1"/>
      <c r="CB5" s="2">
        <f t="shared" si="14"/>
        <v>35826</v>
      </c>
      <c r="CC5" s="9">
        <f t="shared" si="15"/>
        <v>1998</v>
      </c>
      <c r="CD5" s="9">
        <f>IF(CC5=CC4,"",CC5)</f>
        <v>1998</v>
      </c>
      <c r="CE5" s="10">
        <f t="shared" ref="CE5:CE68" si="67">((+CE4+1)*(100+C5)/100)-1</f>
        <v>1.5000000000000568E-3</v>
      </c>
      <c r="CF5" s="10">
        <f t="shared" ref="CF5:CF68" si="68">((+CF4+1)*(100+D5)/100)-1</f>
        <v>-2.1323959646910473E-2</v>
      </c>
      <c r="CG5" s="10">
        <f t="shared" ref="CG5:CG68" si="69">((+CG4+1)*(100+E5)/100)-1</f>
        <v>1.980000000000004E-2</v>
      </c>
      <c r="CH5" s="10">
        <f t="shared" ref="CH5:CH68" si="70">((+CH4+1)*(100+G5)/100)-1</f>
        <v>-6.1599999999999988E-2</v>
      </c>
      <c r="CI5">
        <f t="shared" si="16"/>
        <v>-2.1323959646910473E-2</v>
      </c>
      <c r="CJ5" s="32" t="s">
        <v>115</v>
      </c>
      <c r="CK5" s="33" t="s">
        <v>116</v>
      </c>
      <c r="CL5" s="10"/>
      <c r="CN5" s="4"/>
      <c r="CO5">
        <f t="shared" si="17"/>
        <v>0.15</v>
      </c>
      <c r="CP5" s="3">
        <f t="shared" si="18"/>
        <v>-2.1323959646910393</v>
      </c>
      <c r="CQ5" s="3">
        <f t="shared" si="19"/>
        <v>1.98</v>
      </c>
      <c r="CR5" s="3">
        <f t="shared" si="20"/>
        <v>-2.1323959646910393</v>
      </c>
      <c r="CS5" s="3">
        <f t="shared" si="21"/>
        <v>-6.16</v>
      </c>
      <c r="CT5" s="18">
        <f>((+CT4+1)*(100+CO5)/100)-1</f>
        <v>1.471979999999995E-2</v>
      </c>
      <c r="CU5" s="18">
        <f t="shared" si="22"/>
        <v>-0.18603720195572004</v>
      </c>
      <c r="CV5" s="18">
        <f t="shared" si="22"/>
        <v>2.265543999999986E-2</v>
      </c>
      <c r="CW5" s="18">
        <f t="shared" si="22"/>
        <v>-0.18603720195572004</v>
      </c>
      <c r="CX5" s="18">
        <f t="shared" si="22"/>
        <v>-8.0367999999999995E-2</v>
      </c>
      <c r="CY5" s="18">
        <f t="shared" ref="CY5:CY68" si="71">+CW5</f>
        <v>-0.18603720195572004</v>
      </c>
      <c r="CZ5" s="18">
        <f t="shared" si="23"/>
        <v>8.7996386712245522E-2</v>
      </c>
      <c r="DA5" s="18"/>
      <c r="DB5" s="18">
        <f t="shared" si="24"/>
        <v>7.6946872225770235E-2</v>
      </c>
      <c r="DC5" s="18"/>
      <c r="DD5" s="18">
        <f t="shared" si="25"/>
        <v>0.19361014152909584</v>
      </c>
      <c r="DE5" s="18"/>
      <c r="DF5" s="18">
        <f t="shared" si="26"/>
        <v>6.3918523161745622E-2</v>
      </c>
      <c r="DG5" s="18"/>
      <c r="DH5" s="18">
        <f t="shared" si="27"/>
        <v>0.14211086028372444</v>
      </c>
      <c r="DI5" s="18"/>
      <c r="DJ5" s="18">
        <f t="shared" si="28"/>
        <v>0.10235140682243138</v>
      </c>
      <c r="DK5" s="18">
        <f t="shared" si="29"/>
        <v>0.10205304759663925</v>
      </c>
      <c r="DL5" s="18">
        <f t="shared" si="30"/>
        <v>4.1431142247347896E-2</v>
      </c>
      <c r="DM5" s="18">
        <f t="shared" si="31"/>
        <v>-1.5389587507518177E-2</v>
      </c>
      <c r="DN5" s="18">
        <v>0</v>
      </c>
      <c r="DO5" s="18">
        <f t="shared" si="32"/>
        <v>8.2134679814405365E-2</v>
      </c>
      <c r="DP5" s="18">
        <f t="shared" si="33"/>
        <v>0.10451609270547024</v>
      </c>
      <c r="DQ5" s="18">
        <f t="shared" si="34"/>
        <v>2.3065761674733398E-2</v>
      </c>
      <c r="DR5" s="18">
        <f t="shared" si="35"/>
        <v>-7.9870261392276931E-2</v>
      </c>
      <c r="DS5" s="18">
        <f t="shared" ref="DS5:DS68" si="72">+CX5</f>
        <v>-8.0367999999999995E-2</v>
      </c>
      <c r="DT5" s="18">
        <f t="shared" si="36"/>
        <v>-3.9576002211196726E-2</v>
      </c>
      <c r="DU5" s="18">
        <f t="shared" si="37"/>
        <v>-9.4833517749945084E-2</v>
      </c>
      <c r="DX5" s="18">
        <f t="shared" si="38"/>
        <v>-0.10234260826034169</v>
      </c>
      <c r="DY5" s="18">
        <f t="shared" si="39"/>
        <v>-1.6164160000000205E-2</v>
      </c>
      <c r="DZ5" s="18">
        <f t="shared" si="40"/>
        <v>-3.2237703340592949E-3</v>
      </c>
      <c r="EA5" s="18">
        <f t="shared" si="41"/>
        <v>-0.10214579999999995</v>
      </c>
      <c r="EB5" s="18">
        <f t="shared" ref="EB5:EB51" si="73">+DZ5</f>
        <v>-3.2237703340592949E-3</v>
      </c>
      <c r="EC5" s="18">
        <f t="shared" si="42"/>
        <v>-9.2823844738116001E-2</v>
      </c>
      <c r="ED5" s="18">
        <f>+ED4+0.01</f>
        <v>0.02</v>
      </c>
      <c r="EE5" s="18">
        <v>0</v>
      </c>
      <c r="EF5" s="2">
        <v>36219</v>
      </c>
      <c r="EG5" s="39"/>
      <c r="EH5" s="18">
        <f t="shared" ref="EH5:EH16" si="74">((+EH4+1)*(100+BM5)/100)-1</f>
        <v>-6.3043215026110433E-2</v>
      </c>
      <c r="EI5" s="18">
        <f t="shared" ref="EI5:EI16" si="75">((+EI4+1)*(100+E5)/100)-1</f>
        <v>1.980000000000004E-2</v>
      </c>
      <c r="EJ5" s="18">
        <f t="shared" ref="EJ5:EJ16" si="76">((+EJ4+1)*(100+F5)/100)-1</f>
        <v>-2.1323959646910473E-2</v>
      </c>
      <c r="EK5" s="18">
        <f t="shared" ref="EK5:EK16" si="77">((+EK4+1)*(100+G5)/100)-1</f>
        <v>-6.1599999999999988E-2</v>
      </c>
      <c r="EL5" s="18">
        <f>+EJ5</f>
        <v>-2.1323959646910473E-2</v>
      </c>
      <c r="EM5" s="18">
        <f t="shared" ref="EM5:EM16" si="78">((+EM4+1)*(100+I5)/100)-1</f>
        <v>-0.13106641729010804</v>
      </c>
      <c r="EN5">
        <v>0.01</v>
      </c>
      <c r="EO5">
        <v>0</v>
      </c>
      <c r="EP5" s="2">
        <v>35826</v>
      </c>
      <c r="EQ5" s="18"/>
    </row>
    <row r="6" spans="1:147" ht="15.75" x14ac:dyDescent="0.25">
      <c r="A6" s="2">
        <v>35854</v>
      </c>
      <c r="B6" s="2"/>
      <c r="C6">
        <v>7.03</v>
      </c>
      <c r="D6" s="1">
        <v>-13.603598460551634</v>
      </c>
      <c r="E6" s="1">
        <v>6.51</v>
      </c>
      <c r="F6" s="1">
        <v>-13.603598460551634</v>
      </c>
      <c r="G6" s="1">
        <v>6.44</v>
      </c>
      <c r="H6">
        <v>0.39</v>
      </c>
      <c r="I6" s="1">
        <v>7.3206139933365018</v>
      </c>
      <c r="J6" s="3"/>
      <c r="K6" s="3">
        <f t="shared" si="43"/>
        <v>7.3206139933365018</v>
      </c>
      <c r="L6" s="1">
        <v>6.8708824531125909</v>
      </c>
      <c r="N6" s="3">
        <f t="shared" si="44"/>
        <v>6.4808824531125913</v>
      </c>
      <c r="P6" s="3">
        <f t="shared" si="45"/>
        <v>13.054480913664225</v>
      </c>
      <c r="Q6" s="3" t="str">
        <f t="shared" si="46"/>
        <v/>
      </c>
      <c r="R6" s="3">
        <f t="shared" si="47"/>
        <v>-6.4808824531125913</v>
      </c>
      <c r="S6" s="3">
        <f t="shared" si="48"/>
        <v>6.4808824531125913</v>
      </c>
      <c r="V6" s="1">
        <v>6.8708824531125909</v>
      </c>
      <c r="X6" s="3">
        <f t="shared" si="49"/>
        <v>13.574480913664225</v>
      </c>
      <c r="Y6" s="3" t="str">
        <f t="shared" si="5"/>
        <v/>
      </c>
      <c r="AC6" s="1">
        <v>6.8708824531125909</v>
      </c>
      <c r="AE6" s="3">
        <f t="shared" si="50"/>
        <v>13.644480913664225</v>
      </c>
      <c r="AF6" s="3" t="str">
        <f t="shared" si="6"/>
        <v/>
      </c>
      <c r="AG6" s="3"/>
      <c r="AH6" s="3">
        <v>6.8708824531125909</v>
      </c>
      <c r="AI6" s="3">
        <f t="shared" si="51"/>
        <v>13.644480913664225</v>
      </c>
      <c r="AJ6" s="3">
        <f t="shared" si="52"/>
        <v>20.084480913664223</v>
      </c>
      <c r="AK6" s="3"/>
      <c r="AL6" s="3">
        <f t="shared" si="7"/>
        <v>13.533598460551634</v>
      </c>
      <c r="AM6" s="3">
        <f t="shared" si="53"/>
        <v>13.574480913664225</v>
      </c>
      <c r="AN6" s="3"/>
      <c r="AP6" s="1">
        <v>7.9013282480920157</v>
      </c>
      <c r="AR6" s="3">
        <f t="shared" si="8"/>
        <v>7.511328248092016</v>
      </c>
      <c r="AT6" s="3">
        <f t="shared" si="54"/>
        <v>14.08492670864365</v>
      </c>
      <c r="AU6" s="3" t="str">
        <f t="shared" si="55"/>
        <v/>
      </c>
      <c r="AV6" s="3">
        <f t="shared" si="56"/>
        <v>-7.511328248092016</v>
      </c>
      <c r="AW6" s="3">
        <f t="shared" si="9"/>
        <v>7.511328248092016</v>
      </c>
      <c r="AX6" s="1">
        <v>7.9013282480920157</v>
      </c>
      <c r="AY6" s="3">
        <f t="shared" si="57"/>
        <v>14.08492670864365</v>
      </c>
      <c r="BA6" s="1">
        <v>4.1230269998341251</v>
      </c>
      <c r="BC6" s="3">
        <f t="shared" si="58"/>
        <v>3.733026999834125</v>
      </c>
      <c r="BE6" s="3">
        <f t="shared" si="59"/>
        <v>10.82662546038576</v>
      </c>
      <c r="BF6" s="3" t="str">
        <f t="shared" si="60"/>
        <v/>
      </c>
      <c r="BG6" s="3">
        <f t="shared" si="61"/>
        <v>-3.733026999834125</v>
      </c>
      <c r="BH6" s="3">
        <f t="shared" si="62"/>
        <v>3.733026999834125</v>
      </c>
      <c r="BI6" s="1">
        <v>4.1230269998341251</v>
      </c>
      <c r="BJ6" s="3">
        <f t="shared" si="63"/>
        <v>10.82662546038576</v>
      </c>
      <c r="BK6" s="3"/>
      <c r="BL6" s="1">
        <v>6.8708824531125909</v>
      </c>
      <c r="BM6" s="1">
        <f t="shared" si="10"/>
        <v>6.4808824531125913</v>
      </c>
      <c r="BN6" s="1"/>
      <c r="BO6" s="3"/>
      <c r="BP6" s="3">
        <f t="shared" si="64"/>
        <v>20.084480913664223</v>
      </c>
      <c r="BQ6" s="3">
        <f t="shared" si="11"/>
        <v>20.043598460551635</v>
      </c>
      <c r="BR6" s="1"/>
      <c r="BS6" s="1"/>
      <c r="BT6" s="1">
        <v>6.0995755023194773</v>
      </c>
      <c r="BU6" s="1">
        <f t="shared" si="65"/>
        <v>5.7095755023194776</v>
      </c>
      <c r="BV6" s="3">
        <f t="shared" si="12"/>
        <v>-0.77130695079311362</v>
      </c>
      <c r="BW6" s="1"/>
      <c r="BX6" s="1">
        <v>7.1601225596600084</v>
      </c>
      <c r="BY6" s="1">
        <f t="shared" si="66"/>
        <v>6.7701225596600088</v>
      </c>
      <c r="BZ6" s="3">
        <f t="shared" si="13"/>
        <v>0.2892401065474175</v>
      </c>
      <c r="CA6" s="1"/>
      <c r="CB6" s="2">
        <f t="shared" si="14"/>
        <v>35854</v>
      </c>
      <c r="CC6" s="9">
        <f t="shared" si="15"/>
        <v>1998</v>
      </c>
      <c r="CD6" s="9" t="str">
        <f t="shared" ref="CD6:CD69" si="79">IF(CC6=CC5,"",CC6)</f>
        <v/>
      </c>
      <c r="CE6" s="10">
        <f t="shared" si="67"/>
        <v>7.1905450000000037E-2</v>
      </c>
      <c r="CF6" s="10">
        <f t="shared" si="68"/>
        <v>-0.1544591184061711</v>
      </c>
      <c r="CG6" s="10">
        <f t="shared" si="69"/>
        <v>8.6188980000000193E-2</v>
      </c>
      <c r="CH6" s="10">
        <f t="shared" si="70"/>
        <v>-1.1670400000000081E-3</v>
      </c>
      <c r="CI6">
        <f t="shared" si="16"/>
        <v>-0.1544591184061711</v>
      </c>
      <c r="CJ6" s="32" t="s">
        <v>109</v>
      </c>
      <c r="CK6" s="34">
        <f>CORREL($CT$4:$CT$232,$CV$4:$CV$232)</f>
        <v>0.95666283470448643</v>
      </c>
      <c r="CL6" s="10"/>
      <c r="CN6" s="4"/>
      <c r="CO6">
        <f t="shared" si="17"/>
        <v>7.03</v>
      </c>
      <c r="CP6" s="3">
        <f t="shared" si="18"/>
        <v>-13.603598460551634</v>
      </c>
      <c r="CQ6" s="3">
        <f t="shared" si="19"/>
        <v>6.51</v>
      </c>
      <c r="CR6" s="3">
        <f t="shared" si="20"/>
        <v>-13.603598460551634</v>
      </c>
      <c r="CS6" s="3">
        <f t="shared" si="21"/>
        <v>6.44</v>
      </c>
      <c r="CT6" s="18">
        <f>((+CT5+1)*(100+CO6)/100)-1</f>
        <v>8.605460193999992E-2</v>
      </c>
      <c r="CU6" s="18">
        <f t="shared" ref="CU6:CU69" si="80">((+CU5+1)*(100+CP6)/100)-1</f>
        <v>-0.29676543261993471</v>
      </c>
      <c r="CV6" s="18">
        <f t="shared" ref="CV6:CV69" si="81">((+CV5+1)*(100+CQ6)/100)-1</f>
        <v>8.9230309143999875E-2</v>
      </c>
      <c r="CW6" s="18">
        <f t="shared" ref="CW6:CW69" si="82">((+CW5+1)*(100+CR6)/100)-1</f>
        <v>-0.29676543261993471</v>
      </c>
      <c r="CX6" s="18">
        <f t="shared" ref="CX6:CX69" si="83">((+CX5+1)*(100+CS6)/100)-1</f>
        <v>-2.1143699200000032E-2</v>
      </c>
      <c r="CY6" s="18">
        <f t="shared" si="71"/>
        <v>-0.29676543261993471</v>
      </c>
      <c r="CZ6" s="18">
        <f t="shared" si="23"/>
        <v>0.23002866735695182</v>
      </c>
      <c r="DA6" s="18"/>
      <c r="DB6" s="18">
        <f t="shared" si="24"/>
        <v>0.22313681984636125</v>
      </c>
      <c r="DC6" s="18"/>
      <c r="DD6" s="18">
        <f t="shared" si="25"/>
        <v>0.35647204947359401</v>
      </c>
      <c r="DE6" s="18"/>
      <c r="DF6" s="18">
        <f t="shared" si="26"/>
        <v>0.21377066738876138</v>
      </c>
      <c r="DG6" s="18"/>
      <c r="DH6" s="18">
        <f t="shared" si="27"/>
        <v>0.2657629254690328</v>
      </c>
      <c r="DI6" s="18"/>
      <c r="DJ6" s="18">
        <f t="shared" si="28"/>
        <v>0.32375296472719151</v>
      </c>
      <c r="DK6" s="18">
        <f t="shared" si="29"/>
        <v>0.32294413527918153</v>
      </c>
      <c r="DL6" s="18">
        <f t="shared" si="30"/>
        <v>3.3398511459469926E-2</v>
      </c>
      <c r="DM6" s="18">
        <f t="shared" si="31"/>
        <v>-1.2541699301347964E-2</v>
      </c>
      <c r="DN6" s="18">
        <v>0</v>
      </c>
      <c r="DO6" s="18">
        <f t="shared" si="32"/>
        <v>1.2002803231267567E-2</v>
      </c>
      <c r="DP6" s="18">
        <f t="shared" si="33"/>
        <v>2.1552263429362117E-2</v>
      </c>
      <c r="DQ6" s="18">
        <f t="shared" si="34"/>
        <v>-1.512555943464311E-2</v>
      </c>
      <c r="DR6" s="18">
        <f t="shared" si="35"/>
        <v>-2.0237734616978309E-2</v>
      </c>
      <c r="DS6" s="18">
        <f t="shared" si="72"/>
        <v>-2.1143699200000032E-2</v>
      </c>
      <c r="DT6" s="18">
        <f t="shared" si="36"/>
        <v>1.5260131084950279E-2</v>
      </c>
      <c r="DU6" s="18">
        <f t="shared" si="37"/>
        <v>-3.355263753265314E-2</v>
      </c>
      <c r="DX6" s="18">
        <f t="shared" si="38"/>
        <v>0.16354546688543725</v>
      </c>
      <c r="DY6" s="18">
        <f t="shared" si="39"/>
        <v>1.8860395903999683E-2</v>
      </c>
      <c r="DZ6" s="18">
        <f t="shared" si="40"/>
        <v>0.4107969406228742</v>
      </c>
      <c r="EA6" s="18">
        <f t="shared" si="41"/>
        <v>2.7055419380000112E-2</v>
      </c>
      <c r="EB6" s="18">
        <f t="shared" si="73"/>
        <v>0.4107969406228742</v>
      </c>
      <c r="EC6" s="18">
        <f t="shared" si="42"/>
        <v>-7.611877022932223E-2</v>
      </c>
      <c r="ED6" s="18">
        <f t="shared" ref="ED6:ED51" si="84">+ED5+0.01</f>
        <v>0.03</v>
      </c>
      <c r="EE6" s="18">
        <v>0</v>
      </c>
      <c r="EF6" s="2">
        <v>36250</v>
      </c>
      <c r="EH6" s="18">
        <f t="shared" si="74"/>
        <v>-2.3201471554898934E-3</v>
      </c>
      <c r="EI6" s="18">
        <f t="shared" si="75"/>
        <v>8.6188980000000193E-2</v>
      </c>
      <c r="EJ6" s="18">
        <f t="shared" si="76"/>
        <v>-0.1544591184061711</v>
      </c>
      <c r="EK6" s="18">
        <f t="shared" si="77"/>
        <v>-1.1670400000000081E-3</v>
      </c>
      <c r="EL6" s="18">
        <f t="shared" ref="EL6:EL69" si="85">+EJ6</f>
        <v>-0.1544591184061711</v>
      </c>
      <c r="EM6" s="18">
        <f t="shared" si="78"/>
        <v>-6.7455143841447462E-2</v>
      </c>
      <c r="EN6">
        <f>+EN5+0.01</f>
        <v>0.02</v>
      </c>
      <c r="EO6">
        <v>0</v>
      </c>
      <c r="EP6" s="2">
        <v>35854</v>
      </c>
    </row>
    <row r="7" spans="1:147" ht="15.75" x14ac:dyDescent="0.25">
      <c r="A7" s="2">
        <v>35885</v>
      </c>
      <c r="B7" s="2"/>
      <c r="C7">
        <v>4.76</v>
      </c>
      <c r="D7" s="1">
        <v>2.1229342202512949</v>
      </c>
      <c r="E7" s="1">
        <v>3.78</v>
      </c>
      <c r="F7" s="1">
        <v>2.1229342202512949</v>
      </c>
      <c r="G7" s="1">
        <v>4.42</v>
      </c>
      <c r="H7">
        <v>0.39</v>
      </c>
      <c r="I7" s="1">
        <v>-0.83189129474148105</v>
      </c>
      <c r="J7" s="3"/>
      <c r="K7" s="3">
        <f t="shared" si="43"/>
        <v>-0.83189129474148105</v>
      </c>
      <c r="L7" s="1">
        <v>0.78387837982445052</v>
      </c>
      <c r="N7" s="3">
        <f t="shared" si="44"/>
        <v>0.39387837982445051</v>
      </c>
      <c r="P7" s="3">
        <f t="shared" si="45"/>
        <v>-6.489055840426845</v>
      </c>
      <c r="Q7" s="3" t="str">
        <f t="shared" si="46"/>
        <v/>
      </c>
      <c r="R7" s="3">
        <f t="shared" si="47"/>
        <v>-0.39387837982445051</v>
      </c>
      <c r="S7" s="3">
        <f t="shared" si="48"/>
        <v>0.39387837982445051</v>
      </c>
      <c r="V7" s="1">
        <v>0.78387837982445052</v>
      </c>
      <c r="X7" s="3">
        <f t="shared" si="49"/>
        <v>-5.5090558404268446</v>
      </c>
      <c r="Y7" s="3" t="str">
        <f t="shared" si="5"/>
        <v/>
      </c>
      <c r="AC7" s="1">
        <v>0.78387837982445052</v>
      </c>
      <c r="AE7" s="3">
        <f t="shared" si="50"/>
        <v>-6.1490558404268443</v>
      </c>
      <c r="AF7" s="3" t="str">
        <f t="shared" si="6"/>
        <v/>
      </c>
      <c r="AG7" s="3"/>
      <c r="AH7" s="3">
        <v>0.78387837982445052</v>
      </c>
      <c r="AI7" s="3">
        <f t="shared" si="51"/>
        <v>-6.1490558404268443</v>
      </c>
      <c r="AJ7" s="3">
        <f t="shared" si="52"/>
        <v>-1.7290558404268443</v>
      </c>
      <c r="AK7" s="3"/>
      <c r="AL7" s="3">
        <f t="shared" si="7"/>
        <v>-1.4829342202512947</v>
      </c>
      <c r="AM7" s="3">
        <f t="shared" si="53"/>
        <v>-5.5090558404268437</v>
      </c>
      <c r="AN7" s="3"/>
      <c r="AP7" s="1">
        <v>1.2932175461824458</v>
      </c>
      <c r="AR7" s="3">
        <f t="shared" si="8"/>
        <v>0.90321754618244576</v>
      </c>
      <c r="AT7" s="3">
        <f t="shared" si="54"/>
        <v>-5.9797166740688485</v>
      </c>
      <c r="AU7" s="3" t="str">
        <f t="shared" si="55"/>
        <v/>
      </c>
      <c r="AV7" s="3">
        <f t="shared" si="56"/>
        <v>-0.90321754618244576</v>
      </c>
      <c r="AW7" s="3">
        <f t="shared" si="9"/>
        <v>0.90321754618244576</v>
      </c>
      <c r="AX7" s="1">
        <v>1.2932175461824458</v>
      </c>
      <c r="AY7" s="3">
        <f t="shared" si="57"/>
        <v>-5.9797166740688485</v>
      </c>
      <c r="BA7" s="1">
        <v>-0.57435939713020312</v>
      </c>
      <c r="BC7" s="3">
        <f t="shared" si="58"/>
        <v>-0.96435939713020313</v>
      </c>
      <c r="BE7" s="3">
        <f t="shared" si="59"/>
        <v>-6.867293617381498</v>
      </c>
      <c r="BF7" s="3" t="str">
        <f t="shared" si="60"/>
        <v/>
      </c>
      <c r="BG7" s="3">
        <f t="shared" si="61"/>
        <v>0.96435939713020313</v>
      </c>
      <c r="BH7" s="3">
        <f t="shared" si="62"/>
        <v>-0.96435939713020313</v>
      </c>
      <c r="BI7" s="1">
        <v>-0.57435939713020312</v>
      </c>
      <c r="BJ7" s="3">
        <f t="shared" si="63"/>
        <v>-6.867293617381498</v>
      </c>
      <c r="BK7" s="3"/>
      <c r="BL7" s="1">
        <v>0.78387837982445052</v>
      </c>
      <c r="BM7" s="1">
        <f t="shared" si="10"/>
        <v>0.39387837982445051</v>
      </c>
      <c r="BN7" s="1"/>
      <c r="BO7" s="3"/>
      <c r="BP7" s="3">
        <f t="shared" si="64"/>
        <v>-1.7290558404268443</v>
      </c>
      <c r="BQ7" s="3">
        <f t="shared" si="11"/>
        <v>2.2970657797487051</v>
      </c>
      <c r="BR7" s="1"/>
      <c r="BS7" s="1"/>
      <c r="BT7" s="1">
        <v>4.606117602162457</v>
      </c>
      <c r="BU7" s="1">
        <f t="shared" si="65"/>
        <v>4.2161176021624573</v>
      </c>
      <c r="BV7" s="3">
        <f t="shared" si="12"/>
        <v>3.8222392223380068</v>
      </c>
      <c r="BW7" s="1"/>
      <c r="BX7" s="1">
        <v>-0.64946132855230165</v>
      </c>
      <c r="BY7" s="1">
        <f t="shared" si="66"/>
        <v>-1.0394613285523016</v>
      </c>
      <c r="BZ7" s="3">
        <f t="shared" si="13"/>
        <v>-1.4333397083767521</v>
      </c>
      <c r="CA7" s="1"/>
      <c r="CB7" s="2">
        <f t="shared" si="14"/>
        <v>35885</v>
      </c>
      <c r="CC7" s="9">
        <f t="shared" si="15"/>
        <v>1998</v>
      </c>
      <c r="CD7" s="9" t="str">
        <f t="shared" si="79"/>
        <v/>
      </c>
      <c r="CE7" s="10">
        <f t="shared" si="67"/>
        <v>0.12292814942000008</v>
      </c>
      <c r="CF7" s="10">
        <f t="shared" si="68"/>
        <v>-0.1365088416846012</v>
      </c>
      <c r="CG7" s="10">
        <f t="shared" si="69"/>
        <v>0.12724692344400035</v>
      </c>
      <c r="CH7" s="10">
        <f t="shared" si="70"/>
        <v>4.2981376831999984E-2</v>
      </c>
      <c r="CI7">
        <f t="shared" si="16"/>
        <v>-0.1365088416846012</v>
      </c>
      <c r="CJ7" s="35" t="s">
        <v>110</v>
      </c>
      <c r="CK7" s="34">
        <f>CORREL($CT$4:$CT$232,$CX$4:$CX$232)</f>
        <v>0.67792335551215677</v>
      </c>
      <c r="CL7" s="10"/>
      <c r="CN7" s="4"/>
      <c r="CO7">
        <f t="shared" si="17"/>
        <v>4.76</v>
      </c>
      <c r="CP7" s="3">
        <f t="shared" si="18"/>
        <v>2.1229342202512949</v>
      </c>
      <c r="CQ7" s="3">
        <f t="shared" si="19"/>
        <v>3.78</v>
      </c>
      <c r="CR7" s="3">
        <f t="shared" si="20"/>
        <v>2.1229342202512949</v>
      </c>
      <c r="CS7" s="3">
        <f t="shared" si="21"/>
        <v>4.42</v>
      </c>
      <c r="CT7" s="18">
        <f>((+CT6+1)*(100+CO7)/100)-1</f>
        <v>0.13775080099234405</v>
      </c>
      <c r="CU7" s="18">
        <f t="shared" si="80"/>
        <v>-0.28183622534038721</v>
      </c>
      <c r="CV7" s="18">
        <f t="shared" si="81"/>
        <v>0.13040321482964301</v>
      </c>
      <c r="CW7" s="18">
        <f t="shared" si="82"/>
        <v>-0.28183622534038721</v>
      </c>
      <c r="CX7" s="18">
        <f t="shared" si="83"/>
        <v>2.2121749295360038E-2</v>
      </c>
      <c r="CY7" s="18">
        <f t="shared" si="71"/>
        <v>-0.28183622534038721</v>
      </c>
      <c r="CZ7" s="18">
        <f t="shared" si="23"/>
        <v>0.15021142027890111</v>
      </c>
      <c r="DA7" s="18"/>
      <c r="DB7" s="18">
        <f t="shared" si="24"/>
        <v>0.15575352943620424</v>
      </c>
      <c r="DC7" s="18"/>
      <c r="DD7" s="18">
        <f t="shared" si="25"/>
        <v>0.27306182569168036</v>
      </c>
      <c r="DE7" s="18"/>
      <c r="DF7" s="18">
        <f t="shared" si="26"/>
        <v>0.14119062040595876</v>
      </c>
      <c r="DG7" s="18"/>
      <c r="DH7" s="18">
        <f t="shared" si="27"/>
        <v>0.17883926887711676</v>
      </c>
      <c r="DI7" s="18"/>
      <c r="DJ7" s="18">
        <f t="shared" si="28"/>
        <v>0.30086453677775271</v>
      </c>
      <c r="DK7" s="18">
        <f t="shared" si="29"/>
        <v>0.3533330322958721</v>
      </c>
      <c r="DL7" s="18">
        <f t="shared" si="30"/>
        <v>7.2897474687530828E-2</v>
      </c>
      <c r="DM7" s="18">
        <f t="shared" si="31"/>
        <v>-2.669533122892398E-2</v>
      </c>
      <c r="DN7" s="18">
        <v>0</v>
      </c>
      <c r="DO7" s="18">
        <f t="shared" si="32"/>
        <v>8.016742986122205E-3</v>
      </c>
      <c r="DP7" s="18">
        <f t="shared" si="33"/>
        <v>1.2325424142644259E-2</v>
      </c>
      <c r="DQ7" s="18">
        <f t="shared" si="34"/>
        <v>-5.6278302171175465E-3</v>
      </c>
      <c r="DR7" s="18">
        <f t="shared" si="35"/>
        <v>-1.6378662879956263E-2</v>
      </c>
      <c r="DS7" s="18">
        <f t="shared" si="72"/>
        <v>2.2121749295360038E-2</v>
      </c>
      <c r="DT7" s="18">
        <f t="shared" si="36"/>
        <v>5.8064692179360611E-2</v>
      </c>
      <c r="DU7" s="18">
        <f t="shared" si="37"/>
        <v>-4.3598484126314951E-2</v>
      </c>
      <c r="DX7" s="18">
        <f t="shared" si="38"/>
        <v>0.35093090213202749</v>
      </c>
      <c r="DY7" s="18">
        <f t="shared" si="39"/>
        <v>6.2569506888281223E-2</v>
      </c>
      <c r="DZ7" s="18">
        <f t="shared" si="40"/>
        <v>0.53989387776751663</v>
      </c>
      <c r="EA7" s="18">
        <f t="shared" si="41"/>
        <v>0.18327054866769821</v>
      </c>
      <c r="EB7" s="18">
        <f t="shared" si="73"/>
        <v>0.53989387776751663</v>
      </c>
      <c r="EC7" s="18">
        <f t="shared" si="42"/>
        <v>0.10103265982534504</v>
      </c>
      <c r="ED7" s="18">
        <f t="shared" si="84"/>
        <v>0.04</v>
      </c>
      <c r="EE7" s="18">
        <v>0</v>
      </c>
      <c r="EF7" s="2">
        <v>36280</v>
      </c>
      <c r="EH7" s="18">
        <f t="shared" si="74"/>
        <v>1.6094980847289886E-3</v>
      </c>
      <c r="EI7" s="18">
        <f t="shared" si="75"/>
        <v>0.12724692344400035</v>
      </c>
      <c r="EJ7" s="18">
        <f t="shared" si="76"/>
        <v>-0.1365088416846012</v>
      </c>
      <c r="EK7" s="18">
        <f t="shared" si="77"/>
        <v>4.2981376831999984E-2</v>
      </c>
      <c r="EL7" s="18">
        <f t="shared" si="85"/>
        <v>-0.1365088416846012</v>
      </c>
      <c r="EM7" s="18">
        <f t="shared" si="78"/>
        <v>-7.5212903319390012E-2</v>
      </c>
      <c r="EN7">
        <f t="shared" ref="EN7:EN70" si="86">+EN6+0.01</f>
        <v>0.03</v>
      </c>
      <c r="EO7">
        <v>0</v>
      </c>
      <c r="EP7" s="2">
        <v>35885</v>
      </c>
    </row>
    <row r="8" spans="1:147" ht="15.75" x14ac:dyDescent="0.25">
      <c r="A8" s="2">
        <v>35915</v>
      </c>
      <c r="B8" s="2"/>
      <c r="C8">
        <v>0.73</v>
      </c>
      <c r="D8" s="1">
        <v>-1.0067844268204758</v>
      </c>
      <c r="E8" s="1">
        <v>0.72</v>
      </c>
      <c r="F8" s="1">
        <v>-1.0067844268204758</v>
      </c>
      <c r="G8" s="1">
        <v>3.38</v>
      </c>
      <c r="H8">
        <v>0.43</v>
      </c>
      <c r="I8" s="1">
        <v>8.9796759875721186</v>
      </c>
      <c r="J8" s="3"/>
      <c r="K8" s="3">
        <f t="shared" si="43"/>
        <v>8.9796759875721186</v>
      </c>
      <c r="L8" s="1">
        <v>6.3833972380669693E-2</v>
      </c>
      <c r="N8" s="3">
        <f t="shared" si="44"/>
        <v>-0.36616602761933031</v>
      </c>
      <c r="P8" s="3">
        <f t="shared" si="45"/>
        <v>-8.9381600798854599E-2</v>
      </c>
      <c r="Q8" s="3" t="str">
        <f t="shared" si="46"/>
        <v/>
      </c>
      <c r="R8" s="3">
        <f t="shared" si="47"/>
        <v>0.36616602761933031</v>
      </c>
      <c r="S8" s="3">
        <f t="shared" si="48"/>
        <v>-0.36616602761933031</v>
      </c>
      <c r="V8" s="1">
        <v>6.3833972380669693E-2</v>
      </c>
      <c r="X8" s="3">
        <f t="shared" si="49"/>
        <v>-7.938160079885459E-2</v>
      </c>
      <c r="Y8" s="3" t="str">
        <f t="shared" si="5"/>
        <v/>
      </c>
      <c r="AC8" s="1">
        <v>6.3833972380669693E-2</v>
      </c>
      <c r="AE8" s="3">
        <f t="shared" si="50"/>
        <v>-2.7393816007988545</v>
      </c>
      <c r="AF8" s="3" t="str">
        <f t="shared" si="6"/>
        <v/>
      </c>
      <c r="AG8" s="3"/>
      <c r="AH8" s="3">
        <v>6.3833972380669693E-2</v>
      </c>
      <c r="AI8" s="3">
        <f t="shared" si="51"/>
        <v>-2.7393816007988545</v>
      </c>
      <c r="AJ8" s="3">
        <f t="shared" si="52"/>
        <v>0.64061839920114561</v>
      </c>
      <c r="AK8" s="3"/>
      <c r="AL8" s="3">
        <f t="shared" si="7"/>
        <v>3.6667844268204757</v>
      </c>
      <c r="AM8" s="3">
        <f t="shared" si="53"/>
        <v>-7.9381600798854535E-2</v>
      </c>
      <c r="AN8" s="3"/>
      <c r="AP8" s="1">
        <v>-3.853151152756932</v>
      </c>
      <c r="AR8" s="3">
        <f t="shared" si="8"/>
        <v>-4.2831511527569317</v>
      </c>
      <c r="AT8" s="3">
        <f t="shared" si="54"/>
        <v>-4.0063667259364557</v>
      </c>
      <c r="AU8" s="3" t="str">
        <f t="shared" si="55"/>
        <v/>
      </c>
      <c r="AV8" s="3">
        <f t="shared" si="56"/>
        <v>4.2831511527569317</v>
      </c>
      <c r="AW8" s="3">
        <f t="shared" si="9"/>
        <v>-4.2831511527569317</v>
      </c>
      <c r="AX8" s="1">
        <v>-3.853151152756932</v>
      </c>
      <c r="AY8" s="3">
        <f t="shared" si="57"/>
        <v>-4.0063667259364557</v>
      </c>
      <c r="BA8" s="1">
        <v>10.509127639414274</v>
      </c>
      <c r="BC8" s="3">
        <f t="shared" si="58"/>
        <v>10.079127639414274</v>
      </c>
      <c r="BE8" s="3">
        <f t="shared" si="59"/>
        <v>10.365912066234749</v>
      </c>
      <c r="BF8" s="3" t="str">
        <f t="shared" si="60"/>
        <v/>
      </c>
      <c r="BG8" s="3">
        <f t="shared" si="61"/>
        <v>-10.079127639414274</v>
      </c>
      <c r="BH8" s="3">
        <f t="shared" si="62"/>
        <v>10.079127639414274</v>
      </c>
      <c r="BI8" s="1">
        <v>10.509127639414274</v>
      </c>
      <c r="BJ8" s="3">
        <f t="shared" si="63"/>
        <v>10.365912066234749</v>
      </c>
      <c r="BK8" s="3"/>
      <c r="BL8" s="1">
        <v>6.3833972380669693E-2</v>
      </c>
      <c r="BM8" s="1">
        <f t="shared" si="10"/>
        <v>-0.36616602761933031</v>
      </c>
      <c r="BN8" s="1"/>
      <c r="BO8" s="3"/>
      <c r="BP8" s="3">
        <f t="shared" si="64"/>
        <v>0.64061839920114561</v>
      </c>
      <c r="BQ8" s="3">
        <f t="shared" si="11"/>
        <v>4.3867844268204754</v>
      </c>
      <c r="BR8" s="1"/>
      <c r="BS8" s="1"/>
      <c r="BT8" s="1">
        <v>-4.2584730712361241</v>
      </c>
      <c r="BU8" s="1">
        <f t="shared" si="65"/>
        <v>-4.6884730712361238</v>
      </c>
      <c r="BV8" s="3">
        <f t="shared" si="12"/>
        <v>-4.3223070436167932</v>
      </c>
      <c r="BW8" s="1"/>
      <c r="BX8" s="1">
        <v>1.6846991137369671</v>
      </c>
      <c r="BY8" s="1">
        <f t="shared" si="66"/>
        <v>1.2546991137369672</v>
      </c>
      <c r="BZ8" s="3">
        <f t="shared" si="13"/>
        <v>1.6208651413562976</v>
      </c>
      <c r="CA8" s="1"/>
      <c r="CB8" s="2">
        <f t="shared" si="14"/>
        <v>35915</v>
      </c>
      <c r="CC8" s="9">
        <f t="shared" si="15"/>
        <v>1998</v>
      </c>
      <c r="CD8" s="9" t="str">
        <f t="shared" si="79"/>
        <v/>
      </c>
      <c r="CE8" s="10">
        <f t="shared" si="67"/>
        <v>0.13112552491076612</v>
      </c>
      <c r="CF8" s="10">
        <f t="shared" si="68"/>
        <v>-0.14520233619349243</v>
      </c>
      <c r="CG8" s="10">
        <f t="shared" si="69"/>
        <v>0.13536310129279716</v>
      </c>
      <c r="CH8" s="10">
        <f t="shared" si="70"/>
        <v>7.8234147368921425E-2</v>
      </c>
      <c r="CI8">
        <f t="shared" si="16"/>
        <v>-0.14520233619349243</v>
      </c>
      <c r="CJ8" s="35" t="s">
        <v>111</v>
      </c>
      <c r="CK8" s="34">
        <f>CORREL($CT$4:$CT$232,$CU$4:$CU$232)</f>
        <v>0.23835243494416156</v>
      </c>
      <c r="CL8" s="10"/>
      <c r="CN8" s="4"/>
      <c r="CO8">
        <f t="shared" si="17"/>
        <v>0.73</v>
      </c>
      <c r="CP8" s="3">
        <f t="shared" si="18"/>
        <v>-1.0067844268204758</v>
      </c>
      <c r="CQ8" s="3">
        <f t="shared" si="19"/>
        <v>0.72</v>
      </c>
      <c r="CR8" s="3">
        <f t="shared" si="20"/>
        <v>-1.0067844268204758</v>
      </c>
      <c r="CS8" s="3">
        <f t="shared" si="21"/>
        <v>3.38</v>
      </c>
      <c r="CT8" s="18">
        <f t="shared" ref="CT8:CT69" si="87">((+CT7+1)*(100+CO8)/100)-1</f>
        <v>0.14605638183958813</v>
      </c>
      <c r="CU8" s="18">
        <f t="shared" si="80"/>
        <v>-0.28906658638272631</v>
      </c>
      <c r="CV8" s="18">
        <f t="shared" si="81"/>
        <v>0.13854211797641636</v>
      </c>
      <c r="CW8" s="18">
        <f t="shared" si="82"/>
        <v>-0.28906658638272631</v>
      </c>
      <c r="CX8" s="18">
        <f t="shared" si="83"/>
        <v>5.6669464421543081E-2</v>
      </c>
      <c r="CY8" s="18">
        <f t="shared" si="71"/>
        <v>-0.28906658638272631</v>
      </c>
      <c r="CZ8" s="18">
        <f t="shared" si="23"/>
        <v>0.14918334289888446</v>
      </c>
      <c r="DA8" s="18"/>
      <c r="DB8" s="18">
        <f t="shared" si="24"/>
        <v>0.15483607378324837</v>
      </c>
      <c r="DC8" s="18"/>
      <c r="DD8" s="18">
        <f t="shared" si="25"/>
        <v>0.23818780427188857</v>
      </c>
      <c r="DE8" s="18"/>
      <c r="DF8" s="18">
        <f t="shared" si="26"/>
        <v>9.5470339110506508E-2</v>
      </c>
      <c r="DG8" s="18"/>
      <c r="DH8" s="18">
        <f t="shared" si="27"/>
        <v>0.30103671089116357</v>
      </c>
      <c r="DI8" s="18"/>
      <c r="DJ8" s="18">
        <f t="shared" si="28"/>
        <v>0.30919811434903388</v>
      </c>
      <c r="DK8" s="18">
        <f t="shared" si="29"/>
        <v>0.41270083499964461</v>
      </c>
      <c r="DL8" s="18">
        <f t="shared" si="30"/>
        <v>2.6523551568325088E-2</v>
      </c>
      <c r="DM8" s="18">
        <f t="shared" si="31"/>
        <v>-1.091937513362029E-2</v>
      </c>
      <c r="DN8" s="18">
        <v>0</v>
      </c>
      <c r="DO8" s="18">
        <f t="shared" si="32"/>
        <v>1.1707757851652234E-2</v>
      </c>
      <c r="DP8" s="18">
        <f t="shared" si="33"/>
        <v>5.5684852216461467E-2</v>
      </c>
      <c r="DQ8" s="18">
        <f t="shared" si="34"/>
        <v>-0.1058518704203476</v>
      </c>
      <c r="DR8" s="18">
        <f t="shared" si="35"/>
        <v>-1.9980350056904794E-2</v>
      </c>
      <c r="DS8" s="18">
        <f t="shared" si="72"/>
        <v>5.6669464421543081E-2</v>
      </c>
      <c r="DT8" s="18">
        <f t="shared" si="36"/>
        <v>8.4576140102741171E-3</v>
      </c>
      <c r="DU8" s="18">
        <f t="shared" si="37"/>
        <v>-3.1598522782881E-2</v>
      </c>
      <c r="DX8" s="18">
        <f t="shared" si="38"/>
        <v>0.34334972658939922</v>
      </c>
      <c r="DY8" s="18">
        <f t="shared" si="39"/>
        <v>2.9204824371989124E-2</v>
      </c>
      <c r="DZ8" s="18">
        <f t="shared" si="40"/>
        <v>0.37552026945211758</v>
      </c>
      <c r="EA8" s="18">
        <f t="shared" si="41"/>
        <v>0.14753577809793361</v>
      </c>
      <c r="EB8" s="18">
        <f t="shared" si="73"/>
        <v>0.37552026945211758</v>
      </c>
      <c r="EC8" s="18">
        <f t="shared" si="42"/>
        <v>0.15814511093670713</v>
      </c>
      <c r="ED8" s="18">
        <f t="shared" si="84"/>
        <v>0.05</v>
      </c>
      <c r="EE8" s="18">
        <v>0</v>
      </c>
      <c r="EF8" s="2">
        <v>36311</v>
      </c>
      <c r="EH8" s="18">
        <f t="shared" si="74"/>
        <v>-2.0580556266657224E-3</v>
      </c>
      <c r="EI8" s="18">
        <f t="shared" si="75"/>
        <v>0.13536310129279716</v>
      </c>
      <c r="EJ8" s="18">
        <f t="shared" si="76"/>
        <v>-0.14520233619349243</v>
      </c>
      <c r="EK8" s="18">
        <f t="shared" si="77"/>
        <v>7.8234147368921425E-2</v>
      </c>
      <c r="EL8" s="18">
        <f t="shared" si="85"/>
        <v>-0.14520233619349243</v>
      </c>
      <c r="EM8" s="18">
        <f t="shared" si="78"/>
        <v>7.8299815374041071E-3</v>
      </c>
      <c r="EN8">
        <f t="shared" si="86"/>
        <v>0.04</v>
      </c>
      <c r="EO8">
        <v>0</v>
      </c>
      <c r="EP8" s="2">
        <v>35915</v>
      </c>
    </row>
    <row r="9" spans="1:147" ht="15.75" x14ac:dyDescent="0.25">
      <c r="A9" s="2">
        <v>35946</v>
      </c>
      <c r="B9" s="2"/>
      <c r="C9">
        <v>-3.07</v>
      </c>
      <c r="D9" s="1">
        <v>1.3403915881073263</v>
      </c>
      <c r="E9" s="1">
        <v>-1.64</v>
      </c>
      <c r="F9" s="1">
        <v>1.3403915881073263</v>
      </c>
      <c r="G9" s="1">
        <v>-4.6100000000000003</v>
      </c>
      <c r="H9">
        <v>0.4</v>
      </c>
      <c r="I9" s="1">
        <v>-12.773225152129807</v>
      </c>
      <c r="J9" s="3"/>
      <c r="K9" s="3">
        <f t="shared" si="43"/>
        <v>-12.773225152129807</v>
      </c>
      <c r="L9" s="1">
        <v>-8.2364216579923202</v>
      </c>
      <c r="N9" s="3">
        <f t="shared" si="44"/>
        <v>-8.6364216579923205</v>
      </c>
      <c r="P9" s="3">
        <f t="shared" si="45"/>
        <v>-6.906813246099647</v>
      </c>
      <c r="Q9" s="3" t="str">
        <f t="shared" si="46"/>
        <v/>
      </c>
      <c r="R9" s="3">
        <f t="shared" si="47"/>
        <v>8.6364216579923205</v>
      </c>
      <c r="S9" s="3">
        <f t="shared" si="48"/>
        <v>-8.6364216579923205</v>
      </c>
      <c r="V9" s="1">
        <v>-8.2364216579923202</v>
      </c>
      <c r="X9" s="3">
        <f t="shared" si="49"/>
        <v>-8.3368132460996467</v>
      </c>
      <c r="Y9" s="3" t="str">
        <f t="shared" si="5"/>
        <v/>
      </c>
      <c r="AC9" s="1">
        <v>-8.2364216579923202</v>
      </c>
      <c r="AE9" s="3">
        <f t="shared" si="50"/>
        <v>-5.3668132460996469</v>
      </c>
      <c r="AF9" s="3" t="str">
        <f t="shared" si="6"/>
        <v/>
      </c>
      <c r="AG9" s="3"/>
      <c r="AH9" s="3">
        <v>-8.2364216579923202</v>
      </c>
      <c r="AI9" s="3">
        <f t="shared" si="51"/>
        <v>-5.3668132460996461</v>
      </c>
      <c r="AJ9" s="3">
        <f t="shared" si="52"/>
        <v>-9.9768132460996473</v>
      </c>
      <c r="AK9" s="3"/>
      <c r="AL9" s="3">
        <f t="shared" si="7"/>
        <v>-4.3103915881073274</v>
      </c>
      <c r="AM9" s="3">
        <f t="shared" si="53"/>
        <v>-8.3368132460996467</v>
      </c>
      <c r="AN9" s="3"/>
      <c r="AP9" s="1">
        <v>-8.157401065102011</v>
      </c>
      <c r="AR9" s="3">
        <f t="shared" si="8"/>
        <v>-8.5574010651020114</v>
      </c>
      <c r="AT9" s="3">
        <f t="shared" si="54"/>
        <v>-6.8277926532093378</v>
      </c>
      <c r="AU9" s="3" t="str">
        <f t="shared" si="55"/>
        <v/>
      </c>
      <c r="AV9" s="3">
        <f t="shared" si="56"/>
        <v>8.5574010651020114</v>
      </c>
      <c r="AW9" s="3">
        <f t="shared" si="9"/>
        <v>-8.5574010651020114</v>
      </c>
      <c r="AX9" s="1">
        <v>-8.157401065102011</v>
      </c>
      <c r="AY9" s="3">
        <f t="shared" si="57"/>
        <v>-6.8277926532093378</v>
      </c>
      <c r="BA9" s="1">
        <v>-8.4471432390331405</v>
      </c>
      <c r="BC9" s="3">
        <f t="shared" si="58"/>
        <v>-8.8471432390331408</v>
      </c>
      <c r="BE9" s="3">
        <f t="shared" si="59"/>
        <v>-8.547534827140467</v>
      </c>
      <c r="BF9" s="3" t="str">
        <f t="shared" si="60"/>
        <v/>
      </c>
      <c r="BG9" s="3">
        <f t="shared" si="61"/>
        <v>8.8471432390331408</v>
      </c>
      <c r="BH9" s="3">
        <f t="shared" si="62"/>
        <v>-8.8471432390331408</v>
      </c>
      <c r="BI9" s="1">
        <v>-8.4471432390331405</v>
      </c>
      <c r="BJ9" s="3">
        <f t="shared" si="63"/>
        <v>-8.547534827140467</v>
      </c>
      <c r="BK9" s="3"/>
      <c r="BL9" s="1">
        <v>-8.2364216579923202</v>
      </c>
      <c r="BM9" s="1">
        <f t="shared" si="10"/>
        <v>-8.6364216579923205</v>
      </c>
      <c r="BN9" s="1"/>
      <c r="BO9" s="3"/>
      <c r="BP9" s="3">
        <f t="shared" si="64"/>
        <v>-9.9768132460996473</v>
      </c>
      <c r="BQ9" s="3">
        <f t="shared" si="11"/>
        <v>-5.9503915881073262</v>
      </c>
      <c r="BR9" s="1"/>
      <c r="BS9" s="1"/>
      <c r="BT9" s="1">
        <v>-4.8419255288411431</v>
      </c>
      <c r="BU9" s="1">
        <f t="shared" si="65"/>
        <v>-5.2419255288411435</v>
      </c>
      <c r="BV9" s="3">
        <f t="shared" si="12"/>
        <v>3.394496129151177</v>
      </c>
      <c r="BW9" s="1"/>
      <c r="BX9" s="1">
        <v>-9.5093577064240087</v>
      </c>
      <c r="BY9" s="1">
        <f t="shared" si="66"/>
        <v>-9.909357706424009</v>
      </c>
      <c r="BZ9" s="3">
        <f t="shared" si="13"/>
        <v>-1.2729360484316885</v>
      </c>
      <c r="CA9" s="1"/>
      <c r="CB9" s="2">
        <f t="shared" si="14"/>
        <v>35946</v>
      </c>
      <c r="CC9" s="9">
        <f t="shared" si="15"/>
        <v>1998</v>
      </c>
      <c r="CD9" s="9" t="str">
        <f t="shared" si="79"/>
        <v/>
      </c>
      <c r="CE9" s="10">
        <f t="shared" si="67"/>
        <v>9.6399971296005749E-2</v>
      </c>
      <c r="CF9" s="10">
        <f t="shared" si="68"/>
        <v>-0.13374470021249207</v>
      </c>
      <c r="CG9" s="10">
        <f t="shared" si="69"/>
        <v>0.11674314643159533</v>
      </c>
      <c r="CH9" s="10">
        <f t="shared" si="70"/>
        <v>2.8527553175214049E-2</v>
      </c>
      <c r="CI9">
        <f t="shared" si="16"/>
        <v>-0.13374470021249207</v>
      </c>
      <c r="CJ9" s="35" t="s">
        <v>112</v>
      </c>
      <c r="CK9" s="34">
        <f>CORREL($CV$4:$CV$232,$CX$4:$CX$232)</f>
        <v>0.8222804523627858</v>
      </c>
      <c r="CL9" s="10"/>
      <c r="CN9" s="4"/>
      <c r="CO9">
        <f t="shared" si="17"/>
        <v>-3.07</v>
      </c>
      <c r="CP9" s="3">
        <f t="shared" si="18"/>
        <v>1.3403915881073263</v>
      </c>
      <c r="CQ9" s="3">
        <f t="shared" si="19"/>
        <v>-1.64</v>
      </c>
      <c r="CR9" s="3">
        <f t="shared" si="20"/>
        <v>1.3403915881073263</v>
      </c>
      <c r="CS9" s="3">
        <f t="shared" si="21"/>
        <v>-4.6100000000000003</v>
      </c>
      <c r="CT9" s="18">
        <f t="shared" si="87"/>
        <v>0.11087245091711284</v>
      </c>
      <c r="CU9" s="18">
        <f t="shared" si="80"/>
        <v>-0.27953729470955613</v>
      </c>
      <c r="CV9" s="18">
        <f t="shared" si="81"/>
        <v>0.11987002724160312</v>
      </c>
      <c r="CW9" s="18">
        <f t="shared" si="82"/>
        <v>-0.27953729470955613</v>
      </c>
      <c r="CX9" s="18">
        <f t="shared" si="83"/>
        <v>7.9570021117099099E-3</v>
      </c>
      <c r="CY9" s="18">
        <f t="shared" si="71"/>
        <v>-0.27953729470955613</v>
      </c>
      <c r="CZ9" s="18">
        <f t="shared" si="23"/>
        <v>6.9811395549573607E-2</v>
      </c>
      <c r="DA9" s="18"/>
      <c r="DB9" s="18">
        <f t="shared" si="24"/>
        <v>5.8559547013349311E-2</v>
      </c>
      <c r="DC9" s="18"/>
      <c r="DD9" s="18">
        <f t="shared" si="25"/>
        <v>0.17173657718063429</v>
      </c>
      <c r="DE9" s="18"/>
      <c r="DF9" s="18">
        <f t="shared" si="26"/>
        <v>2.0673895778631879E-2</v>
      </c>
      <c r="DG9" s="18"/>
      <c r="DH9" s="18">
        <f t="shared" si="27"/>
        <v>0.18983014491385863</v>
      </c>
      <c r="DI9" s="18"/>
      <c r="DJ9" s="18">
        <f t="shared" si="28"/>
        <v>0.17858186345897265</v>
      </c>
      <c r="DK9" s="18">
        <f t="shared" si="29"/>
        <v>0.32863960334870401</v>
      </c>
      <c r="DL9" s="18">
        <f t="shared" si="30"/>
        <v>6.136885379113699E-2</v>
      </c>
      <c r="DM9" s="18">
        <f t="shared" si="31"/>
        <v>-2.3509738955597936E-2</v>
      </c>
      <c r="DN9" s="18">
        <v>0</v>
      </c>
      <c r="DO9" s="18">
        <f t="shared" si="32"/>
        <v>9.9083105766340829E-2</v>
      </c>
      <c r="DP9" s="18">
        <f t="shared" si="33"/>
        <v>0.14602403900415362</v>
      </c>
      <c r="DQ9" s="18">
        <f t="shared" si="34"/>
        <v>-2.6745304627300071E-2</v>
      </c>
      <c r="DR9" s="18">
        <f t="shared" si="35"/>
        <v>-0.10461897935717079</v>
      </c>
      <c r="DS9" s="18">
        <f t="shared" si="72"/>
        <v>7.9570021117099099E-3</v>
      </c>
      <c r="DT9" s="18">
        <f t="shared" si="36"/>
        <v>-4.440498310607266E-2</v>
      </c>
      <c r="DU9" s="18">
        <f t="shared" si="37"/>
        <v>-0.1275608891946195</v>
      </c>
      <c r="DX9" s="18">
        <f t="shared" si="38"/>
        <v>0.4586964997310512</v>
      </c>
      <c r="DY9" s="18">
        <f t="shared" si="39"/>
        <v>7.6857007740412264E-2</v>
      </c>
      <c r="DZ9" s="18">
        <f t="shared" si="40"/>
        <v>0.57704564587828888</v>
      </c>
      <c r="EA9" s="18">
        <f t="shared" si="41"/>
        <v>0.13709320251724244</v>
      </c>
      <c r="EB9" s="18">
        <f t="shared" si="73"/>
        <v>0.57704564587828888</v>
      </c>
      <c r="EC9" s="18">
        <f t="shared" si="42"/>
        <v>0.19123380611325813</v>
      </c>
      <c r="ED9" s="18">
        <f t="shared" si="84"/>
        <v>6.0000000000000005E-2</v>
      </c>
      <c r="EE9" s="18">
        <v>0</v>
      </c>
      <c r="EF9" s="2">
        <v>36341</v>
      </c>
      <c r="EH9" s="18">
        <f t="shared" si="74"/>
        <v>-8.824452984471387E-2</v>
      </c>
      <c r="EI9" s="18">
        <f t="shared" si="75"/>
        <v>0.11674314643159533</v>
      </c>
      <c r="EJ9" s="18">
        <f t="shared" si="76"/>
        <v>-0.13374470021249207</v>
      </c>
      <c r="EK9" s="18">
        <f t="shared" si="77"/>
        <v>2.8527553175214049E-2</v>
      </c>
      <c r="EL9" s="18">
        <f t="shared" si="85"/>
        <v>-0.13374470021249207</v>
      </c>
      <c r="EM9" s="18">
        <f t="shared" si="78"/>
        <v>-0.12090241115503686</v>
      </c>
      <c r="EN9">
        <f t="shared" si="86"/>
        <v>0.05</v>
      </c>
      <c r="EO9">
        <v>0</v>
      </c>
      <c r="EP9" s="2">
        <v>35946</v>
      </c>
    </row>
    <row r="10" spans="1:147" ht="15.75" x14ac:dyDescent="0.25">
      <c r="A10" s="2">
        <v>35976</v>
      </c>
      <c r="B10" s="2"/>
      <c r="C10">
        <v>3.18</v>
      </c>
      <c r="D10" s="1">
        <v>-16.01940841054882</v>
      </c>
      <c r="E10" s="1">
        <v>1.22</v>
      </c>
      <c r="F10" s="1">
        <v>-16.01940841054882</v>
      </c>
      <c r="G10" s="1">
        <v>-1.77</v>
      </c>
      <c r="H10">
        <v>0.41</v>
      </c>
      <c r="I10" s="1">
        <v>-3.962962962962352E-2</v>
      </c>
      <c r="J10" s="3"/>
      <c r="K10" s="3">
        <f t="shared" si="43"/>
        <v>-3.962962962962352E-2</v>
      </c>
      <c r="L10" s="1">
        <v>-5.1732749829022628</v>
      </c>
      <c r="N10" s="3">
        <f t="shared" si="44"/>
        <v>-5.583274982902263</v>
      </c>
      <c r="P10" s="3">
        <f t="shared" si="45"/>
        <v>7.2561334276465566</v>
      </c>
      <c r="Q10" s="3" t="str">
        <f t="shared" si="46"/>
        <v/>
      </c>
      <c r="R10" s="3">
        <f t="shared" si="47"/>
        <v>5.583274982902263</v>
      </c>
      <c r="S10" s="3">
        <f t="shared" si="48"/>
        <v>-5.583274982902263</v>
      </c>
      <c r="V10" s="1">
        <v>-5.1732749829022628</v>
      </c>
      <c r="X10" s="3">
        <f t="shared" si="49"/>
        <v>9.2161334276465574</v>
      </c>
      <c r="Y10" s="3" t="str">
        <f t="shared" si="5"/>
        <v/>
      </c>
      <c r="AC10" s="1">
        <v>-5.1732749829022628</v>
      </c>
      <c r="AE10" s="3">
        <f t="shared" si="50"/>
        <v>12.206133427646556</v>
      </c>
      <c r="AF10" s="3" t="str">
        <f t="shared" si="6"/>
        <v/>
      </c>
      <c r="AG10" s="3"/>
      <c r="AH10" s="3">
        <v>-5.1732749829022628</v>
      </c>
      <c r="AI10" s="3">
        <f t="shared" si="51"/>
        <v>12.206133427646558</v>
      </c>
      <c r="AJ10" s="3">
        <f t="shared" si="52"/>
        <v>10.436133427646556</v>
      </c>
      <c r="AK10" s="3"/>
      <c r="AL10" s="3">
        <f t="shared" si="7"/>
        <v>13.02940841054882</v>
      </c>
      <c r="AM10" s="3">
        <f t="shared" si="53"/>
        <v>9.2161334276465574</v>
      </c>
      <c r="AN10" s="3"/>
      <c r="AP10" s="1">
        <v>-5.3924835116673719</v>
      </c>
      <c r="AR10" s="3">
        <f t="shared" si="8"/>
        <v>-5.8024835116673721</v>
      </c>
      <c r="AT10" s="3">
        <f t="shared" si="54"/>
        <v>7.0369248988814483</v>
      </c>
      <c r="AU10" s="3" t="str">
        <f t="shared" si="55"/>
        <v/>
      </c>
      <c r="AV10" s="3">
        <f t="shared" si="56"/>
        <v>5.8024835116673721</v>
      </c>
      <c r="AW10" s="3">
        <f t="shared" si="9"/>
        <v>-5.8024835116673721</v>
      </c>
      <c r="AX10" s="1">
        <v>-5.3924835116673719</v>
      </c>
      <c r="AY10" s="3">
        <f t="shared" si="57"/>
        <v>7.0369248988814483</v>
      </c>
      <c r="BA10" s="1">
        <v>-4.5887189061953038</v>
      </c>
      <c r="BC10" s="3">
        <f t="shared" si="58"/>
        <v>-4.9987189061953039</v>
      </c>
      <c r="BE10" s="3">
        <f t="shared" si="59"/>
        <v>9.8006895043535174</v>
      </c>
      <c r="BF10" s="3" t="str">
        <f t="shared" si="60"/>
        <v/>
      </c>
      <c r="BG10" s="3">
        <f t="shared" si="61"/>
        <v>4.9987189061953039</v>
      </c>
      <c r="BH10" s="3">
        <f t="shared" si="62"/>
        <v>-4.9987189061953039</v>
      </c>
      <c r="BI10" s="1">
        <v>-4.5887189061953038</v>
      </c>
      <c r="BJ10" s="3">
        <f t="shared" si="63"/>
        <v>9.8006895043535174</v>
      </c>
      <c r="BK10" s="3"/>
      <c r="BL10" s="1">
        <v>-5.1732749829022628</v>
      </c>
      <c r="BM10" s="1">
        <f t="shared" si="10"/>
        <v>-5.583274982902263</v>
      </c>
      <c r="BN10" s="1"/>
      <c r="BO10" s="3"/>
      <c r="BP10" s="3">
        <f t="shared" si="64"/>
        <v>10.436133427646556</v>
      </c>
      <c r="BQ10" s="3">
        <f t="shared" si="11"/>
        <v>14.249408410548821</v>
      </c>
      <c r="BR10" s="1"/>
      <c r="BS10" s="1"/>
      <c r="BT10" s="1">
        <v>-1.0664792456111434</v>
      </c>
      <c r="BU10" s="1">
        <f t="shared" si="65"/>
        <v>-1.4764792456111433</v>
      </c>
      <c r="BV10" s="3">
        <f t="shared" si="12"/>
        <v>4.1067957372911197</v>
      </c>
      <c r="BW10" s="1"/>
      <c r="BX10" s="1">
        <v>-6.7133233843864319</v>
      </c>
      <c r="BY10" s="1">
        <f t="shared" si="66"/>
        <v>-7.1233233843864321</v>
      </c>
      <c r="BZ10" s="3">
        <f t="shared" si="13"/>
        <v>-1.5400484014841691</v>
      </c>
      <c r="CA10" s="1"/>
      <c r="CB10" s="2">
        <f t="shared" si="14"/>
        <v>35976</v>
      </c>
      <c r="CC10" s="9">
        <f t="shared" si="15"/>
        <v>1998</v>
      </c>
      <c r="CD10" s="9" t="str">
        <f t="shared" si="79"/>
        <v/>
      </c>
      <c r="CE10" s="10">
        <f t="shared" si="67"/>
        <v>0.13126549038321889</v>
      </c>
      <c r="CF10" s="10">
        <f t="shared" si="68"/>
        <v>-0.27251367456347708</v>
      </c>
      <c r="CG10" s="10">
        <f t="shared" si="69"/>
        <v>0.13036741281806075</v>
      </c>
      <c r="CH10" s="10">
        <f t="shared" si="70"/>
        <v>1.0322615484012809E-2</v>
      </c>
      <c r="CI10">
        <f t="shared" si="16"/>
        <v>-0.27251367456347708</v>
      </c>
      <c r="CJ10" s="35" t="s">
        <v>113</v>
      </c>
      <c r="CK10" s="34">
        <f>CORREL($CV$4:$CV$232,$CW$4:$CW$232)</f>
        <v>0.44844611784731486</v>
      </c>
      <c r="CL10" s="10"/>
      <c r="CN10" s="4"/>
      <c r="CO10">
        <f t="shared" si="17"/>
        <v>3.18</v>
      </c>
      <c r="CP10" s="3">
        <f t="shared" si="18"/>
        <v>-16.01940841054882</v>
      </c>
      <c r="CQ10" s="3">
        <f t="shared" si="19"/>
        <v>1.22</v>
      </c>
      <c r="CR10" s="3">
        <f t="shared" si="20"/>
        <v>-16.01940841054882</v>
      </c>
      <c r="CS10" s="3">
        <f t="shared" si="21"/>
        <v>-1.77</v>
      </c>
      <c r="CT10" s="18">
        <f t="shared" si="87"/>
        <v>0.14619819485627716</v>
      </c>
      <c r="CU10" s="18">
        <f t="shared" si="80"/>
        <v>-0.394951157915721</v>
      </c>
      <c r="CV10" s="18">
        <f t="shared" si="81"/>
        <v>0.13353244157395072</v>
      </c>
      <c r="CW10" s="18">
        <f t="shared" si="82"/>
        <v>-0.394951157915721</v>
      </c>
      <c r="CX10" s="18">
        <f t="shared" si="83"/>
        <v>-9.8838368256672915E-3</v>
      </c>
      <c r="CY10" s="18">
        <f t="shared" si="71"/>
        <v>-0.394951157915721</v>
      </c>
      <c r="CZ10" s="18">
        <f t="shared" si="23"/>
        <v>0.1474383378348183</v>
      </c>
      <c r="DA10" s="18"/>
      <c r="DB10" s="18">
        <f t="shared" si="24"/>
        <v>0.15611780727719049</v>
      </c>
      <c r="DC10" s="18"/>
      <c r="DD10" s="18">
        <f t="shared" si="25"/>
        <v>0.31476030721184145</v>
      </c>
      <c r="DE10" s="18"/>
      <c r="DF10" s="18">
        <f t="shared" si="26"/>
        <v>9.2497951287061619E-2</v>
      </c>
      <c r="DG10" s="18"/>
      <c r="DH10" s="18">
        <f t="shared" si="27"/>
        <v>0.30644170304606555</v>
      </c>
      <c r="DI10" s="18"/>
      <c r="DJ10" s="18">
        <f t="shared" si="28"/>
        <v>0.30158023928359423</v>
      </c>
      <c r="DK10" s="18">
        <f t="shared" si="29"/>
        <v>0.5179628867341568</v>
      </c>
      <c r="DL10" s="18">
        <f t="shared" si="30"/>
        <v>0.10495710463556707</v>
      </c>
      <c r="DM10" s="18">
        <f t="shared" si="31"/>
        <v>-3.8548161611460907E-2</v>
      </c>
      <c r="DN10" s="18">
        <v>0</v>
      </c>
      <c r="DO10" s="18">
        <f t="shared" si="32"/>
        <v>0.16044793785189815</v>
      </c>
      <c r="DP10" s="18">
        <f t="shared" si="33"/>
        <v>0.21252189490711415</v>
      </c>
      <c r="DQ10" s="18">
        <f t="shared" si="34"/>
        <v>2.1904961835728542E-2</v>
      </c>
      <c r="DR10" s="18">
        <f t="shared" si="35"/>
        <v>-0.15461056388437688</v>
      </c>
      <c r="DS10" s="18">
        <f t="shared" si="72"/>
        <v>-9.8838368256672915E-3</v>
      </c>
      <c r="DT10" s="18">
        <f t="shared" si="36"/>
        <v>-5.8514145202605783E-2</v>
      </c>
      <c r="DU10" s="18">
        <f t="shared" si="37"/>
        <v>-0.18970754838915227</v>
      </c>
      <c r="DX10" s="18">
        <f t="shared" si="38"/>
        <v>0.51706781107870592</v>
      </c>
      <c r="DY10" s="18">
        <f t="shared" si="39"/>
        <v>7.3195693914094972E-2</v>
      </c>
      <c r="DZ10" s="18">
        <f t="shared" si="40"/>
        <v>0.84984703492453262</v>
      </c>
      <c r="EA10" s="18">
        <f t="shared" si="41"/>
        <v>0.15676491492079081</v>
      </c>
      <c r="EB10" s="18">
        <f t="shared" si="73"/>
        <v>0.84984703492453262</v>
      </c>
      <c r="EC10" s="18">
        <f t="shared" si="42"/>
        <v>0.16690399811106071</v>
      </c>
      <c r="ED10" s="18">
        <f t="shared" si="84"/>
        <v>7.0000000000000007E-2</v>
      </c>
      <c r="EE10" s="18">
        <v>0</v>
      </c>
      <c r="EF10" s="2">
        <v>36372</v>
      </c>
      <c r="EH10" s="18">
        <f t="shared" si="74"/>
        <v>-0.13915034491513689</v>
      </c>
      <c r="EI10" s="18">
        <f t="shared" si="75"/>
        <v>0.13036741281806075</v>
      </c>
      <c r="EJ10" s="18">
        <f t="shared" si="76"/>
        <v>-0.27251367456347708</v>
      </c>
      <c r="EK10" s="18">
        <f t="shared" si="77"/>
        <v>1.0322615484012809E-2</v>
      </c>
      <c r="EL10" s="18">
        <f t="shared" si="85"/>
        <v>-0.27251367456347708</v>
      </c>
      <c r="EM10" s="18">
        <f t="shared" si="78"/>
        <v>-0.12125079427357921</v>
      </c>
      <c r="EN10">
        <f t="shared" si="86"/>
        <v>6.0000000000000005E-2</v>
      </c>
      <c r="EO10">
        <v>0</v>
      </c>
      <c r="EP10" s="2">
        <v>35976</v>
      </c>
    </row>
    <row r="11" spans="1:147" ht="15.75" x14ac:dyDescent="0.25">
      <c r="A11" s="2">
        <v>36007</v>
      </c>
      <c r="B11" s="2"/>
      <c r="C11">
        <v>-2.46</v>
      </c>
      <c r="D11" s="1">
        <v>6.2722972972973023</v>
      </c>
      <c r="E11" s="1">
        <v>-1.2</v>
      </c>
      <c r="F11" s="1">
        <v>6.2722972972973023</v>
      </c>
      <c r="G11" s="1">
        <v>-7.53</v>
      </c>
      <c r="H11">
        <v>0.4</v>
      </c>
      <c r="I11" s="1">
        <v>-1.3686346863468808</v>
      </c>
      <c r="J11" s="3"/>
      <c r="K11" s="3">
        <f t="shared" si="43"/>
        <v>-1.3686346863468808</v>
      </c>
      <c r="L11" s="1">
        <v>-14.963937004530846</v>
      </c>
      <c r="N11" s="3">
        <f t="shared" si="44"/>
        <v>-15.363937004530847</v>
      </c>
      <c r="P11" s="3">
        <f t="shared" si="45"/>
        <v>-19.176234301828149</v>
      </c>
      <c r="Q11" s="3" t="str">
        <f t="shared" si="46"/>
        <v/>
      </c>
      <c r="R11" s="3">
        <f t="shared" si="47"/>
        <v>15.363937004530847</v>
      </c>
      <c r="S11" s="3">
        <f t="shared" si="48"/>
        <v>-15.363937004530847</v>
      </c>
      <c r="V11" s="1">
        <v>-14.963937004530846</v>
      </c>
      <c r="X11" s="3">
        <f t="shared" si="49"/>
        <v>-20.436234301828151</v>
      </c>
      <c r="Y11" s="3" t="str">
        <f t="shared" si="5"/>
        <v/>
      </c>
      <c r="AC11" s="1">
        <v>-14.963937004530846</v>
      </c>
      <c r="AE11" s="3">
        <f t="shared" si="50"/>
        <v>-14.106234301828149</v>
      </c>
      <c r="AF11" s="3" t="str">
        <f t="shared" si="6"/>
        <v/>
      </c>
      <c r="AG11" s="3"/>
      <c r="AH11" s="3">
        <v>-14.963937004530846</v>
      </c>
      <c r="AI11" s="3">
        <f t="shared" si="51"/>
        <v>-14.106234301828149</v>
      </c>
      <c r="AJ11" s="3">
        <f t="shared" si="52"/>
        <v>-21.636234301828146</v>
      </c>
      <c r="AK11" s="3"/>
      <c r="AL11" s="3">
        <f t="shared" si="7"/>
        <v>-12.602297297297302</v>
      </c>
      <c r="AM11" s="3">
        <f t="shared" si="53"/>
        <v>-20.436234301828147</v>
      </c>
      <c r="AN11" s="3"/>
      <c r="AP11" s="1">
        <v>-19.379548243657645</v>
      </c>
      <c r="AR11" s="3">
        <f t="shared" si="8"/>
        <v>-19.779548243657644</v>
      </c>
      <c r="AT11" s="3">
        <f t="shared" si="54"/>
        <v>-23.591845540954946</v>
      </c>
      <c r="AU11" s="3" t="str">
        <f t="shared" si="55"/>
        <v/>
      </c>
      <c r="AV11" s="3">
        <f t="shared" si="56"/>
        <v>19.779548243657644</v>
      </c>
      <c r="AW11" s="3">
        <f t="shared" si="9"/>
        <v>-19.779548243657644</v>
      </c>
      <c r="AX11" s="1">
        <v>-19.379548243657645</v>
      </c>
      <c r="AY11" s="3">
        <f t="shared" si="57"/>
        <v>-23.591845540954946</v>
      </c>
      <c r="BA11" s="1">
        <v>-3.1889737001927307</v>
      </c>
      <c r="BC11" s="3">
        <f t="shared" si="58"/>
        <v>-3.5889737001927307</v>
      </c>
      <c r="BE11" s="3">
        <f t="shared" si="59"/>
        <v>-8.6612709974900337</v>
      </c>
      <c r="BF11" s="3" t="str">
        <f t="shared" si="60"/>
        <v/>
      </c>
      <c r="BG11" s="3">
        <f t="shared" si="61"/>
        <v>3.5889737001927307</v>
      </c>
      <c r="BH11" s="3">
        <f t="shared" si="62"/>
        <v>-3.5889737001927307</v>
      </c>
      <c r="BI11" s="1">
        <v>-3.1889737001927307</v>
      </c>
      <c r="BJ11" s="3">
        <f t="shared" si="63"/>
        <v>-8.6612709974900337</v>
      </c>
      <c r="BK11" s="3"/>
      <c r="BL11" s="1">
        <v>-14.963937004530846</v>
      </c>
      <c r="BM11" s="1">
        <f t="shared" si="10"/>
        <v>-15.363937004530847</v>
      </c>
      <c r="BN11" s="1"/>
      <c r="BO11" s="3"/>
      <c r="BP11" s="3">
        <f t="shared" si="64"/>
        <v>-21.636234301828146</v>
      </c>
      <c r="BQ11" s="3">
        <f t="shared" si="11"/>
        <v>-13.802297297297303</v>
      </c>
      <c r="BR11" s="1"/>
      <c r="BS11" s="1"/>
      <c r="BT11" s="1">
        <v>-7.0101446911719094</v>
      </c>
      <c r="BU11" s="1">
        <f t="shared" si="65"/>
        <v>-7.4101446911719098</v>
      </c>
      <c r="BV11" s="3">
        <f t="shared" si="12"/>
        <v>7.953792313358937</v>
      </c>
      <c r="BW11" s="1"/>
      <c r="BX11" s="1">
        <v>-17.946609122040449</v>
      </c>
      <c r="BY11" s="1">
        <f t="shared" si="66"/>
        <v>-18.346609122040448</v>
      </c>
      <c r="BZ11" s="3">
        <f t="shared" si="13"/>
        <v>-2.9826721175096012</v>
      </c>
      <c r="CA11" s="1"/>
      <c r="CB11" s="2">
        <f t="shared" si="14"/>
        <v>36007</v>
      </c>
      <c r="CC11" s="9">
        <f t="shared" si="15"/>
        <v>1998</v>
      </c>
      <c r="CD11" s="9" t="str">
        <f t="shared" si="79"/>
        <v/>
      </c>
      <c r="CE11" s="10">
        <f t="shared" si="67"/>
        <v>0.10343635931979178</v>
      </c>
      <c r="CF11" s="10">
        <f t="shared" si="68"/>
        <v>-0.22688356943491461</v>
      </c>
      <c r="CG11" s="10">
        <f t="shared" si="69"/>
        <v>0.11680300386424403</v>
      </c>
      <c r="CH11" s="10">
        <f t="shared" si="70"/>
        <v>-6.575467746193342E-2</v>
      </c>
      <c r="CI11">
        <f t="shared" si="16"/>
        <v>-0.22688356943491461</v>
      </c>
      <c r="CJ11" s="35" t="s">
        <v>114</v>
      </c>
      <c r="CK11" s="34">
        <f>CORREL($CX$4:$CX$232,$CY$4:$CY$232)</f>
        <v>0.82720939981096142</v>
      </c>
      <c r="CL11" s="10"/>
      <c r="CN11" s="4"/>
      <c r="CO11">
        <f t="shared" si="17"/>
        <v>-2.46</v>
      </c>
      <c r="CP11" s="3">
        <f t="shared" si="18"/>
        <v>6.2722972972973023</v>
      </c>
      <c r="CQ11" s="3">
        <f t="shared" si="19"/>
        <v>-1.2</v>
      </c>
      <c r="CR11" s="3">
        <f t="shared" si="20"/>
        <v>6.2722972972973023</v>
      </c>
      <c r="CS11" s="3">
        <f t="shared" si="21"/>
        <v>-7.53</v>
      </c>
      <c r="CT11" s="18">
        <f t="shared" si="87"/>
        <v>0.11800171926281289</v>
      </c>
      <c r="CU11" s="18">
        <f t="shared" si="80"/>
        <v>-0.35700069574634019</v>
      </c>
      <c r="CV11" s="18">
        <f t="shared" si="81"/>
        <v>0.11993005227506326</v>
      </c>
      <c r="CW11" s="18">
        <f t="shared" si="82"/>
        <v>-0.35700069574634019</v>
      </c>
      <c r="CX11" s="18">
        <f t="shared" si="83"/>
        <v>-8.4439583912694571E-2</v>
      </c>
      <c r="CY11" s="18">
        <f t="shared" si="71"/>
        <v>-0.35700069574634019</v>
      </c>
      <c r="CZ11" s="18">
        <f t="shared" si="23"/>
        <v>-7.2597126297388903E-2</v>
      </c>
      <c r="DA11" s="18"/>
      <c r="DB11" s="18">
        <f t="shared" si="24"/>
        <v>-8.0149136623134165E-2</v>
      </c>
      <c r="DC11" s="18"/>
      <c r="DD11" s="18">
        <f t="shared" si="25"/>
        <v>0.12929713776910345</v>
      </c>
      <c r="DE11" s="18"/>
      <c r="DF11" s="18">
        <f t="shared" si="26"/>
        <v>-0.16524247791867919</v>
      </c>
      <c r="DG11" s="18"/>
      <c r="DH11" s="18">
        <f t="shared" si="27"/>
        <v>0.19328724672102182</v>
      </c>
      <c r="DI11" s="18"/>
      <c r="DJ11" s="18">
        <f t="shared" si="28"/>
        <v>1.9967289085900397E-2</v>
      </c>
      <c r="DK11" s="18">
        <f t="shared" si="29"/>
        <v>0.30844913624447234</v>
      </c>
      <c r="DL11" s="18">
        <f t="shared" si="30"/>
        <v>0.19284309788998422</v>
      </c>
      <c r="DM11" s="18">
        <f t="shared" si="31"/>
        <v>-6.7225117518359245E-2</v>
      </c>
      <c r="DN11" s="18">
        <v>0</v>
      </c>
      <c r="DO11" s="18">
        <f t="shared" si="32"/>
        <v>0.33873842799384102</v>
      </c>
      <c r="DP11" s="18">
        <f t="shared" si="33"/>
        <v>0.45235324807517863</v>
      </c>
      <c r="DQ11" s="18">
        <f t="shared" si="34"/>
        <v>5.8580862156977442E-2</v>
      </c>
      <c r="DR11" s="18">
        <f t="shared" si="35"/>
        <v>-0.28449566429213968</v>
      </c>
      <c r="DS11" s="18">
        <f t="shared" si="72"/>
        <v>-8.4439583912694571E-2</v>
      </c>
      <c r="DT11" s="18">
        <f t="shared" si="36"/>
        <v>-0.12827960929000937</v>
      </c>
      <c r="DU11" s="18">
        <f t="shared" si="37"/>
        <v>-0.33836873723159333</v>
      </c>
      <c r="DX11" s="18">
        <f t="shared" si="38"/>
        <v>0.51672591188089201</v>
      </c>
      <c r="DY11" s="18">
        <f t="shared" si="39"/>
        <v>7.351765262226917E-2</v>
      </c>
      <c r="DZ11" s="18">
        <f t="shared" si="40"/>
        <v>0.94545337303896426</v>
      </c>
      <c r="EA11" s="18">
        <f t="shared" si="41"/>
        <v>0.17053041740834818</v>
      </c>
      <c r="EB11" s="18">
        <f t="shared" si="73"/>
        <v>0.94545337303896426</v>
      </c>
      <c r="EC11" s="18">
        <f t="shared" si="42"/>
        <v>0.41272909291937032</v>
      </c>
      <c r="ED11" s="18">
        <f t="shared" si="84"/>
        <v>0.08</v>
      </c>
      <c r="EE11" s="18">
        <v>0</v>
      </c>
      <c r="EF11" s="2">
        <v>36403</v>
      </c>
      <c r="EH11" s="18">
        <f t="shared" si="74"/>
        <v>-0.2714107436260963</v>
      </c>
      <c r="EI11" s="18">
        <f t="shared" si="75"/>
        <v>0.11680300386424403</v>
      </c>
      <c r="EJ11" s="18">
        <f t="shared" si="76"/>
        <v>-0.22688356943491461</v>
      </c>
      <c r="EK11" s="18">
        <f t="shared" si="77"/>
        <v>-6.575467746193342E-2</v>
      </c>
      <c r="EL11" s="18">
        <f t="shared" si="85"/>
        <v>-0.22688356943491461</v>
      </c>
      <c r="EM11" s="18">
        <f t="shared" si="78"/>
        <v>-0.13327766070914882</v>
      </c>
      <c r="EN11">
        <f t="shared" si="86"/>
        <v>7.0000000000000007E-2</v>
      </c>
      <c r="EO11">
        <v>0</v>
      </c>
      <c r="EP11" s="2">
        <v>36007</v>
      </c>
    </row>
    <row r="12" spans="1:147" x14ac:dyDescent="0.25">
      <c r="A12" s="2">
        <v>36038</v>
      </c>
      <c r="B12" s="2"/>
      <c r="C12">
        <v>-16.079999999999998</v>
      </c>
      <c r="D12" s="1">
        <v>-4.9430641330166303</v>
      </c>
      <c r="E12" s="1">
        <v>-14.03</v>
      </c>
      <c r="F12" s="1">
        <v>-4.9430641330166303</v>
      </c>
      <c r="G12" s="1">
        <v>-10.48</v>
      </c>
      <c r="H12">
        <v>0.43</v>
      </c>
      <c r="I12" s="1">
        <v>-14.030372612948296</v>
      </c>
      <c r="J12" s="3"/>
      <c r="K12" s="3">
        <f t="shared" si="43"/>
        <v>-14.030372612948296</v>
      </c>
      <c r="L12" s="1">
        <v>-23.711609541303901</v>
      </c>
      <c r="N12" s="3">
        <f t="shared" si="44"/>
        <v>-24.1416095413039</v>
      </c>
      <c r="P12" s="3">
        <f t="shared" si="45"/>
        <v>-3.1185454082872717</v>
      </c>
      <c r="Q12" s="3" t="str">
        <f t="shared" si="46"/>
        <v/>
      </c>
      <c r="R12" s="3">
        <f t="shared" si="47"/>
        <v>24.1416095413039</v>
      </c>
      <c r="S12" s="3">
        <f t="shared" si="48"/>
        <v>-24.1416095413039</v>
      </c>
      <c r="V12" s="1">
        <v>-23.711609541303901</v>
      </c>
      <c r="X12" s="3">
        <f t="shared" si="49"/>
        <v>-5.1685454082872706</v>
      </c>
      <c r="Y12" s="3" t="str">
        <f t="shared" si="5"/>
        <v/>
      </c>
      <c r="AC12" s="1">
        <v>-23.711609541303901</v>
      </c>
      <c r="AE12" s="3">
        <f t="shared" si="50"/>
        <v>-8.7185454082872695</v>
      </c>
      <c r="AF12" s="3" t="str">
        <f t="shared" si="6"/>
        <v/>
      </c>
      <c r="AG12" s="3"/>
      <c r="AH12" s="3">
        <v>-23.711609541303901</v>
      </c>
      <c r="AI12" s="3">
        <f t="shared" si="51"/>
        <v>-8.7185454082872695</v>
      </c>
      <c r="AJ12" s="3">
        <f t="shared" si="52"/>
        <v>-19.19854540828727</v>
      </c>
      <c r="AK12" s="3"/>
      <c r="AL12" s="3">
        <f t="shared" si="7"/>
        <v>8.4930641330166292</v>
      </c>
      <c r="AM12" s="3">
        <f t="shared" si="53"/>
        <v>-5.1685454082872706</v>
      </c>
      <c r="AN12" s="3"/>
      <c r="AP12" s="1">
        <v>-24.51989253597576</v>
      </c>
      <c r="AR12" s="3">
        <f t="shared" si="8"/>
        <v>-24.94989253597576</v>
      </c>
      <c r="AT12" s="3">
        <f t="shared" si="54"/>
        <v>-3.9268284029591318</v>
      </c>
      <c r="AU12" s="3" t="str">
        <f t="shared" si="55"/>
        <v/>
      </c>
      <c r="AV12" s="3">
        <f t="shared" si="56"/>
        <v>24.94989253597576</v>
      </c>
      <c r="AW12" s="3">
        <f t="shared" si="9"/>
        <v>-24.94989253597576</v>
      </c>
      <c r="AX12" s="1">
        <v>-24.51989253597576</v>
      </c>
      <c r="AY12" s="3">
        <f t="shared" si="57"/>
        <v>-3.9268284029591318</v>
      </c>
      <c r="BA12" s="1">
        <v>-21.556188222178935</v>
      </c>
      <c r="BC12" s="3">
        <f t="shared" si="58"/>
        <v>-21.986188222178935</v>
      </c>
      <c r="BE12" s="3">
        <f t="shared" si="59"/>
        <v>-3.0131240891623059</v>
      </c>
      <c r="BF12" s="3" t="str">
        <f t="shared" si="60"/>
        <v/>
      </c>
      <c r="BG12" s="3">
        <f t="shared" si="61"/>
        <v>21.986188222178935</v>
      </c>
      <c r="BH12" s="3">
        <f t="shared" si="62"/>
        <v>-21.986188222178935</v>
      </c>
      <c r="BI12" s="1">
        <v>-21.556188222178935</v>
      </c>
      <c r="BJ12" s="3">
        <f t="shared" si="63"/>
        <v>-3.0131240891623059</v>
      </c>
      <c r="BK12" s="3"/>
      <c r="BL12" s="1">
        <v>-23.711609541303901</v>
      </c>
      <c r="BM12" s="1">
        <f t="shared" si="10"/>
        <v>-24.1416095413039</v>
      </c>
      <c r="BN12" s="1"/>
      <c r="BO12" s="3"/>
      <c r="BP12" s="3">
        <f t="shared" si="64"/>
        <v>-19.19854540828727</v>
      </c>
      <c r="BQ12" s="3">
        <f t="shared" si="11"/>
        <v>-5.5369358669833701</v>
      </c>
      <c r="BR12" s="1"/>
      <c r="BS12" s="1"/>
      <c r="BT12" s="1">
        <v>-29.279186713470001</v>
      </c>
      <c r="BU12" s="1">
        <f t="shared" si="65"/>
        <v>-29.70918671347</v>
      </c>
      <c r="BV12" s="3">
        <f t="shared" si="12"/>
        <v>-5.5675771721661</v>
      </c>
      <c r="BW12" s="1"/>
      <c r="BX12" s="1">
        <v>-21.623768101741614</v>
      </c>
      <c r="BY12" s="1">
        <f t="shared" si="66"/>
        <v>-22.053768101741614</v>
      </c>
      <c r="BZ12" s="3">
        <f t="shared" si="13"/>
        <v>2.0878414395622862</v>
      </c>
      <c r="CA12" s="1"/>
      <c r="CB12" s="2">
        <f t="shared" si="14"/>
        <v>36038</v>
      </c>
      <c r="CC12" s="9">
        <f t="shared" si="15"/>
        <v>1998</v>
      </c>
      <c r="CD12" s="9" t="str">
        <f t="shared" si="79"/>
        <v/>
      </c>
      <c r="CE12" s="10">
        <f t="shared" si="67"/>
        <v>-7.3996207258830715E-2</v>
      </c>
      <c r="CF12" s="10">
        <f t="shared" si="68"/>
        <v>-0.26509921042063578</v>
      </c>
      <c r="CG12" s="10">
        <f t="shared" si="69"/>
        <v>-3.9884457577909371E-2</v>
      </c>
      <c r="CH12" s="10">
        <f t="shared" si="70"/>
        <v>-0.16366358726392283</v>
      </c>
      <c r="CI12">
        <f t="shared" si="16"/>
        <v>-0.26509921042063578</v>
      </c>
      <c r="CJ12" s="10"/>
      <c r="CK12" s="10"/>
      <c r="CL12" s="10"/>
      <c r="CN12" s="4"/>
      <c r="CO12">
        <f t="shared" si="17"/>
        <v>-16.079999999999998</v>
      </c>
      <c r="CP12" s="3">
        <f t="shared" si="18"/>
        <v>-4.9430641330166303</v>
      </c>
      <c r="CQ12" s="3">
        <f t="shared" si="19"/>
        <v>-14.03</v>
      </c>
      <c r="CR12" s="3">
        <f t="shared" si="20"/>
        <v>-4.9430641330166303</v>
      </c>
      <c r="CS12" s="3">
        <f t="shared" si="21"/>
        <v>-10.48</v>
      </c>
      <c r="CT12" s="18">
        <f t="shared" si="87"/>
        <v>-6.1772957194647371E-2</v>
      </c>
      <c r="CU12" s="18">
        <f t="shared" si="80"/>
        <v>-0.38878456373044934</v>
      </c>
      <c r="CV12" s="18">
        <f t="shared" si="81"/>
        <v>-3.7196134059128139E-2</v>
      </c>
      <c r="CW12" s="18">
        <f t="shared" si="82"/>
        <v>-0.38878456373044934</v>
      </c>
      <c r="CX12" s="18">
        <f t="shared" si="83"/>
        <v>-0.18039031551864426</v>
      </c>
      <c r="CY12" s="18">
        <f t="shared" si="71"/>
        <v>-0.38878456373044934</v>
      </c>
      <c r="CZ12" s="18">
        <f t="shared" si="23"/>
        <v>-0.10151860603156593</v>
      </c>
      <c r="DA12" s="18"/>
      <c r="DB12" s="18">
        <f t="shared" si="24"/>
        <v>-0.12769204618529006</v>
      </c>
      <c r="DC12" s="18"/>
      <c r="DD12" s="18">
        <f t="shared" si="25"/>
        <v>3.0838854018215844E-2</v>
      </c>
      <c r="DE12" s="18"/>
      <c r="DF12" s="18">
        <f t="shared" si="26"/>
        <v>-0.19802197339160632</v>
      </c>
      <c r="DG12" s="18"/>
      <c r="DH12" s="18">
        <f t="shared" si="27"/>
        <v>0.15733202123716916</v>
      </c>
      <c r="DI12" s="18"/>
      <c r="DJ12" s="18">
        <f t="shared" si="28"/>
        <v>-0.17585159405893291</v>
      </c>
      <c r="DK12" s="18">
        <f t="shared" si="29"/>
        <v>0.23600114671851791</v>
      </c>
      <c r="DL12" s="18">
        <f t="shared" si="30"/>
        <v>0.12643063787210251</v>
      </c>
      <c r="DM12" s="18">
        <f t="shared" si="31"/>
        <v>-4.7750256984079198E-2</v>
      </c>
      <c r="DN12" s="18">
        <v>0</v>
      </c>
      <c r="DO12" s="18">
        <f t="shared" si="32"/>
        <v>0.66193143205950378</v>
      </c>
      <c r="DP12" s="18">
        <f t="shared" si="33"/>
        <v>0.81471382271268911</v>
      </c>
      <c r="DQ12" s="18">
        <f t="shared" si="34"/>
        <v>0.29132244299477517</v>
      </c>
      <c r="DR12" s="18">
        <f t="shared" si="35"/>
        <v>-0.45722992726983147</v>
      </c>
      <c r="DS12" s="18">
        <f t="shared" si="72"/>
        <v>-0.18039031551864426</v>
      </c>
      <c r="DT12" s="18">
        <f t="shared" si="36"/>
        <v>-0.38726064778543068</v>
      </c>
      <c r="DU12" s="18">
        <f t="shared" si="37"/>
        <v>-0.48428336161116237</v>
      </c>
      <c r="DX12" s="18">
        <f t="shared" si="38"/>
        <v>0.47795242348697253</v>
      </c>
      <c r="DY12" s="18">
        <f t="shared" si="39"/>
        <v>6.696919494127318E-2</v>
      </c>
      <c r="DZ12" s="18">
        <f t="shared" si="40"/>
        <v>1.1132153178240571</v>
      </c>
      <c r="EA12" s="18">
        <f t="shared" si="41"/>
        <v>0.12324098854505072</v>
      </c>
      <c r="EB12" s="18">
        <f t="shared" si="73"/>
        <v>1.1132153178240571</v>
      </c>
      <c r="EC12" s="18">
        <f t="shared" si="42"/>
        <v>0.32352457814198998</v>
      </c>
      <c r="ED12" s="18">
        <f t="shared" si="84"/>
        <v>0.09</v>
      </c>
      <c r="EE12" s="18">
        <v>0</v>
      </c>
      <c r="EF12" s="2">
        <v>36433</v>
      </c>
      <c r="EH12" s="18">
        <f t="shared" si="74"/>
        <v>-0.44730391705977368</v>
      </c>
      <c r="EI12" s="18">
        <f t="shared" si="75"/>
        <v>-3.9884457577909371E-2</v>
      </c>
      <c r="EJ12" s="18">
        <f t="shared" si="76"/>
        <v>-0.26509921042063578</v>
      </c>
      <c r="EK12" s="18">
        <f t="shared" si="77"/>
        <v>-0.16366358726392283</v>
      </c>
      <c r="EL12" s="18">
        <f t="shared" si="85"/>
        <v>-0.26509921042063578</v>
      </c>
      <c r="EM12" s="18">
        <f t="shared" si="78"/>
        <v>-0.25488203443131718</v>
      </c>
      <c r="EN12">
        <f t="shared" si="86"/>
        <v>0.08</v>
      </c>
      <c r="EO12">
        <v>0</v>
      </c>
      <c r="EP12" s="2">
        <v>36038</v>
      </c>
    </row>
    <row r="13" spans="1:147" x14ac:dyDescent="0.25">
      <c r="A13" s="2">
        <v>36068</v>
      </c>
      <c r="B13" s="2"/>
      <c r="C13">
        <v>6.15</v>
      </c>
      <c r="D13" s="1">
        <v>21.513466003316754</v>
      </c>
      <c r="E13" s="1">
        <v>1.24</v>
      </c>
      <c r="F13" s="1">
        <v>21.513466003316754</v>
      </c>
      <c r="G13" s="1">
        <v>12.729999999999999</v>
      </c>
      <c r="H13">
        <v>0.46</v>
      </c>
      <c r="I13" s="1">
        <v>9.5130458221024323</v>
      </c>
      <c r="J13" s="3"/>
      <c r="K13" s="3">
        <f t="shared" si="43"/>
        <v>9.5130458221024323</v>
      </c>
      <c r="L13" s="1">
        <v>8.2191680082917671</v>
      </c>
      <c r="N13" s="3">
        <f t="shared" si="44"/>
        <v>7.7591680082917671</v>
      </c>
      <c r="P13" s="3">
        <f t="shared" si="45"/>
        <v>-19.904297995024987</v>
      </c>
      <c r="Q13" s="3" t="str">
        <f t="shared" si="46"/>
        <v/>
      </c>
      <c r="R13" s="3">
        <f t="shared" si="47"/>
        <v>-7.7591680082917671</v>
      </c>
      <c r="S13" s="3">
        <f t="shared" si="48"/>
        <v>7.7591680082917671</v>
      </c>
      <c r="V13" s="1">
        <v>8.2191680082917671</v>
      </c>
      <c r="X13" s="3">
        <f>IF(ISNUMBER(V13),+V13-$H13-$E13-$D13,"")</f>
        <v>-14.994297995024986</v>
      </c>
      <c r="Y13" s="3" t="str">
        <f t="shared" si="5"/>
        <v/>
      </c>
      <c r="AC13" s="1">
        <v>8.2191680082917671</v>
      </c>
      <c r="AE13" s="3">
        <f t="shared" si="50"/>
        <v>-26.484297995024988</v>
      </c>
      <c r="AF13" s="3" t="str">
        <f t="shared" si="6"/>
        <v/>
      </c>
      <c r="AG13" s="3"/>
      <c r="AH13" s="3">
        <v>8.2191680082917671</v>
      </c>
      <c r="AI13" s="3">
        <f t="shared" si="51"/>
        <v>-26.484297995024988</v>
      </c>
      <c r="AJ13" s="3">
        <f t="shared" si="52"/>
        <v>-13.754297995024988</v>
      </c>
      <c r="AK13" s="3"/>
      <c r="AL13" s="3">
        <f t="shared" si="7"/>
        <v>-10.023466003316756</v>
      </c>
      <c r="AM13" s="3">
        <f t="shared" si="53"/>
        <v>-14.994297995024988</v>
      </c>
      <c r="AN13" s="3"/>
      <c r="AP13" s="1">
        <v>5.8644949144422629</v>
      </c>
      <c r="AR13" s="3">
        <f t="shared" si="8"/>
        <v>5.4044949144422629</v>
      </c>
      <c r="AT13" s="3">
        <f t="shared" si="54"/>
        <v>-22.258971088874492</v>
      </c>
      <c r="AU13" s="3" t="str">
        <f t="shared" si="55"/>
        <v/>
      </c>
      <c r="AV13" s="3">
        <f t="shared" si="56"/>
        <v>-5.4044949144422629</v>
      </c>
      <c r="AW13" s="3">
        <f t="shared" si="9"/>
        <v>5.4044949144422629</v>
      </c>
      <c r="AX13" s="1">
        <v>5.8644949144422629</v>
      </c>
      <c r="AY13" s="3">
        <f t="shared" si="57"/>
        <v>-22.258971088874492</v>
      </c>
      <c r="BA13" s="1">
        <v>14.498296258557104</v>
      </c>
      <c r="BC13" s="3">
        <f t="shared" si="58"/>
        <v>14.038296258557104</v>
      </c>
      <c r="BE13" s="3">
        <f t="shared" si="59"/>
        <v>-8.7151697447596508</v>
      </c>
      <c r="BF13" s="3" t="str">
        <f t="shared" si="60"/>
        <v/>
      </c>
      <c r="BG13" s="3">
        <f t="shared" si="61"/>
        <v>-14.038296258557104</v>
      </c>
      <c r="BH13" s="3">
        <f t="shared" si="62"/>
        <v>14.038296258557104</v>
      </c>
      <c r="BI13" s="1">
        <v>14.498296258557104</v>
      </c>
      <c r="BJ13" s="3">
        <f t="shared" si="63"/>
        <v>-8.7151697447596508</v>
      </c>
      <c r="BK13" s="3"/>
      <c r="BL13" s="1">
        <v>8.2191680082917671</v>
      </c>
      <c r="BM13" s="1">
        <f t="shared" si="10"/>
        <v>7.7591680082917671</v>
      </c>
      <c r="BN13" s="1"/>
      <c r="BO13" s="3"/>
      <c r="BP13" s="3">
        <f t="shared" si="64"/>
        <v>-13.754297995024988</v>
      </c>
      <c r="BQ13" s="3">
        <f t="shared" si="11"/>
        <v>-8.7834660033167555</v>
      </c>
      <c r="BR13" s="1"/>
      <c r="BS13" s="1"/>
      <c r="BT13" s="1">
        <v>21.512930360976366</v>
      </c>
      <c r="BU13" s="1">
        <f t="shared" si="65"/>
        <v>21.052930360976365</v>
      </c>
      <c r="BV13" s="3">
        <f t="shared" si="12"/>
        <v>13.293762352684599</v>
      </c>
      <c r="BW13" s="1"/>
      <c r="BX13" s="1">
        <v>3.2340071260350411</v>
      </c>
      <c r="BY13" s="1">
        <f t="shared" si="66"/>
        <v>2.7740071260350412</v>
      </c>
      <c r="BZ13" s="3">
        <f t="shared" si="13"/>
        <v>-4.9851608822567259</v>
      </c>
      <c r="CA13" s="1"/>
      <c r="CB13" s="2">
        <f t="shared" si="14"/>
        <v>36068</v>
      </c>
      <c r="CC13" s="9">
        <f t="shared" si="15"/>
        <v>1998</v>
      </c>
      <c r="CD13" s="9" t="str">
        <f t="shared" si="79"/>
        <v/>
      </c>
      <c r="CE13" s="10">
        <f t="shared" si="67"/>
        <v>-1.7046974005248794E-2</v>
      </c>
      <c r="CF13" s="10">
        <f t="shared" si="68"/>
        <v>-0.10699657889637293</v>
      </c>
      <c r="CG13" s="10">
        <f t="shared" si="69"/>
        <v>-2.7979024851875534E-2</v>
      </c>
      <c r="CH13" s="10">
        <f t="shared" si="70"/>
        <v>-5.7197961922620277E-2</v>
      </c>
      <c r="CI13">
        <f t="shared" si="16"/>
        <v>-0.10699657889637293</v>
      </c>
      <c r="CJ13" s="10"/>
      <c r="CK13" s="10"/>
      <c r="CL13" s="10"/>
      <c r="CN13" s="4"/>
      <c r="CO13">
        <f t="shared" si="17"/>
        <v>6.15</v>
      </c>
      <c r="CP13" s="3">
        <f t="shared" si="18"/>
        <v>21.513466003316754</v>
      </c>
      <c r="CQ13" s="3">
        <f t="shared" si="19"/>
        <v>1.24</v>
      </c>
      <c r="CR13" s="3">
        <f t="shared" si="20"/>
        <v>21.513466003316754</v>
      </c>
      <c r="CS13" s="3">
        <f t="shared" si="21"/>
        <v>12.729999999999999</v>
      </c>
      <c r="CT13" s="18">
        <f t="shared" si="87"/>
        <v>-4.0719940621181117E-3</v>
      </c>
      <c r="CU13" s="18">
        <f t="shared" si="80"/>
        <v>-0.25729093864157537</v>
      </c>
      <c r="CV13" s="18">
        <f t="shared" si="81"/>
        <v>-2.5257366121461344E-2</v>
      </c>
      <c r="CW13" s="18">
        <f t="shared" si="82"/>
        <v>-0.25729093864157537</v>
      </c>
      <c r="CX13" s="18">
        <f t="shared" si="83"/>
        <v>-7.6054002684167621E-2</v>
      </c>
      <c r="CY13" s="18">
        <f t="shared" si="71"/>
        <v>-0.25729093864157537</v>
      </c>
      <c r="CZ13" s="18">
        <f t="shared" si="23"/>
        <v>-0.28035502011689761</v>
      </c>
      <c r="DA13" s="18"/>
      <c r="DB13" s="18">
        <f t="shared" si="24"/>
        <v>-0.2584885002145727</v>
      </c>
      <c r="DC13" s="18"/>
      <c r="DD13" s="18">
        <f t="shared" si="25"/>
        <v>-0.24217157992846905</v>
      </c>
      <c r="DE13" s="18"/>
      <c r="DF13" s="18">
        <f t="shared" si="26"/>
        <v>-0.37653403047349487</v>
      </c>
      <c r="DG13" s="18"/>
      <c r="DH13" s="18">
        <f t="shared" si="27"/>
        <v>5.6468571075892093E-2</v>
      </c>
      <c r="DI13" s="18"/>
      <c r="DJ13" s="18">
        <f t="shared" si="28"/>
        <v>-0.28920742173331548</v>
      </c>
      <c r="DK13" s="18">
        <f t="shared" si="29"/>
        <v>0.12743740619589161</v>
      </c>
      <c r="DL13" s="18">
        <f t="shared" si="30"/>
        <v>0.27617564993864896</v>
      </c>
      <c r="DM13" s="18">
        <f t="shared" si="31"/>
        <v>-9.5221438674298997E-2</v>
      </c>
      <c r="DN13" s="18">
        <v>0</v>
      </c>
      <c r="DO13" s="18">
        <f t="shared" si="32"/>
        <v>0.53297938006339773</v>
      </c>
      <c r="DP13" s="18">
        <f t="shared" si="33"/>
        <v>0.71663770645250091</v>
      </c>
      <c r="DQ13" s="18">
        <f t="shared" si="34"/>
        <v>0.11004277279393149</v>
      </c>
      <c r="DR13" s="18">
        <f t="shared" si="35"/>
        <v>-0.41511548542797028</v>
      </c>
      <c r="DS13" s="18">
        <f t="shared" si="72"/>
        <v>-7.6054002684167621E-2</v>
      </c>
      <c r="DT13" s="18">
        <f t="shared" si="36"/>
        <v>-0.25826105866939963</v>
      </c>
      <c r="DU13" s="18">
        <f t="shared" si="37"/>
        <v>-0.46997734531210755</v>
      </c>
      <c r="DX13" s="18">
        <f t="shared" si="38"/>
        <v>0.40834218767900321</v>
      </c>
      <c r="DY13" s="18">
        <f t="shared" si="39"/>
        <v>0.1142359302771716</v>
      </c>
      <c r="DZ13" s="18">
        <f t="shared" si="40"/>
        <v>0.9330106516993828</v>
      </c>
      <c r="EA13" s="18">
        <f t="shared" si="41"/>
        <v>9.1340944470371221E-2</v>
      </c>
      <c r="EB13" s="18">
        <f t="shared" si="73"/>
        <v>0.9330106516993828</v>
      </c>
      <c r="EC13" s="18">
        <f t="shared" si="42"/>
        <v>0.4423804995107079</v>
      </c>
      <c r="ED13" s="18">
        <f t="shared" si="84"/>
        <v>9.9999999999999992E-2</v>
      </c>
      <c r="EE13" s="18">
        <v>0</v>
      </c>
      <c r="EF13" s="2">
        <v>36464</v>
      </c>
      <c r="EH13" s="18">
        <f t="shared" si="74"/>
        <v>-0.40441929940919397</v>
      </c>
      <c r="EI13" s="18">
        <f t="shared" si="75"/>
        <v>-2.7979024851875534E-2</v>
      </c>
      <c r="EJ13" s="18">
        <f t="shared" si="76"/>
        <v>-0.10699657889637293</v>
      </c>
      <c r="EK13" s="18">
        <f t="shared" si="77"/>
        <v>-5.7197961922620277E-2</v>
      </c>
      <c r="EL13" s="18">
        <f t="shared" si="85"/>
        <v>-0.10699657889637293</v>
      </c>
      <c r="EM13" s="18">
        <f t="shared" si="78"/>
        <v>-0.18399862093805097</v>
      </c>
      <c r="EN13">
        <f t="shared" si="86"/>
        <v>0.09</v>
      </c>
      <c r="EO13">
        <v>0</v>
      </c>
      <c r="EP13" s="2">
        <v>36068</v>
      </c>
    </row>
    <row r="14" spans="1:147" ht="15.75" customHeight="1" x14ac:dyDescent="0.25">
      <c r="A14" s="2">
        <v>36099</v>
      </c>
      <c r="B14" s="2"/>
      <c r="C14">
        <v>7.13</v>
      </c>
      <c r="D14" s="1">
        <v>-18.742841604350783</v>
      </c>
      <c r="E14" s="1">
        <v>8.14</v>
      </c>
      <c r="F14" s="1">
        <v>-18.742841604350783</v>
      </c>
      <c r="G14" s="1">
        <v>0.90999999999999992</v>
      </c>
      <c r="H14">
        <v>0.32</v>
      </c>
      <c r="I14" s="1">
        <v>7.5721568627450919</v>
      </c>
      <c r="J14" s="3"/>
      <c r="K14" s="3">
        <f t="shared" si="43"/>
        <v>7.5721568627450919</v>
      </c>
      <c r="L14" s="1">
        <v>8.8613409117364537</v>
      </c>
      <c r="N14" s="3">
        <f t="shared" si="44"/>
        <v>8.5413409117364534</v>
      </c>
      <c r="P14" s="3">
        <f t="shared" si="45"/>
        <v>20.154182516087236</v>
      </c>
      <c r="Q14" s="3" t="str">
        <f t="shared" si="46"/>
        <v/>
      </c>
      <c r="R14" s="3">
        <f t="shared" si="47"/>
        <v>-8.5413409117364534</v>
      </c>
      <c r="S14" s="3">
        <f t="shared" si="48"/>
        <v>8.5413409117364534</v>
      </c>
      <c r="V14" s="1">
        <v>8.8613409117364537</v>
      </c>
      <c r="X14" s="3">
        <f t="shared" si="49"/>
        <v>19.144182516087234</v>
      </c>
      <c r="Y14" s="3" t="str">
        <f t="shared" si="5"/>
        <v/>
      </c>
      <c r="AC14" s="1">
        <v>8.8613409117364537</v>
      </c>
      <c r="AE14" s="3">
        <f t="shared" si="50"/>
        <v>26.374182516087235</v>
      </c>
      <c r="AF14" s="3" t="str">
        <f t="shared" si="6"/>
        <v/>
      </c>
      <c r="AG14" s="3"/>
      <c r="AH14" s="3">
        <v>8.8613409117364537</v>
      </c>
      <c r="AI14" s="3">
        <f t="shared" si="51"/>
        <v>26.374182516087238</v>
      </c>
      <c r="AJ14" s="3">
        <f t="shared" si="52"/>
        <v>27.284182516087235</v>
      </c>
      <c r="AK14" s="3"/>
      <c r="AL14" s="3">
        <f t="shared" si="7"/>
        <v>11.512841604350783</v>
      </c>
      <c r="AM14" s="3">
        <f t="shared" si="53"/>
        <v>19.144182516087234</v>
      </c>
      <c r="AN14" s="3"/>
      <c r="AP14" s="1">
        <v>10.221132016130966</v>
      </c>
      <c r="AR14" s="3">
        <f t="shared" si="8"/>
        <v>9.9011320161309655</v>
      </c>
      <c r="AT14" s="3">
        <f t="shared" si="54"/>
        <v>21.51397362048175</v>
      </c>
      <c r="AU14" s="3" t="str">
        <f t="shared" si="55"/>
        <v/>
      </c>
      <c r="AV14" s="3">
        <f t="shared" si="56"/>
        <v>-9.9011320161309655</v>
      </c>
      <c r="AW14" s="3">
        <f t="shared" si="9"/>
        <v>9.9011320161309655</v>
      </c>
      <c r="AX14" s="1">
        <v>10.221132016130966</v>
      </c>
      <c r="AY14" s="3">
        <f t="shared" si="57"/>
        <v>21.51397362048175</v>
      </c>
      <c r="BA14" s="1">
        <v>5.2352313000177562</v>
      </c>
      <c r="BC14" s="3">
        <f t="shared" si="58"/>
        <v>4.9152313000177559</v>
      </c>
      <c r="BE14" s="3">
        <f t="shared" si="59"/>
        <v>15.518072904368537</v>
      </c>
      <c r="BF14" s="3" t="str">
        <f t="shared" si="60"/>
        <v/>
      </c>
      <c r="BG14" s="3">
        <f t="shared" si="61"/>
        <v>-4.9152313000177559</v>
      </c>
      <c r="BH14" s="3">
        <f t="shared" si="62"/>
        <v>4.9152313000177559</v>
      </c>
      <c r="BI14" s="1">
        <v>5.2352313000177562</v>
      </c>
      <c r="BJ14" s="3">
        <f t="shared" si="63"/>
        <v>15.518072904368537</v>
      </c>
      <c r="BK14" s="3"/>
      <c r="BL14" s="1">
        <v>8.8613409117364537</v>
      </c>
      <c r="BM14" s="1">
        <f t="shared" si="10"/>
        <v>8.5413409117364534</v>
      </c>
      <c r="BN14" s="1"/>
      <c r="BO14" s="3"/>
      <c r="BP14" s="3">
        <f t="shared" si="64"/>
        <v>27.284182516087235</v>
      </c>
      <c r="BQ14" s="3">
        <f t="shared" si="11"/>
        <v>19.652841604350783</v>
      </c>
      <c r="BR14" s="1"/>
      <c r="BS14" s="1"/>
      <c r="BT14" s="1">
        <v>-5.3824144300155767</v>
      </c>
      <c r="BU14" s="1">
        <f t="shared" si="65"/>
        <v>-5.702414430015577</v>
      </c>
      <c r="BV14" s="3">
        <f t="shared" si="12"/>
        <v>-14.243755341752031</v>
      </c>
      <c r="BW14" s="1"/>
      <c r="BX14" s="1">
        <v>14.202749164893465</v>
      </c>
      <c r="BY14" s="1">
        <f t="shared" si="66"/>
        <v>13.882749164893465</v>
      </c>
      <c r="BZ14" s="3">
        <f t="shared" si="13"/>
        <v>5.3414082531570113</v>
      </c>
      <c r="CA14" s="1"/>
      <c r="CB14" s="2">
        <f t="shared" si="14"/>
        <v>36099</v>
      </c>
      <c r="CC14" s="9">
        <f t="shared" si="15"/>
        <v>1998</v>
      </c>
      <c r="CD14" s="9" t="str">
        <f t="shared" si="79"/>
        <v/>
      </c>
      <c r="CE14" s="10">
        <f t="shared" si="67"/>
        <v>5.3037576748176996E-2</v>
      </c>
      <c r="CF14" s="10">
        <f t="shared" si="68"/>
        <v>-0.27437079563525946</v>
      </c>
      <c r="CG14" s="10">
        <f t="shared" si="69"/>
        <v>5.1143482525181749E-2</v>
      </c>
      <c r="CH14" s="10">
        <f t="shared" si="70"/>
        <v>-4.8618463376116083E-2</v>
      </c>
      <c r="CI14">
        <f t="shared" si="16"/>
        <v>-0.27437079563525946</v>
      </c>
      <c r="CJ14" s="10"/>
      <c r="CK14" s="10"/>
      <c r="CL14" s="10"/>
      <c r="CN14" s="4"/>
      <c r="CO14">
        <f t="shared" si="17"/>
        <v>7.13</v>
      </c>
      <c r="CP14" s="3">
        <f t="shared" si="18"/>
        <v>-18.742841604350783</v>
      </c>
      <c r="CQ14" s="3">
        <f t="shared" si="19"/>
        <v>8.14</v>
      </c>
      <c r="CR14" s="3">
        <f t="shared" si="20"/>
        <v>-18.742841604350783</v>
      </c>
      <c r="CS14" s="3">
        <f t="shared" si="21"/>
        <v>0.90999999999999992</v>
      </c>
      <c r="CT14" s="18">
        <f t="shared" si="87"/>
        <v>6.6937672761252953E-2</v>
      </c>
      <c r="CU14" s="18">
        <f t="shared" si="80"/>
        <v>-0.39649572159314539</v>
      </c>
      <c r="CV14" s="18">
        <f t="shared" si="81"/>
        <v>5.408668427625174E-2</v>
      </c>
      <c r="CW14" s="18">
        <f t="shared" si="82"/>
        <v>-0.39649572159314539</v>
      </c>
      <c r="CX14" s="18">
        <f t="shared" si="83"/>
        <v>-6.764609410859368E-2</v>
      </c>
      <c r="CY14" s="18">
        <f t="shared" si="71"/>
        <v>-0.39649572159314539</v>
      </c>
      <c r="CZ14" s="18">
        <f t="shared" si="23"/>
        <v>-0.13531645740339793</v>
      </c>
      <c r="DA14" s="18"/>
      <c r="DB14" s="18">
        <f t="shared" si="24"/>
        <v>-0.11653218531787468</v>
      </c>
      <c r="DC14" s="18"/>
      <c r="DD14" s="18">
        <f t="shared" si="25"/>
        <v>-4.2300529260023256E-2</v>
      </c>
      <c r="DE14" s="18"/>
      <c r="DF14" s="18">
        <f t="shared" si="26"/>
        <v>-0.24240172625688172</v>
      </c>
      <c r="DG14" s="18"/>
      <c r="DH14" s="18">
        <f t="shared" si="27"/>
        <v>0.22041213414718963</v>
      </c>
      <c r="DI14" s="18"/>
      <c r="DJ14" s="18">
        <f t="shared" si="28"/>
        <v>-9.5273477368230997E-2</v>
      </c>
      <c r="DK14" s="18">
        <f t="shared" si="29"/>
        <v>0.34901089382377104</v>
      </c>
      <c r="DL14" s="18">
        <f t="shared" si="30"/>
        <v>9.440031263037385E-2</v>
      </c>
      <c r="DM14" s="18">
        <f t="shared" si="31"/>
        <v>-4.689352192685281E-2</v>
      </c>
      <c r="DN14" s="18">
        <v>0</v>
      </c>
      <c r="DO14" s="18">
        <f t="shared" si="32"/>
        <v>0.40204238510555879</v>
      </c>
      <c r="DP14" s="18">
        <f t="shared" si="33"/>
        <v>0.5466711408979561</v>
      </c>
      <c r="DQ14" s="18">
        <f t="shared" si="34"/>
        <v>5.548160298197935E-2</v>
      </c>
      <c r="DR14" s="18">
        <f t="shared" si="35"/>
        <v>-0.3651585050984183</v>
      </c>
      <c r="DS14" s="18">
        <f t="shared" si="72"/>
        <v>-6.764609410859368E-2</v>
      </c>
      <c r="DT14" s="18">
        <f t="shared" si="36"/>
        <v>-0.30055808709288057</v>
      </c>
      <c r="DU14" s="18">
        <f t="shared" si="37"/>
        <v>-0.396395629644678</v>
      </c>
      <c r="DX14" s="18">
        <f t="shared" si="38"/>
        <v>0.41660550691767839</v>
      </c>
      <c r="DY14" s="18">
        <f t="shared" si="39"/>
        <v>0.15457127095320522</v>
      </c>
      <c r="DZ14" s="18">
        <f t="shared" si="40"/>
        <v>1.3005669040899055</v>
      </c>
      <c r="EA14" s="18">
        <f t="shared" si="41"/>
        <v>0.13084748666019874</v>
      </c>
      <c r="EB14" s="18">
        <f t="shared" si="73"/>
        <v>1.3005669040899055</v>
      </c>
      <c r="EC14" s="18">
        <f t="shared" si="42"/>
        <v>0.27008592248507535</v>
      </c>
      <c r="ED14" s="18">
        <f t="shared" si="84"/>
        <v>0.10999999999999999</v>
      </c>
      <c r="EE14" s="18">
        <v>0</v>
      </c>
      <c r="EF14" s="2">
        <v>36494</v>
      </c>
      <c r="EH14" s="18">
        <f t="shared" si="74"/>
        <v>-0.35354872136722493</v>
      </c>
      <c r="EI14" s="18">
        <f t="shared" si="75"/>
        <v>5.1143482525181749E-2</v>
      </c>
      <c r="EJ14" s="18">
        <f t="shared" si="76"/>
        <v>-0.27437079563525946</v>
      </c>
      <c r="EK14" s="18">
        <f t="shared" si="77"/>
        <v>-4.8618463376116083E-2</v>
      </c>
      <c r="EL14" s="18">
        <f t="shared" si="85"/>
        <v>-0.27437079563525946</v>
      </c>
      <c r="EM14" s="18">
        <f t="shared" si="78"/>
        <v>-0.12220971651331713</v>
      </c>
      <c r="EN14">
        <f t="shared" si="86"/>
        <v>9.9999999999999992E-2</v>
      </c>
      <c r="EO14">
        <v>0</v>
      </c>
      <c r="EP14" s="2">
        <v>36099</v>
      </c>
    </row>
    <row r="15" spans="1:147" ht="15.75" customHeight="1" x14ac:dyDescent="0.25">
      <c r="A15" s="2">
        <v>36129</v>
      </c>
      <c r="B15" s="2"/>
      <c r="C15">
        <v>6.1</v>
      </c>
      <c r="D15" s="1">
        <v>-17.726666666666667</v>
      </c>
      <c r="E15" s="1">
        <v>5</v>
      </c>
      <c r="F15" s="1">
        <v>-17.726666666666667</v>
      </c>
      <c r="G15" s="1">
        <v>3.0000000000000027E-2</v>
      </c>
      <c r="H15">
        <v>0.31</v>
      </c>
      <c r="I15" s="1">
        <v>5.1420672421626508</v>
      </c>
      <c r="J15" s="3"/>
      <c r="K15" s="3">
        <f t="shared" si="43"/>
        <v>5.1420672421626508</v>
      </c>
      <c r="L15" s="1">
        <v>-12.986211317979762</v>
      </c>
      <c r="N15" s="3">
        <f t="shared" si="44"/>
        <v>-13.296211317979763</v>
      </c>
      <c r="P15" s="3">
        <f t="shared" si="45"/>
        <v>-1.669544651313096</v>
      </c>
      <c r="Q15" s="3" t="str">
        <f t="shared" si="46"/>
        <v/>
      </c>
      <c r="R15" s="3">
        <f t="shared" si="47"/>
        <v>13.296211317979763</v>
      </c>
      <c r="S15" s="3">
        <f t="shared" si="48"/>
        <v>-13.296211317979763</v>
      </c>
      <c r="V15" s="1">
        <v>-12.986211317979762</v>
      </c>
      <c r="X15" s="3">
        <f t="shared" si="49"/>
        <v>-0.56954465131309462</v>
      </c>
      <c r="Y15" s="3" t="str">
        <f t="shared" si="5"/>
        <v/>
      </c>
      <c r="AC15" s="1">
        <v>-12.986211317979762</v>
      </c>
      <c r="AE15" s="3">
        <f t="shared" si="50"/>
        <v>4.4004553486869034</v>
      </c>
      <c r="AF15" s="3" t="str">
        <f t="shared" si="6"/>
        <v/>
      </c>
      <c r="AG15" s="3"/>
      <c r="AH15" s="3">
        <v>-12.986211317979762</v>
      </c>
      <c r="AI15" s="3">
        <f t="shared" si="51"/>
        <v>4.4004553486869051</v>
      </c>
      <c r="AJ15" s="3">
        <f t="shared" si="52"/>
        <v>4.4304553486869045</v>
      </c>
      <c r="AK15" s="3"/>
      <c r="AL15" s="3">
        <f t="shared" si="7"/>
        <v>12.756666666666668</v>
      </c>
      <c r="AM15" s="3">
        <f t="shared" si="53"/>
        <v>-0.56954465131309595</v>
      </c>
      <c r="AN15" s="3"/>
      <c r="AP15" s="1">
        <v>-14.859583012933244</v>
      </c>
      <c r="AR15" s="3">
        <f t="shared" si="8"/>
        <v>-15.169583012933245</v>
      </c>
      <c r="AT15" s="3">
        <f t="shared" si="54"/>
        <v>-3.5429163462665776</v>
      </c>
      <c r="AU15" s="3" t="str">
        <f t="shared" si="55"/>
        <v/>
      </c>
      <c r="AV15" s="3">
        <f t="shared" si="56"/>
        <v>15.169583012933245</v>
      </c>
      <c r="AW15" s="3">
        <f t="shared" si="9"/>
        <v>-15.169583012933245</v>
      </c>
      <c r="AX15" s="1">
        <v>-14.859583012933244</v>
      </c>
      <c r="AY15" s="3">
        <f t="shared" si="57"/>
        <v>-3.5429163462665776</v>
      </c>
      <c r="BA15" s="1">
        <v>-7.9905534647704783</v>
      </c>
      <c r="BC15" s="3">
        <f t="shared" si="58"/>
        <v>-8.3005534647704788</v>
      </c>
      <c r="BE15" s="3">
        <f t="shared" si="59"/>
        <v>4.4261132018961886</v>
      </c>
      <c r="BF15" s="3" t="str">
        <f t="shared" si="60"/>
        <v/>
      </c>
      <c r="BG15" s="3">
        <f t="shared" si="61"/>
        <v>8.3005534647704788</v>
      </c>
      <c r="BH15" s="3">
        <f t="shared" si="62"/>
        <v>-8.3005534647704788</v>
      </c>
      <c r="BI15" s="1">
        <v>-7.9905534647704783</v>
      </c>
      <c r="BJ15" s="3">
        <f t="shared" si="63"/>
        <v>4.4261132018961886</v>
      </c>
      <c r="BK15" s="3"/>
      <c r="BL15" s="1">
        <v>-12.986211317979762</v>
      </c>
      <c r="BM15" s="1">
        <f t="shared" si="10"/>
        <v>-13.296211317979763</v>
      </c>
      <c r="BN15" s="1"/>
      <c r="BO15" s="3"/>
      <c r="BP15" s="3">
        <f t="shared" si="64"/>
        <v>4.4304553486869045</v>
      </c>
      <c r="BQ15" s="3">
        <f t="shared" si="11"/>
        <v>17.756666666666668</v>
      </c>
      <c r="BR15" s="1"/>
      <c r="BS15" s="1"/>
      <c r="BT15" s="1">
        <v>-11.723779860106225</v>
      </c>
      <c r="BU15" s="1">
        <f t="shared" si="65"/>
        <v>-12.033779860106225</v>
      </c>
      <c r="BV15" s="3">
        <f t="shared" si="12"/>
        <v>1.2624314578735376</v>
      </c>
      <c r="BW15" s="1"/>
      <c r="BX15" s="1">
        <v>-13.459623114682337</v>
      </c>
      <c r="BY15" s="1">
        <f t="shared" si="66"/>
        <v>-13.769623114682338</v>
      </c>
      <c r="BZ15" s="3">
        <f t="shared" si="13"/>
        <v>-0.47341179670257461</v>
      </c>
      <c r="CA15" s="1"/>
      <c r="CB15" s="2">
        <f t="shared" si="14"/>
        <v>36129</v>
      </c>
      <c r="CC15" s="9">
        <f t="shared" si="15"/>
        <v>1998</v>
      </c>
      <c r="CD15" s="9" t="str">
        <f t="shared" si="79"/>
        <v/>
      </c>
      <c r="CE15" s="10">
        <f t="shared" si="67"/>
        <v>0.1172728689298157</v>
      </c>
      <c r="CF15" s="10">
        <f t="shared" si="68"/>
        <v>-0.40300066592898243</v>
      </c>
      <c r="CG15" s="10">
        <f t="shared" si="69"/>
        <v>0.1037006566514409</v>
      </c>
      <c r="CH15" s="10">
        <f t="shared" si="70"/>
        <v>-4.8333048915128907E-2</v>
      </c>
      <c r="CI15">
        <f t="shared" si="16"/>
        <v>-0.40300066592898243</v>
      </c>
      <c r="CJ15" s="10"/>
      <c r="CK15" s="10"/>
      <c r="CL15" s="10"/>
      <c r="CN15" s="4"/>
      <c r="CO15">
        <f t="shared" si="17"/>
        <v>6.1</v>
      </c>
      <c r="CP15" s="3">
        <f t="shared" si="18"/>
        <v>-17.726666666666667</v>
      </c>
      <c r="CQ15" s="3">
        <f t="shared" si="19"/>
        <v>5</v>
      </c>
      <c r="CR15" s="3">
        <f t="shared" si="20"/>
        <v>-17.726666666666667</v>
      </c>
      <c r="CS15" s="3">
        <f t="shared" si="21"/>
        <v>3.0000000000000027E-2</v>
      </c>
      <c r="CT15" s="18">
        <f t="shared" si="87"/>
        <v>0.13202087079968927</v>
      </c>
      <c r="CU15" s="18">
        <f t="shared" si="80"/>
        <v>-0.50347691334540046</v>
      </c>
      <c r="CV15" s="18">
        <f t="shared" si="81"/>
        <v>0.10679101849006423</v>
      </c>
      <c r="CW15" s="18">
        <f t="shared" si="82"/>
        <v>-0.50347691334540046</v>
      </c>
      <c r="CX15" s="18">
        <f t="shared" si="83"/>
        <v>-6.7366387936826255E-2</v>
      </c>
      <c r="CY15" s="18">
        <f t="shared" si="71"/>
        <v>-0.50347691334540046</v>
      </c>
      <c r="CZ15" s="18">
        <f t="shared" si="23"/>
        <v>-0.14975273523960397</v>
      </c>
      <c r="DA15" s="18"/>
      <c r="DB15" s="18">
        <f t="shared" si="24"/>
        <v>-0.12156392900246937</v>
      </c>
      <c r="DC15" s="18"/>
      <c r="DD15" s="18">
        <f t="shared" si="25"/>
        <v>-1.5739167549977395E-4</v>
      </c>
      <c r="DE15" s="18"/>
      <c r="DF15" s="18">
        <f t="shared" si="26"/>
        <v>-0.26924279933636019</v>
      </c>
      <c r="DG15" s="18"/>
      <c r="DH15" s="18">
        <f t="shared" si="27"/>
        <v>0.27442895673422152</v>
      </c>
      <c r="DI15" s="18"/>
      <c r="DJ15" s="18">
        <f t="shared" si="28"/>
        <v>-5.5189972755302685E-2</v>
      </c>
      <c r="DK15" s="18">
        <f t="shared" si="29"/>
        <v>0.58855026153707857</v>
      </c>
      <c r="DL15" s="18">
        <f t="shared" si="30"/>
        <v>0.1082163664520861</v>
      </c>
      <c r="DM15" s="18">
        <f t="shared" si="31"/>
        <v>-5.1405640429187494E-2</v>
      </c>
      <c r="DN15" s="18">
        <v>0</v>
      </c>
      <c r="DO15" s="18">
        <f t="shared" si="32"/>
        <v>0.58846090339683776</v>
      </c>
      <c r="DP15" s="18">
        <f t="shared" si="33"/>
        <v>0.78129470355355313</v>
      </c>
      <c r="DQ15" s="18">
        <f t="shared" si="34"/>
        <v>0.14309241774831483</v>
      </c>
      <c r="DR15" s="18">
        <f t="shared" si="35"/>
        <v>-0.4495683717947544</v>
      </c>
      <c r="DS15" s="18">
        <f t="shared" si="72"/>
        <v>-6.7366387936826255E-2</v>
      </c>
      <c r="DT15" s="18">
        <f t="shared" si="36"/>
        <v>-0.38472738714143917</v>
      </c>
      <c r="DU15" s="18">
        <f t="shared" si="37"/>
        <v>-0.47950967654635723</v>
      </c>
      <c r="DX15" s="18">
        <f t="shared" si="38"/>
        <v>0.41322024798868462</v>
      </c>
      <c r="DY15" s="18">
        <f t="shared" si="39"/>
        <v>0.23654583119088279</v>
      </c>
      <c r="DZ15" s="18">
        <f t="shared" si="40"/>
        <v>1.2657954785966608</v>
      </c>
      <c r="EA15" s="18">
        <f t="shared" si="41"/>
        <v>0.12338389324824139</v>
      </c>
      <c r="EB15" s="18">
        <f t="shared" si="73"/>
        <v>1.2657954785966608</v>
      </c>
      <c r="EC15" s="18">
        <f t="shared" si="42"/>
        <v>0.20171573735155524</v>
      </c>
      <c r="ED15" s="18">
        <f t="shared" si="84"/>
        <v>0.11999999999999998</v>
      </c>
      <c r="EE15" s="18">
        <v>0</v>
      </c>
      <c r="EF15" s="2">
        <v>36525</v>
      </c>
      <c r="EH15" s="18">
        <f t="shared" si="74"/>
        <v>-0.43950224944202088</v>
      </c>
      <c r="EI15" s="18">
        <f t="shared" si="75"/>
        <v>0.1037006566514409</v>
      </c>
      <c r="EJ15" s="18">
        <f t="shared" si="76"/>
        <v>-0.40300066592898243</v>
      </c>
      <c r="EK15" s="18">
        <f t="shared" si="77"/>
        <v>-4.8333048915128907E-2</v>
      </c>
      <c r="EL15" s="18">
        <f t="shared" si="85"/>
        <v>-0.40300066592898243</v>
      </c>
      <c r="EM15" s="18">
        <f t="shared" si="78"/>
        <v>-7.7073149891261794E-2</v>
      </c>
      <c r="EN15">
        <f t="shared" si="86"/>
        <v>0.10999999999999999</v>
      </c>
      <c r="EO15">
        <v>0</v>
      </c>
      <c r="EP15" s="2">
        <v>36129</v>
      </c>
    </row>
    <row r="16" spans="1:147" x14ac:dyDescent="0.25">
      <c r="A16" s="2">
        <v>36160</v>
      </c>
      <c r="B16" s="2"/>
      <c r="C16">
        <v>6.16</v>
      </c>
      <c r="D16" s="1">
        <v>5.977214934409683</v>
      </c>
      <c r="E16" s="1">
        <v>4.3499999999999996</v>
      </c>
      <c r="F16" s="1">
        <v>5.977214934409683</v>
      </c>
      <c r="G16" s="1">
        <v>-2.0499999999999998</v>
      </c>
      <c r="H16">
        <v>0.38</v>
      </c>
      <c r="I16" s="1">
        <v>-17.355441619991382</v>
      </c>
      <c r="J16" s="3"/>
      <c r="K16" s="3">
        <f t="shared" si="43"/>
        <v>-17.355441619991382</v>
      </c>
      <c r="L16" s="1">
        <v>-6.3533366220819829</v>
      </c>
      <c r="N16" s="3">
        <f t="shared" si="44"/>
        <v>-6.7333366220819828</v>
      </c>
      <c r="P16" s="3">
        <f t="shared" si="45"/>
        <v>-18.870551556491666</v>
      </c>
      <c r="Q16" s="3" t="str">
        <f t="shared" si="46"/>
        <v/>
      </c>
      <c r="R16" s="3">
        <f t="shared" si="47"/>
        <v>6.7333366220819828</v>
      </c>
      <c r="S16" s="3">
        <f t="shared" si="48"/>
        <v>-6.7333366220819828</v>
      </c>
      <c r="V16" s="1">
        <v>-6.3533366220819829</v>
      </c>
      <c r="X16" s="3">
        <f t="shared" si="49"/>
        <v>-17.060551556491667</v>
      </c>
      <c r="Y16" s="3" t="str">
        <f t="shared" si="5"/>
        <v/>
      </c>
      <c r="AC16" s="1">
        <v>-6.3533366220819829</v>
      </c>
      <c r="AE16" s="3">
        <f t="shared" si="50"/>
        <v>-10.660551556491665</v>
      </c>
      <c r="AF16" s="3" t="str">
        <f t="shared" si="6"/>
        <v/>
      </c>
      <c r="AG16" s="3"/>
      <c r="AH16" s="3">
        <v>-6.3533366220819829</v>
      </c>
      <c r="AI16" s="3">
        <f t="shared" si="51"/>
        <v>-10.660551556491667</v>
      </c>
      <c r="AJ16" s="3">
        <f t="shared" si="52"/>
        <v>-12.710551556491668</v>
      </c>
      <c r="AK16" s="3"/>
      <c r="AL16" s="3">
        <f t="shared" si="7"/>
        <v>-12.377214934409682</v>
      </c>
      <c r="AM16" s="3">
        <f t="shared" si="53"/>
        <v>-17.060551556491664</v>
      </c>
      <c r="AN16" s="3"/>
      <c r="AP16" s="1">
        <v>-4.8953778258511358</v>
      </c>
      <c r="AR16" s="3">
        <f t="shared" si="8"/>
        <v>-5.2753778258511357</v>
      </c>
      <c r="AT16" s="3">
        <f t="shared" si="54"/>
        <v>-17.412592760260818</v>
      </c>
      <c r="AU16" s="3" t="str">
        <f t="shared" si="55"/>
        <v/>
      </c>
      <c r="AV16" s="3">
        <f t="shared" si="56"/>
        <v>5.2753778258511357</v>
      </c>
      <c r="AW16" s="3">
        <f t="shared" si="9"/>
        <v>-5.2753778258511357</v>
      </c>
      <c r="AX16" s="1">
        <v>-4.8953778258511358</v>
      </c>
      <c r="AY16" s="3">
        <f t="shared" si="57"/>
        <v>-17.412592760260818</v>
      </c>
      <c r="BA16" s="1">
        <v>-9.2692542145436754</v>
      </c>
      <c r="BC16" s="3">
        <f t="shared" si="58"/>
        <v>-9.6492542145436762</v>
      </c>
      <c r="BE16" s="3">
        <f t="shared" si="59"/>
        <v>-19.976469148953356</v>
      </c>
      <c r="BF16" s="3" t="str">
        <f t="shared" si="60"/>
        <v/>
      </c>
      <c r="BG16" s="3">
        <f t="shared" si="61"/>
        <v>9.6492542145436762</v>
      </c>
      <c r="BH16" s="3">
        <f t="shared" si="62"/>
        <v>-9.6492542145436762</v>
      </c>
      <c r="BI16" s="1">
        <v>-9.2692542145436754</v>
      </c>
      <c r="BJ16" s="3">
        <f t="shared" si="63"/>
        <v>-19.976469148953356</v>
      </c>
      <c r="BK16" s="3"/>
      <c r="BL16" s="1">
        <v>-6.3533366220819829</v>
      </c>
      <c r="BM16" s="1">
        <f t="shared" si="10"/>
        <v>-6.7333366220819828</v>
      </c>
      <c r="BN16" s="1"/>
      <c r="BO16" s="3"/>
      <c r="BP16" s="3">
        <f t="shared" si="64"/>
        <v>-12.710551556491668</v>
      </c>
      <c r="BQ16" s="3">
        <f t="shared" si="11"/>
        <v>-8.0272149344096828</v>
      </c>
      <c r="BR16" s="1"/>
      <c r="BS16" s="1"/>
      <c r="BT16" s="1">
        <v>-2.4340399773478447</v>
      </c>
      <c r="BU16" s="1">
        <f t="shared" si="65"/>
        <v>-2.8140399773478446</v>
      </c>
      <c r="BV16" s="3">
        <f t="shared" si="12"/>
        <v>3.9192966447341382</v>
      </c>
      <c r="BW16" s="1"/>
      <c r="BX16" s="1">
        <v>-8.7049146089224632</v>
      </c>
      <c r="BY16" s="1">
        <f t="shared" si="66"/>
        <v>-9.0849146089224639</v>
      </c>
      <c r="BZ16" s="3">
        <f t="shared" si="13"/>
        <v>-2.3515779868404811</v>
      </c>
      <c r="CA16" s="1"/>
      <c r="CB16" s="2">
        <f t="shared" si="14"/>
        <v>36160</v>
      </c>
      <c r="CC16" s="9">
        <f t="shared" si="15"/>
        <v>1998</v>
      </c>
      <c r="CD16" s="9" t="str">
        <f t="shared" si="79"/>
        <v/>
      </c>
      <c r="CE16" s="10">
        <f t="shared" si="67"/>
        <v>0.18609687765589222</v>
      </c>
      <c r="CF16" s="10">
        <f t="shared" si="68"/>
        <v>-0.36731673257456321</v>
      </c>
      <c r="CG16" s="10">
        <f t="shared" si="69"/>
        <v>0.15171163521577857</v>
      </c>
      <c r="CH16" s="10">
        <f t="shared" si="70"/>
        <v>-6.784222141236862E-2</v>
      </c>
      <c r="CI16">
        <f t="shared" si="16"/>
        <v>-0.36731673257456321</v>
      </c>
      <c r="CJ16" s="10"/>
      <c r="CK16" s="10"/>
      <c r="CL16" s="10"/>
      <c r="CN16" s="4"/>
      <c r="CO16">
        <f t="shared" si="17"/>
        <v>6.16</v>
      </c>
      <c r="CP16" s="3">
        <f t="shared" si="18"/>
        <v>5.977214934409683</v>
      </c>
      <c r="CQ16" s="3">
        <f t="shared" si="19"/>
        <v>4.3499999999999996</v>
      </c>
      <c r="CR16" s="3">
        <f t="shared" si="20"/>
        <v>5.977214934409683</v>
      </c>
      <c r="CS16" s="3">
        <f t="shared" si="21"/>
        <v>-2.0499999999999998</v>
      </c>
      <c r="CT16" s="18">
        <f t="shared" si="87"/>
        <v>0.20175335644095016</v>
      </c>
      <c r="CU16" s="18">
        <f t="shared" si="80"/>
        <v>-0.4737986612570898</v>
      </c>
      <c r="CV16" s="18">
        <f t="shared" si="81"/>
        <v>0.15493642779438188</v>
      </c>
      <c r="CW16" s="18">
        <f t="shared" si="82"/>
        <v>-0.4737986612570898</v>
      </c>
      <c r="CX16" s="18">
        <f t="shared" si="83"/>
        <v>-8.6485376984121287E-2</v>
      </c>
      <c r="CY16" s="18">
        <f t="shared" si="71"/>
        <v>-0.4737986612570898</v>
      </c>
      <c r="CZ16" s="18">
        <f t="shared" si="23"/>
        <v>-0.31019908369387461</v>
      </c>
      <c r="DA16" s="18"/>
      <c r="DB16" s="18">
        <f t="shared" si="24"/>
        <v>-0.27142996778582285</v>
      </c>
      <c r="DC16" s="18"/>
      <c r="DD16" s="18">
        <f t="shared" si="25"/>
        <v>-0.1067461284197041</v>
      </c>
      <c r="DE16" s="18"/>
      <c r="DF16" s="18">
        <f t="shared" si="26"/>
        <v>-0.39648657475420179</v>
      </c>
      <c r="DG16" s="18"/>
      <c r="DH16" s="18">
        <f t="shared" si="27"/>
        <v>1.9843049366881527E-2</v>
      </c>
      <c r="DI16" s="18"/>
      <c r="DJ16" s="18">
        <f t="shared" si="28"/>
        <v>-0.17528053837914281</v>
      </c>
      <c r="DK16" s="18">
        <f t="shared" si="29"/>
        <v>0.46103391770237012</v>
      </c>
      <c r="DL16" s="18">
        <f t="shared" si="30"/>
        <v>0.15165065331883731</v>
      </c>
      <c r="DM16" s="18">
        <f t="shared" si="31"/>
        <v>-7.3712576573265243E-2</v>
      </c>
      <c r="DN16" s="18">
        <v>0</v>
      </c>
      <c r="DO16" s="18">
        <f t="shared" si="32"/>
        <v>0.69541732313271121</v>
      </c>
      <c r="DP16" s="18">
        <f t="shared" si="33"/>
        <v>0.87526472935787814</v>
      </c>
      <c r="DQ16" s="18">
        <f t="shared" si="34"/>
        <v>0.25339231104402327</v>
      </c>
      <c r="DR16" s="18">
        <f t="shared" si="35"/>
        <v>-0.48663078619622036</v>
      </c>
      <c r="DS16" s="18">
        <f t="shared" si="72"/>
        <v>-8.6485376984121287E-2</v>
      </c>
      <c r="DT16" s="18">
        <f t="shared" si="36"/>
        <v>-0.40204140443695169</v>
      </c>
      <c r="DU16" s="18">
        <f t="shared" si="37"/>
        <v>-0.52679577797982491</v>
      </c>
      <c r="DX16" s="18">
        <f t="shared" si="38"/>
        <v>0.37466297725395514</v>
      </c>
      <c r="DY16" s="18">
        <f t="shared" si="39"/>
        <v>0.16964870172345603</v>
      </c>
      <c r="DZ16" s="18">
        <f t="shared" si="40"/>
        <v>1.4519112638244596</v>
      </c>
      <c r="EA16" s="18">
        <f t="shared" si="41"/>
        <v>0.1032753215590978</v>
      </c>
      <c r="EB16" s="18">
        <f t="shared" si="73"/>
        <v>1.4519112638244596</v>
      </c>
      <c r="EC16" s="18">
        <f t="shared" si="42"/>
        <v>0.17794214978699441</v>
      </c>
      <c r="ED16" s="18">
        <f t="shared" si="84"/>
        <v>0.12999999999999998</v>
      </c>
      <c r="EE16" s="18">
        <v>0</v>
      </c>
      <c r="EF16" s="2">
        <v>36556</v>
      </c>
      <c r="EH16" s="18">
        <f t="shared" si="74"/>
        <v>-0.47724244974628693</v>
      </c>
      <c r="EI16" s="18">
        <f t="shared" si="75"/>
        <v>0.15171163521577857</v>
      </c>
      <c r="EJ16" s="18">
        <f t="shared" si="76"/>
        <v>-0.36731673257456321</v>
      </c>
      <c r="EK16" s="18">
        <f t="shared" si="77"/>
        <v>-6.784222141236862E-2</v>
      </c>
      <c r="EL16" s="18">
        <f t="shared" si="85"/>
        <v>-0.36731673257456321</v>
      </c>
      <c r="EM16" s="18">
        <f t="shared" si="78"/>
        <v>-0.23725118055710925</v>
      </c>
      <c r="EN16">
        <f t="shared" si="86"/>
        <v>0.11999999999999998</v>
      </c>
      <c r="EO16">
        <v>0</v>
      </c>
      <c r="EP16" s="2">
        <v>36160</v>
      </c>
    </row>
    <row r="17" spans="1:146" x14ac:dyDescent="0.25">
      <c r="A17" s="2">
        <v>36191</v>
      </c>
      <c r="B17" s="2"/>
      <c r="C17">
        <v>3.5</v>
      </c>
      <c r="D17" s="1">
        <v>7.2401328273244809</v>
      </c>
      <c r="E17" s="1">
        <v>1.72</v>
      </c>
      <c r="F17" s="1">
        <v>7.2401328273244809</v>
      </c>
      <c r="G17" s="1">
        <v>-6.6</v>
      </c>
      <c r="H17">
        <v>0.35</v>
      </c>
      <c r="I17" s="1">
        <v>-5.3318370524130847</v>
      </c>
      <c r="J17" s="3">
        <f t="shared" ref="J17:J40" si="88">+I17</f>
        <v>-5.3318370524130847</v>
      </c>
      <c r="K17" s="3"/>
      <c r="L17" s="1">
        <v>-5.0225559718134907</v>
      </c>
      <c r="N17" s="3">
        <f t="shared" si="44"/>
        <v>-5.3725559718134903</v>
      </c>
      <c r="P17" s="3">
        <f t="shared" si="45"/>
        <v>-16.11268879913797</v>
      </c>
      <c r="Q17" s="3" t="str">
        <f t="shared" si="46"/>
        <v/>
      </c>
      <c r="R17" s="3">
        <f t="shared" si="47"/>
        <v>5.3725559718134903</v>
      </c>
      <c r="S17" s="3">
        <f t="shared" si="48"/>
        <v>-5.3725559718134903</v>
      </c>
      <c r="V17" s="1">
        <v>-5.0225559718134907</v>
      </c>
      <c r="X17" s="3">
        <f t="shared" si="49"/>
        <v>-14.332688799137971</v>
      </c>
      <c r="Y17" s="3" t="str">
        <f t="shared" si="5"/>
        <v/>
      </c>
      <c r="AC17" s="1">
        <v>-5.0225559718134907</v>
      </c>
      <c r="AE17" s="3">
        <f t="shared" si="50"/>
        <v>-6.0126887991379707</v>
      </c>
      <c r="AF17" s="3" t="str">
        <f t="shared" si="6"/>
        <v/>
      </c>
      <c r="AG17" s="3"/>
      <c r="AH17" s="3">
        <v>-5.0225559718134907</v>
      </c>
      <c r="AI17" s="3">
        <f t="shared" si="51"/>
        <v>-6.0126887991379716</v>
      </c>
      <c r="AJ17" s="3">
        <f t="shared" si="52"/>
        <v>-12.612688799137972</v>
      </c>
      <c r="AK17" s="3"/>
      <c r="AL17" s="3">
        <f t="shared" si="7"/>
        <v>-15.56013282732448</v>
      </c>
      <c r="AM17" s="3">
        <f t="shared" si="53"/>
        <v>-14.332688799137971</v>
      </c>
      <c r="AN17" s="3"/>
      <c r="AP17" s="1">
        <v>-8.1430261237833648</v>
      </c>
      <c r="AR17" s="3">
        <f t="shared" si="8"/>
        <v>-8.4930261237833644</v>
      </c>
      <c r="AT17" s="3">
        <f t="shared" si="54"/>
        <v>-19.233158951107846</v>
      </c>
      <c r="AU17" s="3" t="str">
        <f t="shared" si="55"/>
        <v/>
      </c>
      <c r="AV17" s="3">
        <f t="shared" si="56"/>
        <v>8.4930261237833644</v>
      </c>
      <c r="AW17" s="3">
        <f t="shared" si="9"/>
        <v>-8.4930261237833644</v>
      </c>
      <c r="AX17" s="1">
        <v>-8.1430261237833648</v>
      </c>
      <c r="AY17" s="3">
        <f t="shared" si="57"/>
        <v>-19.233158951107846</v>
      </c>
      <c r="BA17" s="1">
        <v>1.2183843321262595</v>
      </c>
      <c r="BC17" s="3">
        <f t="shared" si="58"/>
        <v>0.86838433212625954</v>
      </c>
      <c r="BE17" s="3">
        <f t="shared" si="59"/>
        <v>-8.091748495198221</v>
      </c>
      <c r="BF17" s="3" t="str">
        <f t="shared" si="60"/>
        <v/>
      </c>
      <c r="BG17" s="3">
        <f t="shared" si="61"/>
        <v>-0.86838433212625954</v>
      </c>
      <c r="BH17" s="3">
        <f t="shared" si="62"/>
        <v>0.86838433212625954</v>
      </c>
      <c r="BI17" s="1">
        <v>1.2183843321262595</v>
      </c>
      <c r="BJ17" s="3">
        <f t="shared" si="63"/>
        <v>-8.091748495198221</v>
      </c>
      <c r="BK17" s="3"/>
      <c r="BL17" s="1">
        <v>-5.0225559718134907</v>
      </c>
      <c r="BM17" s="1">
        <f t="shared" si="10"/>
        <v>-5.3725559718134903</v>
      </c>
      <c r="BN17" s="1"/>
      <c r="BO17" s="3"/>
      <c r="BP17" s="3">
        <f t="shared" si="64"/>
        <v>-12.612688799137972</v>
      </c>
      <c r="BQ17" s="3">
        <f t="shared" si="11"/>
        <v>-13.840132827324481</v>
      </c>
      <c r="BR17" s="1"/>
      <c r="BS17" s="1"/>
      <c r="BT17" s="1">
        <v>-6.7232399686910949</v>
      </c>
      <c r="BU17" s="1">
        <f t="shared" si="65"/>
        <v>-7.0732399686910945</v>
      </c>
      <c r="BV17" s="3">
        <f t="shared" si="12"/>
        <v>-1.7006839968776042</v>
      </c>
      <c r="BW17" s="1"/>
      <c r="BX17" s="1">
        <v>-4.002145573686926</v>
      </c>
      <c r="BY17" s="1">
        <f t="shared" si="66"/>
        <v>-4.3521455736869257</v>
      </c>
      <c r="BZ17" s="3">
        <f t="shared" si="13"/>
        <v>1.0204103981265646</v>
      </c>
      <c r="CA17" s="1"/>
      <c r="CB17" s="2">
        <f t="shared" si="14"/>
        <v>36191</v>
      </c>
      <c r="CC17" s="9">
        <f t="shared" si="15"/>
        <v>1999</v>
      </c>
      <c r="CD17" s="9"/>
      <c r="CE17" s="10">
        <f t="shared" si="67"/>
        <v>0.22761026837384857</v>
      </c>
      <c r="CF17" s="10">
        <f t="shared" si="68"/>
        <v>-0.32150962363670499</v>
      </c>
      <c r="CG17" s="10">
        <f t="shared" si="69"/>
        <v>0.17152107534148997</v>
      </c>
      <c r="CH17" s="10">
        <f t="shared" si="70"/>
        <v>-0.12936463479915217</v>
      </c>
      <c r="CI17">
        <f t="shared" si="16"/>
        <v>-0.32150962363670499</v>
      </c>
      <c r="CJ17" s="10"/>
      <c r="CK17" s="10"/>
      <c r="CL17" s="10"/>
      <c r="CN17" s="4"/>
      <c r="CO17">
        <f t="shared" si="17"/>
        <v>3.5</v>
      </c>
      <c r="CP17" s="3">
        <f t="shared" si="18"/>
        <v>7.2401328273244809</v>
      </c>
      <c r="CQ17" s="3">
        <f t="shared" si="19"/>
        <v>1.72</v>
      </c>
      <c r="CR17" s="3">
        <f t="shared" si="20"/>
        <v>7.2401328273244809</v>
      </c>
      <c r="CS17" s="3">
        <f t="shared" si="21"/>
        <v>-6.6</v>
      </c>
      <c r="CT17" s="18">
        <f t="shared" si="87"/>
        <v>0.24381472391638348</v>
      </c>
      <c r="CU17" s="18">
        <f t="shared" si="80"/>
        <v>-0.43570098539294344</v>
      </c>
      <c r="CV17" s="18">
        <f t="shared" si="81"/>
        <v>0.17480133435244527</v>
      </c>
      <c r="CW17" s="18">
        <f t="shared" si="82"/>
        <v>-0.43570098539294344</v>
      </c>
      <c r="CX17" s="18">
        <f t="shared" si="83"/>
        <v>-0.14677734210316928</v>
      </c>
      <c r="CY17" s="18">
        <f t="shared" si="71"/>
        <v>-0.43570098539294344</v>
      </c>
      <c r="CZ17" s="18">
        <f t="shared" si="23"/>
        <v>-0.42134455867188281</v>
      </c>
      <c r="DA17" s="18"/>
      <c r="DB17" s="18">
        <f t="shared" si="24"/>
        <v>-0.3758536431868601</v>
      </c>
      <c r="DC17" s="18"/>
      <c r="DD17" s="18">
        <f t="shared" si="25"/>
        <v>-0.1604547039040789</v>
      </c>
      <c r="DE17" s="18"/>
      <c r="DF17" s="18">
        <f t="shared" si="26"/>
        <v>-0.51256127112300154</v>
      </c>
      <c r="DG17" s="18"/>
      <c r="DH17" s="18">
        <f t="shared" si="27"/>
        <v>-6.2680085233646654E-2</v>
      </c>
      <c r="DI17" s="18"/>
      <c r="DJ17" s="18">
        <f t="shared" si="28"/>
        <v>-0.27929983753930765</v>
      </c>
      <c r="DK17" s="18">
        <f t="shared" si="29"/>
        <v>0.25882488284009941</v>
      </c>
      <c r="DL17" s="18">
        <f t="shared" si="30"/>
        <v>0.1320647149579075</v>
      </c>
      <c r="DM17" s="18">
        <f t="shared" si="31"/>
        <v>-6.4260643388080352E-2</v>
      </c>
      <c r="DN17" s="18">
        <v>0</v>
      </c>
      <c r="DO17" s="18">
        <f t="shared" si="32"/>
        <v>0.78650456777383804</v>
      </c>
      <c r="DP17" s="18">
        <f t="shared" si="33"/>
        <v>1.0345314527123382</v>
      </c>
      <c r="DQ17" s="18">
        <f t="shared" si="34"/>
        <v>0.24250804859484187</v>
      </c>
      <c r="DR17" s="18">
        <f t="shared" si="35"/>
        <v>-0.51421183454988717</v>
      </c>
      <c r="DS17" s="18">
        <f t="shared" si="72"/>
        <v>-0.14677734210316928</v>
      </c>
      <c r="DT17" s="18">
        <f t="shared" si="36"/>
        <v>-0.44433645081454121</v>
      </c>
      <c r="DU17" s="18">
        <f t="shared" si="37"/>
        <v>-0.5473903145829756</v>
      </c>
      <c r="DX17" s="18">
        <f t="shared" si="38"/>
        <v>0.31945455744315132</v>
      </c>
      <c r="DY17" s="18">
        <f t="shared" si="39"/>
        <v>0.19596579751223375</v>
      </c>
      <c r="DZ17" s="18">
        <f t="shared" si="40"/>
        <v>1.6161165217261009</v>
      </c>
      <c r="EA17" s="18">
        <f t="shared" si="41"/>
        <v>3.6637492136928351E-2</v>
      </c>
      <c r="EB17" s="18">
        <f t="shared" si="73"/>
        <v>1.6161165217261009</v>
      </c>
      <c r="EC17" s="18">
        <f t="shared" si="42"/>
        <v>0.28597920076564498</v>
      </c>
      <c r="ED17" s="18">
        <f t="shared" si="84"/>
        <v>0.13999999999999999</v>
      </c>
      <c r="EE17" s="18">
        <v>0</v>
      </c>
      <c r="EF17" s="2">
        <v>36585</v>
      </c>
      <c r="EG17" s="39"/>
      <c r="EH17" s="18">
        <f t="shared" ref="EH17:EH64" si="89">((+EH16+1)*(100+BM41)/100)-1</f>
        <v>-0.50107977864653541</v>
      </c>
      <c r="EI17" s="18">
        <f t="shared" ref="EI17:EI64" si="90">((+EI16+1)*(100+E41)/100)-1</f>
        <v>0.1725576158131843</v>
      </c>
      <c r="EJ17" s="18">
        <f t="shared" ref="EJ17:EJ64" si="91">((+EJ16+1)*(100+F41)/100)-1</f>
        <v>-0.25837450200714585</v>
      </c>
      <c r="EK17" s="18">
        <f t="shared" ref="EK17:EK64" si="92">((+EK16+1)*(100+G41)/100)-1</f>
        <v>-0.1044760221108626</v>
      </c>
      <c r="EL17" s="18">
        <f t="shared" si="85"/>
        <v>-0.25837450200714585</v>
      </c>
      <c r="EM17" s="18">
        <f t="shared" ref="EM17:EM64" si="93">((+EM16+1)*(100+I41)/100)-1</f>
        <v>-0.31155566050354577</v>
      </c>
      <c r="EN17">
        <f t="shared" si="86"/>
        <v>0.12999999999999998</v>
      </c>
      <c r="EO17">
        <v>0</v>
      </c>
      <c r="EP17" s="2">
        <v>36922</v>
      </c>
    </row>
    <row r="18" spans="1:146" x14ac:dyDescent="0.25">
      <c r="A18" s="2">
        <v>36219</v>
      </c>
      <c r="B18" s="2"/>
      <c r="C18">
        <v>-4.08</v>
      </c>
      <c r="D18" s="1">
        <v>-7.0519400352733683</v>
      </c>
      <c r="E18" s="1">
        <v>-3.28</v>
      </c>
      <c r="F18" s="1">
        <v>-7.0519400352733683</v>
      </c>
      <c r="G18" s="1">
        <v>-3.87</v>
      </c>
      <c r="H18">
        <v>0.35</v>
      </c>
      <c r="I18" s="1">
        <v>-4.1730475150191175</v>
      </c>
      <c r="J18" s="3">
        <f t="shared" si="88"/>
        <v>-4.1730475150191175</v>
      </c>
      <c r="K18" s="3"/>
      <c r="L18" s="1">
        <v>-4.7877324032682775</v>
      </c>
      <c r="N18" s="3">
        <f t="shared" si="44"/>
        <v>-5.1377324032682772</v>
      </c>
      <c r="P18" s="3">
        <f t="shared" si="45"/>
        <v>5.9942076320050912</v>
      </c>
      <c r="Q18" s="3" t="str">
        <f t="shared" si="46"/>
        <v/>
      </c>
      <c r="R18" s="3">
        <f t="shared" si="47"/>
        <v>5.1377324032682772</v>
      </c>
      <c r="S18" s="3">
        <f t="shared" si="48"/>
        <v>-5.1377324032682772</v>
      </c>
      <c r="V18" s="1">
        <v>-4.7877324032682775</v>
      </c>
      <c r="X18" s="3">
        <f t="shared" si="49"/>
        <v>5.1942076320050905</v>
      </c>
      <c r="Y18" s="3" t="str">
        <f t="shared" si="5"/>
        <v/>
      </c>
      <c r="AC18" s="1">
        <v>-4.7877324032682775</v>
      </c>
      <c r="AE18" s="3">
        <f t="shared" si="50"/>
        <v>5.7842076320050912</v>
      </c>
      <c r="AF18" s="3" t="str">
        <f t="shared" si="6"/>
        <v/>
      </c>
      <c r="AG18" s="3"/>
      <c r="AH18" s="3">
        <v>-4.7877324032682775</v>
      </c>
      <c r="AI18" s="3">
        <f t="shared" si="51"/>
        <v>5.7842076320050912</v>
      </c>
      <c r="AJ18" s="3">
        <f t="shared" si="52"/>
        <v>1.9142076320050907</v>
      </c>
      <c r="AK18" s="3"/>
      <c r="AL18" s="3">
        <f t="shared" si="7"/>
        <v>6.4619400352733685</v>
      </c>
      <c r="AM18" s="3">
        <f t="shared" si="53"/>
        <v>5.1942076320050905</v>
      </c>
      <c r="AN18" s="3"/>
      <c r="AP18" s="1">
        <v>-8.3884136092035888</v>
      </c>
      <c r="AR18" s="3">
        <f t="shared" si="8"/>
        <v>-8.7384136092035885</v>
      </c>
      <c r="AT18" s="3">
        <f t="shared" si="54"/>
        <v>2.3935264260697795</v>
      </c>
      <c r="AU18" s="3" t="str">
        <f t="shared" si="55"/>
        <v/>
      </c>
      <c r="AV18" s="3">
        <f t="shared" si="56"/>
        <v>8.7384136092035885</v>
      </c>
      <c r="AW18" s="3">
        <f t="shared" si="9"/>
        <v>-8.7384136092035885</v>
      </c>
      <c r="AX18" s="1">
        <v>-8.3884136092035888</v>
      </c>
      <c r="AY18" s="3">
        <f t="shared" si="57"/>
        <v>2.3935264260697795</v>
      </c>
      <c r="BA18" s="1">
        <v>2.413630008602345</v>
      </c>
      <c r="BC18" s="3">
        <f t="shared" si="58"/>
        <v>2.0636300086023449</v>
      </c>
      <c r="BE18" s="3">
        <f t="shared" si="59"/>
        <v>12.395570043875713</v>
      </c>
      <c r="BF18" s="3" t="str">
        <f t="shared" si="60"/>
        <v/>
      </c>
      <c r="BG18" s="3">
        <f t="shared" si="61"/>
        <v>-2.0636300086023449</v>
      </c>
      <c r="BH18" s="3">
        <f t="shared" si="62"/>
        <v>2.0636300086023449</v>
      </c>
      <c r="BI18" s="1">
        <v>2.413630008602345</v>
      </c>
      <c r="BJ18" s="3">
        <f t="shared" si="63"/>
        <v>12.395570043875713</v>
      </c>
      <c r="BK18" s="3"/>
      <c r="BL18" s="1">
        <v>-4.7877324032682775</v>
      </c>
      <c r="BM18" s="1">
        <f t="shared" si="10"/>
        <v>-5.1377324032682772</v>
      </c>
      <c r="BN18" s="1"/>
      <c r="BO18" s="3"/>
      <c r="BP18" s="3">
        <f t="shared" si="64"/>
        <v>1.9142076320050907</v>
      </c>
      <c r="BQ18" s="3">
        <f t="shared" si="11"/>
        <v>3.1819400352733682</v>
      </c>
      <c r="BR18" s="1"/>
      <c r="BS18" s="1"/>
      <c r="BT18" s="1">
        <v>-0.24335390271420959</v>
      </c>
      <c r="BU18" s="1">
        <f t="shared" si="65"/>
        <v>-0.59335390271420962</v>
      </c>
      <c r="BV18" s="3">
        <f t="shared" si="12"/>
        <v>4.5443785005540676</v>
      </c>
      <c r="BW18" s="1"/>
      <c r="BX18" s="1">
        <v>-7.5143595036007174</v>
      </c>
      <c r="BY18" s="1">
        <f t="shared" si="66"/>
        <v>-7.864359503600717</v>
      </c>
      <c r="BZ18" s="3">
        <f t="shared" si="13"/>
        <v>-2.7266271003324398</v>
      </c>
      <c r="CA18" s="1"/>
      <c r="CB18" s="2">
        <f t="shared" si="14"/>
        <v>36219</v>
      </c>
      <c r="CC18" s="9">
        <f t="shared" si="15"/>
        <v>1999</v>
      </c>
      <c r="CD18" s="9" t="str">
        <f t="shared" si="79"/>
        <v/>
      </c>
      <c r="CE18" s="10">
        <f t="shared" si="67"/>
        <v>0.17752376942419557</v>
      </c>
      <c r="CF18" s="10">
        <f t="shared" si="68"/>
        <v>-0.36935635812294509</v>
      </c>
      <c r="CG18" s="10">
        <f t="shared" si="69"/>
        <v>0.13309518407028897</v>
      </c>
      <c r="CH18" s="10">
        <f t="shared" si="70"/>
        <v>-0.16305822343242493</v>
      </c>
      <c r="CI18">
        <f t="shared" si="16"/>
        <v>-0.36935635812294509</v>
      </c>
      <c r="CJ18" s="10"/>
      <c r="CK18" s="10"/>
      <c r="CL18" s="10"/>
      <c r="CN18" s="4"/>
      <c r="CO18">
        <f t="shared" si="17"/>
        <v>-4.08</v>
      </c>
      <c r="CP18" s="3">
        <f t="shared" si="18"/>
        <v>-7.0519400352733683</v>
      </c>
      <c r="CQ18" s="3">
        <f t="shared" si="19"/>
        <v>-3.28</v>
      </c>
      <c r="CR18" s="3">
        <f t="shared" si="20"/>
        <v>-7.0519400352733683</v>
      </c>
      <c r="CS18" s="3">
        <f t="shared" si="21"/>
        <v>-3.87</v>
      </c>
      <c r="CT18" s="18">
        <f t="shared" si="87"/>
        <v>0.19306708318059496</v>
      </c>
      <c r="CU18" s="18">
        <f t="shared" si="80"/>
        <v>-0.47549501352267154</v>
      </c>
      <c r="CV18" s="18">
        <f t="shared" si="81"/>
        <v>0.13626785058568491</v>
      </c>
      <c r="CW18" s="18">
        <f t="shared" si="82"/>
        <v>-0.47549501352267154</v>
      </c>
      <c r="CX18" s="18">
        <f t="shared" si="83"/>
        <v>-0.17979705896377662</v>
      </c>
      <c r="CY18" s="18">
        <f t="shared" si="71"/>
        <v>-0.47549501352267154</v>
      </c>
      <c r="CZ18" s="18">
        <f t="shared" si="23"/>
        <v>-0.38665875004478012</v>
      </c>
      <c r="DA18" s="18"/>
      <c r="DB18" s="18">
        <f t="shared" si="24"/>
        <v>-0.34343418548639026</v>
      </c>
      <c r="DC18" s="18"/>
      <c r="DD18" s="18">
        <f t="shared" si="25"/>
        <v>-0.11189366081315877</v>
      </c>
      <c r="DE18" s="18"/>
      <c r="DF18" s="18">
        <f t="shared" si="26"/>
        <v>-0.5008942963364319</v>
      </c>
      <c r="DG18" s="18"/>
      <c r="DH18" s="18">
        <f t="shared" si="27"/>
        <v>5.3506061336412891E-2</v>
      </c>
      <c r="DI18" s="18"/>
      <c r="DJ18" s="18">
        <f t="shared" si="28"/>
        <v>-0.26550414002561196</v>
      </c>
      <c r="DK18" s="18">
        <f t="shared" si="29"/>
        <v>0.29887993576117178</v>
      </c>
      <c r="DL18" s="18">
        <f t="shared" si="30"/>
        <v>0.18351002047681342</v>
      </c>
      <c r="DM18" s="18">
        <f t="shared" si="31"/>
        <v>-8.9774766273937323E-2</v>
      </c>
      <c r="DN18" s="18">
        <v>0</v>
      </c>
      <c r="DO18" s="18">
        <f t="shared" si="32"/>
        <v>0.87829039183822233</v>
      </c>
      <c r="DP18" s="18">
        <f t="shared" si="33"/>
        <v>1.2123172260596804</v>
      </c>
      <c r="DQ18" s="18">
        <f t="shared" si="34"/>
        <v>0.21686727964473929</v>
      </c>
      <c r="DR18" s="18">
        <f t="shared" si="35"/>
        <v>-0.53917033053746011</v>
      </c>
      <c r="DS18" s="18">
        <f t="shared" si="72"/>
        <v>-0.17979705896377662</v>
      </c>
      <c r="DT18" s="18">
        <f t="shared" si="36"/>
        <v>-0.44763350216959341</v>
      </c>
      <c r="DU18" s="18">
        <f t="shared" si="37"/>
        <v>-0.58298516739228667</v>
      </c>
      <c r="DX18" s="18">
        <f t="shared" si="38"/>
        <v>0.55500195563439259</v>
      </c>
      <c r="DY18" s="18">
        <f t="shared" si="39"/>
        <v>0.25289376947381603</v>
      </c>
      <c r="DZ18" s="18">
        <f t="shared" si="40"/>
        <v>1.1502162892659116</v>
      </c>
      <c r="EA18" s="18">
        <f t="shared" si="41"/>
        <v>0.17596157108013144</v>
      </c>
      <c r="EB18" s="18">
        <f t="shared" si="73"/>
        <v>1.1502162892659116</v>
      </c>
      <c r="EC18" s="18">
        <f t="shared" si="42"/>
        <v>0.38521419146919555</v>
      </c>
      <c r="ED18" s="18">
        <f t="shared" si="84"/>
        <v>0.15</v>
      </c>
      <c r="EE18" s="18">
        <v>0</v>
      </c>
      <c r="EF18" s="2">
        <v>36616</v>
      </c>
      <c r="EH18" s="18">
        <f t="shared" si="89"/>
        <v>-0.5001661567570006</v>
      </c>
      <c r="EI18" s="18">
        <f t="shared" si="90"/>
        <v>6.9255289860042701E-2</v>
      </c>
      <c r="EJ18" s="18">
        <f t="shared" si="91"/>
        <v>-0.30107701369191364</v>
      </c>
      <c r="EK18" s="18">
        <f t="shared" si="92"/>
        <v>-0.1077894608290525</v>
      </c>
      <c r="EL18" s="18">
        <f t="shared" si="85"/>
        <v>-0.30107701369191364</v>
      </c>
      <c r="EM18" s="18">
        <f t="shared" si="93"/>
        <v>-0.50332897965399992</v>
      </c>
      <c r="EN18">
        <f t="shared" si="86"/>
        <v>0.13999999999999999</v>
      </c>
      <c r="EO18">
        <v>0</v>
      </c>
      <c r="EP18" s="2">
        <v>36950</v>
      </c>
    </row>
    <row r="19" spans="1:146" x14ac:dyDescent="0.25">
      <c r="A19" s="2">
        <v>36250</v>
      </c>
      <c r="B19" s="2"/>
      <c r="C19">
        <v>3.45</v>
      </c>
      <c r="D19" s="1">
        <v>41.535973534971646</v>
      </c>
      <c r="E19" s="1">
        <v>3.56</v>
      </c>
      <c r="F19" s="1">
        <v>41.535973534971646</v>
      </c>
      <c r="G19" s="1">
        <v>14.39</v>
      </c>
      <c r="H19">
        <v>0.43</v>
      </c>
      <c r="I19" s="1">
        <v>1.8414366837024436</v>
      </c>
      <c r="J19" s="3">
        <f t="shared" si="88"/>
        <v>1.8414366837024436</v>
      </c>
      <c r="K19" s="3"/>
      <c r="L19" s="1">
        <v>30.050217868477461</v>
      </c>
      <c r="N19" s="3">
        <f t="shared" si="44"/>
        <v>29.620217868477461</v>
      </c>
      <c r="P19" s="3">
        <f t="shared" si="45"/>
        <v>-15.365755666494184</v>
      </c>
      <c r="Q19" s="3" t="str">
        <f t="shared" si="46"/>
        <v/>
      </c>
      <c r="R19" s="3">
        <f t="shared" si="47"/>
        <v>-29.620217868477461</v>
      </c>
      <c r="S19" s="3">
        <f t="shared" si="48"/>
        <v>29.620217868477461</v>
      </c>
      <c r="V19" s="1">
        <v>30.050217868477461</v>
      </c>
      <c r="X19" s="3">
        <f t="shared" si="49"/>
        <v>-15.475755666494184</v>
      </c>
      <c r="Y19" s="3" t="str">
        <f t="shared" si="5"/>
        <v/>
      </c>
      <c r="AC19" s="1">
        <v>30.050217868477461</v>
      </c>
      <c r="AE19" s="3">
        <f t="shared" si="50"/>
        <v>-26.305755666494186</v>
      </c>
      <c r="AF19" s="3" t="str">
        <f t="shared" si="6"/>
        <v/>
      </c>
      <c r="AG19" s="3"/>
      <c r="AH19" s="3">
        <v>30.050217868477461</v>
      </c>
      <c r="AI19" s="3">
        <f t="shared" si="51"/>
        <v>-26.305755666494186</v>
      </c>
      <c r="AJ19" s="3">
        <f t="shared" si="52"/>
        <v>-11.915755666494185</v>
      </c>
      <c r="AK19" s="3"/>
      <c r="AL19" s="3">
        <f t="shared" si="7"/>
        <v>-30.705973534971648</v>
      </c>
      <c r="AM19" s="3">
        <f t="shared" si="53"/>
        <v>-15.475755666494184</v>
      </c>
      <c r="AN19" s="3"/>
      <c r="AP19" s="1">
        <v>30.622421960381487</v>
      </c>
      <c r="AR19" s="3">
        <f t="shared" si="8"/>
        <v>30.192421960381488</v>
      </c>
      <c r="AT19" s="3">
        <f t="shared" si="54"/>
        <v>-14.793551574590158</v>
      </c>
      <c r="AU19" s="3" t="str">
        <f t="shared" si="55"/>
        <v/>
      </c>
      <c r="AV19" s="3">
        <f t="shared" si="56"/>
        <v>-30.192421960381488</v>
      </c>
      <c r="AW19" s="3">
        <f t="shared" si="9"/>
        <v>30.192421960381488</v>
      </c>
      <c r="AX19" s="1">
        <v>30.622421960381487</v>
      </c>
      <c r="AY19" s="3">
        <f t="shared" si="57"/>
        <v>-14.793551574590158</v>
      </c>
      <c r="BA19" s="1">
        <v>28.905809684669396</v>
      </c>
      <c r="BC19" s="3">
        <f t="shared" si="58"/>
        <v>28.475809684669397</v>
      </c>
      <c r="BE19" s="3">
        <f t="shared" si="59"/>
        <v>-16.620163850302248</v>
      </c>
      <c r="BF19" s="3" t="str">
        <f t="shared" si="60"/>
        <v/>
      </c>
      <c r="BG19" s="3">
        <f t="shared" si="61"/>
        <v>-28.475809684669397</v>
      </c>
      <c r="BH19" s="3">
        <f t="shared" si="62"/>
        <v>28.475809684669397</v>
      </c>
      <c r="BI19" s="1">
        <v>28.905809684669396</v>
      </c>
      <c r="BJ19" s="3">
        <f t="shared" si="63"/>
        <v>-16.620163850302248</v>
      </c>
      <c r="BK19" s="3"/>
      <c r="BL19" s="1">
        <v>30.050217868477461</v>
      </c>
      <c r="BM19" s="1">
        <f t="shared" si="10"/>
        <v>29.620217868477461</v>
      </c>
      <c r="BN19" s="1"/>
      <c r="BO19" s="3"/>
      <c r="BP19" s="3">
        <f t="shared" si="64"/>
        <v>-11.915755666494185</v>
      </c>
      <c r="BQ19" s="3">
        <f t="shared" si="11"/>
        <v>-27.145973534971645</v>
      </c>
      <c r="BR19" s="1"/>
      <c r="BS19" s="1"/>
      <c r="BT19" s="1">
        <v>35.389107551835714</v>
      </c>
      <c r="BU19" s="1">
        <f t="shared" si="65"/>
        <v>34.959107551835714</v>
      </c>
      <c r="BV19" s="3">
        <f t="shared" si="12"/>
        <v>5.3388896833582535</v>
      </c>
      <c r="BW19" s="1"/>
      <c r="BX19" s="1">
        <v>26.846884058462503</v>
      </c>
      <c r="BY19" s="1">
        <f t="shared" si="66"/>
        <v>26.416884058462504</v>
      </c>
      <c r="BZ19" s="3">
        <f t="shared" si="13"/>
        <v>-3.2033338100149571</v>
      </c>
      <c r="CA19" s="1"/>
      <c r="CB19" s="2">
        <f t="shared" si="14"/>
        <v>36250</v>
      </c>
      <c r="CC19" s="9">
        <f t="shared" si="15"/>
        <v>1999</v>
      </c>
      <c r="CD19" s="9" t="str">
        <f t="shared" si="79"/>
        <v/>
      </c>
      <c r="CE19" s="10">
        <f t="shared" si="67"/>
        <v>0.21814833946933043</v>
      </c>
      <c r="CF19" s="10">
        <f t="shared" si="68"/>
        <v>-0.10741238193291025</v>
      </c>
      <c r="CG19" s="10">
        <f t="shared" si="69"/>
        <v>0.17343337262319114</v>
      </c>
      <c r="CH19" s="10">
        <f t="shared" si="70"/>
        <v>-4.2622301784350891E-2</v>
      </c>
      <c r="CI19">
        <f t="shared" si="16"/>
        <v>-0.10741238193291025</v>
      </c>
      <c r="CJ19" s="10"/>
      <c r="CK19" s="10"/>
      <c r="CL19" s="10"/>
      <c r="CN19" s="4"/>
      <c r="CO19">
        <f t="shared" si="17"/>
        <v>3.45</v>
      </c>
      <c r="CP19" s="3">
        <f t="shared" si="18"/>
        <v>41.535973534971646</v>
      </c>
      <c r="CQ19" s="3">
        <f t="shared" si="19"/>
        <v>3.56</v>
      </c>
      <c r="CR19" s="3">
        <f t="shared" si="20"/>
        <v>41.535973534971646</v>
      </c>
      <c r="CS19" s="3">
        <f t="shared" si="21"/>
        <v>14.39</v>
      </c>
      <c r="CT19" s="18">
        <f t="shared" si="87"/>
        <v>0.23422789755032558</v>
      </c>
      <c r="CU19" s="18">
        <f t="shared" si="80"/>
        <v>-0.2576367611498418</v>
      </c>
      <c r="CV19" s="18">
        <f t="shared" si="81"/>
        <v>0.17671898606653524</v>
      </c>
      <c r="CW19" s="18">
        <f t="shared" si="82"/>
        <v>-0.2576367611498418</v>
      </c>
      <c r="CX19" s="18">
        <f t="shared" si="83"/>
        <v>-6.1769855748664115E-2</v>
      </c>
      <c r="CY19" s="18">
        <f t="shared" si="71"/>
        <v>-0.2576367611498418</v>
      </c>
      <c r="CZ19" s="18">
        <f t="shared" si="23"/>
        <v>-0.4809032679147206</v>
      </c>
      <c r="DA19" s="18"/>
      <c r="DB19" s="18">
        <f t="shared" si="24"/>
        <v>-0.44504270673024382</v>
      </c>
      <c r="DC19" s="18"/>
      <c r="DD19" s="18">
        <f t="shared" si="25"/>
        <v>-0.34551674445829539</v>
      </c>
      <c r="DE19" s="18"/>
      <c r="DF19" s="18">
        <f t="shared" si="26"/>
        <v>-0.57472975601962295</v>
      </c>
      <c r="DG19" s="18"/>
      <c r="DH19" s="18">
        <f t="shared" si="27"/>
        <v>-0.12158837223056462</v>
      </c>
      <c r="DI19" s="18"/>
      <c r="DJ19" s="18">
        <f t="shared" si="28"/>
        <v>-0.35302487208067534</v>
      </c>
      <c r="DK19" s="18">
        <f t="shared" si="29"/>
        <v>-5.3713667851612579E-2</v>
      </c>
      <c r="DL19" s="18">
        <f t="shared" si="30"/>
        <v>0.24669631486156107</v>
      </c>
      <c r="DM19" s="18">
        <f t="shared" si="31"/>
        <v>-0.11893231893317191</v>
      </c>
      <c r="DN19" s="18">
        <v>0</v>
      </c>
      <c r="DO19" s="18">
        <f t="shared" si="32"/>
        <v>0.3219366855730621</v>
      </c>
      <c r="DP19" s="18">
        <f t="shared" si="33"/>
        <v>0.54436507406553458</v>
      </c>
      <c r="DQ19" s="18">
        <f t="shared" si="34"/>
        <v>-0.12964553102191045</v>
      </c>
      <c r="DR19" s="18">
        <f t="shared" si="35"/>
        <v>-0.40267157844007129</v>
      </c>
      <c r="DS19" s="18">
        <f t="shared" si="72"/>
        <v>-6.1769855748664115E-2</v>
      </c>
      <c r="DT19" s="18">
        <f t="shared" si="36"/>
        <v>-0.25453110411275337</v>
      </c>
      <c r="DU19" s="18">
        <f t="shared" si="37"/>
        <v>-0.47282284255571549</v>
      </c>
      <c r="DX19" s="18">
        <f t="shared" si="38"/>
        <v>0.58362184155356744</v>
      </c>
      <c r="DY19" s="18">
        <f t="shared" si="39"/>
        <v>0.18072708835212414</v>
      </c>
      <c r="DZ19" s="18">
        <f t="shared" si="40"/>
        <v>1.1232885514261755</v>
      </c>
      <c r="EA19" s="18">
        <f t="shared" si="41"/>
        <v>0.15867493598525351</v>
      </c>
      <c r="EB19" s="18">
        <f t="shared" si="73"/>
        <v>1.1232885514261755</v>
      </c>
      <c r="EC19" s="18">
        <f t="shared" si="42"/>
        <v>0.47680643472232642</v>
      </c>
      <c r="ED19" s="18">
        <f t="shared" si="84"/>
        <v>0.16</v>
      </c>
      <c r="EE19" s="18">
        <v>0</v>
      </c>
      <c r="EF19" s="2">
        <v>36646</v>
      </c>
      <c r="EH19" s="18">
        <f t="shared" si="89"/>
        <v>-0.50200113373449029</v>
      </c>
      <c r="EI19" s="18">
        <f t="shared" si="90"/>
        <v>-1.3611995104110597E-2</v>
      </c>
      <c r="EJ19" s="18">
        <f t="shared" si="91"/>
        <v>-0.35012585101626059</v>
      </c>
      <c r="EK19" s="18">
        <f t="shared" si="92"/>
        <v>-0.11519480830417139</v>
      </c>
      <c r="EL19" s="18">
        <f t="shared" si="85"/>
        <v>-0.35012585101626059</v>
      </c>
      <c r="EM19" s="18">
        <f t="shared" si="93"/>
        <v>-0.54794929148802685</v>
      </c>
      <c r="EN19">
        <f t="shared" si="86"/>
        <v>0.15</v>
      </c>
      <c r="EO19">
        <v>0</v>
      </c>
      <c r="EP19" s="2">
        <v>36981</v>
      </c>
    </row>
    <row r="20" spans="1:146" x14ac:dyDescent="0.25">
      <c r="A20" s="2">
        <v>36280</v>
      </c>
      <c r="B20" s="2"/>
      <c r="C20">
        <v>4.33</v>
      </c>
      <c r="D20" s="1">
        <v>9.1506391478029236</v>
      </c>
      <c r="E20" s="1">
        <v>4.29</v>
      </c>
      <c r="F20" s="1">
        <v>9.1506391478029236</v>
      </c>
      <c r="G20" s="1">
        <v>15.21</v>
      </c>
      <c r="H20">
        <v>0.37</v>
      </c>
      <c r="I20" s="1">
        <v>19.174697390338704</v>
      </c>
      <c r="J20" s="3">
        <f t="shared" si="88"/>
        <v>19.174697390338704</v>
      </c>
      <c r="K20" s="3"/>
      <c r="L20" s="1">
        <v>16.474693849925867</v>
      </c>
      <c r="N20" s="3">
        <f t="shared" si="44"/>
        <v>16.104693849925866</v>
      </c>
      <c r="P20" s="3">
        <f t="shared" si="45"/>
        <v>2.6240547021229421</v>
      </c>
      <c r="Q20" s="3" t="str">
        <f t="shared" si="46"/>
        <v/>
      </c>
      <c r="R20" s="3">
        <f t="shared" si="47"/>
        <v>-16.104693849925866</v>
      </c>
      <c r="S20" s="3">
        <f t="shared" si="48"/>
        <v>16.104693849925866</v>
      </c>
      <c r="V20" s="1">
        <v>16.474693849925867</v>
      </c>
      <c r="X20" s="3">
        <f t="shared" si="49"/>
        <v>2.664054702122943</v>
      </c>
      <c r="Y20" s="3" t="str">
        <f t="shared" si="5"/>
        <v/>
      </c>
      <c r="AC20" s="1">
        <v>16.474693849925867</v>
      </c>
      <c r="AE20" s="3">
        <f t="shared" si="50"/>
        <v>-8.2559452978770587</v>
      </c>
      <c r="AF20" s="3" t="str">
        <f t="shared" si="6"/>
        <v/>
      </c>
      <c r="AG20" s="3"/>
      <c r="AH20" s="3">
        <v>16.474693849925867</v>
      </c>
      <c r="AI20" s="3">
        <f t="shared" si="51"/>
        <v>-8.2559452978770569</v>
      </c>
      <c r="AJ20" s="3">
        <f t="shared" si="52"/>
        <v>6.9540547021229431</v>
      </c>
      <c r="AK20" s="3"/>
      <c r="AL20" s="3">
        <f t="shared" si="7"/>
        <v>1.7693608521970781</v>
      </c>
      <c r="AM20" s="3">
        <f t="shared" si="53"/>
        <v>2.6640547021229439</v>
      </c>
      <c r="AN20" s="3"/>
      <c r="AP20" s="1">
        <v>20.041329092941012</v>
      </c>
      <c r="AR20" s="3">
        <f t="shared" si="8"/>
        <v>19.671329092941011</v>
      </c>
      <c r="AT20" s="3">
        <f t="shared" si="54"/>
        <v>6.1906899451380886</v>
      </c>
      <c r="AU20" s="3" t="str">
        <f t="shared" si="55"/>
        <v/>
      </c>
      <c r="AV20" s="3">
        <f t="shared" si="56"/>
        <v>-19.671329092941011</v>
      </c>
      <c r="AW20" s="3">
        <f t="shared" si="9"/>
        <v>19.671329092941011</v>
      </c>
      <c r="AX20" s="1">
        <v>20.041329092941012</v>
      </c>
      <c r="AY20" s="3">
        <f t="shared" si="57"/>
        <v>6.1906899451380886</v>
      </c>
      <c r="BA20" s="1">
        <v>9.3414233638955686</v>
      </c>
      <c r="BC20" s="3">
        <f t="shared" si="58"/>
        <v>8.9714233638955694</v>
      </c>
      <c r="BE20" s="3">
        <f t="shared" si="59"/>
        <v>-4.4692157839073552</v>
      </c>
      <c r="BF20" s="3" t="str">
        <f t="shared" si="60"/>
        <v/>
      </c>
      <c r="BG20" s="3">
        <f t="shared" si="61"/>
        <v>-8.9714233638955694</v>
      </c>
      <c r="BH20" s="3">
        <f t="shared" si="62"/>
        <v>8.9714233638955694</v>
      </c>
      <c r="BI20" s="1">
        <v>9.3414233638955686</v>
      </c>
      <c r="BJ20" s="3">
        <f t="shared" si="63"/>
        <v>-4.4692157839073552</v>
      </c>
      <c r="BK20" s="3"/>
      <c r="BL20" s="1">
        <v>16.474693849925867</v>
      </c>
      <c r="BM20" s="1">
        <f t="shared" si="10"/>
        <v>16.104693849925866</v>
      </c>
      <c r="BN20" s="1"/>
      <c r="BO20" s="3"/>
      <c r="BP20" s="3">
        <f t="shared" si="64"/>
        <v>6.9540547021229431</v>
      </c>
      <c r="BQ20" s="3">
        <f t="shared" si="11"/>
        <v>6.0593608521970772</v>
      </c>
      <c r="BR20" s="1"/>
      <c r="BS20" s="1"/>
      <c r="BT20" s="1">
        <v>14.545079218256323</v>
      </c>
      <c r="BU20" s="1">
        <f t="shared" si="65"/>
        <v>14.175079218256323</v>
      </c>
      <c r="BV20" s="3">
        <f t="shared" si="12"/>
        <v>-1.9296146316695424</v>
      </c>
      <c r="BW20" s="1"/>
      <c r="BX20" s="1">
        <v>17.632462628927591</v>
      </c>
      <c r="BY20" s="1">
        <f t="shared" si="66"/>
        <v>17.26246262892759</v>
      </c>
      <c r="BZ20" s="3">
        <f t="shared" si="13"/>
        <v>1.1577687790017244</v>
      </c>
      <c r="CA20" s="1"/>
      <c r="CB20" s="2">
        <f t="shared" si="14"/>
        <v>36280</v>
      </c>
      <c r="CC20" s="9">
        <f t="shared" si="15"/>
        <v>1999</v>
      </c>
      <c r="CD20" s="9" t="str">
        <f t="shared" si="79"/>
        <v/>
      </c>
      <c r="CE20" s="10">
        <f t="shared" si="67"/>
        <v>0.2708941625683523</v>
      </c>
      <c r="CF20" s="10">
        <f t="shared" si="68"/>
        <v>-2.5734909925621552E-2</v>
      </c>
      <c r="CG20" s="10">
        <f t="shared" si="69"/>
        <v>0.22377366430872603</v>
      </c>
      <c r="CH20" s="10">
        <f t="shared" si="70"/>
        <v>0.10299484611424936</v>
      </c>
      <c r="CI20">
        <f t="shared" si="16"/>
        <v>-2.5734909925621552E-2</v>
      </c>
      <c r="CJ20" s="10"/>
      <c r="CK20" s="10"/>
      <c r="CL20" s="10"/>
      <c r="CN20" s="4"/>
      <c r="CO20">
        <f t="shared" si="17"/>
        <v>4.33</v>
      </c>
      <c r="CP20" s="3">
        <f t="shared" si="18"/>
        <v>9.1506391478029236</v>
      </c>
      <c r="CQ20" s="3">
        <f t="shared" si="19"/>
        <v>4.29</v>
      </c>
      <c r="CR20" s="3">
        <f t="shared" si="20"/>
        <v>9.1506391478029236</v>
      </c>
      <c r="CS20" s="3">
        <f t="shared" si="21"/>
        <v>15.21</v>
      </c>
      <c r="CT20" s="18">
        <f t="shared" si="87"/>
        <v>0.28766996551425472</v>
      </c>
      <c r="CU20" s="18">
        <f t="shared" si="80"/>
        <v>-0.18970577999672156</v>
      </c>
      <c r="CV20" s="18">
        <f t="shared" si="81"/>
        <v>0.22720023056878969</v>
      </c>
      <c r="CW20" s="18">
        <f t="shared" si="82"/>
        <v>-0.18970577999672156</v>
      </c>
      <c r="CX20" s="18">
        <f t="shared" si="83"/>
        <v>8.0934949191964201E-2</v>
      </c>
      <c r="CY20" s="18">
        <f t="shared" si="71"/>
        <v>-0.18970577999672156</v>
      </c>
      <c r="CZ20" s="18">
        <f t="shared" si="23"/>
        <v>-0.46728188570787021</v>
      </c>
      <c r="DA20" s="18"/>
      <c r="DB20" s="18">
        <f t="shared" si="24"/>
        <v>-0.43025834086411674</v>
      </c>
      <c r="DC20" s="18"/>
      <c r="DD20" s="18">
        <f t="shared" si="25"/>
        <v>-0.39955052401958346</v>
      </c>
      <c r="DE20" s="18"/>
      <c r="DF20" s="18">
        <f t="shared" si="26"/>
        <v>-0.54840259378586553</v>
      </c>
      <c r="DG20" s="18"/>
      <c r="DH20" s="18">
        <f t="shared" si="27"/>
        <v>-0.16084648334651375</v>
      </c>
      <c r="DI20" s="18"/>
      <c r="DJ20" s="18">
        <f t="shared" si="28"/>
        <v>-0.30803386777603559</v>
      </c>
      <c r="DK20" s="18">
        <f t="shared" si="29"/>
        <v>3.6252357082782183E-3</v>
      </c>
      <c r="DL20" s="18">
        <f t="shared" si="30"/>
        <v>0.22263988035750737</v>
      </c>
      <c r="DM20" s="18">
        <f t="shared" si="31"/>
        <v>-0.10873159239990571</v>
      </c>
      <c r="DN20" s="18">
        <v>0</v>
      </c>
      <c r="DO20" s="18">
        <f t="shared" si="32"/>
        <v>0.10904282947166344</v>
      </c>
      <c r="DP20" s="18">
        <f t="shared" si="33"/>
        <v>0.24056793794966103</v>
      </c>
      <c r="DQ20" s="18">
        <f t="shared" si="34"/>
        <v>-0.20772871520051994</v>
      </c>
      <c r="DR20" s="18">
        <f t="shared" si="35"/>
        <v>-0.30647366486925021</v>
      </c>
      <c r="DS20" s="18">
        <f t="shared" si="72"/>
        <v>8.0934949191964201E-2</v>
      </c>
      <c r="DT20" s="18">
        <f t="shared" si="36"/>
        <v>-0.14886029757327535</v>
      </c>
      <c r="DU20" s="18">
        <f t="shared" si="37"/>
        <v>-0.38181908276365317</v>
      </c>
      <c r="DX20" s="18">
        <f t="shared" si="38"/>
        <v>0.8260974744208851</v>
      </c>
      <c r="DY20" s="18">
        <f t="shared" si="39"/>
        <v>0.14247153068951524</v>
      </c>
      <c r="DZ20" s="18">
        <f t="shared" si="40"/>
        <v>1.6347922442656455</v>
      </c>
      <c r="EA20" s="18">
        <f t="shared" si="41"/>
        <v>0.2787136593533257</v>
      </c>
      <c r="EB20" s="18">
        <f t="shared" si="73"/>
        <v>1.6347922442656455</v>
      </c>
      <c r="EC20" s="18">
        <f t="shared" si="42"/>
        <v>0.74644553825620563</v>
      </c>
      <c r="ED20" s="18">
        <f t="shared" si="84"/>
        <v>0.17</v>
      </c>
      <c r="EE20" s="18">
        <v>0</v>
      </c>
      <c r="EF20" s="2">
        <v>36677</v>
      </c>
      <c r="EH20" s="18">
        <f t="shared" si="89"/>
        <v>-0.45313255562260468</v>
      </c>
      <c r="EI20" s="18">
        <f t="shared" si="90"/>
        <v>6.2043964871404178E-2</v>
      </c>
      <c r="EJ20" s="18">
        <f t="shared" si="91"/>
        <v>-0.25006320731518339</v>
      </c>
      <c r="EK20" s="18">
        <f t="shared" si="92"/>
        <v>-2.7245172249606098E-2</v>
      </c>
      <c r="EL20" s="18">
        <f t="shared" si="85"/>
        <v>-0.25006320731518339</v>
      </c>
      <c r="EM20" s="18">
        <f t="shared" si="93"/>
        <v>-0.54971228925122362</v>
      </c>
      <c r="EN20">
        <f t="shared" si="86"/>
        <v>0.16</v>
      </c>
      <c r="EO20">
        <v>0</v>
      </c>
      <c r="EP20" s="2">
        <v>37011</v>
      </c>
    </row>
    <row r="21" spans="1:146" x14ac:dyDescent="0.25">
      <c r="A21" s="2">
        <v>36311</v>
      </c>
      <c r="B21" s="2"/>
      <c r="C21">
        <v>-2.46</v>
      </c>
      <c r="D21" s="1">
        <v>-10.674346504559267</v>
      </c>
      <c r="E21" s="1">
        <v>-3.14</v>
      </c>
      <c r="F21" s="1">
        <v>-10.674346504559267</v>
      </c>
      <c r="G21" s="1">
        <v>-3.02</v>
      </c>
      <c r="H21">
        <v>0.34</v>
      </c>
      <c r="I21" s="1">
        <v>5.1871713887598663</v>
      </c>
      <c r="J21" s="3">
        <f t="shared" si="88"/>
        <v>5.1871713887598663</v>
      </c>
      <c r="K21" s="3"/>
      <c r="L21" s="1">
        <v>-0.22118159194254114</v>
      </c>
      <c r="N21" s="3">
        <f t="shared" si="44"/>
        <v>-0.56118159194254114</v>
      </c>
      <c r="P21" s="3">
        <f t="shared" si="45"/>
        <v>12.573164912616726</v>
      </c>
      <c r="Q21" s="3" t="str">
        <f t="shared" si="46"/>
        <v/>
      </c>
      <c r="R21" s="3">
        <f t="shared" si="47"/>
        <v>0.56118159194254114</v>
      </c>
      <c r="S21" s="3">
        <f t="shared" si="48"/>
        <v>-0.56118159194254114</v>
      </c>
      <c r="V21" s="1">
        <v>-0.22118159194254114</v>
      </c>
      <c r="X21" s="3">
        <f t="shared" si="49"/>
        <v>13.253164912616725</v>
      </c>
      <c r="Y21" s="3" t="str">
        <f t="shared" si="5"/>
        <v/>
      </c>
      <c r="AC21" s="1">
        <v>-0.22118159194254114</v>
      </c>
      <c r="AE21" s="3">
        <f t="shared" si="50"/>
        <v>13.133164912616726</v>
      </c>
      <c r="AF21" s="3" t="str">
        <f t="shared" si="6"/>
        <v/>
      </c>
      <c r="AG21" s="3"/>
      <c r="AH21" s="3">
        <v>-0.22118159194254114</v>
      </c>
      <c r="AI21" s="3">
        <f t="shared" si="51"/>
        <v>13.133164912616726</v>
      </c>
      <c r="AJ21" s="3">
        <f t="shared" si="52"/>
        <v>10.113164912616726</v>
      </c>
      <c r="AK21" s="3"/>
      <c r="AL21" s="3">
        <f t="shared" si="7"/>
        <v>10.794346504559268</v>
      </c>
      <c r="AM21" s="3">
        <f t="shared" si="53"/>
        <v>13.253164912616725</v>
      </c>
      <c r="AN21" s="3"/>
      <c r="AP21" s="1">
        <v>0.61682822311647079</v>
      </c>
      <c r="AR21" s="3">
        <f t="shared" si="8"/>
        <v>0.27682822311647076</v>
      </c>
      <c r="AT21" s="3">
        <f t="shared" si="54"/>
        <v>13.411174727675739</v>
      </c>
      <c r="AU21" s="3" t="str">
        <f t="shared" si="55"/>
        <v/>
      </c>
      <c r="AV21" s="3">
        <f t="shared" si="56"/>
        <v>-0.27682822311647076</v>
      </c>
      <c r="AW21" s="3">
        <f t="shared" si="9"/>
        <v>0.27682822311647076</v>
      </c>
      <c r="AX21" s="1">
        <v>0.61682822311647079</v>
      </c>
      <c r="AY21" s="3">
        <f t="shared" si="57"/>
        <v>13.411174727675739</v>
      </c>
      <c r="BA21" s="1">
        <v>-1.8972012220605647</v>
      </c>
      <c r="BC21" s="3">
        <f t="shared" si="58"/>
        <v>-2.2372012220605648</v>
      </c>
      <c r="BE21" s="3">
        <f t="shared" si="59"/>
        <v>11.577145282498703</v>
      </c>
      <c r="BF21" s="3" t="str">
        <f t="shared" si="60"/>
        <v/>
      </c>
      <c r="BG21" s="3">
        <f t="shared" si="61"/>
        <v>2.2372012220605648</v>
      </c>
      <c r="BH21" s="3">
        <f t="shared" si="62"/>
        <v>-2.2372012220605648</v>
      </c>
      <c r="BI21" s="1">
        <v>-1.8972012220605647</v>
      </c>
      <c r="BJ21" s="3">
        <f t="shared" si="63"/>
        <v>11.577145282498703</v>
      </c>
      <c r="BK21" s="3"/>
      <c r="BL21" s="1">
        <v>-0.22118159194254114</v>
      </c>
      <c r="BM21" s="1">
        <f t="shared" si="10"/>
        <v>-0.56118159194254114</v>
      </c>
      <c r="BN21" s="1"/>
      <c r="BO21" s="3"/>
      <c r="BP21" s="3">
        <f t="shared" si="64"/>
        <v>10.113164912616726</v>
      </c>
      <c r="BQ21" s="3">
        <f t="shared" si="11"/>
        <v>7.6543465045592676</v>
      </c>
      <c r="BR21" s="1"/>
      <c r="BS21" s="1"/>
      <c r="BT21" s="1">
        <v>4.6816601314404238E-2</v>
      </c>
      <c r="BU21" s="1">
        <f t="shared" si="65"/>
        <v>-0.29318339868559579</v>
      </c>
      <c r="BV21" s="3">
        <f t="shared" si="12"/>
        <v>0.26799819325694535</v>
      </c>
      <c r="BW21" s="1"/>
      <c r="BX21" s="1">
        <v>-0.38198050789670834</v>
      </c>
      <c r="BY21" s="1">
        <f t="shared" si="66"/>
        <v>-0.72198050789670831</v>
      </c>
      <c r="BZ21" s="3">
        <f t="shared" si="13"/>
        <v>-0.16079891595416718</v>
      </c>
      <c r="CA21" s="1"/>
      <c r="CB21" s="2">
        <f t="shared" si="14"/>
        <v>36311</v>
      </c>
      <c r="CC21" s="9">
        <f t="shared" si="15"/>
        <v>1999</v>
      </c>
      <c r="CD21" s="9" t="str">
        <f t="shared" si="79"/>
        <v/>
      </c>
      <c r="CE21" s="10">
        <f t="shared" si="67"/>
        <v>0.23963016616917088</v>
      </c>
      <c r="CF21" s="10">
        <f t="shared" si="68"/>
        <v>-0.12973134151311716</v>
      </c>
      <c r="CG21" s="10">
        <f t="shared" si="69"/>
        <v>0.1853471712494319</v>
      </c>
      <c r="CH21" s="10">
        <f t="shared" si="70"/>
        <v>6.9684401761598957E-2</v>
      </c>
      <c r="CI21">
        <f t="shared" si="16"/>
        <v>-0.12973134151311716</v>
      </c>
      <c r="CJ21" s="10"/>
      <c r="CK21" s="10"/>
      <c r="CL21" s="10"/>
      <c r="CN21" s="4"/>
      <c r="CO21">
        <f t="shared" si="17"/>
        <v>-2.46</v>
      </c>
      <c r="CP21" s="3">
        <f t="shared" si="18"/>
        <v>-10.674346504559267</v>
      </c>
      <c r="CQ21" s="3">
        <f t="shared" si="19"/>
        <v>-3.14</v>
      </c>
      <c r="CR21" s="3">
        <f t="shared" si="20"/>
        <v>-10.674346504559267</v>
      </c>
      <c r="CS21" s="3">
        <f t="shared" si="21"/>
        <v>-3.02</v>
      </c>
      <c r="CT21" s="18">
        <f t="shared" si="87"/>
        <v>0.25599328436260405</v>
      </c>
      <c r="CU21" s="18">
        <f t="shared" si="80"/>
        <v>-0.27619939274628735</v>
      </c>
      <c r="CV21" s="18">
        <f t="shared" si="81"/>
        <v>0.18866614332892961</v>
      </c>
      <c r="CW21" s="18">
        <f t="shared" si="82"/>
        <v>-0.27619939274628735</v>
      </c>
      <c r="CX21" s="18">
        <f t="shared" si="83"/>
        <v>4.8290713726366841E-2</v>
      </c>
      <c r="CY21" s="18">
        <f t="shared" si="71"/>
        <v>-0.27619939274628735</v>
      </c>
      <c r="CZ21" s="18">
        <f t="shared" si="23"/>
        <v>-0.40030235867853869</v>
      </c>
      <c r="DA21" s="18"/>
      <c r="DB21" s="18">
        <f t="shared" si="24"/>
        <v>-0.35474953920295949</v>
      </c>
      <c r="DC21" s="18"/>
      <c r="DD21" s="18">
        <f t="shared" si="25"/>
        <v>-0.32069250412213246</v>
      </c>
      <c r="DE21" s="18"/>
      <c r="DF21" s="18">
        <f t="shared" si="26"/>
        <v>-0.4878380765728364</v>
      </c>
      <c r="DG21" s="18"/>
      <c r="DH21" s="18">
        <f t="shared" si="27"/>
        <v>-6.36964615803427E-2</v>
      </c>
      <c r="DI21" s="18"/>
      <c r="DJ21" s="18">
        <f t="shared" si="28"/>
        <v>-0.2380541916847706</v>
      </c>
      <c r="DK21" s="18">
        <f t="shared" si="29"/>
        <v>8.0446188856589718E-2</v>
      </c>
      <c r="DL21" s="18">
        <f t="shared" si="30"/>
        <v>0.22591653314690441</v>
      </c>
      <c r="DM21" s="18">
        <f t="shared" si="31"/>
        <v>-0.11016474233756857</v>
      </c>
      <c r="DN21" s="18">
        <v>0</v>
      </c>
      <c r="DO21" s="18">
        <f t="shared" si="32"/>
        <v>0.11526657367741722</v>
      </c>
      <c r="DP21" s="18">
        <f t="shared" si="33"/>
        <v>0.23713369577048238</v>
      </c>
      <c r="DQ21" s="18">
        <f t="shared" si="34"/>
        <v>-0.19000401233495112</v>
      </c>
      <c r="DR21" s="18">
        <f t="shared" si="35"/>
        <v>-0.31036560699727778</v>
      </c>
      <c r="DS21" s="18">
        <f t="shared" si="72"/>
        <v>4.8290713726366841E-2</v>
      </c>
      <c r="DT21" s="18">
        <f t="shared" si="36"/>
        <v>-0.15135569788041248</v>
      </c>
      <c r="DU21" s="18">
        <f t="shared" si="37"/>
        <v>-0.38628222848963667</v>
      </c>
      <c r="DX21" s="18">
        <f t="shared" si="38"/>
        <v>0.83518685413755511</v>
      </c>
      <c r="DY21" s="18">
        <f t="shared" si="39"/>
        <v>0.18005884404920036</v>
      </c>
      <c r="DZ21" s="18">
        <f t="shared" si="40"/>
        <v>1.7967057390495595</v>
      </c>
      <c r="EA21" s="18">
        <f t="shared" si="41"/>
        <v>0.1948300432997474</v>
      </c>
      <c r="EB21" s="18">
        <f t="shared" si="73"/>
        <v>1.7967057390495595</v>
      </c>
      <c r="EC21" s="18">
        <f t="shared" si="42"/>
        <v>1.082823770437757</v>
      </c>
      <c r="ED21" s="18">
        <f t="shared" si="84"/>
        <v>0.18000000000000002</v>
      </c>
      <c r="EE21" s="18">
        <v>0</v>
      </c>
      <c r="EF21" s="2">
        <v>36707</v>
      </c>
      <c r="EH21" s="18">
        <f t="shared" si="89"/>
        <v>-0.45337938445343939</v>
      </c>
      <c r="EI21" s="18">
        <f t="shared" si="90"/>
        <v>5.0149072464844346E-2</v>
      </c>
      <c r="EJ21" s="18">
        <f t="shared" si="91"/>
        <v>-0.21553116741128764</v>
      </c>
      <c r="EK21" s="18">
        <f t="shared" si="92"/>
        <v>-2.8704304491231736E-2</v>
      </c>
      <c r="EL21" s="18">
        <f t="shared" si="85"/>
        <v>-0.21553116741128764</v>
      </c>
      <c r="EM21" s="18">
        <f t="shared" si="93"/>
        <v>-0.63315781325142306</v>
      </c>
      <c r="EN21">
        <f t="shared" si="86"/>
        <v>0.17</v>
      </c>
      <c r="EO21">
        <v>0</v>
      </c>
      <c r="EP21" s="2">
        <v>37042</v>
      </c>
    </row>
    <row r="22" spans="1:146" x14ac:dyDescent="0.25">
      <c r="A22" s="2">
        <v>36341</v>
      </c>
      <c r="B22" s="2"/>
      <c r="C22">
        <v>4.7699999999999996</v>
      </c>
      <c r="D22" s="1">
        <v>14.650847457627103</v>
      </c>
      <c r="E22" s="1">
        <v>4.63</v>
      </c>
      <c r="F22" s="1">
        <v>14.650847457627103</v>
      </c>
      <c r="G22" s="1">
        <v>-0.91</v>
      </c>
      <c r="H22">
        <v>0.4</v>
      </c>
      <c r="I22" s="1">
        <v>2.8570422535211475</v>
      </c>
      <c r="J22" s="3">
        <f t="shared" si="88"/>
        <v>2.8570422535211475</v>
      </c>
      <c r="K22" s="3"/>
      <c r="L22" s="1">
        <v>8.9865036377759484</v>
      </c>
      <c r="N22" s="3">
        <f t="shared" si="44"/>
        <v>8.5865036377759481</v>
      </c>
      <c r="P22" s="3">
        <f t="shared" si="45"/>
        <v>-10.834343819851155</v>
      </c>
      <c r="Q22" s="3" t="str">
        <f t="shared" si="46"/>
        <v/>
      </c>
      <c r="R22" s="3">
        <f t="shared" si="47"/>
        <v>-8.5865036377759481</v>
      </c>
      <c r="S22" s="3">
        <f t="shared" si="48"/>
        <v>8.5865036377759481</v>
      </c>
      <c r="V22" s="1">
        <v>8.9865036377759484</v>
      </c>
      <c r="X22" s="3">
        <f t="shared" si="49"/>
        <v>-10.694343819851156</v>
      </c>
      <c r="Y22" s="3" t="str">
        <f t="shared" si="5"/>
        <v/>
      </c>
      <c r="AC22" s="1">
        <v>8.9865036377759484</v>
      </c>
      <c r="AE22" s="3">
        <f t="shared" si="50"/>
        <v>-5.1543438198511549</v>
      </c>
      <c r="AF22" s="3" t="str">
        <f t="shared" si="6"/>
        <v/>
      </c>
      <c r="AG22" s="3"/>
      <c r="AH22" s="3">
        <v>8.9865036377759484</v>
      </c>
      <c r="AI22" s="3">
        <f t="shared" si="51"/>
        <v>-5.1543438198511549</v>
      </c>
      <c r="AJ22" s="3">
        <f t="shared" si="52"/>
        <v>-6.064343819851155</v>
      </c>
      <c r="AK22" s="3"/>
      <c r="AL22" s="3">
        <f t="shared" si="7"/>
        <v>-20.190847457627104</v>
      </c>
      <c r="AM22" s="3">
        <f t="shared" si="53"/>
        <v>-10.694343819851154</v>
      </c>
      <c r="AN22" s="3"/>
      <c r="AP22" s="1">
        <v>9.6683990554255015</v>
      </c>
      <c r="AR22" s="3">
        <f t="shared" si="8"/>
        <v>9.2683990554255011</v>
      </c>
      <c r="AT22" s="3">
        <f t="shared" si="54"/>
        <v>-10.152448402201601</v>
      </c>
      <c r="AU22" s="3" t="str">
        <f t="shared" si="55"/>
        <v/>
      </c>
      <c r="AV22" s="3">
        <f t="shared" si="56"/>
        <v>-9.2683990554255011</v>
      </c>
      <c r="AW22" s="3">
        <f t="shared" si="9"/>
        <v>9.2683990554255011</v>
      </c>
      <c r="AX22" s="1">
        <v>9.6683990554255015</v>
      </c>
      <c r="AY22" s="3">
        <f t="shared" si="57"/>
        <v>-10.152448402201601</v>
      </c>
      <c r="BA22" s="1">
        <v>7.6227128024768378</v>
      </c>
      <c r="BC22" s="3">
        <f t="shared" si="58"/>
        <v>7.2227128024768374</v>
      </c>
      <c r="BE22" s="3">
        <f t="shared" si="59"/>
        <v>-12.058134655150266</v>
      </c>
      <c r="BF22" s="3" t="str">
        <f t="shared" si="60"/>
        <v/>
      </c>
      <c r="BG22" s="3">
        <f t="shared" si="61"/>
        <v>-7.2227128024768374</v>
      </c>
      <c r="BH22" s="3">
        <f t="shared" si="62"/>
        <v>7.2227128024768374</v>
      </c>
      <c r="BI22" s="1">
        <v>7.6227128024768378</v>
      </c>
      <c r="BJ22" s="3">
        <f t="shared" si="63"/>
        <v>-12.058134655150266</v>
      </c>
      <c r="BK22" s="3"/>
      <c r="BL22" s="1">
        <v>8.9865036377759484</v>
      </c>
      <c r="BM22" s="1">
        <f t="shared" si="10"/>
        <v>8.5865036377759481</v>
      </c>
      <c r="BN22" s="1"/>
      <c r="BO22" s="3"/>
      <c r="BP22" s="3">
        <f t="shared" si="64"/>
        <v>-6.064343819851155</v>
      </c>
      <c r="BQ22" s="3">
        <f t="shared" si="11"/>
        <v>-15.560847457627103</v>
      </c>
      <c r="BR22" s="1"/>
      <c r="BS22" s="1"/>
      <c r="BT22" s="1">
        <v>8.6099832216417962</v>
      </c>
      <c r="BU22" s="1">
        <f t="shared" si="65"/>
        <v>8.2099832216417958</v>
      </c>
      <c r="BV22" s="3">
        <f t="shared" si="12"/>
        <v>-0.37652041613415221</v>
      </c>
      <c r="BW22" s="1"/>
      <c r="BX22" s="1">
        <v>9.212415887456439</v>
      </c>
      <c r="BY22" s="1">
        <f t="shared" si="66"/>
        <v>8.8124158874564387</v>
      </c>
      <c r="BZ22" s="3">
        <f t="shared" si="13"/>
        <v>0.22591224968049062</v>
      </c>
      <c r="CA22" s="1"/>
      <c r="CB22" s="2">
        <f t="shared" si="14"/>
        <v>36341</v>
      </c>
      <c r="CC22" s="9">
        <f t="shared" si="15"/>
        <v>1999</v>
      </c>
      <c r="CD22" s="9" t="str">
        <f t="shared" si="79"/>
        <v/>
      </c>
      <c r="CE22" s="10">
        <f t="shared" si="67"/>
        <v>0.29876052509544015</v>
      </c>
      <c r="CF22" s="10">
        <f t="shared" si="68"/>
        <v>-2.2296078866661517E-3</v>
      </c>
      <c r="CG22" s="10">
        <f t="shared" si="69"/>
        <v>0.24022874527828053</v>
      </c>
      <c r="CH22" s="10">
        <f t="shared" si="70"/>
        <v>5.995027370556838E-2</v>
      </c>
      <c r="CI22">
        <f t="shared" si="16"/>
        <v>-2.2296078866661517E-3</v>
      </c>
      <c r="CJ22" s="10"/>
      <c r="CK22" s="10"/>
      <c r="CL22" s="10"/>
      <c r="CN22" s="4"/>
      <c r="CO22">
        <f t="shared" si="17"/>
        <v>4.7699999999999996</v>
      </c>
      <c r="CP22" s="3">
        <f t="shared" si="18"/>
        <v>14.650847457627103</v>
      </c>
      <c r="CQ22" s="3">
        <f t="shared" si="19"/>
        <v>4.63</v>
      </c>
      <c r="CR22" s="3">
        <f t="shared" si="20"/>
        <v>14.650847457627103</v>
      </c>
      <c r="CS22" s="3">
        <f t="shared" si="21"/>
        <v>-0.91</v>
      </c>
      <c r="CT22" s="18">
        <f t="shared" si="87"/>
        <v>0.31590416402670041</v>
      </c>
      <c r="CU22" s="18">
        <f t="shared" si="80"/>
        <v>-0.1701564698801673</v>
      </c>
      <c r="CV22" s="18">
        <f t="shared" si="81"/>
        <v>0.24370138576505895</v>
      </c>
      <c r="CW22" s="18">
        <f t="shared" si="82"/>
        <v>-0.1701564698801673</v>
      </c>
      <c r="CX22" s="18">
        <f t="shared" si="83"/>
        <v>3.8751268231457026E-2</v>
      </c>
      <c r="CY22" s="18">
        <f t="shared" si="71"/>
        <v>-0.1701564698801673</v>
      </c>
      <c r="CZ22" s="18">
        <f t="shared" si="23"/>
        <v>-0.4652756630188436</v>
      </c>
      <c r="DA22" s="18"/>
      <c r="DB22" s="18">
        <f t="shared" si="24"/>
        <v>-0.42375484197976887</v>
      </c>
      <c r="DC22" s="18"/>
      <c r="DD22" s="18">
        <f t="shared" si="25"/>
        <v>-0.35570634805369894</v>
      </c>
      <c r="DE22" s="18"/>
      <c r="DF22" s="18">
        <f t="shared" si="26"/>
        <v>-0.5398350515845024</v>
      </c>
      <c r="DG22" s="18"/>
      <c r="DH22" s="18">
        <f t="shared" si="27"/>
        <v>-0.17659720302392157</v>
      </c>
      <c r="DI22" s="18"/>
      <c r="DJ22" s="18">
        <f t="shared" si="28"/>
        <v>-0.2842612052219502</v>
      </c>
      <c r="DK22" s="18">
        <f t="shared" si="29"/>
        <v>-8.7680394453129917E-2</v>
      </c>
      <c r="DL22" s="18">
        <f t="shared" si="30"/>
        <v>0.22130070711484229</v>
      </c>
      <c r="DM22" s="18">
        <f t="shared" si="31"/>
        <v>-0.10815449548853318</v>
      </c>
      <c r="DN22" s="18">
        <v>0</v>
      </c>
      <c r="DO22" s="18">
        <f t="shared" si="32"/>
        <v>1.9504168757706664E-2</v>
      </c>
      <c r="DP22" s="18">
        <f t="shared" si="33"/>
        <v>0.12247120799734024</v>
      </c>
      <c r="DQ22" s="18">
        <f t="shared" si="34"/>
        <v>-0.24850769623558333</v>
      </c>
      <c r="DR22" s="18">
        <f t="shared" si="35"/>
        <v>-0.25115012475474496</v>
      </c>
      <c r="DS22" s="18">
        <f t="shared" si="72"/>
        <v>3.8751268231457026E-2</v>
      </c>
      <c r="DT22" s="18">
        <f t="shared" si="36"/>
        <v>-8.1682143064975343E-2</v>
      </c>
      <c r="DU22" s="18">
        <f t="shared" si="37"/>
        <v>-0.33219886608891391</v>
      </c>
      <c r="DX22" s="18">
        <f t="shared" si="38"/>
        <v>0.71280578214190538</v>
      </c>
      <c r="DY22" s="18">
        <f t="shared" si="39"/>
        <v>0.14064487865795705</v>
      </c>
      <c r="DZ22" s="18">
        <f t="shared" si="40"/>
        <v>1.227128541963451</v>
      </c>
      <c r="EA22" s="18">
        <f t="shared" si="41"/>
        <v>0.15755134594879516</v>
      </c>
      <c r="EB22" s="18">
        <f t="shared" si="73"/>
        <v>1.227128541963451</v>
      </c>
      <c r="EC22" s="18">
        <f t="shared" si="42"/>
        <v>0.91260900322905947</v>
      </c>
      <c r="ED22" s="18">
        <f t="shared" si="84"/>
        <v>0.19000000000000003</v>
      </c>
      <c r="EE22" s="18">
        <v>0</v>
      </c>
      <c r="EF22" s="2">
        <v>36738</v>
      </c>
      <c r="EH22" s="18">
        <f t="shared" si="89"/>
        <v>-0.51214035585012696</v>
      </c>
      <c r="EI22" s="18">
        <f t="shared" si="90"/>
        <v>2.1059943157568206E-2</v>
      </c>
      <c r="EJ22" s="18">
        <f t="shared" si="91"/>
        <v>-0.28202389969621677</v>
      </c>
      <c r="EK22" s="18">
        <f t="shared" si="92"/>
        <v>-0.10592231228417892</v>
      </c>
      <c r="EL22" s="18">
        <f t="shared" si="85"/>
        <v>-0.28202389969621677</v>
      </c>
      <c r="EM22" s="18">
        <f t="shared" si="93"/>
        <v>-0.67411925277814633</v>
      </c>
      <c r="EN22">
        <f t="shared" si="86"/>
        <v>0.18000000000000002</v>
      </c>
      <c r="EO22">
        <v>0</v>
      </c>
      <c r="EP22" s="2">
        <v>37072</v>
      </c>
    </row>
    <row r="23" spans="1:146" x14ac:dyDescent="0.25">
      <c r="A23" s="2">
        <v>36372</v>
      </c>
      <c r="B23" s="2"/>
      <c r="C23">
        <v>-3.47</v>
      </c>
      <c r="D23" s="1">
        <v>17.298255745433114</v>
      </c>
      <c r="E23" s="1">
        <v>-0.34</v>
      </c>
      <c r="F23" s="1">
        <v>17.298255745433114</v>
      </c>
      <c r="G23" s="1">
        <v>1.73</v>
      </c>
      <c r="H23">
        <v>0.38</v>
      </c>
      <c r="I23" s="1">
        <v>-2.042404092071612</v>
      </c>
      <c r="J23" s="3">
        <f t="shared" si="88"/>
        <v>-2.042404092071612</v>
      </c>
      <c r="K23" s="3"/>
      <c r="L23" s="1">
        <v>4.3816076927871652</v>
      </c>
      <c r="N23" s="3">
        <f t="shared" si="44"/>
        <v>4.0016076927871653</v>
      </c>
      <c r="P23" s="3">
        <f t="shared" si="45"/>
        <v>-9.8266480526459485</v>
      </c>
      <c r="Q23" s="3" t="str">
        <f t="shared" si="46"/>
        <v/>
      </c>
      <c r="R23" s="3">
        <f t="shared" si="47"/>
        <v>-4.0016076927871653</v>
      </c>
      <c r="S23" s="3">
        <f t="shared" si="48"/>
        <v>4.0016076927871653</v>
      </c>
      <c r="V23" s="1">
        <v>4.3816076927871652</v>
      </c>
      <c r="X23" s="3">
        <f t="shared" si="49"/>
        <v>-12.956648052645949</v>
      </c>
      <c r="Y23" s="3" t="str">
        <f t="shared" si="5"/>
        <v/>
      </c>
      <c r="AC23" s="1">
        <v>4.3816076927871652</v>
      </c>
      <c r="AE23" s="3">
        <f t="shared" si="50"/>
        <v>-15.02664805264595</v>
      </c>
      <c r="AF23" s="3" t="str">
        <f t="shared" si="6"/>
        <v/>
      </c>
      <c r="AG23" s="3"/>
      <c r="AH23" s="3">
        <v>4.3816076927871652</v>
      </c>
      <c r="AI23" s="3">
        <f t="shared" si="51"/>
        <v>-15.02664805264595</v>
      </c>
      <c r="AJ23" s="3">
        <f t="shared" si="52"/>
        <v>-13.296648052645949</v>
      </c>
      <c r="AK23" s="3"/>
      <c r="AL23" s="3">
        <f t="shared" si="7"/>
        <v>-15.228255745433113</v>
      </c>
      <c r="AM23" s="3">
        <f t="shared" si="53"/>
        <v>-12.956648052645949</v>
      </c>
      <c r="AN23" s="3"/>
      <c r="AP23" s="1">
        <v>3.5471114905435099</v>
      </c>
      <c r="AR23" s="3">
        <f t="shared" si="8"/>
        <v>3.16711149054351</v>
      </c>
      <c r="AT23" s="3">
        <f t="shared" si="54"/>
        <v>-10.661144254889605</v>
      </c>
      <c r="AU23" s="3" t="str">
        <f t="shared" si="55"/>
        <v/>
      </c>
      <c r="AV23" s="3">
        <f t="shared" si="56"/>
        <v>-3.16711149054351</v>
      </c>
      <c r="AW23" s="3">
        <f t="shared" si="9"/>
        <v>3.16711149054351</v>
      </c>
      <c r="AX23" s="1">
        <v>3.5471114905435099</v>
      </c>
      <c r="AY23" s="3">
        <f t="shared" si="57"/>
        <v>-10.661144254889605</v>
      </c>
      <c r="BA23" s="1">
        <v>6.0506000972744776</v>
      </c>
      <c r="BC23" s="3">
        <f t="shared" si="58"/>
        <v>5.6706000972744777</v>
      </c>
      <c r="BE23" s="3">
        <f t="shared" si="59"/>
        <v>-11.287655648158637</v>
      </c>
      <c r="BF23" s="3" t="str">
        <f t="shared" si="60"/>
        <v/>
      </c>
      <c r="BG23" s="3">
        <f t="shared" si="61"/>
        <v>-5.6706000972744777</v>
      </c>
      <c r="BH23" s="3">
        <f t="shared" si="62"/>
        <v>5.6706000972744777</v>
      </c>
      <c r="BI23" s="1">
        <v>6.0506000972744776</v>
      </c>
      <c r="BJ23" s="3">
        <f t="shared" si="63"/>
        <v>-11.287655648158637</v>
      </c>
      <c r="BK23" s="3"/>
      <c r="BL23" s="1">
        <v>4.3816076927871652</v>
      </c>
      <c r="BM23" s="1">
        <f t="shared" si="10"/>
        <v>4.0016076927871653</v>
      </c>
      <c r="BN23" s="1"/>
      <c r="BO23" s="3"/>
      <c r="BP23" s="3">
        <f t="shared" si="64"/>
        <v>-13.296648052645949</v>
      </c>
      <c r="BQ23" s="3">
        <f t="shared" si="11"/>
        <v>-15.568255745433113</v>
      </c>
      <c r="BR23" s="1"/>
      <c r="BS23" s="1"/>
      <c r="BT23" s="1">
        <v>4.2190724568001929</v>
      </c>
      <c r="BU23" s="1">
        <f t="shared" si="65"/>
        <v>3.839072456800193</v>
      </c>
      <c r="BV23" s="3">
        <f t="shared" si="12"/>
        <v>-0.16253523598697228</v>
      </c>
      <c r="BW23" s="1"/>
      <c r="BX23" s="1">
        <v>4.4791288343793507</v>
      </c>
      <c r="BY23" s="1">
        <f t="shared" si="66"/>
        <v>4.0991288343793508</v>
      </c>
      <c r="BZ23" s="3">
        <f t="shared" si="13"/>
        <v>9.7521141592185501E-2</v>
      </c>
      <c r="CA23" s="1"/>
      <c r="CB23" s="2">
        <f t="shared" si="14"/>
        <v>36372</v>
      </c>
      <c r="CC23" s="9">
        <f t="shared" si="15"/>
        <v>1999</v>
      </c>
      <c r="CD23" s="9" t="str">
        <f t="shared" si="79"/>
        <v/>
      </c>
      <c r="CE23" s="10">
        <f t="shared" si="67"/>
        <v>0.25369353487462853</v>
      </c>
      <c r="CF23" s="10">
        <f t="shared" si="68"/>
        <v>0.17036726629330912</v>
      </c>
      <c r="CG23" s="10">
        <f t="shared" si="69"/>
        <v>0.2360119675443344</v>
      </c>
      <c r="CH23" s="10">
        <f t="shared" si="70"/>
        <v>7.8287413440674802E-2</v>
      </c>
      <c r="CI23">
        <f t="shared" si="16"/>
        <v>0.17036726629330912</v>
      </c>
      <c r="CJ23" s="10"/>
      <c r="CK23" s="10"/>
      <c r="CL23" s="10"/>
      <c r="CN23" s="4"/>
      <c r="CO23">
        <f t="shared" si="17"/>
        <v>-3.47</v>
      </c>
      <c r="CP23" s="3">
        <f t="shared" si="18"/>
        <v>17.298255745433114</v>
      </c>
      <c r="CQ23" s="3">
        <f t="shared" si="19"/>
        <v>-0.34</v>
      </c>
      <c r="CR23" s="3">
        <f t="shared" si="20"/>
        <v>17.298255745433114</v>
      </c>
      <c r="CS23" s="3">
        <f t="shared" si="21"/>
        <v>1.73</v>
      </c>
      <c r="CT23" s="18">
        <f t="shared" si="87"/>
        <v>0.27024228953497387</v>
      </c>
      <c r="CU23" s="18">
        <f t="shared" si="80"/>
        <v>-2.6608013753108395E-2</v>
      </c>
      <c r="CV23" s="18">
        <f t="shared" si="81"/>
        <v>0.2394728010534577</v>
      </c>
      <c r="CW23" s="18">
        <f t="shared" si="82"/>
        <v>-2.6608013753108395E-2</v>
      </c>
      <c r="CX23" s="18">
        <f t="shared" si="83"/>
        <v>5.6721665171861169E-2</v>
      </c>
      <c r="CY23" s="18">
        <f t="shared" si="71"/>
        <v>-2.6608013753108395E-2</v>
      </c>
      <c r="CZ23" s="18">
        <f t="shared" si="23"/>
        <v>-0.51782114166582638</v>
      </c>
      <c r="DA23" s="18"/>
      <c r="DB23" s="18">
        <f t="shared" si="24"/>
        <v>-0.49841689902486375</v>
      </c>
      <c r="DC23" s="18"/>
      <c r="DD23" s="18">
        <f t="shared" si="25"/>
        <v>-0.45252208755720924</v>
      </c>
      <c r="DE23" s="18"/>
      <c r="DF23" s="18">
        <f t="shared" si="26"/>
        <v>-0.58889390054551694</v>
      </c>
      <c r="DG23" s="18"/>
      <c r="DH23" s="18">
        <f t="shared" si="27"/>
        <v>-0.26954007534388813</v>
      </c>
      <c r="DI23" s="18"/>
      <c r="DJ23" s="18">
        <f t="shared" si="28"/>
        <v>-0.37943047373983729</v>
      </c>
      <c r="DK23" s="18">
        <f t="shared" si="29"/>
        <v>-0.22971264386039325</v>
      </c>
      <c r="DL23" s="18">
        <f t="shared" si="30"/>
        <v>0.21931566312842254</v>
      </c>
      <c r="DM23" s="18">
        <f t="shared" si="31"/>
        <v>-0.10728475757129496</v>
      </c>
      <c r="DN23" s="18">
        <v>0</v>
      </c>
      <c r="DO23" s="18">
        <f t="shared" si="32"/>
        <v>-2.129238848758741E-2</v>
      </c>
      <c r="DP23" s="18">
        <f t="shared" si="33"/>
        <v>8.6921293390814114E-2</v>
      </c>
      <c r="DQ23" s="18">
        <f t="shared" si="34"/>
        <v>-0.29112181954385852</v>
      </c>
      <c r="DR23" s="18">
        <f t="shared" si="35"/>
        <v>-0.22118409053950372</v>
      </c>
      <c r="DS23" s="18">
        <f t="shared" si="72"/>
        <v>5.6721665171861169E-2</v>
      </c>
      <c r="DT23" s="18">
        <f t="shared" si="36"/>
        <v>-4.6427255153504876E-2</v>
      </c>
      <c r="DU23" s="18">
        <f t="shared" si="37"/>
        <v>-0.30482483725245235</v>
      </c>
      <c r="DX23" s="18">
        <f t="shared" si="38"/>
        <v>0.9687892297834424</v>
      </c>
      <c r="DY23" s="18">
        <f t="shared" si="39"/>
        <v>0.18763944765866492</v>
      </c>
      <c r="DZ23" s="18">
        <f t="shared" si="40"/>
        <v>2.0769145253565013</v>
      </c>
      <c r="EA23" s="18">
        <f t="shared" si="41"/>
        <v>0.25478565900849404</v>
      </c>
      <c r="EB23" s="18">
        <f t="shared" si="73"/>
        <v>2.0769145253565013</v>
      </c>
      <c r="EC23" s="18">
        <f t="shared" si="42"/>
        <v>1.1380291388714694</v>
      </c>
      <c r="ED23" s="18">
        <f t="shared" si="84"/>
        <v>0.20000000000000004</v>
      </c>
      <c r="EE23" s="18">
        <v>0</v>
      </c>
      <c r="EF23" s="2">
        <v>36769</v>
      </c>
      <c r="EH23" s="18">
        <f t="shared" si="89"/>
        <v>-0.51737087760373113</v>
      </c>
      <c r="EI23" s="18">
        <f t="shared" si="90"/>
        <v>-5.2834033758969445E-3</v>
      </c>
      <c r="EJ23" s="18">
        <f t="shared" si="91"/>
        <v>-0.33512920329529805</v>
      </c>
      <c r="EK23" s="18">
        <f t="shared" si="92"/>
        <v>-0.13059885646513569</v>
      </c>
      <c r="EL23" s="18">
        <f t="shared" si="85"/>
        <v>-0.33512920329529805</v>
      </c>
      <c r="EM23" s="18">
        <f t="shared" si="93"/>
        <v>-0.72808913709845813</v>
      </c>
      <c r="EN23">
        <f t="shared" si="86"/>
        <v>0.19000000000000003</v>
      </c>
      <c r="EO23">
        <v>0</v>
      </c>
      <c r="EP23" s="2">
        <v>37103</v>
      </c>
    </row>
    <row r="24" spans="1:146" x14ac:dyDescent="0.25">
      <c r="A24" s="2">
        <v>36403</v>
      </c>
      <c r="B24" s="2"/>
      <c r="C24">
        <v>-1.38</v>
      </c>
      <c r="D24" s="1">
        <v>5.1683375062593813</v>
      </c>
      <c r="E24" s="1">
        <v>0.03</v>
      </c>
      <c r="F24" s="1">
        <v>5.1683375062593813</v>
      </c>
      <c r="G24" s="1">
        <v>1.19</v>
      </c>
      <c r="H24">
        <v>0.39</v>
      </c>
      <c r="I24" s="1">
        <v>21.066436931079323</v>
      </c>
      <c r="J24" s="3">
        <f t="shared" si="88"/>
        <v>21.066436931079323</v>
      </c>
      <c r="K24" s="3"/>
      <c r="L24" s="1">
        <v>0.36746315653677503</v>
      </c>
      <c r="N24" s="3">
        <f t="shared" si="44"/>
        <v>-2.2536843463224987E-2</v>
      </c>
      <c r="P24" s="3">
        <f t="shared" si="45"/>
        <v>-3.8108743497226065</v>
      </c>
      <c r="Q24" s="3" t="str">
        <f t="shared" si="46"/>
        <v/>
      </c>
      <c r="R24" s="3">
        <f t="shared" si="47"/>
        <v>2.2536843463224987E-2</v>
      </c>
      <c r="S24" s="3">
        <f t="shared" si="48"/>
        <v>-2.2536843463224987E-2</v>
      </c>
      <c r="V24" s="1">
        <v>0.36746315653677503</v>
      </c>
      <c r="X24" s="3">
        <f t="shared" si="49"/>
        <v>-5.2208743497226067</v>
      </c>
      <c r="Y24" s="3" t="str">
        <f t="shared" si="5"/>
        <v/>
      </c>
      <c r="AC24" s="1">
        <v>0.36746315653677503</v>
      </c>
      <c r="AE24" s="3">
        <f t="shared" si="50"/>
        <v>-6.3808743497226068</v>
      </c>
      <c r="AF24" s="3" t="str">
        <f t="shared" si="6"/>
        <v/>
      </c>
      <c r="AG24" s="3"/>
      <c r="AH24" s="3">
        <v>0.36746315653677503</v>
      </c>
      <c r="AI24" s="3">
        <f t="shared" si="51"/>
        <v>-6.3808743497226059</v>
      </c>
      <c r="AJ24" s="3">
        <f t="shared" si="52"/>
        <v>-5.1908743497226055</v>
      </c>
      <c r="AK24" s="3"/>
      <c r="AL24" s="3">
        <f t="shared" si="7"/>
        <v>-4.0083375062593811</v>
      </c>
      <c r="AM24" s="3">
        <f t="shared" si="53"/>
        <v>-5.2208743497226058</v>
      </c>
      <c r="AN24" s="3"/>
      <c r="AP24" s="1">
        <v>1.6619513657094513</v>
      </c>
      <c r="AR24" s="3">
        <f t="shared" si="8"/>
        <v>1.2719513657094512</v>
      </c>
      <c r="AT24" s="3">
        <f t="shared" si="54"/>
        <v>-2.5163861405499302</v>
      </c>
      <c r="AU24" s="3" t="str">
        <f t="shared" si="55"/>
        <v/>
      </c>
      <c r="AV24" s="3">
        <f t="shared" si="56"/>
        <v>-1.2719513657094512</v>
      </c>
      <c r="AW24" s="3">
        <f t="shared" si="9"/>
        <v>1.2719513657094512</v>
      </c>
      <c r="AX24" s="1">
        <v>1.6619513657094513</v>
      </c>
      <c r="AY24" s="3">
        <f t="shared" si="57"/>
        <v>-2.5163861405499302</v>
      </c>
      <c r="BA24" s="1">
        <v>-2.2215132618085773</v>
      </c>
      <c r="BC24" s="3">
        <f t="shared" si="58"/>
        <v>-2.6115132618085775</v>
      </c>
      <c r="BE24" s="3">
        <f t="shared" si="59"/>
        <v>-7.8098507680679576</v>
      </c>
      <c r="BF24" s="3" t="str">
        <f t="shared" si="60"/>
        <v/>
      </c>
      <c r="BG24" s="3">
        <f t="shared" si="61"/>
        <v>2.6115132618085775</v>
      </c>
      <c r="BH24" s="3">
        <f t="shared" si="62"/>
        <v>-2.6115132618085775</v>
      </c>
      <c r="BI24" s="1">
        <v>-2.2215132618085773</v>
      </c>
      <c r="BJ24" s="3">
        <f t="shared" si="63"/>
        <v>-7.8098507680679576</v>
      </c>
      <c r="BK24" s="3"/>
      <c r="BL24" s="1">
        <v>0.36746315653677503</v>
      </c>
      <c r="BM24" s="1">
        <f t="shared" si="10"/>
        <v>-2.2536843463224987E-2</v>
      </c>
      <c r="BN24" s="1"/>
      <c r="BO24" s="3"/>
      <c r="BP24" s="3">
        <f t="shared" si="64"/>
        <v>-5.1908743497226055</v>
      </c>
      <c r="BQ24" s="3">
        <f t="shared" si="11"/>
        <v>-3.9783375062593813</v>
      </c>
      <c r="BR24" s="1"/>
      <c r="BS24" s="1"/>
      <c r="BT24" s="1">
        <v>2.6654326399606365</v>
      </c>
      <c r="BU24" s="1">
        <f t="shared" si="65"/>
        <v>2.2754326399606364</v>
      </c>
      <c r="BV24" s="3">
        <f t="shared" si="12"/>
        <v>2.2979694834238615</v>
      </c>
      <c r="BW24" s="1"/>
      <c r="BX24" s="1">
        <v>-1.0113185335175425</v>
      </c>
      <c r="BY24" s="1">
        <f t="shared" si="66"/>
        <v>-1.4013185335175424</v>
      </c>
      <c r="BZ24" s="3">
        <f t="shared" si="13"/>
        <v>-1.3787816900543175</v>
      </c>
      <c r="CA24" s="1"/>
      <c r="CB24" s="2">
        <f t="shared" si="14"/>
        <v>36403</v>
      </c>
      <c r="CC24" s="9">
        <f t="shared" si="15"/>
        <v>1999</v>
      </c>
      <c r="CD24" s="9" t="str">
        <f t="shared" si="79"/>
        <v/>
      </c>
      <c r="CE24" s="10">
        <f t="shared" si="67"/>
        <v>0.23639256409335863</v>
      </c>
      <c r="CF24" s="10">
        <f t="shared" si="68"/>
        <v>0.23085579667812883</v>
      </c>
      <c r="CG24" s="10">
        <f t="shared" si="69"/>
        <v>0.2363827711345976</v>
      </c>
      <c r="CH24" s="10">
        <f t="shared" si="70"/>
        <v>9.1119033660618909E-2</v>
      </c>
      <c r="CI24">
        <f t="shared" si="16"/>
        <v>0.23085579667812883</v>
      </c>
      <c r="CJ24" s="10"/>
      <c r="CK24" s="10"/>
      <c r="CL24" s="10"/>
      <c r="CN24" s="4"/>
      <c r="CO24">
        <f t="shared" si="17"/>
        <v>-1.38</v>
      </c>
      <c r="CP24" s="3">
        <f t="shared" si="18"/>
        <v>5.1683375062593813</v>
      </c>
      <c r="CQ24" s="3">
        <f t="shared" si="19"/>
        <v>0.03</v>
      </c>
      <c r="CR24" s="3">
        <f t="shared" si="20"/>
        <v>5.1683375062593813</v>
      </c>
      <c r="CS24" s="3">
        <f t="shared" si="21"/>
        <v>1.19</v>
      </c>
      <c r="CT24" s="18">
        <f t="shared" si="87"/>
        <v>0.25271294593939131</v>
      </c>
      <c r="CU24" s="18">
        <f t="shared" si="80"/>
        <v>2.3700169355012735E-2</v>
      </c>
      <c r="CV24" s="18">
        <f t="shared" si="81"/>
        <v>0.23984464289377372</v>
      </c>
      <c r="CW24" s="18">
        <f t="shared" si="82"/>
        <v>2.3700169355012735E-2</v>
      </c>
      <c r="CX24" s="18">
        <f t="shared" si="83"/>
        <v>6.9296652987406393E-2</v>
      </c>
      <c r="CY24" s="18">
        <f t="shared" si="71"/>
        <v>2.3700169355012735E-2</v>
      </c>
      <c r="CZ24" s="18">
        <f t="shared" si="23"/>
        <v>-0.53619637209786875</v>
      </c>
      <c r="DA24" s="18"/>
      <c r="DB24" s="18">
        <f t="shared" si="24"/>
        <v>-0.52460392248621779</v>
      </c>
      <c r="DC24" s="18"/>
      <c r="DD24" s="18">
        <f t="shared" si="25"/>
        <v>-0.48745596524266799</v>
      </c>
      <c r="DE24" s="18"/>
      <c r="DF24" s="18">
        <f t="shared" si="26"/>
        <v>-0.5992389174551449</v>
      </c>
      <c r="DG24" s="18"/>
      <c r="DH24" s="18">
        <f t="shared" si="27"/>
        <v>-0.3265879053800721</v>
      </c>
      <c r="DI24" s="18"/>
      <c r="DJ24" s="18">
        <f t="shared" si="28"/>
        <v>-0.41164345810067116</v>
      </c>
      <c r="DK24" s="18">
        <f t="shared" si="29"/>
        <v>-0.26035727465566894</v>
      </c>
      <c r="DL24" s="18">
        <f t="shared" si="30"/>
        <v>0.24733516497372099</v>
      </c>
      <c r="DM24" s="18">
        <f t="shared" si="31"/>
        <v>-0.11959335187822584</v>
      </c>
      <c r="DN24" s="18">
        <v>0</v>
      </c>
      <c r="DO24" s="18">
        <f t="shared" si="32"/>
        <v>-2.1071818685218235E-2</v>
      </c>
      <c r="DP24" s="18">
        <f t="shared" si="33"/>
        <v>7.309618315534272E-2</v>
      </c>
      <c r="DQ24" s="18">
        <f t="shared" si="34"/>
        <v>-0.27260937185117895</v>
      </c>
      <c r="DR24" s="18">
        <f t="shared" si="35"/>
        <v>-0.22135961106188562</v>
      </c>
      <c r="DS24" s="18">
        <f t="shared" si="72"/>
        <v>6.9296652987406393E-2</v>
      </c>
      <c r="DT24" s="18">
        <f t="shared" si="36"/>
        <v>-2.472934967149909E-2</v>
      </c>
      <c r="DU24" s="18">
        <f t="shared" si="37"/>
        <v>-0.31456645564844454</v>
      </c>
      <c r="DX24" s="18">
        <f t="shared" si="38"/>
        <v>0.98944496262127246</v>
      </c>
      <c r="DY24" s="18">
        <f t="shared" si="39"/>
        <v>0.1252883766565851</v>
      </c>
      <c r="DZ24" s="18">
        <f t="shared" si="40"/>
        <v>1.4770646005339021</v>
      </c>
      <c r="EA24" s="18">
        <f t="shared" si="41"/>
        <v>0.3039732568416269</v>
      </c>
      <c r="EB24" s="18">
        <f t="shared" si="73"/>
        <v>1.4770646005339021</v>
      </c>
      <c r="EC24" s="18">
        <f t="shared" si="42"/>
        <v>1.4483089398246336</v>
      </c>
      <c r="ED24" s="18">
        <f t="shared" si="84"/>
        <v>0.21000000000000005</v>
      </c>
      <c r="EE24" s="18">
        <v>0</v>
      </c>
      <c r="EF24" s="2">
        <v>36799</v>
      </c>
      <c r="EH24" s="18">
        <f t="shared" si="89"/>
        <v>-0.53830867775785562</v>
      </c>
      <c r="EI24" s="18">
        <f t="shared" si="90"/>
        <v>-4.9548291925669563E-2</v>
      </c>
      <c r="EJ24" s="18">
        <f t="shared" si="91"/>
        <v>-0.2702936517619402</v>
      </c>
      <c r="EK24" s="18">
        <f t="shared" si="92"/>
        <v>-0.16511408186346987</v>
      </c>
      <c r="EL24" s="18">
        <f t="shared" si="85"/>
        <v>-0.2702936517619402</v>
      </c>
      <c r="EM24" s="18">
        <f t="shared" si="93"/>
        <v>-0.74885101252373953</v>
      </c>
      <c r="EN24">
        <f t="shared" si="86"/>
        <v>0.20000000000000004</v>
      </c>
      <c r="EO24">
        <v>0</v>
      </c>
      <c r="EP24" s="2">
        <v>37134</v>
      </c>
    </row>
    <row r="25" spans="1:146" x14ac:dyDescent="0.25">
      <c r="A25" s="2">
        <v>36433</v>
      </c>
      <c r="B25" s="2"/>
      <c r="C25">
        <v>-2.81</v>
      </c>
      <c r="D25" s="1">
        <v>8.6232827324478354</v>
      </c>
      <c r="E25" s="1">
        <v>-0.61</v>
      </c>
      <c r="F25" s="1">
        <v>8.6232827324478354</v>
      </c>
      <c r="G25" s="1">
        <v>-4.04</v>
      </c>
      <c r="H25">
        <v>0.39</v>
      </c>
      <c r="I25" s="1">
        <v>-6.3143397573161986</v>
      </c>
      <c r="J25" s="3">
        <f t="shared" si="88"/>
        <v>-6.3143397573161986</v>
      </c>
      <c r="K25" s="3"/>
      <c r="L25" s="1">
        <v>-2.1663938804102449</v>
      </c>
      <c r="N25" s="3">
        <f t="shared" si="44"/>
        <v>-2.5563938804102451</v>
      </c>
      <c r="P25" s="3">
        <f t="shared" si="45"/>
        <v>-8.3696766128580808</v>
      </c>
      <c r="Q25" s="3" t="str">
        <f t="shared" si="46"/>
        <v/>
      </c>
      <c r="R25" s="3">
        <f t="shared" si="47"/>
        <v>2.5563938804102451</v>
      </c>
      <c r="S25" s="3">
        <f t="shared" si="48"/>
        <v>-2.5563938804102451</v>
      </c>
      <c r="V25" s="1">
        <v>-2.1663938804102449</v>
      </c>
      <c r="X25" s="3">
        <f t="shared" si="49"/>
        <v>-10.56967661285808</v>
      </c>
      <c r="Y25" s="3" t="str">
        <f t="shared" si="5"/>
        <v/>
      </c>
      <c r="AC25" s="1">
        <v>-2.1663938804102449</v>
      </c>
      <c r="AE25" s="3">
        <f t="shared" si="50"/>
        <v>-7.1396766128580813</v>
      </c>
      <c r="AF25" s="3" t="str">
        <f t="shared" si="6"/>
        <v/>
      </c>
      <c r="AG25" s="3"/>
      <c r="AH25" s="3">
        <v>-2.1663938804102449</v>
      </c>
      <c r="AI25" s="3">
        <f t="shared" si="51"/>
        <v>-7.1396766128580795</v>
      </c>
      <c r="AJ25" s="3">
        <f t="shared" si="52"/>
        <v>-11.179676612858081</v>
      </c>
      <c r="AK25" s="3"/>
      <c r="AL25" s="3">
        <f t="shared" si="7"/>
        <v>-12.053282732447835</v>
      </c>
      <c r="AM25" s="3">
        <f t="shared" si="53"/>
        <v>-10.569676612858082</v>
      </c>
      <c r="AN25" s="3"/>
      <c r="AP25" s="1">
        <v>-0.57864684949149203</v>
      </c>
      <c r="AR25" s="3">
        <f t="shared" si="8"/>
        <v>-0.96864684949149205</v>
      </c>
      <c r="AT25" s="3">
        <f t="shared" si="54"/>
        <v>-6.7819295819393268</v>
      </c>
      <c r="AU25" s="3" t="str">
        <f t="shared" si="55"/>
        <v/>
      </c>
      <c r="AV25" s="3">
        <f t="shared" si="56"/>
        <v>0.96864684949149205</v>
      </c>
      <c r="AW25" s="3">
        <f t="shared" si="9"/>
        <v>-0.96864684949149205</v>
      </c>
      <c r="AX25" s="1">
        <v>-0.57864684949149203</v>
      </c>
      <c r="AY25" s="3">
        <f t="shared" si="57"/>
        <v>-6.7819295819393268</v>
      </c>
      <c r="BA25" s="1">
        <v>-5.3418879422477517</v>
      </c>
      <c r="BC25" s="3">
        <f t="shared" si="58"/>
        <v>-5.7318879422477513</v>
      </c>
      <c r="BE25" s="3">
        <f t="shared" si="59"/>
        <v>-13.745170674695586</v>
      </c>
      <c r="BF25" s="3" t="str">
        <f t="shared" si="60"/>
        <v/>
      </c>
      <c r="BG25" s="3">
        <f t="shared" si="61"/>
        <v>5.7318879422477513</v>
      </c>
      <c r="BH25" s="3">
        <f t="shared" si="62"/>
        <v>-5.7318879422477513</v>
      </c>
      <c r="BI25" s="1">
        <v>-5.3418879422477517</v>
      </c>
      <c r="BJ25" s="3">
        <f t="shared" si="63"/>
        <v>-13.745170674695586</v>
      </c>
      <c r="BK25" s="3"/>
      <c r="BL25" s="1">
        <v>-2.1663938804102449</v>
      </c>
      <c r="BM25" s="1">
        <f t="shared" si="10"/>
        <v>-2.5563938804102451</v>
      </c>
      <c r="BN25" s="1"/>
      <c r="BO25" s="3"/>
      <c r="BP25" s="3">
        <f t="shared" si="64"/>
        <v>-11.179676612858081</v>
      </c>
      <c r="BQ25" s="3">
        <f t="shared" si="11"/>
        <v>-12.663282732447836</v>
      </c>
      <c r="BR25" s="1"/>
      <c r="BS25" s="1"/>
      <c r="BT25" s="1">
        <v>-3.2840504040934326</v>
      </c>
      <c r="BU25" s="1">
        <f t="shared" si="65"/>
        <v>-3.6740504040934328</v>
      </c>
      <c r="BV25" s="3">
        <f t="shared" si="12"/>
        <v>-1.1176565236831877</v>
      </c>
      <c r="BW25" s="1"/>
      <c r="BX25" s="1">
        <v>-1.495799966200333</v>
      </c>
      <c r="BY25" s="1">
        <f t="shared" si="66"/>
        <v>-1.8857999662003331</v>
      </c>
      <c r="BZ25" s="3">
        <f t="shared" si="13"/>
        <v>0.67059391420991199</v>
      </c>
      <c r="CA25" s="1"/>
      <c r="CB25" s="2">
        <f t="shared" si="14"/>
        <v>36433</v>
      </c>
      <c r="CC25" s="9">
        <f t="shared" si="15"/>
        <v>1999</v>
      </c>
      <c r="CD25" s="9" t="str">
        <f t="shared" si="79"/>
        <v/>
      </c>
      <c r="CE25" s="10">
        <f t="shared" si="67"/>
        <v>0.20164993304233514</v>
      </c>
      <c r="CF25" s="10">
        <f t="shared" si="68"/>
        <v>0.33699597205440712</v>
      </c>
      <c r="CG25" s="10">
        <f t="shared" si="69"/>
        <v>0.22884083623067664</v>
      </c>
      <c r="CH25" s="10">
        <f t="shared" si="70"/>
        <v>4.7037824700729702E-2</v>
      </c>
      <c r="CI25">
        <f t="shared" si="16"/>
        <v>0.33699597205440712</v>
      </c>
      <c r="CJ25" s="10"/>
      <c r="CK25" s="10"/>
      <c r="CL25" s="10"/>
      <c r="CN25" s="4"/>
      <c r="CO25">
        <f t="shared" si="17"/>
        <v>-2.81</v>
      </c>
      <c r="CP25" s="3">
        <f t="shared" si="18"/>
        <v>8.6232827324478354</v>
      </c>
      <c r="CQ25" s="3">
        <f t="shared" si="19"/>
        <v>-0.61</v>
      </c>
      <c r="CR25" s="3">
        <f t="shared" si="20"/>
        <v>8.6232827324478354</v>
      </c>
      <c r="CS25" s="3">
        <f t="shared" si="21"/>
        <v>-4.04</v>
      </c>
      <c r="CT25" s="18">
        <f t="shared" si="87"/>
        <v>0.21751171215849441</v>
      </c>
      <c r="CU25" s="18">
        <f t="shared" si="80"/>
        <v>0.11197672929104274</v>
      </c>
      <c r="CV25" s="18">
        <f t="shared" si="81"/>
        <v>0.23228159057212161</v>
      </c>
      <c r="CW25" s="18">
        <f t="shared" si="82"/>
        <v>0.11197672929104274</v>
      </c>
      <c r="CX25" s="18">
        <f t="shared" si="83"/>
        <v>2.609706820671498E-2</v>
      </c>
      <c r="CY25" s="18">
        <f t="shared" si="71"/>
        <v>0.11197672929104274</v>
      </c>
      <c r="CZ25" s="18">
        <f t="shared" si="23"/>
        <v>-0.57501523587198078</v>
      </c>
      <c r="DA25" s="18"/>
      <c r="DB25" s="18">
        <f t="shared" si="24"/>
        <v>-0.57485175050963666</v>
      </c>
      <c r="DC25" s="18"/>
      <c r="DD25" s="18">
        <f t="shared" si="25"/>
        <v>-0.52404995182283642</v>
      </c>
      <c r="DE25" s="18"/>
      <c r="DF25" s="18">
        <f t="shared" si="26"/>
        <v>-0.62641825186515465</v>
      </c>
      <c r="DG25" s="18"/>
      <c r="DH25" s="18">
        <f t="shared" si="27"/>
        <v>-0.41914954712962371</v>
      </c>
      <c r="DI25" s="18"/>
      <c r="DJ25" s="18">
        <f t="shared" si="28"/>
        <v>-0.47741981681561096</v>
      </c>
      <c r="DK25" s="18">
        <f t="shared" si="29"/>
        <v>-0.35402032417600426</v>
      </c>
      <c r="DL25" s="18">
        <f t="shared" si="30"/>
        <v>0.23339424213019777</v>
      </c>
      <c r="DM25" s="18">
        <f t="shared" si="31"/>
        <v>-0.11368939847562176</v>
      </c>
      <c r="DN25" s="18">
        <v>0</v>
      </c>
      <c r="DO25" s="18">
        <f t="shared" si="32"/>
        <v>3.9534414355240077E-3</v>
      </c>
      <c r="DP25" s="18">
        <f t="shared" si="33"/>
        <v>8.3490695525490377E-2</v>
      </c>
      <c r="DQ25" s="18">
        <f t="shared" si="34"/>
        <v>-0.23091615614327654</v>
      </c>
      <c r="DR25" s="18">
        <f t="shared" si="35"/>
        <v>-0.2412647263151021</v>
      </c>
      <c r="DS25" s="18">
        <f t="shared" si="72"/>
        <v>2.609706820671498E-2</v>
      </c>
      <c r="DT25" s="18">
        <f t="shared" si="36"/>
        <v>-6.0561284940898075E-2</v>
      </c>
      <c r="DU25" s="18">
        <f t="shared" si="37"/>
        <v>-0.32749236119615188</v>
      </c>
      <c r="DX25" s="18">
        <f t="shared" si="38"/>
        <v>0.84065310196239573</v>
      </c>
      <c r="DY25" s="18">
        <f t="shared" si="39"/>
        <v>8.5903283473604652E-2</v>
      </c>
      <c r="DZ25" s="18">
        <f t="shared" si="40"/>
        <v>1.613978463082089</v>
      </c>
      <c r="EA25" s="18">
        <f t="shared" si="41"/>
        <v>0.25650863029259163</v>
      </c>
      <c r="EB25" s="18">
        <f t="shared" si="73"/>
        <v>1.613978463082089</v>
      </c>
      <c r="EC25" s="18">
        <f t="shared" si="42"/>
        <v>1.4102584963247624</v>
      </c>
      <c r="ED25" s="18">
        <f t="shared" si="84"/>
        <v>0.22000000000000006</v>
      </c>
      <c r="EE25" s="18">
        <v>0</v>
      </c>
      <c r="EF25" s="2">
        <v>36830</v>
      </c>
      <c r="EH25" s="18">
        <f t="shared" si="89"/>
        <v>-0.58508360872644527</v>
      </c>
      <c r="EI25" s="18">
        <f t="shared" si="90"/>
        <v>-0.14440337239148771</v>
      </c>
      <c r="EJ25" s="18">
        <f t="shared" si="91"/>
        <v>-0.406570124194232</v>
      </c>
      <c r="EK25" s="18">
        <f t="shared" si="92"/>
        <v>-0.21412188525808418</v>
      </c>
      <c r="EL25" s="18">
        <f t="shared" si="85"/>
        <v>-0.406570124194232</v>
      </c>
      <c r="EM25" s="18">
        <f t="shared" si="93"/>
        <v>-0.81133602490429824</v>
      </c>
      <c r="EN25">
        <f t="shared" si="86"/>
        <v>0.21000000000000005</v>
      </c>
      <c r="EO25">
        <v>0</v>
      </c>
      <c r="EP25" s="2">
        <v>37164</v>
      </c>
    </row>
    <row r="26" spans="1:146" x14ac:dyDescent="0.25">
      <c r="A26" s="2">
        <v>36464</v>
      </c>
      <c r="B26" s="2"/>
      <c r="C26">
        <v>6.13</v>
      </c>
      <c r="D26" s="1">
        <v>-8.527510879025245</v>
      </c>
      <c r="E26" s="1">
        <v>4.43</v>
      </c>
      <c r="F26" s="1">
        <v>-8.527510879025245</v>
      </c>
      <c r="G26" s="1">
        <v>-2.8400000000000003</v>
      </c>
      <c r="H26">
        <v>0.39</v>
      </c>
      <c r="I26" s="1">
        <v>8.9802579666160796</v>
      </c>
      <c r="J26" s="3">
        <f t="shared" si="88"/>
        <v>8.9802579666160796</v>
      </c>
      <c r="K26" s="3"/>
      <c r="L26" s="1">
        <v>-4.3199104613757484</v>
      </c>
      <c r="N26" s="3">
        <f t="shared" si="44"/>
        <v>-4.7099104613757481</v>
      </c>
      <c r="P26" s="3">
        <f t="shared" si="45"/>
        <v>-2.312399582350503</v>
      </c>
      <c r="Q26" s="3" t="str">
        <f t="shared" si="46"/>
        <v/>
      </c>
      <c r="R26" s="3">
        <f t="shared" si="47"/>
        <v>4.7099104613757481</v>
      </c>
      <c r="S26" s="3">
        <f t="shared" si="48"/>
        <v>-4.7099104613757481</v>
      </c>
      <c r="V26" s="1">
        <v>-4.3199104613757484</v>
      </c>
      <c r="X26" s="3">
        <f t="shared" si="49"/>
        <v>-0.61239958235050374</v>
      </c>
      <c r="Y26" s="3" t="str">
        <f t="shared" si="5"/>
        <v/>
      </c>
      <c r="AC26" s="1">
        <v>-4.3199104613757484</v>
      </c>
      <c r="AE26" s="3">
        <f t="shared" si="50"/>
        <v>6.6576004176494976</v>
      </c>
      <c r="AF26" s="3" t="str">
        <f t="shared" si="6"/>
        <v/>
      </c>
      <c r="AG26" s="3"/>
      <c r="AH26" s="3">
        <v>-4.3199104613757484</v>
      </c>
      <c r="AI26" s="3">
        <f t="shared" si="51"/>
        <v>6.6576004176494967</v>
      </c>
      <c r="AJ26" s="3">
        <f t="shared" si="52"/>
        <v>3.8176004176494964</v>
      </c>
      <c r="AK26" s="3"/>
      <c r="AL26" s="3">
        <f t="shared" si="7"/>
        <v>1.2575108790252454</v>
      </c>
      <c r="AM26" s="3">
        <f t="shared" si="53"/>
        <v>-0.61239958235050318</v>
      </c>
      <c r="AN26" s="3"/>
      <c r="AP26" s="1">
        <v>-6.1689840995792764</v>
      </c>
      <c r="AR26" s="3">
        <f t="shared" si="8"/>
        <v>-6.5589840995792761</v>
      </c>
      <c r="AT26" s="3">
        <f t="shared" si="54"/>
        <v>-4.1614732205540301</v>
      </c>
      <c r="AU26" s="3" t="str">
        <f t="shared" si="55"/>
        <v/>
      </c>
      <c r="AV26" s="3">
        <f t="shared" si="56"/>
        <v>6.5589840995792761</v>
      </c>
      <c r="AW26" s="3">
        <f t="shared" si="9"/>
        <v>-6.5589840995792761</v>
      </c>
      <c r="AX26" s="1">
        <v>-6.1689840995792764</v>
      </c>
      <c r="AY26" s="3">
        <f t="shared" si="57"/>
        <v>-4.1614732205540301</v>
      </c>
      <c r="BA26" s="1">
        <v>-0.62176318496869243</v>
      </c>
      <c r="BC26" s="3">
        <f t="shared" si="58"/>
        <v>-1.0117631849686926</v>
      </c>
      <c r="BE26" s="3">
        <f t="shared" si="59"/>
        <v>3.0857476940565527</v>
      </c>
      <c r="BF26" s="3" t="str">
        <f t="shared" si="60"/>
        <v/>
      </c>
      <c r="BG26" s="3">
        <f t="shared" si="61"/>
        <v>1.0117631849686926</v>
      </c>
      <c r="BH26" s="3">
        <f t="shared" si="62"/>
        <v>-1.0117631849686926</v>
      </c>
      <c r="BI26" s="1">
        <v>-0.62176318496869243</v>
      </c>
      <c r="BJ26" s="3">
        <f t="shared" si="63"/>
        <v>3.0857476940565527</v>
      </c>
      <c r="BK26" s="3"/>
      <c r="BL26" s="1">
        <v>-4.3199104613757484</v>
      </c>
      <c r="BM26" s="1">
        <f t="shared" si="10"/>
        <v>-4.7099104613757481</v>
      </c>
      <c r="BN26" s="1"/>
      <c r="BO26" s="3"/>
      <c r="BP26" s="3">
        <f t="shared" si="64"/>
        <v>3.8176004176494964</v>
      </c>
      <c r="BQ26" s="3">
        <f t="shared" si="11"/>
        <v>5.6875108790252451</v>
      </c>
      <c r="BR26" s="1"/>
      <c r="BS26" s="1"/>
      <c r="BT26" s="1">
        <v>-3.5808271314349351</v>
      </c>
      <c r="BU26" s="1">
        <f t="shared" si="65"/>
        <v>-3.9708271314349353</v>
      </c>
      <c r="BV26" s="3">
        <f t="shared" si="12"/>
        <v>0.73908332994081283</v>
      </c>
      <c r="BW26" s="1"/>
      <c r="BX26" s="1">
        <v>-4.7633604593402348</v>
      </c>
      <c r="BY26" s="1">
        <f t="shared" si="66"/>
        <v>-5.1533604593402345</v>
      </c>
      <c r="BZ26" s="3">
        <f t="shared" si="13"/>
        <v>-0.44344999796448636</v>
      </c>
      <c r="CA26" s="1"/>
      <c r="CB26" s="2">
        <f t="shared" si="14"/>
        <v>36464</v>
      </c>
      <c r="CC26" s="9">
        <f t="shared" si="15"/>
        <v>1999</v>
      </c>
      <c r="CD26" s="9" t="str">
        <f t="shared" si="79"/>
        <v/>
      </c>
      <c r="CE26" s="10">
        <f t="shared" si="67"/>
        <v>0.27531107393783016</v>
      </c>
      <c r="CF26" s="10">
        <f t="shared" si="68"/>
        <v>0.22298349508533821</v>
      </c>
      <c r="CG26" s="10">
        <f t="shared" si="69"/>
        <v>0.28327848527569555</v>
      </c>
      <c r="CH26" s="10">
        <f t="shared" si="70"/>
        <v>1.7301950479228889E-2</v>
      </c>
      <c r="CI26">
        <f t="shared" si="16"/>
        <v>0.22298349508533821</v>
      </c>
      <c r="CJ26" s="10"/>
      <c r="CK26" s="10"/>
      <c r="CL26" s="10"/>
      <c r="CN26" s="4"/>
      <c r="CO26">
        <f t="shared" si="17"/>
        <v>6.13</v>
      </c>
      <c r="CP26" s="3">
        <f t="shared" si="18"/>
        <v>-8.527510879025245</v>
      </c>
      <c r="CQ26" s="3">
        <f t="shared" si="19"/>
        <v>4.43</v>
      </c>
      <c r="CR26" s="3">
        <f t="shared" si="20"/>
        <v>-8.527510879025245</v>
      </c>
      <c r="CS26" s="3">
        <f t="shared" si="21"/>
        <v>-2.8400000000000003</v>
      </c>
      <c r="CT26" s="18">
        <f t="shared" si="87"/>
        <v>0.29214518011381019</v>
      </c>
      <c r="CU26" s="18">
        <f t="shared" si="80"/>
        <v>1.7152792728519994E-2</v>
      </c>
      <c r="CV26" s="18">
        <f t="shared" si="81"/>
        <v>0.28687166503446671</v>
      </c>
      <c r="CW26" s="18">
        <f t="shared" si="82"/>
        <v>1.7152792728519994E-2</v>
      </c>
      <c r="CX26" s="18">
        <f t="shared" si="83"/>
        <v>-3.0440885303558707E-3</v>
      </c>
      <c r="CY26" s="18">
        <f t="shared" si="71"/>
        <v>1.7152792728519994E-2</v>
      </c>
      <c r="CZ26" s="18">
        <f t="shared" si="23"/>
        <v>-0.5848425817827303</v>
      </c>
      <c r="DA26" s="18"/>
      <c r="DB26" s="18">
        <f t="shared" si="24"/>
        <v>-0.57745535661388614</v>
      </c>
      <c r="DC26" s="18"/>
      <c r="DD26" s="18">
        <f t="shared" si="25"/>
        <v>-0.4923630994275906</v>
      </c>
      <c r="DE26" s="18"/>
      <c r="DF26" s="18">
        <f t="shared" si="26"/>
        <v>-0.64196475627066385</v>
      </c>
      <c r="DG26" s="18"/>
      <c r="DH26" s="18">
        <f t="shared" si="27"/>
        <v>-0.401225967674259</v>
      </c>
      <c r="DI26" s="18"/>
      <c r="DJ26" s="18">
        <f t="shared" si="28"/>
        <v>-0.45746979355981021</v>
      </c>
      <c r="DK26" s="18">
        <f t="shared" si="29"/>
        <v>-0.31728015983722258</v>
      </c>
      <c r="DL26" s="18">
        <f t="shared" si="30"/>
        <v>0.24251005336623188</v>
      </c>
      <c r="DM26" s="18">
        <f t="shared" si="31"/>
        <v>-0.11761974282004073</v>
      </c>
      <c r="DN26" s="18">
        <v>0</v>
      </c>
      <c r="DO26" s="18">
        <f t="shared" si="32"/>
        <v>5.1238749601037581E-2</v>
      </c>
      <c r="DP26" s="18">
        <f t="shared" si="33"/>
        <v>0.15455667796542816</v>
      </c>
      <c r="DQ26" s="18">
        <f t="shared" si="34"/>
        <v>-0.22313484894959212</v>
      </c>
      <c r="DR26" s="18">
        <f t="shared" si="35"/>
        <v>-0.27700047834453501</v>
      </c>
      <c r="DS26" s="18">
        <f t="shared" si="72"/>
        <v>-3.0440885303558707E-3</v>
      </c>
      <c r="DT26" s="18">
        <f t="shared" si="36"/>
        <v>-9.7864772321668569E-2</v>
      </c>
      <c r="DU26" s="18">
        <f t="shared" si="37"/>
        <v>-0.36214910394031197</v>
      </c>
      <c r="DX26" s="18">
        <f t="shared" si="38"/>
        <v>0.79101393135944797</v>
      </c>
      <c r="DY26" s="18">
        <f t="shared" si="39"/>
        <v>5.4378501682106339E-3</v>
      </c>
      <c r="DZ26" s="18">
        <f t="shared" si="40"/>
        <v>1.8069910781321572</v>
      </c>
      <c r="EA26" s="18">
        <f t="shared" si="41"/>
        <v>0.21265647909538021</v>
      </c>
      <c r="EB26" s="18">
        <f t="shared" si="73"/>
        <v>1.8069910781321572</v>
      </c>
      <c r="EC26" s="18">
        <f t="shared" si="42"/>
        <v>1.7116462067532363</v>
      </c>
      <c r="ED26" s="18">
        <f t="shared" si="84"/>
        <v>0.23000000000000007</v>
      </c>
      <c r="EE26" s="18">
        <v>0</v>
      </c>
      <c r="EF26" s="2">
        <v>36860</v>
      </c>
      <c r="EH26" s="18">
        <f t="shared" si="89"/>
        <v>-0.54333856945301462</v>
      </c>
      <c r="EI26" s="18">
        <f t="shared" si="90"/>
        <v>-0.1224145390619491</v>
      </c>
      <c r="EJ26" s="18">
        <f t="shared" si="91"/>
        <v>-0.46865678202914007</v>
      </c>
      <c r="EK26" s="18">
        <f t="shared" si="92"/>
        <v>-0.17962183602091397</v>
      </c>
      <c r="EL26" s="18">
        <f t="shared" si="85"/>
        <v>-0.46865678202914007</v>
      </c>
      <c r="EM26" s="18">
        <f t="shared" si="93"/>
        <v>-0.77722378790266777</v>
      </c>
      <c r="EN26">
        <f t="shared" si="86"/>
        <v>0.22000000000000006</v>
      </c>
      <c r="EO26">
        <v>0</v>
      </c>
      <c r="EP26" s="2">
        <v>37195</v>
      </c>
    </row>
    <row r="27" spans="1:146" x14ac:dyDescent="0.25">
      <c r="A27" s="2">
        <v>36494</v>
      </c>
      <c r="B27" s="2"/>
      <c r="C27">
        <v>3.37</v>
      </c>
      <c r="D27" s="1">
        <v>19.014703931785888</v>
      </c>
      <c r="E27" s="1">
        <v>3.62</v>
      </c>
      <c r="F27" s="1">
        <v>19.014703931785888</v>
      </c>
      <c r="G27" s="1">
        <v>3.62</v>
      </c>
      <c r="H27">
        <v>0.36</v>
      </c>
      <c r="I27" s="1">
        <v>-11.94515435310441</v>
      </c>
      <c r="J27" s="3">
        <f t="shared" si="88"/>
        <v>-11.94515435310441</v>
      </c>
      <c r="K27" s="3"/>
      <c r="L27" s="1">
        <v>0.94674087242201155</v>
      </c>
      <c r="N27" s="3">
        <f t="shared" si="44"/>
        <v>0.58674087242201156</v>
      </c>
      <c r="P27" s="3">
        <f t="shared" si="45"/>
        <v>-21.797963059363877</v>
      </c>
      <c r="Q27" s="3" t="str">
        <f t="shared" si="46"/>
        <v/>
      </c>
      <c r="R27" s="3">
        <f t="shared" si="47"/>
        <v>-0.58674087242201156</v>
      </c>
      <c r="S27" s="3">
        <f t="shared" si="48"/>
        <v>0.58674087242201156</v>
      </c>
      <c r="V27" s="1">
        <v>0.94674087242201155</v>
      </c>
      <c r="X27" s="3">
        <f t="shared" si="49"/>
        <v>-22.047963059363877</v>
      </c>
      <c r="Y27" s="3" t="str">
        <f t="shared" si="5"/>
        <v/>
      </c>
      <c r="AC27" s="1">
        <v>0.94674087242201155</v>
      </c>
      <c r="AE27" s="3">
        <f t="shared" si="50"/>
        <v>-22.047963059363877</v>
      </c>
      <c r="AF27" s="3" t="str">
        <f t="shared" si="6"/>
        <v/>
      </c>
      <c r="AG27" s="3"/>
      <c r="AH27" s="3">
        <v>0.94674087242201155</v>
      </c>
      <c r="AI27" s="3">
        <f t="shared" si="51"/>
        <v>-22.047963059363877</v>
      </c>
      <c r="AJ27" s="3">
        <f t="shared" si="52"/>
        <v>-18.427963059363876</v>
      </c>
      <c r="AK27" s="3"/>
      <c r="AL27" s="3">
        <f t="shared" si="7"/>
        <v>-19.014703931785888</v>
      </c>
      <c r="AM27" s="3">
        <f t="shared" si="53"/>
        <v>-22.047963059363877</v>
      </c>
      <c r="AN27" s="3"/>
      <c r="AP27" s="1">
        <v>-1.4372835889977802</v>
      </c>
      <c r="AR27" s="3">
        <f t="shared" si="8"/>
        <v>-1.7972835889977801</v>
      </c>
      <c r="AT27" s="3">
        <f t="shared" si="54"/>
        <v>-24.181987520783668</v>
      </c>
      <c r="AU27" s="3" t="str">
        <f t="shared" si="55"/>
        <v/>
      </c>
      <c r="AV27" s="3">
        <f t="shared" si="56"/>
        <v>1.7972835889977801</v>
      </c>
      <c r="AW27" s="3">
        <f t="shared" si="9"/>
        <v>-1.7972835889977801</v>
      </c>
      <c r="AX27" s="1">
        <v>-1.4372835889977802</v>
      </c>
      <c r="AY27" s="3">
        <f t="shared" si="57"/>
        <v>-24.181987520783668</v>
      </c>
      <c r="BA27" s="1">
        <v>5.7147897952615949</v>
      </c>
      <c r="BC27" s="3">
        <f t="shared" si="58"/>
        <v>5.3547897952615946</v>
      </c>
      <c r="BE27" s="3">
        <f t="shared" si="59"/>
        <v>-17.279914136524294</v>
      </c>
      <c r="BF27" s="3" t="str">
        <f t="shared" si="60"/>
        <v/>
      </c>
      <c r="BG27" s="3">
        <f t="shared" si="61"/>
        <v>-5.3547897952615946</v>
      </c>
      <c r="BH27" s="3">
        <f t="shared" si="62"/>
        <v>5.3547897952615946</v>
      </c>
      <c r="BI27" s="1">
        <v>5.7147897952615949</v>
      </c>
      <c r="BJ27" s="3">
        <f t="shared" si="63"/>
        <v>-17.279914136524294</v>
      </c>
      <c r="BK27" s="3"/>
      <c r="BL27" s="1">
        <v>0.94674087242201155</v>
      </c>
      <c r="BM27" s="1">
        <f t="shared" si="10"/>
        <v>0.58674087242201156</v>
      </c>
      <c r="BN27" s="1"/>
      <c r="BO27" s="3"/>
      <c r="BP27" s="3">
        <f t="shared" si="64"/>
        <v>-18.427963059363876</v>
      </c>
      <c r="BQ27" s="3">
        <f t="shared" si="11"/>
        <v>-15.394703931785887</v>
      </c>
      <c r="BR27" s="1"/>
      <c r="BS27" s="1"/>
      <c r="BT27" s="1">
        <v>2.2375653993380018</v>
      </c>
      <c r="BU27" s="1">
        <f t="shared" si="65"/>
        <v>1.8775653993380019</v>
      </c>
      <c r="BV27" s="3">
        <f t="shared" si="12"/>
        <v>1.2908245269159904</v>
      </c>
      <c r="BW27" s="1"/>
      <c r="BX27" s="1">
        <v>0.17224615627241699</v>
      </c>
      <c r="BY27" s="1">
        <f t="shared" si="66"/>
        <v>-0.187753843727583</v>
      </c>
      <c r="BZ27" s="3">
        <f t="shared" si="13"/>
        <v>-0.77449471614959453</v>
      </c>
      <c r="CA27" s="1"/>
      <c r="CB27" s="2">
        <f t="shared" si="14"/>
        <v>36494</v>
      </c>
      <c r="CC27" s="9">
        <f t="shared" si="15"/>
        <v>1999</v>
      </c>
      <c r="CD27" s="9" t="str">
        <f t="shared" si="79"/>
        <v/>
      </c>
      <c r="CE27" s="10">
        <f t="shared" si="67"/>
        <v>0.31828905712953515</v>
      </c>
      <c r="CF27" s="10">
        <f t="shared" si="68"/>
        <v>0.45553018581042237</v>
      </c>
      <c r="CG27" s="10">
        <f t="shared" si="69"/>
        <v>0.32973316644267592</v>
      </c>
      <c r="CH27" s="10">
        <f t="shared" si="70"/>
        <v>5.4128281086577079E-2</v>
      </c>
      <c r="CI27">
        <f t="shared" si="16"/>
        <v>0.45553018581042237</v>
      </c>
      <c r="CJ27" s="10"/>
      <c r="CK27" s="10"/>
      <c r="CL27" s="10"/>
      <c r="CN27" s="4"/>
      <c r="CO27">
        <f t="shared" si="17"/>
        <v>3.37</v>
      </c>
      <c r="CP27" s="3">
        <f t="shared" si="18"/>
        <v>19.014703931785888</v>
      </c>
      <c r="CQ27" s="3">
        <f t="shared" si="19"/>
        <v>3.62</v>
      </c>
      <c r="CR27" s="3">
        <f t="shared" si="20"/>
        <v>19.014703931785888</v>
      </c>
      <c r="CS27" s="3">
        <f t="shared" si="21"/>
        <v>3.62</v>
      </c>
      <c r="CT27" s="18">
        <f t="shared" si="87"/>
        <v>0.3356904726836456</v>
      </c>
      <c r="CU27" s="18">
        <f t="shared" si="80"/>
        <v>0.21056138479973985</v>
      </c>
      <c r="CV27" s="18">
        <f t="shared" si="81"/>
        <v>0.33345641930871439</v>
      </c>
      <c r="CW27" s="18">
        <f t="shared" si="82"/>
        <v>0.21056138479973985</v>
      </c>
      <c r="CX27" s="18">
        <f t="shared" si="83"/>
        <v>3.3045715464845138E-2</v>
      </c>
      <c r="CY27" s="18">
        <f t="shared" si="71"/>
        <v>0.21056138479973985</v>
      </c>
      <c r="CZ27" s="18">
        <f t="shared" si="23"/>
        <v>-0.67533844244393948</v>
      </c>
      <c r="DA27" s="18"/>
      <c r="DB27" s="18">
        <f t="shared" si="24"/>
        <v>-0.67061784349697739</v>
      </c>
      <c r="DC27" s="18"/>
      <c r="DD27" s="18">
        <f t="shared" si="25"/>
        <v>-0.60428669574149518</v>
      </c>
      <c r="DE27" s="18"/>
      <c r="DF27" s="18">
        <f t="shared" si="26"/>
        <v>-0.7285447942292993</v>
      </c>
      <c r="DG27" s="18"/>
      <c r="DH27" s="18">
        <f t="shared" si="27"/>
        <v>-0.50469360633195137</v>
      </c>
      <c r="DI27" s="18"/>
      <c r="DJ27" s="18">
        <f t="shared" si="28"/>
        <v>-0.55744705958849905</v>
      </c>
      <c r="DK27" s="18">
        <f t="shared" si="29"/>
        <v>-0.422382857913844</v>
      </c>
      <c r="DL27" s="18">
        <f t="shared" si="30"/>
        <v>0.2585486778844801</v>
      </c>
      <c r="DM27" s="18">
        <f t="shared" si="31"/>
        <v>-0.12445373128824666</v>
      </c>
      <c r="DN27" s="18">
        <v>0</v>
      </c>
      <c r="DO27" s="18">
        <f t="shared" si="32"/>
        <v>4.5070702190390222E-2</v>
      </c>
      <c r="DP27" s="18">
        <f t="shared" si="33"/>
        <v>0.17530733566417878</v>
      </c>
      <c r="DQ27" s="18">
        <f t="shared" si="34"/>
        <v>-0.26473434478098301</v>
      </c>
      <c r="DR27" s="18">
        <f t="shared" si="35"/>
        <v>-0.27275834464356674</v>
      </c>
      <c r="DS27" s="18">
        <f t="shared" si="72"/>
        <v>3.3045715464845138E-2</v>
      </c>
      <c r="DT27" s="18">
        <f t="shared" si="36"/>
        <v>-8.0926593431541072E-2</v>
      </c>
      <c r="DU27" s="18">
        <f t="shared" si="37"/>
        <v>-0.36334669351491489</v>
      </c>
      <c r="DX27" s="18">
        <f t="shared" si="38"/>
        <v>1.093027124701536</v>
      </c>
      <c r="DY27" s="18">
        <f t="shared" si="39"/>
        <v>1.9413436285548702E-2</v>
      </c>
      <c r="DZ27" s="18">
        <f t="shared" si="40"/>
        <v>0.93437754212621904</v>
      </c>
      <c r="EA27" s="18">
        <f t="shared" si="41"/>
        <v>0.29899762040697131</v>
      </c>
      <c r="EB27" s="18">
        <f t="shared" si="73"/>
        <v>0.93437754212621904</v>
      </c>
      <c r="EC27" s="18">
        <f t="shared" si="42"/>
        <v>3.0576903769452217</v>
      </c>
      <c r="ED27" s="18">
        <f t="shared" si="84"/>
        <v>0.24000000000000007</v>
      </c>
      <c r="EE27" s="18">
        <v>0</v>
      </c>
      <c r="EF27" s="2">
        <v>36891</v>
      </c>
      <c r="EH27" s="18">
        <f t="shared" si="89"/>
        <v>-0.56586456182545541</v>
      </c>
      <c r="EI27" s="18">
        <f t="shared" si="90"/>
        <v>-7.3884063072074846E-2</v>
      </c>
      <c r="EJ27" s="18">
        <f t="shared" si="91"/>
        <v>-0.48877828683230939</v>
      </c>
      <c r="EK27" s="18">
        <f t="shared" si="92"/>
        <v>-0.21407771890803562</v>
      </c>
      <c r="EL27" s="18">
        <f t="shared" si="85"/>
        <v>-0.48877828683230939</v>
      </c>
      <c r="EM27" s="18">
        <f t="shared" si="93"/>
        <v>-0.7633067077564526</v>
      </c>
      <c r="EN27">
        <f t="shared" si="86"/>
        <v>0.23000000000000007</v>
      </c>
      <c r="EO27">
        <v>0</v>
      </c>
      <c r="EP27" s="2">
        <v>37225</v>
      </c>
    </row>
    <row r="28" spans="1:146" x14ac:dyDescent="0.25">
      <c r="A28" s="2">
        <v>36525</v>
      </c>
      <c r="B28" s="2"/>
      <c r="C28">
        <v>7.72</v>
      </c>
      <c r="D28" s="1">
        <v>-1.5114285714285676</v>
      </c>
      <c r="E28" s="1">
        <v>7.1</v>
      </c>
      <c r="F28" s="1">
        <v>-1.5114285714285676</v>
      </c>
      <c r="G28" s="1">
        <v>-0.66</v>
      </c>
      <c r="H28">
        <v>0.44</v>
      </c>
      <c r="I28" s="1">
        <v>-5.3831149470380524</v>
      </c>
      <c r="J28" s="3">
        <f t="shared" si="88"/>
        <v>-5.3831149470380524</v>
      </c>
      <c r="K28" s="3"/>
      <c r="L28" s="1">
        <v>0.20103022948431079</v>
      </c>
      <c r="N28" s="3">
        <f t="shared" si="44"/>
        <v>-0.23896977051568921</v>
      </c>
      <c r="P28" s="3">
        <f t="shared" si="45"/>
        <v>-6.4475411990871212</v>
      </c>
      <c r="Q28" s="3" t="str">
        <f t="shared" si="46"/>
        <v/>
      </c>
      <c r="R28" s="3">
        <f t="shared" si="47"/>
        <v>0.23896977051568921</v>
      </c>
      <c r="S28" s="3">
        <f t="shared" si="48"/>
        <v>-0.23896977051568921</v>
      </c>
      <c r="V28" s="1">
        <v>0.20103022948431079</v>
      </c>
      <c r="X28" s="3">
        <f t="shared" si="49"/>
        <v>-5.827541199087122</v>
      </c>
      <c r="Y28" s="3" t="str">
        <f t="shared" si="5"/>
        <v/>
      </c>
      <c r="AC28" s="1">
        <v>0.20103022948431079</v>
      </c>
      <c r="AE28" s="3">
        <f t="shared" si="50"/>
        <v>1.9324588009128782</v>
      </c>
      <c r="AF28" s="3" t="str">
        <f t="shared" si="6"/>
        <v/>
      </c>
      <c r="AG28" s="3"/>
      <c r="AH28" s="3">
        <v>0.20103022948431079</v>
      </c>
      <c r="AI28" s="3">
        <f t="shared" si="51"/>
        <v>1.9324588009128782</v>
      </c>
      <c r="AJ28" s="3">
        <f t="shared" si="52"/>
        <v>1.2724588009128783</v>
      </c>
      <c r="AK28" s="3"/>
      <c r="AL28" s="3">
        <f t="shared" si="7"/>
        <v>-6.2485714285714327</v>
      </c>
      <c r="AM28" s="3">
        <f t="shared" si="53"/>
        <v>-5.8275411990871211</v>
      </c>
      <c r="AN28" s="3"/>
      <c r="AP28" s="1">
        <v>-1.0331031311850163</v>
      </c>
      <c r="AR28" s="3">
        <f t="shared" si="8"/>
        <v>-1.4731031311850162</v>
      </c>
      <c r="AT28" s="3">
        <f t="shared" si="54"/>
        <v>-7.6816745597564493</v>
      </c>
      <c r="AU28" s="3" t="str">
        <f t="shared" si="55"/>
        <v/>
      </c>
      <c r="AV28" s="3">
        <f t="shared" si="56"/>
        <v>1.4731031311850162</v>
      </c>
      <c r="AW28" s="3">
        <f t="shared" si="9"/>
        <v>-1.4731031311850162</v>
      </c>
      <c r="AX28" s="1">
        <v>-1.0331031311850163</v>
      </c>
      <c r="AY28" s="3">
        <f t="shared" si="57"/>
        <v>-7.6816745597564493</v>
      </c>
      <c r="BA28" s="1">
        <v>2.422470278689099</v>
      </c>
      <c r="BC28" s="3">
        <f t="shared" si="58"/>
        <v>1.9824702786890991</v>
      </c>
      <c r="BE28" s="3">
        <f t="shared" si="59"/>
        <v>-3.606101149882333</v>
      </c>
      <c r="BF28" s="3" t="str">
        <f t="shared" si="60"/>
        <v/>
      </c>
      <c r="BG28" s="3">
        <f t="shared" si="61"/>
        <v>-1.9824702786890991</v>
      </c>
      <c r="BH28" s="3">
        <f t="shared" si="62"/>
        <v>1.9824702786890991</v>
      </c>
      <c r="BI28" s="1">
        <v>2.422470278689099</v>
      </c>
      <c r="BJ28" s="3">
        <f t="shared" si="63"/>
        <v>-3.606101149882333</v>
      </c>
      <c r="BK28" s="3"/>
      <c r="BL28" s="1">
        <v>0.20103022948431079</v>
      </c>
      <c r="BM28" s="1">
        <f t="shared" si="10"/>
        <v>-0.23896977051568921</v>
      </c>
      <c r="BN28" s="1"/>
      <c r="BO28" s="3"/>
      <c r="BP28" s="3">
        <f t="shared" si="64"/>
        <v>1.2724588009128783</v>
      </c>
      <c r="BQ28" s="3">
        <f t="shared" si="11"/>
        <v>0.85142857142856754</v>
      </c>
      <c r="BR28" s="1"/>
      <c r="BS28" s="1"/>
      <c r="BT28" s="1">
        <v>4.2908277287908634</v>
      </c>
      <c r="BU28" s="1">
        <f t="shared" si="65"/>
        <v>3.8508277287908634</v>
      </c>
      <c r="BV28" s="3">
        <f t="shared" si="12"/>
        <v>4.0897974993065525</v>
      </c>
      <c r="BW28" s="1"/>
      <c r="BX28" s="1">
        <v>-2.3157682316274135</v>
      </c>
      <c r="BY28" s="1">
        <f t="shared" si="66"/>
        <v>-2.7557682316274135</v>
      </c>
      <c r="BZ28" s="3">
        <f t="shared" si="13"/>
        <v>-2.5167984611117244</v>
      </c>
      <c r="CA28" s="1"/>
      <c r="CB28" s="2">
        <f t="shared" si="14"/>
        <v>36525</v>
      </c>
      <c r="CC28" s="9">
        <f t="shared" si="15"/>
        <v>1999</v>
      </c>
      <c r="CD28" s="9" t="str">
        <f t="shared" si="79"/>
        <v/>
      </c>
      <c r="CE28" s="10">
        <f t="shared" si="67"/>
        <v>0.42006097233993533</v>
      </c>
      <c r="CF28" s="10">
        <f t="shared" si="68"/>
        <v>0.43353088671631634</v>
      </c>
      <c r="CG28" s="10">
        <f t="shared" si="69"/>
        <v>0.42414422126010587</v>
      </c>
      <c r="CH28" s="10">
        <f t="shared" si="70"/>
        <v>4.7171034431405801E-2</v>
      </c>
      <c r="CI28">
        <f t="shared" si="16"/>
        <v>0.43353088671631634</v>
      </c>
      <c r="CJ28" s="10"/>
      <c r="CK28" s="10"/>
      <c r="CL28" s="10"/>
      <c r="CN28" s="4"/>
      <c r="CO28">
        <f t="shared" si="17"/>
        <v>7.72</v>
      </c>
      <c r="CP28" s="3">
        <f t="shared" si="18"/>
        <v>-1.5114285714285676</v>
      </c>
      <c r="CQ28" s="3">
        <f t="shared" si="19"/>
        <v>7.1</v>
      </c>
      <c r="CR28" s="3">
        <f t="shared" si="20"/>
        <v>-1.5114285714285676</v>
      </c>
      <c r="CS28" s="3">
        <f t="shared" si="21"/>
        <v>-0.66</v>
      </c>
      <c r="CT28" s="18">
        <f t="shared" si="87"/>
        <v>0.43880577717482305</v>
      </c>
      <c r="CU28" s="18">
        <f t="shared" si="80"/>
        <v>0.19226461415519513</v>
      </c>
      <c r="CV28" s="18">
        <f t="shared" si="81"/>
        <v>0.42813182507963288</v>
      </c>
      <c r="CW28" s="18">
        <f t="shared" si="82"/>
        <v>0.19226461415519513</v>
      </c>
      <c r="CX28" s="18">
        <f t="shared" si="83"/>
        <v>2.6227613742777045E-2</v>
      </c>
      <c r="CY28" s="18">
        <f t="shared" si="71"/>
        <v>0.19226461415519513</v>
      </c>
      <c r="CZ28" s="18">
        <f t="shared" si="23"/>
        <v>-0.69627113012496444</v>
      </c>
      <c r="DA28" s="18"/>
      <c r="DB28" s="18">
        <f t="shared" si="24"/>
        <v>-0.68981272436963259</v>
      </c>
      <c r="DC28" s="18"/>
      <c r="DD28" s="18">
        <f t="shared" si="25"/>
        <v>-0.59663969916696846</v>
      </c>
      <c r="DE28" s="18"/>
      <c r="DF28" s="18">
        <f t="shared" si="26"/>
        <v>-0.74939709971212176</v>
      </c>
      <c r="DG28" s="18"/>
      <c r="DH28" s="18">
        <f t="shared" si="27"/>
        <v>-0.52255485588945561</v>
      </c>
      <c r="DI28" s="18"/>
      <c r="DJ28" s="18">
        <f t="shared" si="28"/>
        <v>-0.55181575574953423</v>
      </c>
      <c r="DK28" s="18">
        <f t="shared" si="29"/>
        <v>-0.4174648605326533</v>
      </c>
      <c r="DL28" s="18">
        <f t="shared" si="30"/>
        <v>0.3100207702401554</v>
      </c>
      <c r="DM28" s="18">
        <f t="shared" si="31"/>
        <v>-0.14648946630550508</v>
      </c>
      <c r="DN28" s="18">
        <v>0</v>
      </c>
      <c r="DO28" s="18">
        <f t="shared" si="32"/>
        <v>4.7568105249141235E-2</v>
      </c>
      <c r="DP28" s="18">
        <f t="shared" si="33"/>
        <v>0.19262082482689502</v>
      </c>
      <c r="DQ28" s="18">
        <f t="shared" si="34"/>
        <v>-0.27931076786510856</v>
      </c>
      <c r="DR28" s="18">
        <f t="shared" si="35"/>
        <v>-0.27449623235846654</v>
      </c>
      <c r="DS28" s="18">
        <f t="shared" si="72"/>
        <v>2.6227613742777045E-2</v>
      </c>
      <c r="DT28" s="18">
        <f t="shared" si="36"/>
        <v>-4.5534659843460057E-2</v>
      </c>
      <c r="DU28" s="18">
        <f t="shared" si="37"/>
        <v>-0.38089138308063641</v>
      </c>
      <c r="DW28" s="39"/>
      <c r="DX28" s="18">
        <f t="shared" ref="DX28:DX39" si="94">((+DX27+1)*(100+BM89)/100)-1</f>
        <v>1.1855791247587062</v>
      </c>
      <c r="DY28" s="18">
        <f t="shared" ref="DY28:DY39" si="95">((+DY27+1)*(100+E89)/100)-1</f>
        <v>-5.7360347505253095E-5</v>
      </c>
      <c r="DZ28" s="18">
        <f t="shared" ref="DZ28:DZ39" si="96">((+DZ27+1)*(100+F89)/100)-1</f>
        <v>1.1291274922188288</v>
      </c>
      <c r="EA28" s="18">
        <f t="shared" ref="EA28:EA39" si="97">((+EA27+1)*(100+G89)/100)-1</f>
        <v>0.33562935330244792</v>
      </c>
      <c r="EB28" s="18">
        <f t="shared" si="73"/>
        <v>1.1291274922188288</v>
      </c>
      <c r="EC28" s="18">
        <f t="shared" ref="EC28:EC39" si="98">((+EC27+1)*(100+I89)/100)-1</f>
        <v>2.6696753391846939</v>
      </c>
      <c r="ED28" s="18">
        <f t="shared" si="84"/>
        <v>0.25000000000000006</v>
      </c>
      <c r="EE28" s="18">
        <v>0</v>
      </c>
      <c r="EF28" s="2">
        <v>38383</v>
      </c>
      <c r="EH28" s="18">
        <f t="shared" si="89"/>
        <v>-0.535454040399304</v>
      </c>
      <c r="EI28" s="18">
        <f t="shared" si="90"/>
        <v>-6.7956921075736143E-2</v>
      </c>
      <c r="EJ28" s="18">
        <f t="shared" si="91"/>
        <v>-0.47792644410279517</v>
      </c>
      <c r="EK28" s="18">
        <f t="shared" si="92"/>
        <v>-0.16707956649873612</v>
      </c>
      <c r="EL28" s="18">
        <f t="shared" si="85"/>
        <v>-0.47792644410279517</v>
      </c>
      <c r="EM28" s="18">
        <f t="shared" si="93"/>
        <v>-0.77215755861526114</v>
      </c>
      <c r="EN28">
        <f t="shared" si="86"/>
        <v>0.24000000000000007</v>
      </c>
      <c r="EO28">
        <v>0</v>
      </c>
      <c r="EP28" s="2">
        <v>37256</v>
      </c>
    </row>
    <row r="29" spans="1:146" x14ac:dyDescent="0.25">
      <c r="A29" s="2">
        <v>36556</v>
      </c>
      <c r="B29" s="2"/>
      <c r="C29">
        <v>-4.74</v>
      </c>
      <c r="D29" s="1">
        <v>8.2141476133172908</v>
      </c>
      <c r="E29" s="1">
        <v>-5.41</v>
      </c>
      <c r="F29" s="1">
        <v>8.2141476133172908</v>
      </c>
      <c r="G29" s="1">
        <v>-1.7899999999999998</v>
      </c>
      <c r="H29">
        <v>0.41</v>
      </c>
      <c r="I29" s="1">
        <v>-1.9783037556747936</v>
      </c>
      <c r="J29" s="3">
        <f t="shared" si="88"/>
        <v>-1.9783037556747936</v>
      </c>
      <c r="K29" s="3"/>
      <c r="L29" s="1">
        <v>-2.3183270806234781</v>
      </c>
      <c r="N29" s="3">
        <f t="shared" si="44"/>
        <v>-2.7283270806234783</v>
      </c>
      <c r="P29" s="3">
        <f t="shared" si="45"/>
        <v>-6.2024746939407684</v>
      </c>
      <c r="Q29" s="3" t="str">
        <f t="shared" si="46"/>
        <v/>
      </c>
      <c r="R29" s="3">
        <f t="shared" si="47"/>
        <v>2.7283270806234783</v>
      </c>
      <c r="S29" s="3">
        <f t="shared" si="48"/>
        <v>-2.7283270806234783</v>
      </c>
      <c r="V29" s="1">
        <v>-2.3183270806234781</v>
      </c>
      <c r="X29" s="3">
        <f t="shared" si="49"/>
        <v>-5.5324746939407685</v>
      </c>
      <c r="Y29" s="3" t="str">
        <f t="shared" si="5"/>
        <v/>
      </c>
      <c r="AC29" s="1">
        <v>-2.3183270806234781</v>
      </c>
      <c r="AE29" s="3">
        <f t="shared" si="50"/>
        <v>-9.1524746939407695</v>
      </c>
      <c r="AF29" s="3" t="str">
        <f t="shared" si="6"/>
        <v/>
      </c>
      <c r="AG29" s="3"/>
      <c r="AH29" s="3">
        <v>-2.3183270806234781</v>
      </c>
      <c r="AI29" s="3">
        <f t="shared" si="51"/>
        <v>-9.1524746939407695</v>
      </c>
      <c r="AJ29" s="3">
        <f t="shared" si="52"/>
        <v>-10.942474693940769</v>
      </c>
      <c r="AK29" s="3"/>
      <c r="AL29" s="3">
        <f t="shared" si="7"/>
        <v>-4.5941476133172907</v>
      </c>
      <c r="AM29" s="3">
        <f t="shared" si="53"/>
        <v>-5.5324746939407685</v>
      </c>
      <c r="AN29" s="3"/>
      <c r="AP29" s="1">
        <v>1.9164574716121967E-2</v>
      </c>
      <c r="AR29" s="3">
        <f t="shared" si="8"/>
        <v>-0.39083542528387799</v>
      </c>
      <c r="AT29" s="3">
        <f t="shared" si="54"/>
        <v>-3.864983038601169</v>
      </c>
      <c r="AU29" s="3" t="str">
        <f t="shared" si="55"/>
        <v/>
      </c>
      <c r="AV29" s="3">
        <f t="shared" si="56"/>
        <v>0.39083542528387799</v>
      </c>
      <c r="AW29" s="3">
        <f t="shared" si="9"/>
        <v>-0.39083542528387799</v>
      </c>
      <c r="AX29" s="1">
        <v>1.9164574716121967E-2</v>
      </c>
      <c r="AY29" s="3">
        <f t="shared" si="57"/>
        <v>-3.864983038601169</v>
      </c>
      <c r="BA29" s="1">
        <v>-6.5258120602347587</v>
      </c>
      <c r="BC29" s="3">
        <f t="shared" si="58"/>
        <v>-6.9358120602347588</v>
      </c>
      <c r="BE29" s="3">
        <f t="shared" si="59"/>
        <v>-9.7399596735520504</v>
      </c>
      <c r="BF29" s="3" t="str">
        <f t="shared" si="60"/>
        <v/>
      </c>
      <c r="BG29" s="3">
        <f t="shared" si="61"/>
        <v>6.9358120602347588</v>
      </c>
      <c r="BH29" s="3">
        <f t="shared" si="62"/>
        <v>-6.9358120602347588</v>
      </c>
      <c r="BI29" s="1">
        <v>-6.5258120602347587</v>
      </c>
      <c r="BJ29" s="3">
        <f t="shared" si="63"/>
        <v>-9.7399596735520504</v>
      </c>
      <c r="BK29" s="3"/>
      <c r="BL29" s="1">
        <v>-2.3183270806234781</v>
      </c>
      <c r="BM29" s="1">
        <f t="shared" si="10"/>
        <v>-2.7283270806234783</v>
      </c>
      <c r="BN29" s="1"/>
      <c r="BO29" s="3"/>
      <c r="BP29" s="3">
        <f t="shared" si="64"/>
        <v>-10.942474693940769</v>
      </c>
      <c r="BQ29" s="3">
        <f t="shared" si="11"/>
        <v>-10.00414761331729</v>
      </c>
      <c r="BR29" s="1"/>
      <c r="BS29" s="1"/>
      <c r="BT29" s="1">
        <v>-2.6256702656648083</v>
      </c>
      <c r="BU29" s="1">
        <f t="shared" si="65"/>
        <v>-3.0356702656648085</v>
      </c>
      <c r="BV29" s="3">
        <f t="shared" si="12"/>
        <v>-0.30734318504133018</v>
      </c>
      <c r="BW29" s="1"/>
      <c r="BX29" s="1">
        <v>-2.1291928129057371</v>
      </c>
      <c r="BY29" s="1">
        <f t="shared" si="66"/>
        <v>-2.5391928129057373</v>
      </c>
      <c r="BZ29" s="3">
        <f t="shared" si="13"/>
        <v>0.189134267717741</v>
      </c>
      <c r="CA29" s="1"/>
      <c r="CB29" s="2">
        <f t="shared" si="14"/>
        <v>36556</v>
      </c>
      <c r="CC29" s="9">
        <f t="shared" si="15"/>
        <v>2000</v>
      </c>
      <c r="CD29" s="9"/>
      <c r="CE29" s="10">
        <f t="shared" si="67"/>
        <v>0.35275008225102256</v>
      </c>
      <c r="CF29" s="10">
        <f t="shared" si="68"/>
        <v>0.55128322983369094</v>
      </c>
      <c r="CG29" s="10">
        <f t="shared" si="69"/>
        <v>0.34709801888993419</v>
      </c>
      <c r="CH29" s="10">
        <f t="shared" si="70"/>
        <v>2.8426672915083717E-2</v>
      </c>
      <c r="CI29">
        <f t="shared" si="16"/>
        <v>0.55128322983369094</v>
      </c>
      <c r="CJ29" s="10"/>
      <c r="CK29" s="10"/>
      <c r="CL29" s="10"/>
      <c r="CN29" s="4"/>
      <c r="CO29">
        <f t="shared" si="17"/>
        <v>-4.74</v>
      </c>
      <c r="CP29" s="3">
        <f t="shared" si="18"/>
        <v>8.2141476133172908</v>
      </c>
      <c r="CQ29" s="3">
        <f t="shared" si="19"/>
        <v>-5.41</v>
      </c>
      <c r="CR29" s="3">
        <f t="shared" si="20"/>
        <v>8.2141476133172908</v>
      </c>
      <c r="CS29" s="3">
        <f t="shared" si="21"/>
        <v>-1.7899999999999998</v>
      </c>
      <c r="CT29" s="18">
        <f t="shared" si="87"/>
        <v>0.37060638333673657</v>
      </c>
      <c r="CU29" s="18">
        <f t="shared" si="80"/>
        <v>0.29019898950325085</v>
      </c>
      <c r="CV29" s="18">
        <f t="shared" si="81"/>
        <v>0.35086989334282492</v>
      </c>
      <c r="CW29" s="18">
        <f t="shared" si="82"/>
        <v>0.29019898950325085</v>
      </c>
      <c r="CX29" s="18">
        <f t="shared" si="83"/>
        <v>7.8581394567813767E-3</v>
      </c>
      <c r="CY29" s="18">
        <f t="shared" si="71"/>
        <v>0.29019898950325085</v>
      </c>
      <c r="CZ29" s="18">
        <f t="shared" si="23"/>
        <v>-0.71510983641715575</v>
      </c>
      <c r="DA29" s="18"/>
      <c r="DB29" s="18">
        <f t="shared" si="24"/>
        <v>-0.70697375689770703</v>
      </c>
      <c r="DC29" s="18"/>
      <c r="DD29" s="18">
        <f t="shared" si="25"/>
        <v>-0.63355714862611512</v>
      </c>
      <c r="DE29" s="18"/>
      <c r="DF29" s="18">
        <f t="shared" si="26"/>
        <v>-0.75908285930249086</v>
      </c>
      <c r="DG29" s="18"/>
      <c r="DH29" s="18">
        <f t="shared" si="27"/>
        <v>-0.56905782038915509</v>
      </c>
      <c r="DI29" s="18"/>
      <c r="DJ29" s="18">
        <f t="shared" si="28"/>
        <v>-0.60085820325887118</v>
      </c>
      <c r="DK29" s="18">
        <f t="shared" si="29"/>
        <v>-0.47574253578441039</v>
      </c>
      <c r="DL29" s="18">
        <f t="shared" si="30"/>
        <v>0.30599451068019623</v>
      </c>
      <c r="DM29" s="18">
        <f t="shared" si="31"/>
        <v>-0.14487518540770816</v>
      </c>
      <c r="DN29" s="18">
        <v>0</v>
      </c>
      <c r="DO29" s="18">
        <f t="shared" si="32"/>
        <v>7.6149189552627838E-2</v>
      </c>
      <c r="DP29" s="18">
        <f t="shared" si="33"/>
        <v>0.19728200949963148</v>
      </c>
      <c r="DQ29" s="18">
        <f t="shared" si="34"/>
        <v>-0.22932511718588355</v>
      </c>
      <c r="DR29" s="18">
        <f t="shared" si="35"/>
        <v>-0.29429034812197419</v>
      </c>
      <c r="DS29" s="18">
        <f t="shared" si="72"/>
        <v>7.8581394567813767E-3</v>
      </c>
      <c r="DT29" s="18">
        <f t="shared" si="36"/>
        <v>-7.4509080370668501E-2</v>
      </c>
      <c r="DU29" s="18">
        <f t="shared" si="37"/>
        <v>-0.39661174458553305</v>
      </c>
      <c r="DX29" s="18">
        <f t="shared" si="94"/>
        <v>1.4968559879036367</v>
      </c>
      <c r="DY29" s="18">
        <f t="shared" si="95"/>
        <v>2.9540941786208474E-2</v>
      </c>
      <c r="DZ29" s="18">
        <f t="shared" si="96"/>
        <v>1.3945525329463946</v>
      </c>
      <c r="EA29" s="18">
        <f t="shared" si="97"/>
        <v>0.58899824162392234</v>
      </c>
      <c r="EB29" s="18">
        <f t="shared" si="73"/>
        <v>1.3945525329463946</v>
      </c>
      <c r="EC29" s="18">
        <f t="shared" si="98"/>
        <v>2.6738886437642329</v>
      </c>
      <c r="ED29" s="18">
        <f t="shared" si="84"/>
        <v>0.26000000000000006</v>
      </c>
      <c r="EE29" s="18">
        <v>0</v>
      </c>
      <c r="EF29" s="2">
        <v>38411</v>
      </c>
      <c r="EH29" s="18">
        <f t="shared" si="89"/>
        <v>-0.54923724177966604</v>
      </c>
      <c r="EI29" s="18">
        <f t="shared" si="90"/>
        <v>-9.6850256522388212E-2</v>
      </c>
      <c r="EJ29" s="18">
        <f t="shared" si="91"/>
        <v>-0.48621189982788415</v>
      </c>
      <c r="EK29" s="18">
        <f t="shared" si="92"/>
        <v>-0.19256693176387485</v>
      </c>
      <c r="EL29" s="18">
        <f t="shared" si="85"/>
        <v>-0.48621189982788415</v>
      </c>
      <c r="EM29" s="18">
        <f t="shared" si="93"/>
        <v>-0.81455019809531093</v>
      </c>
      <c r="EN29">
        <f t="shared" si="86"/>
        <v>0.25000000000000006</v>
      </c>
      <c r="EO29">
        <v>0</v>
      </c>
      <c r="EP29" s="2">
        <v>37287</v>
      </c>
    </row>
    <row r="30" spans="1:146" x14ac:dyDescent="0.25">
      <c r="A30" s="2">
        <v>36585</v>
      </c>
      <c r="B30" s="2"/>
      <c r="C30">
        <v>2.4500000000000002</v>
      </c>
      <c r="D30" s="1">
        <v>6.6970310192023792</v>
      </c>
      <c r="E30" s="1">
        <v>2.25</v>
      </c>
      <c r="F30" s="1">
        <v>6.6970310192023792</v>
      </c>
      <c r="G30" s="1">
        <v>-6.04</v>
      </c>
      <c r="H30">
        <v>0.43</v>
      </c>
      <c r="I30" s="1">
        <v>9.1716771488469657</v>
      </c>
      <c r="J30" s="3">
        <f t="shared" si="88"/>
        <v>9.1716771488469657</v>
      </c>
      <c r="K30" s="3"/>
      <c r="L30" s="1">
        <v>-3.5861421908000248</v>
      </c>
      <c r="N30" s="3">
        <f t="shared" si="44"/>
        <v>-4.016142190800025</v>
      </c>
      <c r="P30" s="3">
        <f t="shared" si="45"/>
        <v>-13.163173210002405</v>
      </c>
      <c r="Q30" s="3" t="str">
        <f t="shared" si="46"/>
        <v/>
      </c>
      <c r="R30" s="3">
        <f t="shared" si="47"/>
        <v>4.016142190800025</v>
      </c>
      <c r="S30" s="3">
        <f t="shared" si="48"/>
        <v>-4.016142190800025</v>
      </c>
      <c r="V30" s="1">
        <v>-3.5861421908000248</v>
      </c>
      <c r="X30" s="3">
        <f t="shared" si="49"/>
        <v>-12.963173210002404</v>
      </c>
      <c r="Y30" s="3" t="str">
        <f t="shared" si="5"/>
        <v/>
      </c>
      <c r="AC30" s="1">
        <v>-3.5861421908000248</v>
      </c>
      <c r="AE30" s="3">
        <f t="shared" si="50"/>
        <v>-4.6731732100024042</v>
      </c>
      <c r="AF30" s="3" t="str">
        <f t="shared" si="6"/>
        <v/>
      </c>
      <c r="AG30" s="3"/>
      <c r="AH30" s="3">
        <v>-3.5861421908000248</v>
      </c>
      <c r="AI30" s="3">
        <f t="shared" si="51"/>
        <v>-4.6731732100024033</v>
      </c>
      <c r="AJ30" s="3">
        <f t="shared" si="52"/>
        <v>-10.713173210002404</v>
      </c>
      <c r="AK30" s="3"/>
      <c r="AL30" s="3">
        <f t="shared" si="7"/>
        <v>-14.987031019202378</v>
      </c>
      <c r="AM30" s="3">
        <f t="shared" si="53"/>
        <v>-12.963173210002404</v>
      </c>
      <c r="AN30" s="3"/>
      <c r="AP30" s="1">
        <v>-2.7748915306309843</v>
      </c>
      <c r="AR30" s="3">
        <f t="shared" si="8"/>
        <v>-3.2048915306309844</v>
      </c>
      <c r="AT30" s="3">
        <f t="shared" si="54"/>
        <v>-12.351922549833363</v>
      </c>
      <c r="AU30" s="3" t="str">
        <f t="shared" si="55"/>
        <v/>
      </c>
      <c r="AV30" s="3">
        <f t="shared" si="56"/>
        <v>3.2048915306309844</v>
      </c>
      <c r="AW30" s="3">
        <f t="shared" si="9"/>
        <v>-3.2048915306309844</v>
      </c>
      <c r="AX30" s="1">
        <v>-2.7748915306309843</v>
      </c>
      <c r="AY30" s="3">
        <f t="shared" si="57"/>
        <v>-12.351922549833363</v>
      </c>
      <c r="BA30" s="1">
        <v>-5.0463933791042965</v>
      </c>
      <c r="BC30" s="3">
        <f t="shared" si="58"/>
        <v>-5.4763933791042962</v>
      </c>
      <c r="BE30" s="3">
        <f t="shared" si="59"/>
        <v>-14.423424398306675</v>
      </c>
      <c r="BF30" s="3" t="str">
        <f t="shared" si="60"/>
        <v/>
      </c>
      <c r="BG30" s="3">
        <f t="shared" si="61"/>
        <v>5.4763933791042962</v>
      </c>
      <c r="BH30" s="3">
        <f t="shared" si="62"/>
        <v>-5.4763933791042962</v>
      </c>
      <c r="BI30" s="1">
        <v>-5.0463933791042965</v>
      </c>
      <c r="BJ30" s="3">
        <f t="shared" si="63"/>
        <v>-14.423424398306675</v>
      </c>
      <c r="BK30" s="3"/>
      <c r="BL30" s="1">
        <v>-3.5861421908000248</v>
      </c>
      <c r="BM30" s="1">
        <f t="shared" si="10"/>
        <v>-4.016142190800025</v>
      </c>
      <c r="BN30" s="1"/>
      <c r="BO30" s="3"/>
      <c r="BP30" s="3">
        <f t="shared" si="64"/>
        <v>-10.713173210002404</v>
      </c>
      <c r="BQ30" s="3">
        <f t="shared" si="11"/>
        <v>-12.73703101920238</v>
      </c>
      <c r="BR30" s="1"/>
      <c r="BS30" s="1"/>
      <c r="BT30" s="1">
        <v>-3.941758099553665</v>
      </c>
      <c r="BU30" s="1">
        <f t="shared" si="65"/>
        <v>-4.3717580995536647</v>
      </c>
      <c r="BV30" s="3">
        <f t="shared" si="12"/>
        <v>-0.35561590875363969</v>
      </c>
      <c r="BW30" s="1"/>
      <c r="BX30" s="1">
        <v>-3.367301631567015</v>
      </c>
      <c r="BY30" s="1">
        <f t="shared" si="66"/>
        <v>-3.7973016315670152</v>
      </c>
      <c r="BZ30" s="3">
        <f t="shared" si="13"/>
        <v>0.21884055923300982</v>
      </c>
      <c r="CA30" s="1"/>
      <c r="CB30" s="2">
        <f t="shared" si="14"/>
        <v>36585</v>
      </c>
      <c r="CC30" s="9">
        <f t="shared" si="15"/>
        <v>2000</v>
      </c>
      <c r="CD30" s="9" t="str">
        <f t="shared" si="79"/>
        <v/>
      </c>
      <c r="CE30" s="10">
        <f t="shared" si="67"/>
        <v>0.38589245926617255</v>
      </c>
      <c r="CF30" s="10">
        <f t="shared" si="68"/>
        <v>0.65517314893133771</v>
      </c>
      <c r="CG30" s="10">
        <f t="shared" si="69"/>
        <v>0.37740772431495762</v>
      </c>
      <c r="CH30" s="10">
        <f t="shared" si="70"/>
        <v>-3.3690298128987495E-2</v>
      </c>
      <c r="CI30">
        <f t="shared" si="16"/>
        <v>0.65517314893133771</v>
      </c>
      <c r="CJ30" s="10"/>
      <c r="CK30" s="10"/>
      <c r="CL30" s="10"/>
      <c r="CN30" s="4"/>
      <c r="CO30">
        <f t="shared" si="17"/>
        <v>2.4500000000000002</v>
      </c>
      <c r="CP30" s="3">
        <f t="shared" si="18"/>
        <v>6.6970310192023792</v>
      </c>
      <c r="CQ30" s="3">
        <f t="shared" si="19"/>
        <v>2.25</v>
      </c>
      <c r="CR30" s="3">
        <f t="shared" si="20"/>
        <v>6.6970310192023792</v>
      </c>
      <c r="CS30" s="3">
        <f t="shared" si="21"/>
        <v>-6.04</v>
      </c>
      <c r="CT30" s="18">
        <f t="shared" si="87"/>
        <v>0.40418623972848677</v>
      </c>
      <c r="CU30" s="18">
        <f t="shared" si="80"/>
        <v>0.37660401603971927</v>
      </c>
      <c r="CV30" s="18">
        <f t="shared" si="81"/>
        <v>0.38126446594303842</v>
      </c>
      <c r="CW30" s="18">
        <f t="shared" si="82"/>
        <v>0.37660401603971927</v>
      </c>
      <c r="CX30" s="18">
        <f t="shared" si="83"/>
        <v>-5.3016492166408247E-2</v>
      </c>
      <c r="CY30" s="18">
        <f t="shared" si="71"/>
        <v>0.37660401603971927</v>
      </c>
      <c r="CZ30" s="18">
        <f t="shared" si="23"/>
        <v>-0.75261042210782469</v>
      </c>
      <c r="DA30" s="18"/>
      <c r="DB30" s="18">
        <f t="shared" si="24"/>
        <v>-0.74495925634182003</v>
      </c>
      <c r="DC30" s="18"/>
      <c r="DD30" s="18">
        <f t="shared" si="25"/>
        <v>-0.65068165778648845</v>
      </c>
      <c r="DE30" s="18"/>
      <c r="DF30" s="18">
        <f t="shared" si="26"/>
        <v>-0.78884075793072028</v>
      </c>
      <c r="DG30" s="18"/>
      <c r="DH30" s="18">
        <f t="shared" si="27"/>
        <v>-0.63121443986574022</v>
      </c>
      <c r="DI30" s="18"/>
      <c r="DJ30" s="18">
        <f t="shared" si="28"/>
        <v>-0.64361895529726398</v>
      </c>
      <c r="DK30" s="18">
        <f t="shared" si="29"/>
        <v>-0.54251737162203384</v>
      </c>
      <c r="DL30" s="18">
        <f t="shared" si="30"/>
        <v>0.30135018643276812</v>
      </c>
      <c r="DM30" s="18">
        <f t="shared" si="31"/>
        <v>-0.14300382548131407</v>
      </c>
      <c r="DN30" s="18">
        <v>0</v>
      </c>
      <c r="DO30" s="18">
        <f t="shared" si="32"/>
        <v>0.11936887119020345</v>
      </c>
      <c r="DP30" s="18">
        <f t="shared" si="33"/>
        <v>0.23565359921985363</v>
      </c>
      <c r="DQ30" s="18">
        <f t="shared" si="34"/>
        <v>-0.18711992892903151</v>
      </c>
      <c r="DR30" s="18">
        <f t="shared" si="35"/>
        <v>-0.32263265119559559</v>
      </c>
      <c r="DS30" s="18">
        <f t="shared" si="72"/>
        <v>-5.3016492166408247E-2</v>
      </c>
      <c r="DT30" s="18">
        <f t="shared" si="36"/>
        <v>-0.11496930461019739</v>
      </c>
      <c r="DU30" s="18">
        <f t="shared" si="37"/>
        <v>-0.41952421665307038</v>
      </c>
      <c r="DX30" s="18">
        <f t="shared" si="94"/>
        <v>1.4723105201075768</v>
      </c>
      <c r="DY30" s="18">
        <f t="shared" si="95"/>
        <v>8.7442147621272781E-3</v>
      </c>
      <c r="DZ30" s="18">
        <f t="shared" si="96"/>
        <v>1.5371235602355129</v>
      </c>
      <c r="EA30" s="18">
        <f t="shared" si="97"/>
        <v>0.53370110281540972</v>
      </c>
      <c r="EB30" s="18">
        <f t="shared" si="73"/>
        <v>1.5371235602355129</v>
      </c>
      <c r="EC30" s="18">
        <f t="shared" si="98"/>
        <v>3.1648699531966393</v>
      </c>
      <c r="ED30" s="18">
        <f t="shared" si="84"/>
        <v>0.27000000000000007</v>
      </c>
      <c r="EE30" s="18">
        <v>0</v>
      </c>
      <c r="EF30" s="2">
        <v>38442</v>
      </c>
      <c r="EH30" s="18">
        <f t="shared" si="89"/>
        <v>-0.52590521427371539</v>
      </c>
      <c r="EI30" s="18">
        <f t="shared" si="90"/>
        <v>-0.10344324964977492</v>
      </c>
      <c r="EJ30" s="18">
        <f t="shared" si="91"/>
        <v>-0.44215574222461484</v>
      </c>
      <c r="EK30" s="18">
        <f t="shared" si="92"/>
        <v>-0.15130710197700892</v>
      </c>
      <c r="EL30" s="18">
        <f t="shared" si="85"/>
        <v>-0.44215574222461484</v>
      </c>
      <c r="EM30" s="18">
        <f t="shared" si="93"/>
        <v>-0.80860962277429738</v>
      </c>
      <c r="EN30">
        <f t="shared" si="86"/>
        <v>0.26000000000000006</v>
      </c>
      <c r="EO30">
        <v>0</v>
      </c>
      <c r="EP30" s="2">
        <v>37315</v>
      </c>
    </row>
    <row r="31" spans="1:146" x14ac:dyDescent="0.25">
      <c r="A31" s="2">
        <v>36616</v>
      </c>
      <c r="B31" s="2"/>
      <c r="C31">
        <v>5.2</v>
      </c>
      <c r="D31" s="1">
        <v>-17.808848672871431</v>
      </c>
      <c r="E31" s="1">
        <v>4.76</v>
      </c>
      <c r="F31" s="1">
        <v>-17.808848672871431</v>
      </c>
      <c r="G31" s="1">
        <v>13.44</v>
      </c>
      <c r="H31">
        <v>0.47</v>
      </c>
      <c r="I31" s="1">
        <v>7.7166870696250873</v>
      </c>
      <c r="J31" s="3">
        <f t="shared" si="88"/>
        <v>7.7166870696250873</v>
      </c>
      <c r="K31" s="3"/>
      <c r="L31" s="1">
        <v>18.321876509312059</v>
      </c>
      <c r="N31" s="3">
        <f t="shared" si="44"/>
        <v>17.85187650931206</v>
      </c>
      <c r="P31" s="3">
        <f t="shared" si="45"/>
        <v>30.460725182183491</v>
      </c>
      <c r="Q31" s="3" t="str">
        <f t="shared" si="46"/>
        <v/>
      </c>
      <c r="R31" s="3">
        <f t="shared" si="47"/>
        <v>-17.85187650931206</v>
      </c>
      <c r="S31" s="3">
        <f t="shared" si="48"/>
        <v>17.85187650931206</v>
      </c>
      <c r="V31" s="1">
        <v>18.321876509312059</v>
      </c>
      <c r="X31" s="3">
        <f t="shared" si="49"/>
        <v>30.900725182183493</v>
      </c>
      <c r="Y31" s="3" t="str">
        <f t="shared" si="5"/>
        <v/>
      </c>
      <c r="AC31" s="1">
        <v>18.321876509312059</v>
      </c>
      <c r="AE31" s="3">
        <f t="shared" si="50"/>
        <v>22.220725182183493</v>
      </c>
      <c r="AF31" s="3" t="str">
        <f t="shared" si="6"/>
        <v/>
      </c>
      <c r="AG31" s="3"/>
      <c r="AH31" s="3">
        <v>18.321876509312059</v>
      </c>
      <c r="AI31" s="3">
        <f t="shared" si="51"/>
        <v>22.220725182183493</v>
      </c>
      <c r="AJ31" s="3">
        <f t="shared" si="52"/>
        <v>35.660725182183491</v>
      </c>
      <c r="AK31" s="3"/>
      <c r="AL31" s="3">
        <f t="shared" si="7"/>
        <v>26.488848672871431</v>
      </c>
      <c r="AM31" s="3">
        <f t="shared" si="53"/>
        <v>30.900725182183493</v>
      </c>
      <c r="AN31" s="3"/>
      <c r="AP31" s="1">
        <v>20.853545685020904</v>
      </c>
      <c r="AR31" s="3">
        <f t="shared" si="8"/>
        <v>20.383545685020906</v>
      </c>
      <c r="AT31" s="3">
        <f t="shared" si="54"/>
        <v>32.992394357892337</v>
      </c>
      <c r="AU31" s="3" t="str">
        <f t="shared" si="55"/>
        <v/>
      </c>
      <c r="AV31" s="3">
        <f t="shared" si="56"/>
        <v>-20.383545685020906</v>
      </c>
      <c r="AW31" s="3">
        <f t="shared" si="9"/>
        <v>20.383545685020906</v>
      </c>
      <c r="AX31" s="1">
        <v>20.853545685020904</v>
      </c>
      <c r="AY31" s="3">
        <f t="shared" si="57"/>
        <v>32.992394357892337</v>
      </c>
      <c r="BA31" s="1">
        <v>13.764871993036133</v>
      </c>
      <c r="BC31" s="3">
        <f t="shared" si="58"/>
        <v>13.294871993036132</v>
      </c>
      <c r="BE31" s="3">
        <f t="shared" si="59"/>
        <v>26.343720665907565</v>
      </c>
      <c r="BF31" s="3" t="str">
        <f t="shared" si="60"/>
        <v/>
      </c>
      <c r="BG31" s="3">
        <f t="shared" si="61"/>
        <v>-13.294871993036132</v>
      </c>
      <c r="BH31" s="3">
        <f t="shared" si="62"/>
        <v>13.294871993036132</v>
      </c>
      <c r="BI31" s="1">
        <v>13.764871993036133</v>
      </c>
      <c r="BJ31" s="3">
        <f t="shared" si="63"/>
        <v>26.343720665907565</v>
      </c>
      <c r="BK31" s="3"/>
      <c r="BL31" s="1">
        <v>18.321876509312059</v>
      </c>
      <c r="BM31" s="1">
        <f t="shared" si="10"/>
        <v>17.85187650931206</v>
      </c>
      <c r="BN31" s="1"/>
      <c r="BO31" s="3"/>
      <c r="BP31" s="3">
        <f t="shared" si="64"/>
        <v>35.660725182183491</v>
      </c>
      <c r="BQ31" s="3">
        <f t="shared" si="11"/>
        <v>31.248848672871432</v>
      </c>
      <c r="BR31" s="1"/>
      <c r="BS31" s="1"/>
      <c r="BT31" s="1">
        <v>19.830688510962265</v>
      </c>
      <c r="BU31" s="1">
        <f t="shared" si="65"/>
        <v>19.360688510962266</v>
      </c>
      <c r="BV31" s="3">
        <f t="shared" si="12"/>
        <v>1.508812001650206</v>
      </c>
      <c r="BW31" s="1"/>
      <c r="BX31" s="1">
        <v>17.393376815988848</v>
      </c>
      <c r="BY31" s="1">
        <f t="shared" si="66"/>
        <v>16.923376815988849</v>
      </c>
      <c r="BZ31" s="3">
        <f t="shared" si="13"/>
        <v>-0.92849969332321081</v>
      </c>
      <c r="CA31" s="1"/>
      <c r="CB31" s="2">
        <f t="shared" si="14"/>
        <v>36616</v>
      </c>
      <c r="CC31" s="9">
        <f t="shared" si="15"/>
        <v>2000</v>
      </c>
      <c r="CD31" s="9" t="str">
        <f t="shared" si="79"/>
        <v/>
      </c>
      <c r="CE31" s="10">
        <f t="shared" si="67"/>
        <v>0.45795886714801348</v>
      </c>
      <c r="CF31" s="10">
        <f t="shared" si="68"/>
        <v>0.36040586756415482</v>
      </c>
      <c r="CG31" s="10">
        <f t="shared" si="69"/>
        <v>0.44297233199234975</v>
      </c>
      <c r="CH31" s="10">
        <f t="shared" si="70"/>
        <v>9.6181725802476636E-2</v>
      </c>
      <c r="CI31">
        <f t="shared" si="16"/>
        <v>0.36040586756415482</v>
      </c>
      <c r="CJ31" s="10"/>
      <c r="CK31" s="10"/>
      <c r="CL31" s="10"/>
      <c r="CN31" s="4"/>
      <c r="CO31">
        <f t="shared" si="17"/>
        <v>5.2</v>
      </c>
      <c r="CP31" s="3">
        <f t="shared" si="18"/>
        <v>-17.808848672871431</v>
      </c>
      <c r="CQ31" s="3">
        <f t="shared" si="19"/>
        <v>4.76</v>
      </c>
      <c r="CR31" s="3">
        <f t="shared" si="20"/>
        <v>-17.808848672871431</v>
      </c>
      <c r="CS31" s="3">
        <f t="shared" si="21"/>
        <v>13.44</v>
      </c>
      <c r="CT31" s="18">
        <f t="shared" si="87"/>
        <v>0.47720392419436819</v>
      </c>
      <c r="CU31" s="18">
        <f t="shared" si="80"/>
        <v>0.1314466899985347</v>
      </c>
      <c r="CV31" s="18">
        <f t="shared" si="81"/>
        <v>0.44701265452192707</v>
      </c>
      <c r="CW31" s="18">
        <f t="shared" si="82"/>
        <v>0.1314466899985347</v>
      </c>
      <c r="CX31" s="18">
        <f t="shared" si="83"/>
        <v>7.4258091286426353E-2</v>
      </c>
      <c r="CY31" s="18">
        <f t="shared" si="71"/>
        <v>0.1314466899985347</v>
      </c>
      <c r="CZ31" s="18">
        <f t="shared" si="23"/>
        <v>-0.67725376265672543</v>
      </c>
      <c r="DA31" s="18"/>
      <c r="DB31" s="18">
        <f t="shared" si="24"/>
        <v>-0.66614981704140874</v>
      </c>
      <c r="DC31" s="18"/>
      <c r="DD31" s="18">
        <f t="shared" si="25"/>
        <v>-0.57306058895226486</v>
      </c>
      <c r="DE31" s="18"/>
      <c r="DF31" s="18">
        <f t="shared" si="26"/>
        <v>-0.71917426806408691</v>
      </c>
      <c r="DG31" s="18"/>
      <c r="DH31" s="18">
        <f t="shared" si="27"/>
        <v>-0.53406260204776823</v>
      </c>
      <c r="DI31" s="18"/>
      <c r="DJ31" s="18">
        <f t="shared" si="28"/>
        <v>-0.51653089034442679</v>
      </c>
      <c r="DK31" s="18">
        <f t="shared" si="29"/>
        <v>-0.39955931737552841</v>
      </c>
      <c r="DL31" s="18">
        <f t="shared" si="30"/>
        <v>0.32098511422916287</v>
      </c>
      <c r="DM31" s="18">
        <f t="shared" si="31"/>
        <v>-0.15096103233351177</v>
      </c>
      <c r="DN31" s="18">
        <v>0</v>
      </c>
      <c r="DO31" s="18">
        <f t="shared" si="32"/>
        <v>-8.0459477378352018E-2</v>
      </c>
      <c r="DP31" s="18">
        <f t="shared" si="33"/>
        <v>-1.6216416685730373E-2</v>
      </c>
      <c r="DQ31" s="18">
        <f t="shared" si="34"/>
        <v>-0.29519129383481801</v>
      </c>
      <c r="DR31" s="18">
        <f t="shared" si="35"/>
        <v>-0.20170986857263218</v>
      </c>
      <c r="DS31" s="18">
        <f t="shared" si="72"/>
        <v>7.4258091286426353E-2</v>
      </c>
      <c r="DT31" s="18">
        <f t="shared" si="36"/>
        <v>5.6378731550625449E-2</v>
      </c>
      <c r="DU31" s="18">
        <f t="shared" si="37"/>
        <v>-0.32128811251170641</v>
      </c>
      <c r="DX31" s="18">
        <f t="shared" si="94"/>
        <v>1.4069259380229737</v>
      </c>
      <c r="DY31" s="18">
        <f t="shared" si="95"/>
        <v>-1.728138597873552E-2</v>
      </c>
      <c r="DZ31" s="18">
        <f t="shared" si="96"/>
        <v>1.407370713644875</v>
      </c>
      <c r="EA31" s="18">
        <f t="shared" si="97"/>
        <v>0.44198577686704832</v>
      </c>
      <c r="EB31" s="18">
        <f t="shared" si="73"/>
        <v>1.407370713644875</v>
      </c>
      <c r="EC31" s="18">
        <f t="shared" si="98"/>
        <v>3.2181977284362535</v>
      </c>
      <c r="ED31" s="18">
        <f t="shared" si="84"/>
        <v>0.28000000000000008</v>
      </c>
      <c r="EE31" s="18">
        <v>0</v>
      </c>
      <c r="EF31" s="2">
        <v>38472</v>
      </c>
      <c r="EH31" s="18">
        <f t="shared" si="89"/>
        <v>-0.4744532580324109</v>
      </c>
      <c r="EI31" s="18">
        <f t="shared" si="90"/>
        <v>-6.1753360758489473E-2</v>
      </c>
      <c r="EJ31" s="18">
        <f t="shared" si="91"/>
        <v>-0.3188258491497602</v>
      </c>
      <c r="EK31" s="18">
        <f t="shared" si="92"/>
        <v>-8.6466964568052473E-2</v>
      </c>
      <c r="EL31" s="18">
        <f t="shared" si="85"/>
        <v>-0.3188258491497602</v>
      </c>
      <c r="EM31" s="18">
        <f t="shared" si="93"/>
        <v>-0.74525897658650764</v>
      </c>
      <c r="EN31">
        <f t="shared" si="86"/>
        <v>0.27000000000000007</v>
      </c>
      <c r="EO31">
        <v>0</v>
      </c>
      <c r="EP31" s="2">
        <v>37346</v>
      </c>
    </row>
    <row r="32" spans="1:146" x14ac:dyDescent="0.25">
      <c r="A32" s="2">
        <v>36646</v>
      </c>
      <c r="B32" s="2"/>
      <c r="C32">
        <v>-6.4</v>
      </c>
      <c r="D32" s="1">
        <v>-1.2523269391159393</v>
      </c>
      <c r="E32" s="1">
        <v>-5.76</v>
      </c>
      <c r="F32" s="1">
        <v>-1.2523269391159393</v>
      </c>
      <c r="G32" s="1">
        <v>-1.47</v>
      </c>
      <c r="H32">
        <v>0.46</v>
      </c>
      <c r="I32" s="1">
        <v>6.6121357850070721</v>
      </c>
      <c r="J32" s="3">
        <f t="shared" si="88"/>
        <v>6.6121357850070721</v>
      </c>
      <c r="K32" s="3"/>
      <c r="L32" s="1">
        <v>2.3005048183684758</v>
      </c>
      <c r="N32" s="3">
        <f t="shared" si="44"/>
        <v>1.8405048183684758</v>
      </c>
      <c r="P32" s="3">
        <f t="shared" si="45"/>
        <v>9.4928317574844154</v>
      </c>
      <c r="Q32" s="3" t="str">
        <f t="shared" si="46"/>
        <v/>
      </c>
      <c r="R32" s="3">
        <f t="shared" si="47"/>
        <v>-1.8405048183684758</v>
      </c>
      <c r="S32" s="3">
        <f t="shared" si="48"/>
        <v>1.8405048183684758</v>
      </c>
      <c r="V32" s="1">
        <v>2.3005048183684758</v>
      </c>
      <c r="X32" s="3">
        <f t="shared" si="49"/>
        <v>8.8528317574844149</v>
      </c>
      <c r="Y32" s="3" t="str">
        <f t="shared" si="5"/>
        <v/>
      </c>
      <c r="AC32" s="1">
        <v>2.3005048183684758</v>
      </c>
      <c r="AE32" s="3">
        <f t="shared" si="50"/>
        <v>4.5628317574844148</v>
      </c>
      <c r="AF32" s="3" t="str">
        <f t="shared" si="6"/>
        <v/>
      </c>
      <c r="AG32" s="3"/>
      <c r="AH32" s="3">
        <v>2.3005048183684758</v>
      </c>
      <c r="AI32" s="3">
        <f t="shared" si="51"/>
        <v>4.5628317574844148</v>
      </c>
      <c r="AJ32" s="3">
        <f t="shared" si="52"/>
        <v>3.0928317574844151</v>
      </c>
      <c r="AK32" s="3"/>
      <c r="AL32" s="3">
        <f t="shared" si="7"/>
        <v>5.5423269391159398</v>
      </c>
      <c r="AM32" s="3">
        <f t="shared" si="53"/>
        <v>8.8528317574844131</v>
      </c>
      <c r="AN32" s="3"/>
      <c r="AP32" s="1">
        <v>-5.9332309261256905E-2</v>
      </c>
      <c r="AR32" s="3">
        <f t="shared" si="8"/>
        <v>-0.51933230926125695</v>
      </c>
      <c r="AT32" s="3">
        <f t="shared" si="54"/>
        <v>7.1329946298546831</v>
      </c>
      <c r="AU32" s="3" t="str">
        <f t="shared" si="55"/>
        <v/>
      </c>
      <c r="AV32" s="3">
        <f t="shared" si="56"/>
        <v>0.51933230926125695</v>
      </c>
      <c r="AW32" s="3">
        <f t="shared" si="9"/>
        <v>-0.51933230926125695</v>
      </c>
      <c r="AX32" s="1">
        <v>-5.9332309261256905E-2</v>
      </c>
      <c r="AY32" s="3">
        <f t="shared" si="57"/>
        <v>7.1329946298546831</v>
      </c>
      <c r="BA32" s="1">
        <v>6.5482116481019936</v>
      </c>
      <c r="BC32" s="3">
        <f t="shared" si="58"/>
        <v>6.0882116481019937</v>
      </c>
      <c r="BE32" s="3">
        <f t="shared" si="59"/>
        <v>13.100538587217931</v>
      </c>
      <c r="BF32" s="3" t="str">
        <f t="shared" si="60"/>
        <v/>
      </c>
      <c r="BG32" s="3">
        <f t="shared" si="61"/>
        <v>-6.0882116481019937</v>
      </c>
      <c r="BH32" s="3">
        <f t="shared" si="62"/>
        <v>6.0882116481019937</v>
      </c>
      <c r="BI32" s="1">
        <v>6.5482116481019936</v>
      </c>
      <c r="BJ32" s="3">
        <f t="shared" si="63"/>
        <v>13.100538587217931</v>
      </c>
      <c r="BK32" s="3"/>
      <c r="BL32" s="1">
        <v>2.3005048183684758</v>
      </c>
      <c r="BM32" s="1">
        <f t="shared" si="10"/>
        <v>1.8405048183684758</v>
      </c>
      <c r="BN32" s="1"/>
      <c r="BO32" s="3"/>
      <c r="BP32" s="3">
        <f t="shared" si="64"/>
        <v>3.0928317574844151</v>
      </c>
      <c r="BQ32" s="3">
        <f t="shared" si="11"/>
        <v>-0.21767306088406069</v>
      </c>
      <c r="BR32" s="1"/>
      <c r="BS32" s="1"/>
      <c r="BT32" s="1">
        <v>1.5334268350085343</v>
      </c>
      <c r="BU32" s="1">
        <f t="shared" si="65"/>
        <v>1.0734268350085343</v>
      </c>
      <c r="BV32" s="3">
        <f t="shared" si="12"/>
        <v>-0.76707798335994148</v>
      </c>
      <c r="BW32" s="1"/>
      <c r="BX32" s="1">
        <v>2.7725528081284398</v>
      </c>
      <c r="BY32" s="1">
        <f t="shared" si="66"/>
        <v>2.3125528081284399</v>
      </c>
      <c r="BZ32" s="3">
        <f t="shared" si="13"/>
        <v>0.47204798975996409</v>
      </c>
      <c r="CA32" s="1"/>
      <c r="CB32" s="2">
        <f t="shared" si="14"/>
        <v>36646</v>
      </c>
      <c r="CC32" s="9">
        <f t="shared" si="15"/>
        <v>2000</v>
      </c>
      <c r="CD32" s="9" t="str">
        <f t="shared" si="79"/>
        <v/>
      </c>
      <c r="CE32" s="10">
        <f t="shared" si="67"/>
        <v>0.3646494996505405</v>
      </c>
      <c r="CF32" s="10">
        <f t="shared" si="68"/>
        <v>0.34336913840333505</v>
      </c>
      <c r="CG32" s="10">
        <f t="shared" si="69"/>
        <v>0.35985712566959016</v>
      </c>
      <c r="CH32" s="10">
        <f t="shared" si="70"/>
        <v>8.0067854433180319E-2</v>
      </c>
      <c r="CI32">
        <f t="shared" si="16"/>
        <v>0.34336913840333505</v>
      </c>
      <c r="CJ32" s="10"/>
      <c r="CK32" s="10"/>
      <c r="CL32" s="10"/>
      <c r="CN32" s="4"/>
      <c r="CO32">
        <f t="shared" si="17"/>
        <v>-6.4</v>
      </c>
      <c r="CP32" s="3">
        <f t="shared" si="18"/>
        <v>-1.2523269391159393</v>
      </c>
      <c r="CQ32" s="3">
        <f t="shared" si="19"/>
        <v>-5.76</v>
      </c>
      <c r="CR32" s="3">
        <f t="shared" si="20"/>
        <v>-1.2523269391159393</v>
      </c>
      <c r="CS32" s="3">
        <f t="shared" si="21"/>
        <v>-1.47</v>
      </c>
      <c r="CT32" s="18">
        <f t="shared" si="87"/>
        <v>0.3826628730459285</v>
      </c>
      <c r="CU32" s="18">
        <f t="shared" si="80"/>
        <v>0.11727727829794721</v>
      </c>
      <c r="CV32" s="18">
        <f t="shared" si="81"/>
        <v>0.36366472562146424</v>
      </c>
      <c r="CW32" s="18">
        <f t="shared" si="82"/>
        <v>0.11727727829794721</v>
      </c>
      <c r="CX32" s="18">
        <f t="shared" si="83"/>
        <v>5.8466497344515922E-2</v>
      </c>
      <c r="CY32" s="18">
        <f t="shared" si="71"/>
        <v>0.11727727829794721</v>
      </c>
      <c r="CZ32" s="18">
        <f t="shared" si="23"/>
        <v>-0.64661600534211705</v>
      </c>
      <c r="DA32" s="18"/>
      <c r="DB32" s="18">
        <f t="shared" si="24"/>
        <v>-0.63659462202203088</v>
      </c>
      <c r="DC32" s="18"/>
      <c r="DD32" s="18">
        <f t="shared" si="25"/>
        <v>-0.55358006191976195</v>
      </c>
      <c r="DE32" s="18"/>
      <c r="DF32" s="18">
        <f t="shared" si="26"/>
        <v>-0.69914298368584815</v>
      </c>
      <c r="DG32" s="18"/>
      <c r="DH32" s="18">
        <f t="shared" si="27"/>
        <v>-0.47302229343675695</v>
      </c>
      <c r="DI32" s="18"/>
      <c r="DJ32" s="18">
        <f t="shared" si="28"/>
        <v>-0.50157800418337195</v>
      </c>
      <c r="DK32" s="18">
        <f t="shared" si="29"/>
        <v>-0.40086631498819036</v>
      </c>
      <c r="DL32" s="18">
        <f t="shared" si="30"/>
        <v>0.31085212825444875</v>
      </c>
      <c r="DM32" s="18">
        <f t="shared" si="31"/>
        <v>-0.14695316095436339</v>
      </c>
      <c r="DN32" s="18">
        <v>0</v>
      </c>
      <c r="DO32" s="18">
        <f t="shared" si="32"/>
        <v>-9.7383665004054043E-2</v>
      </c>
      <c r="DP32" s="18">
        <f t="shared" si="33"/>
        <v>-1.1107310684371208E-2</v>
      </c>
      <c r="DQ32" s="18">
        <f t="shared" si="34"/>
        <v>-0.33810153958040357</v>
      </c>
      <c r="DR32" s="18">
        <f t="shared" si="35"/>
        <v>-0.18701730023915142</v>
      </c>
      <c r="DS32" s="18">
        <f t="shared" si="72"/>
        <v>5.8466497344515922E-2</v>
      </c>
      <c r="DT32" s="18">
        <f t="shared" si="36"/>
        <v>6.771818433441279E-2</v>
      </c>
      <c r="DU32" s="18">
        <f t="shared" si="37"/>
        <v>-0.30559254169849426</v>
      </c>
      <c r="DX32" s="18">
        <f t="shared" si="94"/>
        <v>1.5222763202582184</v>
      </c>
      <c r="DY32" s="18">
        <f t="shared" si="95"/>
        <v>-3.5233253824377142E-3</v>
      </c>
      <c r="DZ32" s="18">
        <f t="shared" si="96"/>
        <v>1.3392801285581935</v>
      </c>
      <c r="EA32" s="18">
        <f t="shared" si="97"/>
        <v>0.46794152085065521</v>
      </c>
      <c r="EB32" s="18">
        <f t="shared" si="73"/>
        <v>1.3392801285581935</v>
      </c>
      <c r="EC32" s="18">
        <f t="shared" si="98"/>
        <v>2.8163421249814782</v>
      </c>
      <c r="ED32" s="18">
        <f t="shared" si="84"/>
        <v>0.29000000000000009</v>
      </c>
      <c r="EE32" s="18">
        <v>0</v>
      </c>
      <c r="EF32" s="2">
        <v>38503</v>
      </c>
      <c r="EH32" s="18">
        <f t="shared" si="89"/>
        <v>-0.47529815504344486</v>
      </c>
      <c r="EI32" s="18">
        <f t="shared" si="90"/>
        <v>-8.5021877411678992E-2</v>
      </c>
      <c r="EJ32" s="18">
        <f t="shared" si="91"/>
        <v>-0.27576214836362867</v>
      </c>
      <c r="EK32" s="18">
        <f t="shared" si="92"/>
        <v>-0.12803271768020608</v>
      </c>
      <c r="EL32" s="18">
        <f t="shared" si="85"/>
        <v>-0.27576214836362867</v>
      </c>
      <c r="EM32" s="18">
        <f t="shared" si="93"/>
        <v>-0.71226705686181713</v>
      </c>
      <c r="EN32">
        <f t="shared" si="86"/>
        <v>0.28000000000000008</v>
      </c>
      <c r="EO32">
        <v>0</v>
      </c>
      <c r="EP32" s="2">
        <v>37376</v>
      </c>
    </row>
    <row r="33" spans="1:146" x14ac:dyDescent="0.25">
      <c r="A33" s="2">
        <v>36677</v>
      </c>
      <c r="B33" s="2"/>
      <c r="C33">
        <v>-4.42</v>
      </c>
      <c r="D33" s="1">
        <v>24.090163934426236</v>
      </c>
      <c r="E33" s="1">
        <v>-3.24</v>
      </c>
      <c r="F33" s="1">
        <v>24.090163934426236</v>
      </c>
      <c r="G33" s="1">
        <v>10.36</v>
      </c>
      <c r="H33">
        <v>0.5</v>
      </c>
      <c r="I33" s="1">
        <v>18.258256274768836</v>
      </c>
      <c r="J33" s="3">
        <f t="shared" si="88"/>
        <v>18.258256274768836</v>
      </c>
      <c r="K33" s="3"/>
      <c r="L33" s="1">
        <v>15.811460508112459</v>
      </c>
      <c r="N33" s="3">
        <f t="shared" si="44"/>
        <v>15.311460508112459</v>
      </c>
      <c r="P33" s="3">
        <f t="shared" si="45"/>
        <v>-4.3587034263137774</v>
      </c>
      <c r="Q33" s="3" t="str">
        <f t="shared" si="46"/>
        <v/>
      </c>
      <c r="R33" s="3">
        <f t="shared" si="47"/>
        <v>-15.311460508112459</v>
      </c>
      <c r="S33" s="3">
        <f t="shared" si="48"/>
        <v>15.311460508112459</v>
      </c>
      <c r="V33" s="1">
        <v>15.811460508112459</v>
      </c>
      <c r="X33" s="3">
        <f t="shared" si="49"/>
        <v>-5.5387034263137771</v>
      </c>
      <c r="Y33" s="3" t="str">
        <f t="shared" si="5"/>
        <v/>
      </c>
      <c r="AC33" s="1">
        <v>15.811460508112459</v>
      </c>
      <c r="AE33" s="3">
        <f t="shared" si="50"/>
        <v>-19.138703426313775</v>
      </c>
      <c r="AF33" s="3" t="str">
        <f t="shared" si="6"/>
        <v/>
      </c>
      <c r="AG33" s="3"/>
      <c r="AH33" s="3">
        <v>15.811460508112459</v>
      </c>
      <c r="AI33" s="3">
        <f t="shared" si="51"/>
        <v>-19.138703426313775</v>
      </c>
      <c r="AJ33" s="3">
        <f t="shared" si="52"/>
        <v>-8.7787034263137773</v>
      </c>
      <c r="AK33" s="3"/>
      <c r="AL33" s="3">
        <f t="shared" si="7"/>
        <v>-10.490163934426237</v>
      </c>
      <c r="AM33" s="3">
        <f t="shared" si="53"/>
        <v>-5.5387034263137771</v>
      </c>
      <c r="AN33" s="3"/>
      <c r="AP33" s="1">
        <v>20.174291281923299</v>
      </c>
      <c r="AR33" s="3">
        <f t="shared" si="8"/>
        <v>19.674291281923299</v>
      </c>
      <c r="AT33" s="3">
        <f t="shared" si="54"/>
        <v>4.1273474970608959E-3</v>
      </c>
      <c r="AU33" s="3" t="str">
        <f t="shared" si="55"/>
        <v/>
      </c>
      <c r="AV33" s="3">
        <f t="shared" si="56"/>
        <v>-19.674291281923299</v>
      </c>
      <c r="AW33" s="3">
        <f t="shared" si="9"/>
        <v>19.674291281923299</v>
      </c>
      <c r="AX33" s="1">
        <v>20.174291281923299</v>
      </c>
      <c r="AY33" s="3">
        <f t="shared" si="57"/>
        <v>4.1273474970608959E-3</v>
      </c>
      <c r="BA33" s="1">
        <v>7.9583651152529606</v>
      </c>
      <c r="BC33" s="3">
        <f t="shared" si="58"/>
        <v>7.4583651152529606</v>
      </c>
      <c r="BE33" s="3">
        <f t="shared" si="59"/>
        <v>-13.391798819173275</v>
      </c>
      <c r="BF33" s="3" t="str">
        <f t="shared" si="60"/>
        <v/>
      </c>
      <c r="BG33" s="3">
        <f t="shared" si="61"/>
        <v>-7.4583651152529606</v>
      </c>
      <c r="BH33" s="3">
        <f t="shared" si="62"/>
        <v>7.4583651152529606</v>
      </c>
      <c r="BI33" s="1">
        <v>7.9583651152529606</v>
      </c>
      <c r="BJ33" s="3">
        <f t="shared" si="63"/>
        <v>-13.391798819173275</v>
      </c>
      <c r="BK33" s="3"/>
      <c r="BL33" s="1">
        <v>15.811460508112459</v>
      </c>
      <c r="BM33" s="1">
        <f t="shared" si="10"/>
        <v>15.311460508112459</v>
      </c>
      <c r="BN33" s="1"/>
      <c r="BO33" s="3"/>
      <c r="BP33" s="3">
        <f t="shared" si="64"/>
        <v>-8.7787034263137773</v>
      </c>
      <c r="BQ33" s="3">
        <f t="shared" si="11"/>
        <v>-13.730163934426237</v>
      </c>
      <c r="BR33" s="1"/>
      <c r="BS33" s="1"/>
      <c r="BT33" s="1">
        <v>12.55266393531689</v>
      </c>
      <c r="BU33" s="1">
        <f t="shared" si="65"/>
        <v>12.05266393531689</v>
      </c>
      <c r="BV33" s="3">
        <f t="shared" si="12"/>
        <v>-3.2587965727955694</v>
      </c>
      <c r="BW33" s="1"/>
      <c r="BX33" s="1">
        <v>17.816873783678968</v>
      </c>
      <c r="BY33" s="1">
        <f t="shared" si="66"/>
        <v>17.316873783678968</v>
      </c>
      <c r="BZ33" s="3">
        <f t="shared" si="13"/>
        <v>2.0054132755665091</v>
      </c>
      <c r="CA33" s="1"/>
      <c r="CB33" s="2">
        <f t="shared" si="14"/>
        <v>36677</v>
      </c>
      <c r="CC33" s="9">
        <f t="shared" si="15"/>
        <v>2000</v>
      </c>
      <c r="CD33" s="9" t="str">
        <f t="shared" si="79"/>
        <v/>
      </c>
      <c r="CE33" s="10">
        <f t="shared" si="67"/>
        <v>0.30433199176598658</v>
      </c>
      <c r="CF33" s="10">
        <f t="shared" si="68"/>
        <v>0.66698896608918767</v>
      </c>
      <c r="CG33" s="10">
        <f t="shared" si="69"/>
        <v>0.31579775479789562</v>
      </c>
      <c r="CH33" s="10">
        <f t="shared" si="70"/>
        <v>0.19196288415245766</v>
      </c>
      <c r="CI33">
        <f t="shared" si="16"/>
        <v>0.66698896608918767</v>
      </c>
      <c r="CJ33" s="10"/>
      <c r="CK33" s="10"/>
      <c r="CL33" s="10"/>
      <c r="CN33" s="4"/>
      <c r="CO33">
        <f t="shared" si="17"/>
        <v>-4.42</v>
      </c>
      <c r="CP33" s="3">
        <f t="shared" si="18"/>
        <v>24.090163934426236</v>
      </c>
      <c r="CQ33" s="3">
        <f t="shared" si="19"/>
        <v>-3.24</v>
      </c>
      <c r="CR33" s="3">
        <f t="shared" si="20"/>
        <v>24.090163934426236</v>
      </c>
      <c r="CS33" s="3">
        <f t="shared" si="21"/>
        <v>10.36</v>
      </c>
      <c r="CT33" s="18">
        <f t="shared" si="87"/>
        <v>0.32154917405729844</v>
      </c>
      <c r="CU33" s="18">
        <f t="shared" si="80"/>
        <v>0.38643120624201832</v>
      </c>
      <c r="CV33" s="18">
        <f t="shared" si="81"/>
        <v>0.3194819885113287</v>
      </c>
      <c r="CW33" s="18">
        <f t="shared" si="82"/>
        <v>0.38643120624201832</v>
      </c>
      <c r="CX33" s="18">
        <f t="shared" si="83"/>
        <v>0.16812362646940771</v>
      </c>
      <c r="CY33" s="18">
        <f t="shared" si="71"/>
        <v>0.38643120624201832</v>
      </c>
      <c r="CZ33" s="18">
        <f t="shared" si="23"/>
        <v>-0.66201896562531481</v>
      </c>
      <c r="DA33" s="18"/>
      <c r="DB33" s="18">
        <f t="shared" si="24"/>
        <v>-0.65672256814350516</v>
      </c>
      <c r="DC33" s="18"/>
      <c r="DD33" s="18">
        <f t="shared" si="25"/>
        <v>-0.63901904990487224</v>
      </c>
      <c r="DE33" s="18"/>
      <c r="DF33" s="18">
        <f t="shared" si="26"/>
        <v>-0.69913056627131565</v>
      </c>
      <c r="DG33" s="18"/>
      <c r="DH33" s="18">
        <f t="shared" si="27"/>
        <v>-0.54359408772159967</v>
      </c>
      <c r="DI33" s="18"/>
      <c r="DJ33" s="18">
        <f t="shared" si="28"/>
        <v>-0.54533299300762783</v>
      </c>
      <c r="DK33" s="18">
        <f t="shared" si="29"/>
        <v>-0.4831283521266807</v>
      </c>
      <c r="DL33" s="18">
        <f t="shared" si="30"/>
        <v>0.26813412402447501</v>
      </c>
      <c r="DM33" s="18">
        <f t="shared" si="31"/>
        <v>-0.12984604639734176</v>
      </c>
      <c r="DN33" s="18">
        <v>0</v>
      </c>
      <c r="DO33" s="18">
        <f t="shared" si="32"/>
        <v>-0.23558740867673034</v>
      </c>
      <c r="DP33" s="18">
        <f t="shared" si="33"/>
        <v>-0.20566493884597281</v>
      </c>
      <c r="DQ33" s="18">
        <f t="shared" si="34"/>
        <v>-0.38746834345073511</v>
      </c>
      <c r="DR33" s="18">
        <f t="shared" si="35"/>
        <v>-6.2537775227482606E-2</v>
      </c>
      <c r="DS33" s="18">
        <f t="shared" si="72"/>
        <v>0.16812362646940771</v>
      </c>
      <c r="DT33" s="18">
        <f t="shared" si="36"/>
        <v>0.19640666886850688</v>
      </c>
      <c r="DU33" s="18">
        <f t="shared" si="37"/>
        <v>-0.18534287859996934</v>
      </c>
      <c r="DX33" s="18">
        <f t="shared" si="94"/>
        <v>1.7351042429610062</v>
      </c>
      <c r="DY33" s="18">
        <f t="shared" si="95"/>
        <v>8.5340423804347587E-3</v>
      </c>
      <c r="DZ33" s="18">
        <f t="shared" si="96"/>
        <v>1.6214461854605351</v>
      </c>
      <c r="EA33" s="18">
        <f t="shared" si="97"/>
        <v>0.55029304017037695</v>
      </c>
      <c r="EB33" s="18">
        <f t="shared" si="73"/>
        <v>1.6214461854605351</v>
      </c>
      <c r="EC33" s="18">
        <f t="shared" si="98"/>
        <v>3.231210287398163</v>
      </c>
      <c r="ED33" s="18">
        <f t="shared" si="84"/>
        <v>0.3000000000000001</v>
      </c>
      <c r="EE33" s="18">
        <v>0</v>
      </c>
      <c r="EF33" s="2">
        <v>38533</v>
      </c>
      <c r="EH33" s="18">
        <f t="shared" si="89"/>
        <v>-0.49777271028398928</v>
      </c>
      <c r="EI33" s="18">
        <f t="shared" si="90"/>
        <v>-8.2002449607137651E-2</v>
      </c>
      <c r="EJ33" s="18">
        <f t="shared" si="91"/>
        <v>-0.36025939190407064</v>
      </c>
      <c r="EK33" s="18">
        <f t="shared" si="92"/>
        <v>-0.13474686575406847</v>
      </c>
      <c r="EL33" s="18">
        <f t="shared" si="85"/>
        <v>-0.36025939190407064</v>
      </c>
      <c r="EM33" s="18">
        <f t="shared" si="93"/>
        <v>-0.69975987116398708</v>
      </c>
      <c r="EN33">
        <f t="shared" si="86"/>
        <v>0.29000000000000009</v>
      </c>
      <c r="EO33">
        <v>0</v>
      </c>
      <c r="EP33" s="2">
        <v>37407</v>
      </c>
    </row>
    <row r="34" spans="1:146" x14ac:dyDescent="0.25">
      <c r="A34" s="2">
        <v>36707</v>
      </c>
      <c r="B34" s="2"/>
      <c r="C34">
        <v>4.6399999999999997</v>
      </c>
      <c r="D34" s="1">
        <v>6.1452091767881134</v>
      </c>
      <c r="E34" s="1">
        <v>3.29</v>
      </c>
      <c r="F34" s="1">
        <v>6.1452091767881134</v>
      </c>
      <c r="G34" s="1">
        <v>-6.5600000000000005</v>
      </c>
      <c r="H34">
        <v>0.4</v>
      </c>
      <c r="I34" s="1">
        <v>19.260734149054493</v>
      </c>
      <c r="J34" s="3">
        <f t="shared" si="88"/>
        <v>19.260734149054493</v>
      </c>
      <c r="K34" s="3"/>
      <c r="L34" s="1">
        <v>0.89774887945412396</v>
      </c>
      <c r="N34" s="3">
        <f t="shared" si="44"/>
        <v>0.49774887945412394</v>
      </c>
      <c r="P34" s="3">
        <f t="shared" si="45"/>
        <v>-10.28746029733399</v>
      </c>
      <c r="Q34" s="3" t="str">
        <f t="shared" si="46"/>
        <v/>
      </c>
      <c r="R34" s="3">
        <f t="shared" si="47"/>
        <v>-0.49774887945412394</v>
      </c>
      <c r="S34" s="3">
        <f t="shared" si="48"/>
        <v>0.49774887945412394</v>
      </c>
      <c r="V34" s="1">
        <v>0.89774887945412396</v>
      </c>
      <c r="X34" s="3">
        <f t="shared" si="49"/>
        <v>-8.9374602973339901</v>
      </c>
      <c r="Y34" s="3" t="str">
        <f t="shared" si="5"/>
        <v/>
      </c>
      <c r="AC34" s="1">
        <v>0.89774887945412396</v>
      </c>
      <c r="AE34" s="3">
        <f t="shared" si="50"/>
        <v>0.91253970266601137</v>
      </c>
      <c r="AF34" s="3" t="str">
        <f t="shared" si="6"/>
        <v/>
      </c>
      <c r="AG34" s="3"/>
      <c r="AH34" s="3">
        <v>0.89774887945412396</v>
      </c>
      <c r="AI34" s="3">
        <f t="shared" si="51"/>
        <v>0.91253970266601081</v>
      </c>
      <c r="AJ34" s="3">
        <f t="shared" si="52"/>
        <v>-5.64746029733399</v>
      </c>
      <c r="AK34" s="3"/>
      <c r="AL34" s="3">
        <f t="shared" si="7"/>
        <v>-15.995209176788116</v>
      </c>
      <c r="AM34" s="3">
        <f t="shared" si="53"/>
        <v>-8.9374602973339901</v>
      </c>
      <c r="AN34" s="3"/>
      <c r="AP34" s="1">
        <v>1.7001109816013598</v>
      </c>
      <c r="AR34" s="3">
        <f t="shared" si="8"/>
        <v>1.3001109816013598</v>
      </c>
      <c r="AT34" s="3">
        <f t="shared" si="54"/>
        <v>-9.4850981951867528</v>
      </c>
      <c r="AU34" s="3" t="str">
        <f t="shared" si="55"/>
        <v/>
      </c>
      <c r="AV34" s="3">
        <f t="shared" si="56"/>
        <v>-1.3001109816013598</v>
      </c>
      <c r="AW34" s="3">
        <f t="shared" si="9"/>
        <v>1.3001109816013598</v>
      </c>
      <c r="AX34" s="1">
        <v>1.7001109816013598</v>
      </c>
      <c r="AY34" s="3">
        <f t="shared" si="57"/>
        <v>-9.4850981951867528</v>
      </c>
      <c r="BA34" s="1">
        <v>-0.54650290441089822</v>
      </c>
      <c r="BC34" s="3">
        <f t="shared" si="58"/>
        <v>-0.94650290441089824</v>
      </c>
      <c r="BE34" s="3">
        <f t="shared" si="59"/>
        <v>-10.381712081199012</v>
      </c>
      <c r="BF34" s="3" t="str">
        <f t="shared" si="60"/>
        <v/>
      </c>
      <c r="BG34" s="3">
        <f t="shared" si="61"/>
        <v>0.94650290441089824</v>
      </c>
      <c r="BH34" s="3">
        <f t="shared" si="62"/>
        <v>-0.94650290441089824</v>
      </c>
      <c r="BI34" s="1">
        <v>-0.54650290441089822</v>
      </c>
      <c r="BJ34" s="3">
        <f t="shared" si="63"/>
        <v>-10.381712081199012</v>
      </c>
      <c r="BK34" s="3"/>
      <c r="BL34" s="1">
        <v>0.89774887945412396</v>
      </c>
      <c r="BM34" s="1">
        <f t="shared" si="10"/>
        <v>0.49774887945412394</v>
      </c>
      <c r="BN34" s="1"/>
      <c r="BO34" s="3"/>
      <c r="BP34" s="3">
        <f t="shared" si="64"/>
        <v>-5.64746029733399</v>
      </c>
      <c r="BQ34" s="3">
        <f t="shared" si="11"/>
        <v>-12.705209176788113</v>
      </c>
      <c r="BR34" s="1"/>
      <c r="BS34" s="1"/>
      <c r="BT34" s="1">
        <v>-9.1829110008213949E-2</v>
      </c>
      <c r="BU34" s="1">
        <f t="shared" si="65"/>
        <v>-0.49182911000821394</v>
      </c>
      <c r="BV34" s="3">
        <f t="shared" si="12"/>
        <v>-0.98957798946233788</v>
      </c>
      <c r="BW34" s="1"/>
      <c r="BX34" s="1">
        <v>1.5067199498924861</v>
      </c>
      <c r="BY34" s="1">
        <f t="shared" si="66"/>
        <v>1.106719949892486</v>
      </c>
      <c r="BZ34" s="3">
        <f t="shared" si="13"/>
        <v>0.60897107043836207</v>
      </c>
      <c r="CA34" s="1"/>
      <c r="CB34" s="2">
        <f t="shared" si="14"/>
        <v>36707</v>
      </c>
      <c r="CC34" s="9">
        <f t="shared" si="15"/>
        <v>2000</v>
      </c>
      <c r="CD34" s="9" t="str">
        <f t="shared" si="79"/>
        <v/>
      </c>
      <c r="CE34" s="10">
        <f t="shared" si="67"/>
        <v>0.36485299618392841</v>
      </c>
      <c r="CF34" s="10">
        <f t="shared" si="68"/>
        <v>0.76942892500934557</v>
      </c>
      <c r="CG34" s="10">
        <f t="shared" si="69"/>
        <v>0.35908750093074637</v>
      </c>
      <c r="CH34" s="10">
        <f t="shared" si="70"/>
        <v>0.11377011895205635</v>
      </c>
      <c r="CI34">
        <f t="shared" si="16"/>
        <v>0.76942892500934557</v>
      </c>
      <c r="CJ34" s="10"/>
      <c r="CK34" s="10"/>
      <c r="CL34" s="10"/>
      <c r="CN34" s="4"/>
      <c r="CO34">
        <f t="shared" si="17"/>
        <v>4.6399999999999997</v>
      </c>
      <c r="CP34" s="3">
        <f t="shared" si="18"/>
        <v>6.1452091767881134</v>
      </c>
      <c r="CQ34" s="3">
        <f t="shared" si="19"/>
        <v>3.29</v>
      </c>
      <c r="CR34" s="3">
        <f t="shared" si="20"/>
        <v>6.1452091767881134</v>
      </c>
      <c r="CS34" s="3">
        <f t="shared" si="21"/>
        <v>-6.5600000000000005</v>
      </c>
      <c r="CT34" s="18">
        <f t="shared" si="87"/>
        <v>0.38286905573355701</v>
      </c>
      <c r="CU34" s="18">
        <f t="shared" si="80"/>
        <v>0.4716303039578571</v>
      </c>
      <c r="CV34" s="18">
        <f t="shared" si="81"/>
        <v>0.36289294593335142</v>
      </c>
      <c r="CW34" s="18">
        <f t="shared" si="82"/>
        <v>0.4716303039578571</v>
      </c>
      <c r="CX34" s="18">
        <f t="shared" si="83"/>
        <v>9.1494716573014445E-2</v>
      </c>
      <c r="CY34" s="18">
        <f t="shared" si="71"/>
        <v>0.4716303039578571</v>
      </c>
      <c r="CZ34" s="18">
        <f t="shared" si="23"/>
        <v>-0.6967886303491293</v>
      </c>
      <c r="DA34" s="18"/>
      <c r="DB34" s="18">
        <f t="shared" si="24"/>
        <v>-0.68740285232538711</v>
      </c>
      <c r="DC34" s="18"/>
      <c r="DD34" s="18">
        <f t="shared" si="25"/>
        <v>-0.63572495541619323</v>
      </c>
      <c r="DE34" s="18"/>
      <c r="DF34" s="18">
        <f t="shared" si="26"/>
        <v>-0.72766832749978372</v>
      </c>
      <c r="DG34" s="18"/>
      <c r="DH34" s="18">
        <f t="shared" si="27"/>
        <v>-0.59097683545591295</v>
      </c>
      <c r="DI34" s="18"/>
      <c r="DJ34" s="18">
        <f t="shared" si="28"/>
        <v>-0.57101013171259885</v>
      </c>
      <c r="DK34" s="18">
        <f t="shared" si="29"/>
        <v>-0.54879797616449766</v>
      </c>
      <c r="DL34" s="18">
        <f t="shared" si="30"/>
        <v>0.25558494785626773</v>
      </c>
      <c r="DM34" s="18">
        <f t="shared" si="31"/>
        <v>-0.12454706055162601</v>
      </c>
      <c r="DN34" s="18">
        <v>0</v>
      </c>
      <c r="DO34" s="18">
        <f t="shared" si="32"/>
        <v>-0.23939226378444811</v>
      </c>
      <c r="DP34" s="18">
        <f t="shared" si="33"/>
        <v>-0.21599217620674627</v>
      </c>
      <c r="DQ34" s="18">
        <f t="shared" si="34"/>
        <v>-0.38167071353106019</v>
      </c>
      <c r="DR34" s="18">
        <f t="shared" si="35"/>
        <v>-5.7871567508371746E-2</v>
      </c>
      <c r="DS34" s="18">
        <f t="shared" si="72"/>
        <v>9.1494716573014445E-2</v>
      </c>
      <c r="DT34" s="18">
        <f t="shared" si="36"/>
        <v>0.19052239259693193</v>
      </c>
      <c r="DU34" s="18">
        <f t="shared" si="37"/>
        <v>-0.17632690571421539</v>
      </c>
      <c r="DX34" s="18">
        <f t="shared" si="94"/>
        <v>1.9173242388896612</v>
      </c>
      <c r="DY34" s="18">
        <f t="shared" si="95"/>
        <v>4.4135294076464104E-2</v>
      </c>
      <c r="DZ34" s="18">
        <f t="shared" si="96"/>
        <v>1.8239801784499847</v>
      </c>
      <c r="EA34" s="18">
        <f t="shared" si="97"/>
        <v>0.63679939181188394</v>
      </c>
      <c r="EB34" s="18">
        <f t="shared" si="73"/>
        <v>1.8239801784499847</v>
      </c>
      <c r="EC34" s="18">
        <f t="shared" si="98"/>
        <v>3.4400730675820554</v>
      </c>
      <c r="ED34" s="18">
        <f t="shared" si="84"/>
        <v>0.31000000000000011</v>
      </c>
      <c r="EE34" s="18">
        <v>0</v>
      </c>
      <c r="EF34" s="2">
        <v>38564</v>
      </c>
      <c r="EH34" s="18">
        <f t="shared" si="89"/>
        <v>-0.5173927687982558</v>
      </c>
      <c r="EI34" s="18">
        <f t="shared" si="90"/>
        <v>-0.13221691561362714</v>
      </c>
      <c r="EJ34" s="18">
        <f t="shared" si="91"/>
        <v>-0.32196154954922218</v>
      </c>
      <c r="EK34" s="18">
        <f t="shared" si="92"/>
        <v>-0.13924618205214723</v>
      </c>
      <c r="EL34" s="18">
        <f t="shared" si="85"/>
        <v>-0.32196154954922218</v>
      </c>
      <c r="EM34" s="18">
        <f t="shared" si="93"/>
        <v>-0.72576707897170634</v>
      </c>
      <c r="EN34">
        <f t="shared" si="86"/>
        <v>0.3000000000000001</v>
      </c>
      <c r="EO34">
        <v>0</v>
      </c>
      <c r="EP34" s="2">
        <v>37437</v>
      </c>
    </row>
    <row r="35" spans="1:146" x14ac:dyDescent="0.25">
      <c r="A35" s="2">
        <v>36738</v>
      </c>
      <c r="B35" s="2"/>
      <c r="C35">
        <v>-2.5099999999999998</v>
      </c>
      <c r="D35" s="1">
        <v>-20.366003799873329</v>
      </c>
      <c r="E35" s="1">
        <v>-3.34</v>
      </c>
      <c r="F35" s="1">
        <v>-20.366003799873329</v>
      </c>
      <c r="G35" s="1">
        <v>-3.12</v>
      </c>
      <c r="H35">
        <v>0.48</v>
      </c>
      <c r="I35" s="1">
        <v>-8.1723076923076867</v>
      </c>
      <c r="J35" s="3">
        <f t="shared" si="88"/>
        <v>-8.1723076923076867</v>
      </c>
      <c r="K35" s="3"/>
      <c r="L35" s="1">
        <v>-6.1885891804277726</v>
      </c>
      <c r="N35" s="3">
        <f t="shared" si="44"/>
        <v>-6.668589180427773</v>
      </c>
      <c r="P35" s="3">
        <f t="shared" si="45"/>
        <v>16.207414619445558</v>
      </c>
      <c r="Q35" s="3" t="str">
        <f t="shared" si="46"/>
        <v/>
      </c>
      <c r="R35" s="3">
        <f t="shared" si="47"/>
        <v>6.668589180427773</v>
      </c>
      <c r="S35" s="3">
        <f t="shared" si="48"/>
        <v>-6.668589180427773</v>
      </c>
      <c r="V35" s="1">
        <v>-6.1885891804277726</v>
      </c>
      <c r="X35" s="3">
        <f t="shared" si="49"/>
        <v>17.037414619445556</v>
      </c>
      <c r="Y35" s="3" t="str">
        <f t="shared" si="5"/>
        <v/>
      </c>
      <c r="AC35" s="1">
        <v>-6.1885891804277726</v>
      </c>
      <c r="AE35" s="3">
        <f t="shared" si="50"/>
        <v>16.817414619445557</v>
      </c>
      <c r="AF35" s="3" t="str">
        <f t="shared" si="6"/>
        <v/>
      </c>
      <c r="AG35" s="3"/>
      <c r="AH35" s="3">
        <v>-6.1885891804277726</v>
      </c>
      <c r="AI35" s="3">
        <f t="shared" si="51"/>
        <v>16.817414619445557</v>
      </c>
      <c r="AJ35" s="3">
        <f t="shared" si="52"/>
        <v>13.697414619445556</v>
      </c>
      <c r="AK35" s="3"/>
      <c r="AL35" s="3">
        <f t="shared" si="7"/>
        <v>20.586003799873328</v>
      </c>
      <c r="AM35" s="3">
        <f t="shared" si="53"/>
        <v>17.037414619445556</v>
      </c>
      <c r="AN35" s="3"/>
      <c r="AP35" s="1">
        <v>-7.4628119769364751</v>
      </c>
      <c r="AR35" s="3">
        <f t="shared" si="8"/>
        <v>-7.9428119769364756</v>
      </c>
      <c r="AT35" s="3">
        <f t="shared" si="54"/>
        <v>14.933191822936854</v>
      </c>
      <c r="AU35" s="3" t="str">
        <f t="shared" si="55"/>
        <v/>
      </c>
      <c r="AV35" s="3">
        <f t="shared" si="56"/>
        <v>7.9428119769364756</v>
      </c>
      <c r="AW35" s="3">
        <f t="shared" si="9"/>
        <v>-7.9428119769364756</v>
      </c>
      <c r="AX35" s="1">
        <v>-7.4628119769364751</v>
      </c>
      <c r="AY35" s="3">
        <f t="shared" si="57"/>
        <v>14.933191822936854</v>
      </c>
      <c r="BA35" s="1">
        <v>-3.894988146712107</v>
      </c>
      <c r="BC35" s="3">
        <f t="shared" si="58"/>
        <v>-4.3749881467121075</v>
      </c>
      <c r="BE35" s="3">
        <f t="shared" si="59"/>
        <v>19.33101565316122</v>
      </c>
      <c r="BF35" s="3" t="str">
        <f t="shared" si="60"/>
        <v/>
      </c>
      <c r="BG35" s="3">
        <f t="shared" si="61"/>
        <v>4.3749881467121075</v>
      </c>
      <c r="BH35" s="3">
        <f t="shared" si="62"/>
        <v>-4.3749881467121075</v>
      </c>
      <c r="BI35" s="1">
        <v>-3.894988146712107</v>
      </c>
      <c r="BJ35" s="3">
        <f t="shared" si="63"/>
        <v>19.33101565316122</v>
      </c>
      <c r="BK35" s="3"/>
      <c r="BL35" s="1">
        <v>-6.1885891804277726</v>
      </c>
      <c r="BM35" s="1">
        <f t="shared" si="10"/>
        <v>-6.668589180427773</v>
      </c>
      <c r="BN35" s="1"/>
      <c r="BO35" s="3"/>
      <c r="BP35" s="3">
        <f t="shared" si="64"/>
        <v>13.697414619445556</v>
      </c>
      <c r="BQ35" s="3">
        <f t="shared" si="11"/>
        <v>17.246003799873328</v>
      </c>
      <c r="BR35" s="1"/>
      <c r="BS35" s="1"/>
      <c r="BT35" s="1">
        <v>-5.3623584970438722</v>
      </c>
      <c r="BU35" s="1">
        <f t="shared" si="65"/>
        <v>-5.8423584970438718</v>
      </c>
      <c r="BV35" s="3">
        <f t="shared" si="12"/>
        <v>0.82623068338390127</v>
      </c>
      <c r="BW35" s="1"/>
      <c r="BX35" s="1">
        <v>-6.6970388317409437</v>
      </c>
      <c r="BY35" s="1">
        <f t="shared" si="66"/>
        <v>-7.1770388317409441</v>
      </c>
      <c r="BZ35" s="3">
        <f t="shared" si="13"/>
        <v>-0.5084496513131711</v>
      </c>
      <c r="CA35" s="1"/>
      <c r="CB35" s="2">
        <f t="shared" si="14"/>
        <v>36738</v>
      </c>
      <c r="CC35" s="9">
        <f t="shared" si="15"/>
        <v>2000</v>
      </c>
      <c r="CD35" s="9" t="str">
        <f t="shared" si="79"/>
        <v/>
      </c>
      <c r="CE35" s="10">
        <f t="shared" si="67"/>
        <v>0.3305951859797116</v>
      </c>
      <c r="CF35" s="10">
        <f t="shared" si="68"/>
        <v>0.40906696290588451</v>
      </c>
      <c r="CG35" s="10">
        <f t="shared" si="69"/>
        <v>0.31369397839965929</v>
      </c>
      <c r="CH35" s="10">
        <f t="shared" si="70"/>
        <v>7.9020491240752166E-2</v>
      </c>
      <c r="CI35">
        <f t="shared" si="16"/>
        <v>0.40906696290588451</v>
      </c>
      <c r="CJ35" s="10"/>
      <c r="CK35" s="10"/>
      <c r="CL35" s="10"/>
      <c r="CN35" s="4"/>
      <c r="CO35">
        <f t="shared" si="17"/>
        <v>-2.5099999999999998</v>
      </c>
      <c r="CP35" s="3">
        <f t="shared" si="18"/>
        <v>-20.366003799873329</v>
      </c>
      <c r="CQ35" s="3">
        <f t="shared" si="19"/>
        <v>-3.34</v>
      </c>
      <c r="CR35" s="3">
        <f t="shared" si="20"/>
        <v>-20.366003799873329</v>
      </c>
      <c r="CS35" s="3">
        <f t="shared" si="21"/>
        <v>-3.12</v>
      </c>
      <c r="CT35" s="18">
        <f t="shared" si="87"/>
        <v>0.34815904243464479</v>
      </c>
      <c r="CU35" s="18">
        <f t="shared" si="80"/>
        <v>0.17191802033371251</v>
      </c>
      <c r="CV35" s="18">
        <f t="shared" si="81"/>
        <v>0.31737232153917749</v>
      </c>
      <c r="CW35" s="18">
        <f t="shared" si="82"/>
        <v>0.17191802033371251</v>
      </c>
      <c r="CX35" s="18">
        <f t="shared" si="83"/>
        <v>5.7440081415936373E-2</v>
      </c>
      <c r="CY35" s="18">
        <f t="shared" si="71"/>
        <v>0.17191802033371251</v>
      </c>
      <c r="CZ35" s="18">
        <f t="shared" si="23"/>
        <v>-0.64764590649651299</v>
      </c>
      <c r="DA35" s="18"/>
      <c r="DB35" s="18">
        <f t="shared" si="24"/>
        <v>-0.63414438018750285</v>
      </c>
      <c r="DC35" s="18"/>
      <c r="DD35" s="18">
        <f t="shared" si="25"/>
        <v>-0.57446331081336433</v>
      </c>
      <c r="DE35" s="18"/>
      <c r="DF35" s="18">
        <f t="shared" si="26"/>
        <v>-0.68700051645071425</v>
      </c>
      <c r="DG35" s="18"/>
      <c r="DH35" s="18">
        <f t="shared" si="27"/>
        <v>-0.51190850349284012</v>
      </c>
      <c r="DI35" s="18"/>
      <c r="DJ35" s="18">
        <f t="shared" si="28"/>
        <v>-0.51224961077786013</v>
      </c>
      <c r="DK35" s="18">
        <f t="shared" si="29"/>
        <v>-0.47098365798872155</v>
      </c>
      <c r="DL35" s="18">
        <f t="shared" si="30"/>
        <v>0.26595897595140605</v>
      </c>
      <c r="DM35" s="18">
        <f t="shared" si="31"/>
        <v>-0.12899829796966211</v>
      </c>
      <c r="DN35" s="18">
        <v>0</v>
      </c>
      <c r="DO35" s="18">
        <f t="shared" si="32"/>
        <v>-0.1886704585816813</v>
      </c>
      <c r="DP35" s="18">
        <f t="shared" si="33"/>
        <v>-0.15371990887837672</v>
      </c>
      <c r="DQ35" s="18">
        <f t="shared" si="34"/>
        <v>-0.35461888054039448</v>
      </c>
      <c r="DR35" s="18">
        <f t="shared" si="35"/>
        <v>-0.12069824222324232</v>
      </c>
      <c r="DS35" s="18">
        <f t="shared" si="72"/>
        <v>5.7440081415936373E-2</v>
      </c>
      <c r="DT35" s="18">
        <f t="shared" si="36"/>
        <v>0.12096780643383487</v>
      </c>
      <c r="DU35" s="18">
        <f t="shared" si="37"/>
        <v>-0.23544224353770826</v>
      </c>
      <c r="DX35" s="18">
        <f t="shared" si="94"/>
        <v>2.1465496077661355</v>
      </c>
      <c r="DY35" s="18">
        <f t="shared" si="95"/>
        <v>5.499430113485948E-2</v>
      </c>
      <c r="DZ35" s="18">
        <f t="shared" si="96"/>
        <v>2.1476578222295655</v>
      </c>
      <c r="EA35" s="18">
        <f t="shared" si="97"/>
        <v>0.72420447933463872</v>
      </c>
      <c r="EB35" s="18">
        <f t="shared" si="73"/>
        <v>2.1476578222295655</v>
      </c>
      <c r="EC35" s="18">
        <f t="shared" si="98"/>
        <v>4.5093831464254412</v>
      </c>
      <c r="ED35" s="18">
        <f t="shared" si="84"/>
        <v>0.32000000000000012</v>
      </c>
      <c r="EE35" s="18">
        <v>0</v>
      </c>
      <c r="EF35" s="2">
        <v>38595</v>
      </c>
      <c r="EH35" s="18">
        <f t="shared" si="89"/>
        <v>-0.58528938367639194</v>
      </c>
      <c r="EI35" s="18">
        <f t="shared" si="90"/>
        <v>-0.20780082226368024</v>
      </c>
      <c r="EJ35" s="18">
        <f t="shared" si="91"/>
        <v>-0.29754881930826826</v>
      </c>
      <c r="EK35" s="18">
        <f t="shared" si="92"/>
        <v>-0.24184803715153125</v>
      </c>
      <c r="EL35" s="18">
        <f t="shared" si="85"/>
        <v>-0.29754881930826826</v>
      </c>
      <c r="EM35" s="18">
        <f t="shared" si="93"/>
        <v>-0.75285281803289561</v>
      </c>
      <c r="EN35">
        <f t="shared" si="86"/>
        <v>0.31000000000000011</v>
      </c>
      <c r="EO35">
        <v>0</v>
      </c>
      <c r="EP35" s="2">
        <v>37468</v>
      </c>
    </row>
    <row r="36" spans="1:146" x14ac:dyDescent="0.25">
      <c r="A36" s="2">
        <v>36769</v>
      </c>
      <c r="B36" s="2"/>
      <c r="C36">
        <v>7.03</v>
      </c>
      <c r="D36" s="1">
        <v>38.156126482213438</v>
      </c>
      <c r="E36" s="1">
        <v>4.12</v>
      </c>
      <c r="F36" s="1">
        <v>38.156126482213438</v>
      </c>
      <c r="G36" s="1">
        <v>8.4</v>
      </c>
      <c r="H36">
        <v>0.5</v>
      </c>
      <c r="I36" s="1">
        <v>11.786002014098685</v>
      </c>
      <c r="J36" s="3">
        <f t="shared" si="88"/>
        <v>11.786002014098685</v>
      </c>
      <c r="K36" s="3"/>
      <c r="L36" s="1">
        <v>15.445269937226829</v>
      </c>
      <c r="N36" s="3">
        <f t="shared" si="44"/>
        <v>14.945269937226829</v>
      </c>
      <c r="P36" s="3">
        <f t="shared" si="45"/>
        <v>-30.24085654498661</v>
      </c>
      <c r="Q36" s="3" t="str">
        <f t="shared" si="46"/>
        <v/>
      </c>
      <c r="R36" s="3">
        <f t="shared" si="47"/>
        <v>-14.945269937226829</v>
      </c>
      <c r="S36" s="3">
        <f t="shared" si="48"/>
        <v>14.945269937226829</v>
      </c>
      <c r="V36" s="1">
        <v>15.445269937226829</v>
      </c>
      <c r="X36" s="3">
        <f t="shared" si="49"/>
        <v>-27.330856544986609</v>
      </c>
      <c r="Y36" s="3" t="str">
        <f t="shared" si="5"/>
        <v/>
      </c>
      <c r="AC36" s="1">
        <v>15.445269937226829</v>
      </c>
      <c r="AE36" s="3">
        <f t="shared" si="50"/>
        <v>-31.610856544986611</v>
      </c>
      <c r="AF36" s="3" t="str">
        <f t="shared" si="6"/>
        <v/>
      </c>
      <c r="AG36" s="3"/>
      <c r="AH36" s="3">
        <v>15.445269937226829</v>
      </c>
      <c r="AI36" s="3">
        <f t="shared" si="51"/>
        <v>-31.610856544986611</v>
      </c>
      <c r="AJ36" s="3">
        <f t="shared" si="52"/>
        <v>-23.210856544986608</v>
      </c>
      <c r="AK36" s="3"/>
      <c r="AL36" s="3">
        <f t="shared" si="7"/>
        <v>-33.876126482213436</v>
      </c>
      <c r="AM36" s="3">
        <f t="shared" si="53"/>
        <v>-27.330856544986609</v>
      </c>
      <c r="AN36" s="3"/>
      <c r="AP36" s="1">
        <v>19.241947766992034</v>
      </c>
      <c r="AR36" s="3">
        <f t="shared" ref="AR36:AR67" si="99">+AP36-$H36</f>
        <v>18.741947766992034</v>
      </c>
      <c r="AT36" s="3">
        <f t="shared" si="54"/>
        <v>-26.444178715221405</v>
      </c>
      <c r="AU36" s="3" t="str">
        <f t="shared" si="55"/>
        <v/>
      </c>
      <c r="AV36" s="3">
        <f t="shared" si="56"/>
        <v>-18.741947766992034</v>
      </c>
      <c r="AW36" s="3">
        <f t="shared" ref="AW36:AW67" si="100">+AP36-AQ36-$H36</f>
        <v>18.741947766992034</v>
      </c>
      <c r="AX36" s="1">
        <v>19.241947766992034</v>
      </c>
      <c r="AY36" s="3">
        <f t="shared" si="57"/>
        <v>-26.444178715221405</v>
      </c>
      <c r="BA36" s="1">
        <v>8.6112498436494569</v>
      </c>
      <c r="BC36" s="3">
        <f t="shared" si="58"/>
        <v>8.1112498436494569</v>
      </c>
      <c r="BE36" s="3">
        <f t="shared" si="59"/>
        <v>-34.164876638563982</v>
      </c>
      <c r="BF36" s="3" t="str">
        <f t="shared" si="60"/>
        <v/>
      </c>
      <c r="BG36" s="3">
        <f t="shared" si="61"/>
        <v>-8.1112498436494569</v>
      </c>
      <c r="BH36" s="3">
        <f t="shared" si="62"/>
        <v>8.1112498436494569</v>
      </c>
      <c r="BI36" s="1">
        <v>8.6112498436494569</v>
      </c>
      <c r="BJ36" s="3">
        <f t="shared" si="63"/>
        <v>-34.164876638563982</v>
      </c>
      <c r="BK36" s="3"/>
      <c r="BL36" s="1">
        <v>15.445269937226829</v>
      </c>
      <c r="BM36" s="1">
        <f t="shared" si="10"/>
        <v>14.945269937226829</v>
      </c>
      <c r="BN36" s="1"/>
      <c r="BO36" s="3"/>
      <c r="BP36" s="3">
        <f t="shared" si="64"/>
        <v>-23.210856544986608</v>
      </c>
      <c r="BQ36" s="3">
        <f t="shared" si="11"/>
        <v>-29.756126482213439</v>
      </c>
      <c r="BR36" s="1"/>
      <c r="BS36" s="1"/>
      <c r="BT36" s="1">
        <v>14.636411329430667</v>
      </c>
      <c r="BU36" s="1">
        <f t="shared" si="65"/>
        <v>14.136411329430667</v>
      </c>
      <c r="BV36" s="3">
        <f t="shared" si="12"/>
        <v>-0.80885860779616259</v>
      </c>
      <c r="BW36" s="1"/>
      <c r="BX36" s="1">
        <v>15.943029080486003</v>
      </c>
      <c r="BY36" s="1">
        <f t="shared" si="66"/>
        <v>15.443029080486003</v>
      </c>
      <c r="BZ36" s="3">
        <f t="shared" si="13"/>
        <v>0.4977591432591737</v>
      </c>
      <c r="CA36" s="1"/>
      <c r="CB36" s="2">
        <f t="shared" si="14"/>
        <v>36769</v>
      </c>
      <c r="CC36" s="9">
        <f t="shared" si="15"/>
        <v>2000</v>
      </c>
      <c r="CD36" s="9" t="str">
        <f t="shared" si="79"/>
        <v/>
      </c>
      <c r="CE36" s="10">
        <f t="shared" si="67"/>
        <v>0.4241360275540853</v>
      </c>
      <c r="CF36" s="10">
        <f t="shared" si="68"/>
        <v>0.94671233549133715</v>
      </c>
      <c r="CG36" s="10">
        <f t="shared" si="69"/>
        <v>0.36781817030972519</v>
      </c>
      <c r="CH36" s="10">
        <f t="shared" si="70"/>
        <v>0.16965821250497548</v>
      </c>
      <c r="CI36">
        <f t="shared" si="16"/>
        <v>0.94671233549133715</v>
      </c>
      <c r="CJ36" s="10"/>
      <c r="CK36" s="10"/>
      <c r="CL36" s="10"/>
      <c r="CN36" s="4"/>
      <c r="CO36">
        <f t="shared" si="17"/>
        <v>7.03</v>
      </c>
      <c r="CP36" s="3">
        <f t="shared" si="18"/>
        <v>38.156126482213438</v>
      </c>
      <c r="CQ36" s="3">
        <f t="shared" si="19"/>
        <v>4.12</v>
      </c>
      <c r="CR36" s="3">
        <f t="shared" si="20"/>
        <v>38.156126482213438</v>
      </c>
      <c r="CS36" s="3">
        <f t="shared" si="21"/>
        <v>8.4</v>
      </c>
      <c r="CT36" s="18">
        <f t="shared" si="87"/>
        <v>0.44293462311780041</v>
      </c>
      <c r="CU36" s="18">
        <f t="shared" si="80"/>
        <v>0.61907654244009569</v>
      </c>
      <c r="CV36" s="18">
        <f t="shared" si="81"/>
        <v>0.37164806118659155</v>
      </c>
      <c r="CW36" s="18">
        <f t="shared" si="82"/>
        <v>0.61907654244009569</v>
      </c>
      <c r="CX36" s="18">
        <f t="shared" si="83"/>
        <v>0.14626504825487507</v>
      </c>
      <c r="CY36" s="18">
        <f t="shared" si="71"/>
        <v>0.61907654244009569</v>
      </c>
      <c r="CZ36" s="18">
        <f t="shared" ref="CZ36:CZ67" si="101">((+CZ35+1)*(100+P36)/100)-1</f>
        <v>-0.75420080244329046</v>
      </c>
      <c r="DA36" s="18"/>
      <c r="DB36" s="18">
        <f t="shared" ref="DB36:DB67" si="102">((+DB35+1)*(100+X36)/100)-1</f>
        <v>-0.73413585480022803</v>
      </c>
      <c r="DC36" s="18"/>
      <c r="DD36" s="18">
        <f t="shared" ref="DD36:DD67" si="103">((+DD35+1)*(100+AE36)/100)-1</f>
        <v>-0.70897910317843726</v>
      </c>
      <c r="DE36" s="18"/>
      <c r="DF36" s="18">
        <f t="shared" ref="DF36:DF67" si="104">((+DF35+1)*(100+AT36)/100)-1</f>
        <v>-0.76977065925820742</v>
      </c>
      <c r="DG36" s="18"/>
      <c r="DH36" s="18">
        <f t="shared" ref="DH36:DH67" si="105">((+DH35+1)*(100+BE36)/100)-1</f>
        <v>-0.67866436115783202</v>
      </c>
      <c r="DI36" s="18"/>
      <c r="DJ36" s="18">
        <f t="shared" si="28"/>
        <v>-0.6254606539178249</v>
      </c>
      <c r="DK36" s="18">
        <f t="shared" si="29"/>
        <v>-0.62839842982917637</v>
      </c>
      <c r="DL36" s="18">
        <f t="shared" si="30"/>
        <v>0.25571915780325494</v>
      </c>
      <c r="DM36" s="18">
        <f t="shared" si="31"/>
        <v>-0.12466280735986301</v>
      </c>
      <c r="DN36" s="18">
        <v>0</v>
      </c>
      <c r="DO36" s="18">
        <f t="shared" si="32"/>
        <v>-0.30992584862711359</v>
      </c>
      <c r="DP36" s="18">
        <f t="shared" si="33"/>
        <v>-0.31232928151884398</v>
      </c>
      <c r="DQ36" s="18">
        <f t="shared" si="34"/>
        <v>-0.40696735558350494</v>
      </c>
      <c r="DR36" s="18">
        <f t="shared" si="35"/>
        <v>1.0715779039274453E-2</v>
      </c>
      <c r="DS36" s="18">
        <f t="shared" si="72"/>
        <v>0.14626504825487507</v>
      </c>
      <c r="DT36" s="18">
        <f t="shared" si="36"/>
        <v>0.27943242642181798</v>
      </c>
      <c r="DU36" s="18">
        <f t="shared" si="37"/>
        <v>-0.11737136687012528</v>
      </c>
      <c r="DX36" s="18">
        <f t="shared" si="94"/>
        <v>2.4808074984729029</v>
      </c>
      <c r="DY36" s="18">
        <f t="shared" si="95"/>
        <v>7.6832683168351013E-2</v>
      </c>
      <c r="DZ36" s="18">
        <f t="shared" si="96"/>
        <v>1.8982144215305676</v>
      </c>
      <c r="EA36" s="18">
        <f t="shared" si="97"/>
        <v>0.83972617945005967</v>
      </c>
      <c r="EB36" s="18">
        <f t="shared" si="73"/>
        <v>1.8982144215305676</v>
      </c>
      <c r="EC36" s="18">
        <f t="shared" si="98"/>
        <v>6.0620051041780627</v>
      </c>
      <c r="ED36" s="18">
        <f t="shared" si="84"/>
        <v>0.33000000000000013</v>
      </c>
      <c r="EE36" s="18">
        <v>0</v>
      </c>
      <c r="EF36" s="2">
        <v>38625</v>
      </c>
      <c r="EH36" s="18">
        <f t="shared" si="89"/>
        <v>-0.56886404747654895</v>
      </c>
      <c r="EI36" s="18">
        <f t="shared" si="90"/>
        <v>-0.20605798407266041</v>
      </c>
      <c r="EJ36" s="18">
        <f t="shared" si="91"/>
        <v>-0.26431849482404413</v>
      </c>
      <c r="EK36" s="18">
        <f t="shared" si="92"/>
        <v>-0.23919450528156161</v>
      </c>
      <c r="EL36" s="18">
        <f t="shared" si="85"/>
        <v>-0.26431849482404413</v>
      </c>
      <c r="EM36" s="18">
        <f t="shared" si="93"/>
        <v>-0.74059784608116908</v>
      </c>
      <c r="EN36">
        <f t="shared" si="86"/>
        <v>0.32000000000000012</v>
      </c>
      <c r="EO36">
        <v>0</v>
      </c>
      <c r="EP36" s="2">
        <v>37499</v>
      </c>
    </row>
    <row r="37" spans="1:146" x14ac:dyDescent="0.25">
      <c r="A37" s="2">
        <v>36799</v>
      </c>
      <c r="B37" s="2"/>
      <c r="C37">
        <v>-5.45</v>
      </c>
      <c r="D37" s="1">
        <v>-19.495176738882549</v>
      </c>
      <c r="E37" s="1">
        <v>-5.25</v>
      </c>
      <c r="F37" s="1">
        <v>-19.495176738882549</v>
      </c>
      <c r="G37" s="1">
        <v>3.92</v>
      </c>
      <c r="H37">
        <v>0.51</v>
      </c>
      <c r="I37" s="1">
        <v>14.512421524663665</v>
      </c>
      <c r="J37" s="3">
        <f t="shared" si="88"/>
        <v>14.512421524663665</v>
      </c>
      <c r="K37" s="3"/>
      <c r="L37" s="1">
        <v>1.5591591748549993</v>
      </c>
      <c r="N37" s="3">
        <f t="shared" si="44"/>
        <v>1.0491591748549993</v>
      </c>
      <c r="P37" s="3">
        <f t="shared" si="45"/>
        <v>25.994335913737547</v>
      </c>
      <c r="Q37" s="3" t="str">
        <f t="shared" si="46"/>
        <v/>
      </c>
      <c r="R37" s="3">
        <f t="shared" si="47"/>
        <v>-1.0491591748549993</v>
      </c>
      <c r="S37" s="3">
        <f t="shared" si="48"/>
        <v>1.0491591748549993</v>
      </c>
      <c r="V37" s="1">
        <v>1.5591591748549993</v>
      </c>
      <c r="X37" s="3">
        <f t="shared" si="49"/>
        <v>25.794335913737548</v>
      </c>
      <c r="Y37" s="3" t="str">
        <f t="shared" si="5"/>
        <v/>
      </c>
      <c r="AC37" s="1">
        <v>1.5591591748549993</v>
      </c>
      <c r="AE37" s="3">
        <f t="shared" si="50"/>
        <v>16.624335913737546</v>
      </c>
      <c r="AF37" s="3" t="str">
        <f t="shared" si="6"/>
        <v/>
      </c>
      <c r="AG37" s="3"/>
      <c r="AH37" s="3">
        <v>1.5591591748549993</v>
      </c>
      <c r="AI37" s="3">
        <f t="shared" si="51"/>
        <v>16.624335913737546</v>
      </c>
      <c r="AJ37" s="3">
        <f t="shared" si="52"/>
        <v>20.544335913737548</v>
      </c>
      <c r="AK37" s="3"/>
      <c r="AL37" s="3">
        <f t="shared" si="7"/>
        <v>28.66517673888255</v>
      </c>
      <c r="AM37" s="3">
        <f t="shared" si="53"/>
        <v>25.794335913737545</v>
      </c>
      <c r="AN37" s="3"/>
      <c r="AP37" s="1">
        <v>3.3318511247581655</v>
      </c>
      <c r="AR37" s="3">
        <f t="shared" si="99"/>
        <v>2.8218511247581652</v>
      </c>
      <c r="AT37" s="3">
        <f t="shared" ref="AT37:AT68" si="106">IF(ISNUMBER(AP37),+AP37-$C37-$D37-$H37,"")</f>
        <v>27.767027863640713</v>
      </c>
      <c r="AU37" s="3" t="str">
        <f t="shared" si="55"/>
        <v/>
      </c>
      <c r="AV37" s="3">
        <f t="shared" si="56"/>
        <v>-2.8218511247581652</v>
      </c>
      <c r="AW37" s="3">
        <f t="shared" si="100"/>
        <v>2.8218511247581652</v>
      </c>
      <c r="AX37" s="1">
        <v>3.3318511247581655</v>
      </c>
      <c r="AY37" s="3">
        <f t="shared" si="57"/>
        <v>27.767027863640713</v>
      </c>
      <c r="BA37" s="1">
        <v>-1.6316863349707011</v>
      </c>
      <c r="BC37" s="3">
        <f t="shared" si="58"/>
        <v>-2.1416863349707009</v>
      </c>
      <c r="BE37" s="3">
        <f t="shared" si="59"/>
        <v>22.603490403911845</v>
      </c>
      <c r="BF37" s="3" t="str">
        <f t="shared" si="60"/>
        <v/>
      </c>
      <c r="BG37" s="3">
        <f t="shared" si="61"/>
        <v>2.1416863349707009</v>
      </c>
      <c r="BH37" s="3">
        <f t="shared" si="62"/>
        <v>-2.1416863349707009</v>
      </c>
      <c r="BI37" s="1">
        <v>-1.6316863349707011</v>
      </c>
      <c r="BJ37" s="3">
        <f t="shared" si="63"/>
        <v>22.603490403911845</v>
      </c>
      <c r="BK37" s="3"/>
      <c r="BL37" s="1">
        <v>1.5591591748549993</v>
      </c>
      <c r="BM37" s="1">
        <f t="shared" si="10"/>
        <v>1.0491591748549993</v>
      </c>
      <c r="BN37" s="1"/>
      <c r="BO37" s="3"/>
      <c r="BP37" s="3">
        <f t="shared" si="64"/>
        <v>20.544335913737548</v>
      </c>
      <c r="BQ37" s="3">
        <f t="shared" si="11"/>
        <v>23.41517673888255</v>
      </c>
      <c r="BR37" s="1"/>
      <c r="BS37" s="1"/>
      <c r="BT37" s="1">
        <v>-0.59570694136663926</v>
      </c>
      <c r="BU37" s="1">
        <f t="shared" si="65"/>
        <v>-1.1057069413666394</v>
      </c>
      <c r="BV37" s="3">
        <f t="shared" si="12"/>
        <v>-2.1548661162216387</v>
      </c>
      <c r="BW37" s="1"/>
      <c r="BX37" s="1">
        <v>2.8852306309913915</v>
      </c>
      <c r="BY37" s="1">
        <f t="shared" si="66"/>
        <v>2.3752306309913918</v>
      </c>
      <c r="BZ37" s="3">
        <f t="shared" si="13"/>
        <v>1.3260714561363924</v>
      </c>
      <c r="CA37" s="1"/>
      <c r="CB37" s="2">
        <f t="shared" si="14"/>
        <v>36799</v>
      </c>
      <c r="CC37" s="9">
        <f t="shared" si="15"/>
        <v>2000</v>
      </c>
      <c r="CD37" s="9" t="str">
        <f t="shared" si="79"/>
        <v/>
      </c>
      <c r="CE37" s="10">
        <f t="shared" si="67"/>
        <v>0.34652061405238754</v>
      </c>
      <c r="CF37" s="10">
        <f t="shared" si="68"/>
        <v>0.56719732508967269</v>
      </c>
      <c r="CG37" s="10">
        <f t="shared" si="69"/>
        <v>0.29600771636846468</v>
      </c>
      <c r="CH37" s="10">
        <f t="shared" si="70"/>
        <v>0.21550881443517067</v>
      </c>
      <c r="CI37">
        <f t="shared" si="16"/>
        <v>0.56719732508967269</v>
      </c>
      <c r="CJ37" s="10"/>
      <c r="CK37" s="10"/>
      <c r="CL37" s="10"/>
      <c r="CN37" s="4"/>
      <c r="CO37">
        <f t="shared" si="17"/>
        <v>-5.45</v>
      </c>
      <c r="CP37" s="3">
        <f t="shared" si="18"/>
        <v>-19.495176738882549</v>
      </c>
      <c r="CQ37" s="3">
        <f t="shared" si="19"/>
        <v>-5.25</v>
      </c>
      <c r="CR37" s="3">
        <f t="shared" si="20"/>
        <v>-19.495176738882549</v>
      </c>
      <c r="CS37" s="3">
        <f t="shared" si="21"/>
        <v>3.92</v>
      </c>
      <c r="CT37" s="18">
        <f t="shared" si="87"/>
        <v>0.36429468615788019</v>
      </c>
      <c r="CU37" s="18">
        <f t="shared" si="80"/>
        <v>0.30343470895361047</v>
      </c>
      <c r="CV37" s="18">
        <f t="shared" si="81"/>
        <v>0.29963653797429535</v>
      </c>
      <c r="CW37" s="18">
        <f t="shared" si="82"/>
        <v>0.30343470895361047</v>
      </c>
      <c r="CX37" s="18">
        <f t="shared" si="83"/>
        <v>0.19119863814646632</v>
      </c>
      <c r="CY37" s="18">
        <f t="shared" si="71"/>
        <v>0.30343470895361047</v>
      </c>
      <c r="CZ37" s="18">
        <f t="shared" si="101"/>
        <v>-0.69030693335712801</v>
      </c>
      <c r="DA37" s="18"/>
      <c r="DB37" s="18">
        <f t="shared" si="102"/>
        <v>-0.66555796411321189</v>
      </c>
      <c r="DC37" s="18"/>
      <c r="DD37" s="18">
        <f t="shared" si="103"/>
        <v>-0.66059881171164903</v>
      </c>
      <c r="DE37" s="18"/>
      <c r="DF37" s="18">
        <f t="shared" si="104"/>
        <v>-0.7058428140641575</v>
      </c>
      <c r="DG37" s="18"/>
      <c r="DH37" s="18">
        <f t="shared" si="105"/>
        <v>-0.60603129086779384</v>
      </c>
      <c r="DI37" s="18"/>
      <c r="DJ37" s="18">
        <f t="shared" si="28"/>
        <v>-0.54851403252958697</v>
      </c>
      <c r="DK37" s="18">
        <f t="shared" si="29"/>
        <v>-0.54138726540921533</v>
      </c>
      <c r="DL37" s="18">
        <f t="shared" si="30"/>
        <v>0.22866009115684882</v>
      </c>
      <c r="DM37" s="18">
        <f t="shared" si="31"/>
        <v>-0.11305521070331648</v>
      </c>
      <c r="DN37" s="18">
        <v>0</v>
      </c>
      <c r="DO37" s="18">
        <f t="shared" si="32"/>
        <v>-0.31716582489954492</v>
      </c>
      <c r="DP37" s="18">
        <f t="shared" si="33"/>
        <v>-0.33173432542293713</v>
      </c>
      <c r="DQ37" s="18">
        <f t="shared" si="34"/>
        <v>-0.39426645647612146</v>
      </c>
      <c r="DR37" s="18">
        <f t="shared" si="35"/>
        <v>2.131979636677217E-2</v>
      </c>
      <c r="DS37" s="18">
        <f t="shared" si="72"/>
        <v>0.19119863814646632</v>
      </c>
      <c r="DT37" s="18">
        <f t="shared" si="36"/>
        <v>0.26528565327277631</v>
      </c>
      <c r="DU37" s="18">
        <f t="shared" si="37"/>
        <v>-9.6406901218123786E-2</v>
      </c>
      <c r="DX37" s="18">
        <f t="shared" si="94"/>
        <v>2.1427889682626118</v>
      </c>
      <c r="DY37" s="18">
        <f t="shared" si="95"/>
        <v>4.8081250527756136E-2</v>
      </c>
      <c r="DZ37" s="18">
        <f t="shared" si="96"/>
        <v>1.7386674827619042</v>
      </c>
      <c r="EA37" s="18">
        <f t="shared" si="97"/>
        <v>0.65041835558464878</v>
      </c>
      <c r="EB37" s="18">
        <f t="shared" si="73"/>
        <v>1.7386674827619042</v>
      </c>
      <c r="EC37" s="18">
        <f t="shared" si="98"/>
        <v>6.8260499730250652</v>
      </c>
      <c r="ED37" s="18">
        <f t="shared" si="84"/>
        <v>0.34000000000000014</v>
      </c>
      <c r="EE37" s="18">
        <v>0</v>
      </c>
      <c r="EF37" s="2">
        <v>38656</v>
      </c>
      <c r="EH37" s="18">
        <f t="shared" si="89"/>
        <v>-0.59189437797956634</v>
      </c>
      <c r="EI37" s="18">
        <f t="shared" si="90"/>
        <v>-0.28854855952751091</v>
      </c>
      <c r="EJ37" s="18">
        <f t="shared" si="91"/>
        <v>-0.22397303771856425</v>
      </c>
      <c r="EK37" s="18">
        <f t="shared" si="92"/>
        <v>-0.3021131196947765</v>
      </c>
      <c r="EL37" s="18">
        <f t="shared" si="85"/>
        <v>-0.22397303771856425</v>
      </c>
      <c r="EM37" s="18">
        <f t="shared" si="93"/>
        <v>-0.70094327707230797</v>
      </c>
      <c r="EN37">
        <f t="shared" si="86"/>
        <v>0.33000000000000013</v>
      </c>
      <c r="EO37">
        <v>0</v>
      </c>
      <c r="EP37" s="2">
        <v>37529</v>
      </c>
    </row>
    <row r="38" spans="1:146" x14ac:dyDescent="0.25">
      <c r="A38" s="2">
        <v>36830</v>
      </c>
      <c r="B38" s="2"/>
      <c r="C38">
        <v>-2.76</v>
      </c>
      <c r="D38" s="1">
        <v>5.5272624912033717</v>
      </c>
      <c r="E38" s="1">
        <v>-3.5</v>
      </c>
      <c r="F38" s="1">
        <v>5.5272624912033717</v>
      </c>
      <c r="G38" s="1">
        <v>-3.64</v>
      </c>
      <c r="H38">
        <v>0.56000000000000005</v>
      </c>
      <c r="I38" s="1">
        <v>-1.5541520467836252</v>
      </c>
      <c r="J38" s="3">
        <f t="shared" si="88"/>
        <v>-1.5541520467836252</v>
      </c>
      <c r="K38" s="3"/>
      <c r="L38" s="1">
        <v>-6.919063932627231</v>
      </c>
      <c r="N38" s="3">
        <f t="shared" si="44"/>
        <v>-7.4790639326272306</v>
      </c>
      <c r="P38" s="3">
        <f t="shared" si="45"/>
        <v>-10.246326423830602</v>
      </c>
      <c r="Q38" s="3" t="str">
        <f t="shared" si="46"/>
        <v/>
      </c>
      <c r="R38" s="3">
        <f t="shared" si="47"/>
        <v>7.4790639326272306</v>
      </c>
      <c r="S38" s="3">
        <f t="shared" si="48"/>
        <v>-7.4790639326272306</v>
      </c>
      <c r="V38" s="1">
        <v>-6.919063932627231</v>
      </c>
      <c r="X38" s="3">
        <f t="shared" si="49"/>
        <v>-9.5063264238306022</v>
      </c>
      <c r="Y38" s="3" t="str">
        <f t="shared" si="5"/>
        <v/>
      </c>
      <c r="AC38" s="1">
        <v>-6.919063932627231</v>
      </c>
      <c r="AE38" s="3">
        <f t="shared" si="50"/>
        <v>-9.3663264238306017</v>
      </c>
      <c r="AF38" s="3" t="str">
        <f t="shared" si="6"/>
        <v/>
      </c>
      <c r="AG38" s="3"/>
      <c r="AH38" s="3">
        <v>-6.919063932627231</v>
      </c>
      <c r="AI38" s="3">
        <f t="shared" si="51"/>
        <v>-9.3663264238306034</v>
      </c>
      <c r="AJ38" s="3">
        <f t="shared" si="52"/>
        <v>-13.006326423830602</v>
      </c>
      <c r="AK38" s="3"/>
      <c r="AL38" s="3">
        <f t="shared" si="7"/>
        <v>-5.6672624912033722</v>
      </c>
      <c r="AM38" s="3">
        <f t="shared" si="53"/>
        <v>-9.5063264238306022</v>
      </c>
      <c r="AN38" s="3"/>
      <c r="AP38" s="1">
        <v>-8.2243724313874154</v>
      </c>
      <c r="AR38" s="3">
        <f t="shared" si="99"/>
        <v>-8.7843724313874159</v>
      </c>
      <c r="AT38" s="3">
        <f t="shared" si="106"/>
        <v>-11.551634922590788</v>
      </c>
      <c r="AU38" s="3" t="str">
        <f t="shared" si="55"/>
        <v/>
      </c>
      <c r="AV38" s="3">
        <f t="shared" si="56"/>
        <v>8.7843724313874159</v>
      </c>
      <c r="AW38" s="3">
        <f t="shared" si="100"/>
        <v>-8.7843724313874159</v>
      </c>
      <c r="AX38" s="1">
        <v>-8.2243724313874154</v>
      </c>
      <c r="AY38" s="3">
        <f t="shared" si="57"/>
        <v>-11.551634922590788</v>
      </c>
      <c r="BA38" s="1">
        <v>-4.5695086348588996</v>
      </c>
      <c r="BC38" s="3">
        <f t="shared" si="58"/>
        <v>-5.1295086348588992</v>
      </c>
      <c r="BE38" s="3">
        <f t="shared" si="59"/>
        <v>-7.1567711260622708</v>
      </c>
      <c r="BF38" s="3" t="str">
        <f t="shared" si="60"/>
        <v/>
      </c>
      <c r="BG38" s="3">
        <f t="shared" si="61"/>
        <v>5.1295086348588992</v>
      </c>
      <c r="BH38" s="3">
        <f t="shared" si="62"/>
        <v>-5.1295086348588992</v>
      </c>
      <c r="BI38" s="1">
        <v>-4.5695086348588996</v>
      </c>
      <c r="BJ38" s="3">
        <f t="shared" si="63"/>
        <v>-7.1567711260622708</v>
      </c>
      <c r="BK38" s="3"/>
      <c r="BL38" s="1">
        <v>-6.919063932627231</v>
      </c>
      <c r="BM38" s="1">
        <f t="shared" si="10"/>
        <v>-7.4790639326272306</v>
      </c>
      <c r="BN38" s="1"/>
      <c r="BO38" s="3"/>
      <c r="BP38" s="3">
        <f t="shared" si="64"/>
        <v>-13.006326423830602</v>
      </c>
      <c r="BQ38" s="3">
        <f t="shared" si="11"/>
        <v>-9.1672624912033722</v>
      </c>
      <c r="BR38" s="1"/>
      <c r="BS38" s="1"/>
      <c r="BT38" s="1">
        <v>-4.1477583790329007</v>
      </c>
      <c r="BU38" s="1">
        <f t="shared" si="65"/>
        <v>-4.7077583790329012</v>
      </c>
      <c r="BV38" s="3">
        <f t="shared" si="12"/>
        <v>2.7713055535943294</v>
      </c>
      <c r="BW38" s="1"/>
      <c r="BX38" s="1">
        <v>-8.6244827348391269</v>
      </c>
      <c r="BY38" s="1">
        <f t="shared" si="66"/>
        <v>-9.1844827348391274</v>
      </c>
      <c r="BZ38" s="3">
        <f t="shared" si="13"/>
        <v>-1.7054188022118968</v>
      </c>
      <c r="CA38" s="1"/>
      <c r="CB38" s="2">
        <f t="shared" si="14"/>
        <v>36830</v>
      </c>
      <c r="CC38" s="9">
        <f t="shared" si="15"/>
        <v>2000</v>
      </c>
      <c r="CD38" s="9" t="str">
        <f t="shared" si="79"/>
        <v/>
      </c>
      <c r="CE38" s="10">
        <f t="shared" si="67"/>
        <v>0.30935664510454153</v>
      </c>
      <c r="CF38" s="10">
        <f t="shared" si="68"/>
        <v>0.65382043500249676</v>
      </c>
      <c r="CG38" s="10">
        <f t="shared" si="69"/>
        <v>0.25064744629556834</v>
      </c>
      <c r="CH38" s="10">
        <f t="shared" si="70"/>
        <v>0.17126429358973039</v>
      </c>
      <c r="CI38">
        <f t="shared" si="16"/>
        <v>0.65382043500249676</v>
      </c>
      <c r="CJ38" s="10"/>
      <c r="CK38" s="10"/>
      <c r="CL38" s="10"/>
      <c r="CN38" s="4"/>
      <c r="CO38">
        <f t="shared" si="17"/>
        <v>-2.76</v>
      </c>
      <c r="CP38" s="3">
        <f t="shared" si="18"/>
        <v>5.5272624912033717</v>
      </c>
      <c r="CQ38" s="3">
        <f t="shared" si="19"/>
        <v>-3.5</v>
      </c>
      <c r="CR38" s="3">
        <f t="shared" si="20"/>
        <v>5.5272624912033717</v>
      </c>
      <c r="CS38" s="3">
        <f t="shared" si="21"/>
        <v>-3.64</v>
      </c>
      <c r="CT38" s="18">
        <f t="shared" si="87"/>
        <v>0.32664015281992254</v>
      </c>
      <c r="CU38" s="18">
        <f t="shared" si="80"/>
        <v>0.37547896671892911</v>
      </c>
      <c r="CV38" s="18">
        <f t="shared" si="81"/>
        <v>0.25414925914519504</v>
      </c>
      <c r="CW38" s="18">
        <f t="shared" si="82"/>
        <v>0.37547896671892911</v>
      </c>
      <c r="CX38" s="18">
        <f t="shared" si="83"/>
        <v>0.14783900771793501</v>
      </c>
      <c r="CY38" s="18">
        <f t="shared" si="71"/>
        <v>0.37547896671892911</v>
      </c>
      <c r="CZ38" s="18">
        <f t="shared" si="101"/>
        <v>-0.72203909587732795</v>
      </c>
      <c r="DA38" s="18"/>
      <c r="DB38" s="18">
        <f t="shared" si="102"/>
        <v>-0.6973511157431147</v>
      </c>
      <c r="DC38" s="18"/>
      <c r="DD38" s="18">
        <f t="shared" si="103"/>
        <v>-0.69238823489309587</v>
      </c>
      <c r="DE38" s="18"/>
      <c r="DF38" s="18">
        <f t="shared" si="104"/>
        <v>-0.73982277828203258</v>
      </c>
      <c r="DG38" s="18"/>
      <c r="DH38" s="18">
        <f t="shared" si="105"/>
        <v>-0.63422672968868787</v>
      </c>
      <c r="DI38" s="18"/>
      <c r="DJ38" s="18">
        <f t="shared" si="28"/>
        <v>-0.60723577121657857</v>
      </c>
      <c r="DK38" s="18">
        <f t="shared" si="29"/>
        <v>-0.58342949860723836</v>
      </c>
      <c r="DL38" s="18">
        <f t="shared" si="30"/>
        <v>0.26271001649787573</v>
      </c>
      <c r="DM38" s="18">
        <f t="shared" si="31"/>
        <v>-0.1281813339052208</v>
      </c>
      <c r="DN38" s="18">
        <v>0</v>
      </c>
      <c r="DO38" s="18">
        <f t="shared" si="32"/>
        <v>-0.26609622038995406</v>
      </c>
      <c r="DP38" s="18">
        <f t="shared" si="33"/>
        <v>-0.27303137973696456</v>
      </c>
      <c r="DQ38" s="18">
        <f t="shared" si="34"/>
        <v>-0.36319530205682737</v>
      </c>
      <c r="DR38" s="18">
        <f t="shared" si="35"/>
        <v>-5.5065364160076902E-2</v>
      </c>
      <c r="DS38" s="18">
        <f t="shared" si="72"/>
        <v>0.14783900771793501</v>
      </c>
      <c r="DT38" s="18">
        <f t="shared" si="36"/>
        <v>0.20571906191212608</v>
      </c>
      <c r="DU38" s="18">
        <f t="shared" si="37"/>
        <v>-0.17939725336894297</v>
      </c>
      <c r="DX38" s="18">
        <f t="shared" si="94"/>
        <v>2.2213699754617688</v>
      </c>
      <c r="DY38" s="18">
        <f t="shared" si="95"/>
        <v>7.8580414918113739E-2</v>
      </c>
      <c r="DZ38" s="18">
        <f t="shared" si="96"/>
        <v>1.4856788234162552</v>
      </c>
      <c r="EA38" s="18">
        <f t="shared" si="97"/>
        <v>0.6684079156605216</v>
      </c>
      <c r="EB38" s="18">
        <f t="shared" si="73"/>
        <v>1.4856788234162552</v>
      </c>
      <c r="EC38" s="18">
        <f t="shared" si="98"/>
        <v>5.7785974608208104</v>
      </c>
      <c r="ED38" s="18">
        <f t="shared" si="84"/>
        <v>0.35000000000000014</v>
      </c>
      <c r="EE38" s="18">
        <v>0</v>
      </c>
      <c r="EF38" s="2">
        <v>38686</v>
      </c>
      <c r="EH38" s="18">
        <f t="shared" si="89"/>
        <v>-0.58969058065961555</v>
      </c>
      <c r="EI38" s="18">
        <f t="shared" si="90"/>
        <v>-0.24600376338725605</v>
      </c>
      <c r="EJ38" s="18">
        <f t="shared" si="91"/>
        <v>-0.3210298315019372</v>
      </c>
      <c r="EK38" s="18">
        <f t="shared" si="92"/>
        <v>-0.28019947165319248</v>
      </c>
      <c r="EL38" s="18">
        <f t="shared" si="85"/>
        <v>-0.3210298315019372</v>
      </c>
      <c r="EM38" s="18">
        <f t="shared" si="93"/>
        <v>-0.65787346133185087</v>
      </c>
      <c r="EN38">
        <f t="shared" si="86"/>
        <v>0.34000000000000014</v>
      </c>
      <c r="EO38">
        <v>0</v>
      </c>
      <c r="EP38" s="2">
        <v>37560</v>
      </c>
    </row>
    <row r="39" spans="1:146" x14ac:dyDescent="0.25">
      <c r="A39" s="2">
        <v>36860</v>
      </c>
      <c r="B39" s="2"/>
      <c r="C39">
        <v>-10.72</v>
      </c>
      <c r="D39" s="1">
        <v>7.3838640132670159</v>
      </c>
      <c r="E39" s="1">
        <v>-7.41</v>
      </c>
      <c r="F39" s="1">
        <v>7.3838640132670159</v>
      </c>
      <c r="G39" s="1">
        <v>-3.49</v>
      </c>
      <c r="H39">
        <v>0.51</v>
      </c>
      <c r="I39" s="1">
        <v>12.504372908052785</v>
      </c>
      <c r="J39" s="3">
        <f t="shared" si="88"/>
        <v>12.504372908052785</v>
      </c>
      <c r="K39" s="3"/>
      <c r="L39" s="1">
        <v>-2.1868237822773695</v>
      </c>
      <c r="N39" s="3">
        <f t="shared" si="44"/>
        <v>-2.6968237822773693</v>
      </c>
      <c r="P39" s="3">
        <f t="shared" si="45"/>
        <v>0.63931220445561632</v>
      </c>
      <c r="Q39" s="3" t="str">
        <f t="shared" si="46"/>
        <v/>
      </c>
      <c r="R39" s="3">
        <f t="shared" si="47"/>
        <v>2.6968237822773693</v>
      </c>
      <c r="S39" s="3">
        <f t="shared" si="48"/>
        <v>-2.6968237822773693</v>
      </c>
      <c r="V39" s="1">
        <v>-2.1868237822773695</v>
      </c>
      <c r="X39" s="3">
        <f t="shared" si="49"/>
        <v>-2.6706877955443851</v>
      </c>
      <c r="Y39" s="3" t="str">
        <f t="shared" si="5"/>
        <v/>
      </c>
      <c r="AC39" s="1">
        <v>-2.1868237822773695</v>
      </c>
      <c r="AE39" s="3">
        <f t="shared" si="50"/>
        <v>-6.590687795544385</v>
      </c>
      <c r="AF39" s="3" t="str">
        <f t="shared" si="6"/>
        <v/>
      </c>
      <c r="AG39" s="3"/>
      <c r="AH39" s="3">
        <v>-2.1868237822773695</v>
      </c>
      <c r="AI39" s="3">
        <f t="shared" si="51"/>
        <v>-6.590687795544385</v>
      </c>
      <c r="AJ39" s="3">
        <f t="shared" si="52"/>
        <v>-10.080687795544385</v>
      </c>
      <c r="AK39" s="3"/>
      <c r="AL39" s="3">
        <f t="shared" si="7"/>
        <v>-3.463864013267016</v>
      </c>
      <c r="AM39" s="3">
        <f t="shared" si="53"/>
        <v>-2.6706877955443851</v>
      </c>
      <c r="AN39" s="3"/>
      <c r="AP39" s="1">
        <v>-2.6179878344289675</v>
      </c>
      <c r="AR39" s="3">
        <f t="shared" si="99"/>
        <v>-3.1279878344289678</v>
      </c>
      <c r="AT39" s="3">
        <f t="shared" si="106"/>
        <v>0.20814815230401673</v>
      </c>
      <c r="AU39" s="3" t="str">
        <f t="shared" si="55"/>
        <v/>
      </c>
      <c r="AV39" s="3">
        <f t="shared" si="56"/>
        <v>3.1279878344289678</v>
      </c>
      <c r="AW39" s="3">
        <f t="shared" si="100"/>
        <v>-3.1279878344289678</v>
      </c>
      <c r="AX39" s="1">
        <v>-2.6179878344289675</v>
      </c>
      <c r="AY39" s="3">
        <f t="shared" si="57"/>
        <v>0.20814815230401673</v>
      </c>
      <c r="BA39" s="1">
        <v>-1.4107284884044944</v>
      </c>
      <c r="BC39" s="3">
        <f t="shared" si="58"/>
        <v>-1.9207284884044944</v>
      </c>
      <c r="BE39" s="3">
        <f t="shared" si="59"/>
        <v>-1.8945925016715102</v>
      </c>
      <c r="BF39" s="3" t="str">
        <f t="shared" si="60"/>
        <v/>
      </c>
      <c r="BG39" s="3">
        <f t="shared" si="61"/>
        <v>1.9207284884044944</v>
      </c>
      <c r="BH39" s="3">
        <f t="shared" si="62"/>
        <v>-1.9207284884044944</v>
      </c>
      <c r="BI39" s="1">
        <v>-1.4107284884044944</v>
      </c>
      <c r="BJ39" s="3">
        <f t="shared" si="63"/>
        <v>-1.8945925016715102</v>
      </c>
      <c r="BK39" s="3"/>
      <c r="BL39" s="1">
        <v>-2.1868237822773695</v>
      </c>
      <c r="BM39" s="1">
        <f t="shared" si="10"/>
        <v>-2.6968237822773693</v>
      </c>
      <c r="BN39" s="1"/>
      <c r="BO39" s="3"/>
      <c r="BP39" s="3">
        <f t="shared" si="64"/>
        <v>-10.080687795544385</v>
      </c>
      <c r="BQ39" s="3">
        <f t="shared" si="11"/>
        <v>-10.873864013267017</v>
      </c>
      <c r="BR39" s="1"/>
      <c r="BS39" s="1"/>
      <c r="BT39" s="1">
        <v>-5.0931029311030107</v>
      </c>
      <c r="BU39" s="1">
        <f t="shared" si="65"/>
        <v>-5.6031029311030105</v>
      </c>
      <c r="BV39" s="3">
        <f t="shared" si="12"/>
        <v>-2.9062791488256412</v>
      </c>
      <c r="BW39" s="1"/>
      <c r="BX39" s="1">
        <v>-0.39834430607697546</v>
      </c>
      <c r="BY39" s="1">
        <f t="shared" si="66"/>
        <v>-0.90834430607697547</v>
      </c>
      <c r="BZ39" s="3">
        <f t="shared" si="13"/>
        <v>1.7884794762003939</v>
      </c>
      <c r="CA39" s="1"/>
      <c r="CB39" s="2">
        <f t="shared" si="14"/>
        <v>36860</v>
      </c>
      <c r="CC39" s="9">
        <f t="shared" si="15"/>
        <v>2000</v>
      </c>
      <c r="CD39" s="9" t="str">
        <f t="shared" si="79"/>
        <v/>
      </c>
      <c r="CE39" s="10">
        <f t="shared" si="67"/>
        <v>0.16899361274933478</v>
      </c>
      <c r="CF39" s="10">
        <f t="shared" si="68"/>
        <v>0.77593628694670191</v>
      </c>
      <c r="CG39" s="10">
        <f t="shared" si="69"/>
        <v>0.15797447052506675</v>
      </c>
      <c r="CH39" s="10">
        <f t="shared" si="70"/>
        <v>0.13038716974344888</v>
      </c>
      <c r="CI39">
        <f t="shared" si="16"/>
        <v>0.77593628694670191</v>
      </c>
      <c r="CJ39" s="10"/>
      <c r="CK39" s="10"/>
      <c r="CL39" s="10"/>
      <c r="CN39" s="4"/>
      <c r="CO39">
        <f t="shared" si="17"/>
        <v>-10.72</v>
      </c>
      <c r="CP39" s="3">
        <f t="shared" si="18"/>
        <v>7.3838640132670159</v>
      </c>
      <c r="CQ39" s="3">
        <f t="shared" si="19"/>
        <v>-7.41</v>
      </c>
      <c r="CR39" s="3">
        <f t="shared" si="20"/>
        <v>7.3838640132670159</v>
      </c>
      <c r="CS39" s="3">
        <f t="shared" si="21"/>
        <v>-3.49</v>
      </c>
      <c r="CT39" s="18">
        <f t="shared" si="87"/>
        <v>0.18442432843762679</v>
      </c>
      <c r="CU39" s="18">
        <f t="shared" si="80"/>
        <v>0.47704246315254517</v>
      </c>
      <c r="CV39" s="18">
        <f t="shared" si="81"/>
        <v>0.16121679904253616</v>
      </c>
      <c r="CW39" s="18">
        <f t="shared" si="82"/>
        <v>0.47704246315254517</v>
      </c>
      <c r="CX39" s="18">
        <f t="shared" si="83"/>
        <v>0.10777942634857918</v>
      </c>
      <c r="CY39" s="18">
        <f t="shared" si="71"/>
        <v>0.47704246315254517</v>
      </c>
      <c r="CZ39" s="18">
        <f t="shared" si="101"/>
        <v>-0.72026205789365649</v>
      </c>
      <c r="DA39" s="18"/>
      <c r="DB39" s="18">
        <f t="shared" si="102"/>
        <v>-0.70543392255831461</v>
      </c>
      <c r="DC39" s="18"/>
      <c r="DD39" s="18">
        <f t="shared" si="103"/>
        <v>-0.71266196595365527</v>
      </c>
      <c r="DE39" s="18"/>
      <c r="DF39" s="18">
        <f t="shared" si="104"/>
        <v>-0.73928122420231068</v>
      </c>
      <c r="DG39" s="18"/>
      <c r="DH39" s="18">
        <f t="shared" si="105"/>
        <v>-0.6411566426411246</v>
      </c>
      <c r="DI39" s="18"/>
      <c r="DJ39" s="18">
        <f t="shared" si="28"/>
        <v>-0.64682910689281292</v>
      </c>
      <c r="DK39" s="18">
        <f t="shared" si="29"/>
        <v>-0.62872680844807183</v>
      </c>
      <c r="DL39" s="18">
        <f t="shared" si="30"/>
        <v>0.22601213857826519</v>
      </c>
      <c r="DM39" s="18">
        <f t="shared" si="31"/>
        <v>-0.11258903599243164</v>
      </c>
      <c r="DN39" s="18">
        <v>0</v>
      </c>
      <c r="DO39" s="18">
        <f t="shared" si="32"/>
        <v>-0.24630412872239793</v>
      </c>
      <c r="DP39" s="18">
        <f t="shared" si="33"/>
        <v>-0.2502918897350207</v>
      </c>
      <c r="DQ39" s="18">
        <f t="shared" si="34"/>
        <v>-0.35096401280793477</v>
      </c>
      <c r="DR39" s="18">
        <f t="shared" si="35"/>
        <v>-8.0548586146383938E-2</v>
      </c>
      <c r="DS39" s="18">
        <f t="shared" si="72"/>
        <v>0.10777942634857918</v>
      </c>
      <c r="DT39" s="18">
        <f t="shared" si="36"/>
        <v>0.13816138181325988</v>
      </c>
      <c r="DU39" s="18">
        <f t="shared" si="37"/>
        <v>-0.18685115169347744</v>
      </c>
      <c r="DX39" s="18">
        <f t="shared" si="94"/>
        <v>2.3418771854873963</v>
      </c>
      <c r="DY39" s="18">
        <f t="shared" si="95"/>
        <v>0.10651564766449306</v>
      </c>
      <c r="DZ39" s="18">
        <f t="shared" si="96"/>
        <v>1.7153228711097506</v>
      </c>
      <c r="EA39" s="18">
        <f t="shared" si="97"/>
        <v>0.67474786574003165</v>
      </c>
      <c r="EB39" s="18">
        <f t="shared" si="73"/>
        <v>1.7153228711097506</v>
      </c>
      <c r="EC39" s="18">
        <f t="shared" si="98"/>
        <v>6.7596399042450299</v>
      </c>
      <c r="ED39" s="18">
        <f t="shared" si="84"/>
        <v>0.36000000000000015</v>
      </c>
      <c r="EE39" s="18">
        <v>0</v>
      </c>
      <c r="EF39" s="2">
        <v>38717</v>
      </c>
      <c r="EH39" s="18">
        <f t="shared" si="89"/>
        <v>-0.57339943621913958</v>
      </c>
      <c r="EI39" s="18">
        <f t="shared" si="90"/>
        <v>-0.20724835682536091</v>
      </c>
      <c r="EJ39" s="18">
        <f t="shared" si="91"/>
        <v>-0.31572295169180431</v>
      </c>
      <c r="EK39" s="18">
        <f t="shared" si="92"/>
        <v>-0.25874941590845768</v>
      </c>
      <c r="EL39" s="18">
        <f t="shared" si="85"/>
        <v>-0.31572295169180431</v>
      </c>
      <c r="EM39" s="18">
        <f t="shared" si="93"/>
        <v>-0.66230115453247751</v>
      </c>
      <c r="EN39">
        <f t="shared" si="86"/>
        <v>0.35000000000000014</v>
      </c>
      <c r="EO39">
        <v>0</v>
      </c>
      <c r="EP39" s="2">
        <v>37590</v>
      </c>
    </row>
    <row r="40" spans="1:146" x14ac:dyDescent="0.25">
      <c r="A40" s="2">
        <v>36891</v>
      </c>
      <c r="B40" s="2"/>
      <c r="C40">
        <v>1.19</v>
      </c>
      <c r="D40" s="1">
        <v>-31.087150322778978</v>
      </c>
      <c r="E40" s="1">
        <v>1.39</v>
      </c>
      <c r="F40" s="1">
        <v>-31.087150322778978</v>
      </c>
      <c r="G40" s="1">
        <v>7.12</v>
      </c>
      <c r="H40">
        <v>0.5</v>
      </c>
      <c r="I40" s="1">
        <v>49.639372822299656</v>
      </c>
      <c r="J40" s="3">
        <f t="shared" si="88"/>
        <v>49.639372822299656</v>
      </c>
      <c r="K40" s="3"/>
      <c r="L40" s="1">
        <v>17.362693698471031</v>
      </c>
      <c r="N40" s="3">
        <f t="shared" si="44"/>
        <v>16.862693698471031</v>
      </c>
      <c r="P40" s="3">
        <f t="shared" si="45"/>
        <v>46.759844021250011</v>
      </c>
      <c r="Q40" s="3" t="str">
        <f t="shared" si="46"/>
        <v/>
      </c>
      <c r="R40" s="3">
        <f t="shared" si="47"/>
        <v>-16.862693698471031</v>
      </c>
      <c r="S40" s="3">
        <f t="shared" si="48"/>
        <v>16.862693698471031</v>
      </c>
      <c r="V40" s="1">
        <v>17.362693698471031</v>
      </c>
      <c r="X40" s="3">
        <f t="shared" si="49"/>
        <v>46.559844021250008</v>
      </c>
      <c r="Y40" s="3" t="str">
        <f t="shared" si="5"/>
        <v/>
      </c>
      <c r="AC40" s="1">
        <v>17.362693698471031</v>
      </c>
      <c r="AE40" s="3">
        <f t="shared" si="50"/>
        <v>40.829844021250011</v>
      </c>
      <c r="AF40" s="3" t="str">
        <f t="shared" si="6"/>
        <v/>
      </c>
      <c r="AG40" s="3"/>
      <c r="AH40" s="3">
        <v>17.362693698471031</v>
      </c>
      <c r="AI40" s="3">
        <f t="shared" si="51"/>
        <v>40.829844021250011</v>
      </c>
      <c r="AJ40" s="3">
        <f t="shared" si="52"/>
        <v>47.949844021250009</v>
      </c>
      <c r="AK40" s="3"/>
      <c r="AL40" s="3">
        <f t="shared" si="7"/>
        <v>36.817150322778978</v>
      </c>
      <c r="AM40" s="3">
        <f t="shared" si="53"/>
        <v>46.559844021250008</v>
      </c>
      <c r="AN40" s="3"/>
      <c r="AP40" s="1">
        <v>23.656510862043259</v>
      </c>
      <c r="AR40" s="3">
        <f t="shared" si="99"/>
        <v>23.156510862043259</v>
      </c>
      <c r="AT40" s="3">
        <f t="shared" si="106"/>
        <v>53.053661184822232</v>
      </c>
      <c r="AU40" s="3" t="str">
        <f t="shared" si="55"/>
        <v/>
      </c>
      <c r="AV40" s="3">
        <f t="shared" si="56"/>
        <v>-23.156510862043259</v>
      </c>
      <c r="AW40" s="3">
        <f t="shared" si="100"/>
        <v>23.156510862043259</v>
      </c>
      <c r="AX40" s="1">
        <v>23.656510862043259</v>
      </c>
      <c r="AY40" s="3">
        <f t="shared" si="57"/>
        <v>53.053661184822232</v>
      </c>
      <c r="BA40" s="1">
        <v>3.5162959386121466</v>
      </c>
      <c r="BC40" s="3">
        <f t="shared" si="58"/>
        <v>3.0162959386121466</v>
      </c>
      <c r="BE40" s="3">
        <f t="shared" si="59"/>
        <v>32.713446261391127</v>
      </c>
      <c r="BF40" s="3" t="str">
        <f t="shared" si="60"/>
        <v/>
      </c>
      <c r="BG40" s="3">
        <f t="shared" si="61"/>
        <v>-3.0162959386121466</v>
      </c>
      <c r="BH40" s="3">
        <f t="shared" si="62"/>
        <v>3.0162959386121466</v>
      </c>
      <c r="BI40" s="1">
        <v>3.5162959386121466</v>
      </c>
      <c r="BJ40" s="3">
        <f t="shared" si="63"/>
        <v>32.713446261391127</v>
      </c>
      <c r="BK40" s="3"/>
      <c r="BL40" s="1">
        <v>17.362693698471031</v>
      </c>
      <c r="BM40" s="1">
        <f t="shared" si="10"/>
        <v>16.862693698471031</v>
      </c>
      <c r="BN40" s="1"/>
      <c r="BO40" s="3"/>
      <c r="BP40" s="3">
        <f t="shared" si="64"/>
        <v>47.949844021250009</v>
      </c>
      <c r="BQ40" s="3">
        <f t="shared" si="11"/>
        <v>38.207150322778979</v>
      </c>
      <c r="BR40" s="1"/>
      <c r="BS40" s="1"/>
      <c r="BT40" s="1">
        <v>15.829979837086073</v>
      </c>
      <c r="BU40" s="1">
        <f t="shared" si="65"/>
        <v>15.329979837086073</v>
      </c>
      <c r="BV40" s="3">
        <f t="shared" si="12"/>
        <v>-1.5327138613849574</v>
      </c>
      <c r="BW40" s="1"/>
      <c r="BX40" s="1">
        <v>18.345202583974217</v>
      </c>
      <c r="BY40" s="1">
        <f t="shared" si="66"/>
        <v>17.845202583974217</v>
      </c>
      <c r="BZ40" s="3">
        <f t="shared" si="13"/>
        <v>0.98250888550318649</v>
      </c>
      <c r="CA40" s="1"/>
      <c r="CB40" s="2">
        <f t="shared" si="14"/>
        <v>36891</v>
      </c>
      <c r="CC40" s="9">
        <f t="shared" si="15"/>
        <v>2000</v>
      </c>
      <c r="CD40" s="9" t="str">
        <f t="shared" si="79"/>
        <v/>
      </c>
      <c r="CE40" s="10">
        <f t="shared" si="67"/>
        <v>0.18290463674105184</v>
      </c>
      <c r="CF40" s="10">
        <f t="shared" si="68"/>
        <v>0.22384830378680132</v>
      </c>
      <c r="CG40" s="10">
        <f t="shared" si="69"/>
        <v>0.17407031566536513</v>
      </c>
      <c r="CH40" s="10">
        <f t="shared" si="70"/>
        <v>0.21087073622918262</v>
      </c>
      <c r="CI40">
        <f t="shared" si="16"/>
        <v>0.22384830378680132</v>
      </c>
      <c r="CJ40" s="10"/>
      <c r="CK40" s="10"/>
      <c r="CL40" s="10"/>
      <c r="CN40" s="4"/>
      <c r="CO40">
        <f t="shared" si="17"/>
        <v>1.19</v>
      </c>
      <c r="CP40" s="3">
        <f t="shared" si="18"/>
        <v>-31.087150322778978</v>
      </c>
      <c r="CQ40" s="3">
        <f t="shared" si="19"/>
        <v>1.39</v>
      </c>
      <c r="CR40" s="3">
        <f t="shared" si="20"/>
        <v>-31.087150322778978</v>
      </c>
      <c r="CS40" s="3">
        <f t="shared" si="21"/>
        <v>7.12</v>
      </c>
      <c r="CT40" s="18">
        <f t="shared" si="87"/>
        <v>0.19851897794603457</v>
      </c>
      <c r="CU40" s="18">
        <f t="shared" si="80"/>
        <v>1.7872052301036057E-2</v>
      </c>
      <c r="CV40" s="18">
        <f t="shared" si="81"/>
        <v>0.17735771254922739</v>
      </c>
      <c r="CW40" s="18">
        <f t="shared" si="82"/>
        <v>1.7872052301036057E-2</v>
      </c>
      <c r="CX40" s="18">
        <f t="shared" si="83"/>
        <v>0.18665332150459801</v>
      </c>
      <c r="CY40" s="18">
        <f t="shared" si="71"/>
        <v>1.7872052301036057E-2</v>
      </c>
      <c r="CZ40" s="18">
        <f t="shared" si="101"/>
        <v>-0.58945703249647563</v>
      </c>
      <c r="DA40" s="18"/>
      <c r="DB40" s="18">
        <f t="shared" si="102"/>
        <v>-0.56828441636195137</v>
      </c>
      <c r="DC40" s="18"/>
      <c r="DD40" s="18">
        <f t="shared" si="103"/>
        <v>-0.59534229483880652</v>
      </c>
      <c r="DE40" s="18"/>
      <c r="DF40" s="18">
        <f t="shared" si="104"/>
        <v>-0.60096036824538834</v>
      </c>
      <c r="DG40" s="18"/>
      <c r="DH40" s="18">
        <f t="shared" si="105"/>
        <v>-0.52376661376895717</v>
      </c>
      <c r="DI40" s="18"/>
      <c r="DJ40" s="18">
        <f t="shared" si="28"/>
        <v>-0.4774842145194611</v>
      </c>
      <c r="DK40" s="18">
        <f t="shared" si="29"/>
        <v>-0.48687390204364756</v>
      </c>
      <c r="DL40" s="18">
        <f t="shared" si="30"/>
        <v>0.2072208805880138</v>
      </c>
      <c r="DM40" s="18">
        <f t="shared" si="31"/>
        <v>-0.10387014442012765</v>
      </c>
      <c r="DN40" s="18">
        <v>0</v>
      </c>
      <c r="DO40" s="18">
        <f t="shared" si="32"/>
        <v>-0.37339755491396243</v>
      </c>
      <c r="DP40" s="18">
        <f t="shared" si="33"/>
        <v>-0.42389812972214991</v>
      </c>
      <c r="DQ40" s="18">
        <f t="shared" si="34"/>
        <v>-0.37054085892974031</v>
      </c>
      <c r="DR40" s="18">
        <f t="shared" si="35"/>
        <v>7.4495689478012439E-2</v>
      </c>
      <c r="DS40" s="18">
        <f t="shared" si="72"/>
        <v>0.18665332150459801</v>
      </c>
      <c r="DT40" s="18">
        <f t="shared" si="36"/>
        <v>0.31264129215873293</v>
      </c>
      <c r="DU40" s="18">
        <f t="shared" si="37"/>
        <v>-4.1743092403925264E-2</v>
      </c>
      <c r="DW40" s="39"/>
      <c r="DX40" s="18">
        <f t="shared" ref="DX40:DX51" si="107">((+DX39+1)*(100+BM149)/100)-1</f>
        <v>2.3352842089912911</v>
      </c>
      <c r="DY40" s="18">
        <f t="shared" ref="DY40:DY51" si="108">((+DY39+1)*(100+E149)/100)-1</f>
        <v>6.524261400660758E-2</v>
      </c>
      <c r="DZ40" s="18">
        <f t="shared" ref="DZ40:DZ51" si="109">((+DZ39+1)*(100+F149)/100)-1</f>
        <v>1.4814656452703665</v>
      </c>
      <c r="EA40" s="18">
        <f t="shared" ref="EA40:EA51" si="110">((+EA39+1)*(100+G149)/100)-1</f>
        <v>0.597039564769694</v>
      </c>
      <c r="EB40" s="18">
        <f t="shared" si="73"/>
        <v>1.4814656452703665</v>
      </c>
      <c r="EC40" s="18">
        <f t="shared" ref="EC40:EC51" si="111">((+EC39+1)*(100+I149)/100)-1</f>
        <v>7.1299071526698956</v>
      </c>
      <c r="ED40" s="18">
        <f t="shared" si="84"/>
        <v>0.37000000000000016</v>
      </c>
      <c r="EE40" s="18">
        <v>0</v>
      </c>
      <c r="EF40" s="2">
        <v>40209</v>
      </c>
      <c r="EH40" s="18">
        <f t="shared" si="89"/>
        <v>-0.55846229155852001</v>
      </c>
      <c r="EI40" s="18">
        <f t="shared" si="90"/>
        <v>-0.24109885198891801</v>
      </c>
      <c r="EJ40" s="18">
        <f t="shared" si="91"/>
        <v>-0.20003690463492385</v>
      </c>
      <c r="EK40" s="18">
        <f t="shared" si="92"/>
        <v>-0.25459841263754501</v>
      </c>
      <c r="EL40" s="18">
        <f t="shared" si="85"/>
        <v>-0.20003690463492385</v>
      </c>
      <c r="EM40" s="18">
        <f t="shared" si="93"/>
        <v>-0.59596874240034259</v>
      </c>
      <c r="EN40">
        <f t="shared" si="86"/>
        <v>0.36000000000000015</v>
      </c>
      <c r="EO40">
        <v>0</v>
      </c>
      <c r="EP40" s="2">
        <v>37621</v>
      </c>
    </row>
    <row r="41" spans="1:146" x14ac:dyDescent="0.25">
      <c r="A41" s="2">
        <v>36922</v>
      </c>
      <c r="B41" s="2"/>
      <c r="C41">
        <v>3.13</v>
      </c>
      <c r="D41" s="1">
        <v>17.219078830823751</v>
      </c>
      <c r="E41" s="1">
        <v>1.81</v>
      </c>
      <c r="F41" s="1">
        <v>17.219078830823751</v>
      </c>
      <c r="G41" s="1">
        <v>-3.93</v>
      </c>
      <c r="H41">
        <v>0.54</v>
      </c>
      <c r="I41" s="1">
        <v>-9.7416709213274544</v>
      </c>
      <c r="J41" s="3"/>
      <c r="K41" s="3">
        <f t="shared" si="43"/>
        <v>-9.7416709213274544</v>
      </c>
      <c r="L41" s="1">
        <v>-4.0199205384368701</v>
      </c>
      <c r="N41" s="3">
        <f t="shared" si="44"/>
        <v>-4.5599205384368702</v>
      </c>
      <c r="P41" s="3">
        <f t="shared" si="45"/>
        <v>-24.90899936926062</v>
      </c>
      <c r="Q41" s="3" t="str">
        <f t="shared" si="46"/>
        <v/>
      </c>
      <c r="R41" s="3">
        <f t="shared" si="47"/>
        <v>4.5599205384368702</v>
      </c>
      <c r="S41" s="3">
        <f t="shared" si="48"/>
        <v>-4.5599205384368702</v>
      </c>
      <c r="V41" s="1">
        <v>-4.0199205384368701</v>
      </c>
      <c r="X41" s="3">
        <f t="shared" si="49"/>
        <v>-23.58899936926062</v>
      </c>
      <c r="Y41" s="3" t="str">
        <f t="shared" si="5"/>
        <v/>
      </c>
      <c r="AC41" s="1">
        <v>-4.0199205384368701</v>
      </c>
      <c r="AE41" s="3">
        <f t="shared" si="50"/>
        <v>-17.848999369260621</v>
      </c>
      <c r="AF41" s="3" t="str">
        <f t="shared" si="6"/>
        <v/>
      </c>
      <c r="AG41" s="3"/>
      <c r="AH41" s="3">
        <v>-4.0199205384368701</v>
      </c>
      <c r="AI41" s="3">
        <f t="shared" si="51"/>
        <v>-17.848999369260621</v>
      </c>
      <c r="AJ41" s="3">
        <f t="shared" si="52"/>
        <v>-21.778999369260621</v>
      </c>
      <c r="AK41" s="3"/>
      <c r="AL41" s="3">
        <f t="shared" si="7"/>
        <v>-22.959078830823749</v>
      </c>
      <c r="AM41" s="3">
        <f t="shared" si="53"/>
        <v>-23.58899936926062</v>
      </c>
      <c r="AN41" s="3"/>
      <c r="AP41" s="1">
        <v>-6.4313398314989572</v>
      </c>
      <c r="AR41" s="3">
        <f t="shared" si="99"/>
        <v>-6.9713398314989572</v>
      </c>
      <c r="AT41" s="3">
        <f t="shared" si="106"/>
        <v>-27.320418662322709</v>
      </c>
      <c r="AU41" s="3" t="str">
        <f t="shared" si="55"/>
        <v/>
      </c>
      <c r="AV41" s="3">
        <f t="shared" si="56"/>
        <v>6.9713398314989572</v>
      </c>
      <c r="AW41" s="3">
        <f t="shared" si="100"/>
        <v>-6.9713398314989572</v>
      </c>
      <c r="AX41" s="1">
        <v>-6.4313398314989572</v>
      </c>
      <c r="AY41" s="3">
        <f t="shared" si="57"/>
        <v>-27.320418662322709</v>
      </c>
      <c r="BA41" s="1">
        <v>1.2852019062997209</v>
      </c>
      <c r="BC41" s="3">
        <f t="shared" si="58"/>
        <v>0.74520190629972083</v>
      </c>
      <c r="BE41" s="3">
        <f t="shared" si="59"/>
        <v>-18.28387692452403</v>
      </c>
      <c r="BF41" s="3" t="str">
        <f t="shared" si="60"/>
        <v/>
      </c>
      <c r="BG41" s="3">
        <f t="shared" si="61"/>
        <v>-0.74520190629972083</v>
      </c>
      <c r="BH41" s="3">
        <f t="shared" si="62"/>
        <v>0.74520190629972083</v>
      </c>
      <c r="BI41" s="1">
        <v>1.2852019062997209</v>
      </c>
      <c r="BJ41" s="3">
        <f t="shared" si="63"/>
        <v>-18.28387692452403</v>
      </c>
      <c r="BK41" s="3"/>
      <c r="BL41" s="1">
        <v>-4.0199205384368701</v>
      </c>
      <c r="BM41" s="1">
        <f t="shared" si="10"/>
        <v>-4.5599205384368702</v>
      </c>
      <c r="BN41" s="1"/>
      <c r="BO41" s="3"/>
      <c r="BP41" s="3">
        <f t="shared" si="64"/>
        <v>-21.778999369260621</v>
      </c>
      <c r="BQ41" s="3">
        <f t="shared" si="11"/>
        <v>-21.149078830823751</v>
      </c>
      <c r="BR41" s="1"/>
      <c r="BS41" s="1"/>
      <c r="BT41" s="1">
        <v>-5.9023697943949127</v>
      </c>
      <c r="BU41" s="1">
        <f t="shared" si="65"/>
        <v>-6.4423697943949128</v>
      </c>
      <c r="BV41" s="3">
        <f t="shared" si="12"/>
        <v>-1.8824492559580426</v>
      </c>
      <c r="BW41" s="1"/>
      <c r="BX41" s="1">
        <v>-2.8132222974381271</v>
      </c>
      <c r="BY41" s="1">
        <f t="shared" si="66"/>
        <v>-3.3532222974381272</v>
      </c>
      <c r="BZ41" s="3">
        <f t="shared" si="13"/>
        <v>1.206698240998743</v>
      </c>
      <c r="CA41" s="1"/>
      <c r="CB41" s="2">
        <f t="shared" si="14"/>
        <v>36922</v>
      </c>
      <c r="CC41" s="9">
        <f t="shared" si="15"/>
        <v>2001</v>
      </c>
      <c r="CD41" s="9">
        <f t="shared" si="79"/>
        <v>2001</v>
      </c>
      <c r="CE41" s="10">
        <f t="shared" si="67"/>
        <v>0.21992955187104668</v>
      </c>
      <c r="CF41" s="10">
        <f t="shared" si="68"/>
        <v>0.43458370798554991</v>
      </c>
      <c r="CG41" s="10">
        <f t="shared" si="69"/>
        <v>0.19532098837890821</v>
      </c>
      <c r="CH41" s="10">
        <f t="shared" si="70"/>
        <v>0.16328351629537563</v>
      </c>
      <c r="CI41">
        <f t="shared" si="16"/>
        <v>0.43458370798554991</v>
      </c>
      <c r="CJ41" s="10"/>
      <c r="CK41" s="10"/>
      <c r="CL41" s="10"/>
      <c r="CN41" s="4"/>
      <c r="CO41">
        <f t="shared" si="17"/>
        <v>3.13</v>
      </c>
      <c r="CP41" s="3">
        <f t="shared" si="18"/>
        <v>17.219078830823751</v>
      </c>
      <c r="CQ41" s="3">
        <f t="shared" si="19"/>
        <v>1.81</v>
      </c>
      <c r="CR41" s="3">
        <f t="shared" si="20"/>
        <v>17.219078830823751</v>
      </c>
      <c r="CS41" s="3">
        <f t="shared" si="21"/>
        <v>-3.93</v>
      </c>
      <c r="CT41" s="18">
        <f t="shared" si="87"/>
        <v>0.23603262195574537</v>
      </c>
      <c r="CU41" s="18">
        <f t="shared" si="80"/>
        <v>0.19314024338367508</v>
      </c>
      <c r="CV41" s="18">
        <f t="shared" si="81"/>
        <v>0.19866788714636829</v>
      </c>
      <c r="CW41" s="18">
        <f t="shared" si="82"/>
        <v>0.19314024338367508</v>
      </c>
      <c r="CX41" s="18">
        <f t="shared" si="83"/>
        <v>0.1400178459694672</v>
      </c>
      <c r="CY41" s="18">
        <f t="shared" si="71"/>
        <v>0.19314024338367508</v>
      </c>
      <c r="CZ41" s="18">
        <f t="shared" si="101"/>
        <v>-0.69171917768247226</v>
      </c>
      <c r="DA41" s="18"/>
      <c r="DB41" s="18">
        <f t="shared" si="102"/>
        <v>-0.67012180266333043</v>
      </c>
      <c r="DC41" s="18"/>
      <c r="DD41" s="18">
        <f t="shared" si="103"/>
        <v>-0.66756964608069247</v>
      </c>
      <c r="DE41" s="18"/>
      <c r="DF41" s="18">
        <f t="shared" si="104"/>
        <v>-0.70997966626933917</v>
      </c>
      <c r="DG41" s="18"/>
      <c r="DH41" s="18">
        <f t="shared" si="105"/>
        <v>-0.61084053998093424</v>
      </c>
      <c r="DI41" s="18"/>
      <c r="DJ41" s="18">
        <f t="shared" si="28"/>
        <v>-0.59128292414355488</v>
      </c>
      <c r="DK41" s="18">
        <f t="shared" si="29"/>
        <v>-0.59539534500196645</v>
      </c>
      <c r="DL41" s="18">
        <f t="shared" si="30"/>
        <v>0.18449556010361468</v>
      </c>
      <c r="DM41" s="18">
        <f t="shared" si="31"/>
        <v>-9.3056561215780653E-2</v>
      </c>
      <c r="DN41" s="18">
        <v>0</v>
      </c>
      <c r="DO41" s="18">
        <f t="shared" si="32"/>
        <v>-0.34482498132613659</v>
      </c>
      <c r="DP41" s="18">
        <f t="shared" si="33"/>
        <v>-0.38373611056945978</v>
      </c>
      <c r="DQ41" s="18">
        <f t="shared" si="34"/>
        <v>-0.37523160044837378</v>
      </c>
      <c r="DR41" s="18">
        <f t="shared" si="35"/>
        <v>2.5499539848885755E-2</v>
      </c>
      <c r="DS41" s="18">
        <f t="shared" si="72"/>
        <v>0.1400178459694672</v>
      </c>
      <c r="DT41" s="18">
        <f t="shared" si="36"/>
        <v>0.22807608604394369</v>
      </c>
      <c r="DU41" s="18">
        <f t="shared" si="37"/>
        <v>-7.3875576696177947E-2</v>
      </c>
      <c r="DX41" s="18">
        <f t="shared" si="107"/>
        <v>2.3904889645637404</v>
      </c>
      <c r="DY41" s="18">
        <f t="shared" si="108"/>
        <v>7.9090767988693411E-2</v>
      </c>
      <c r="DZ41" s="18">
        <f t="shared" si="109"/>
        <v>1.6613022004613085</v>
      </c>
      <c r="EA41" s="18">
        <f t="shared" si="110"/>
        <v>0.63105650749928821</v>
      </c>
      <c r="EB41" s="18">
        <f t="shared" si="73"/>
        <v>1.6613022004613085</v>
      </c>
      <c r="EC41" s="18">
        <f t="shared" si="111"/>
        <v>6.5723282373948031</v>
      </c>
      <c r="ED41" s="18">
        <f t="shared" si="84"/>
        <v>0.38000000000000017</v>
      </c>
      <c r="EE41" s="18">
        <v>0</v>
      </c>
      <c r="EF41" s="2">
        <v>40237</v>
      </c>
      <c r="EH41" s="18">
        <f t="shared" si="89"/>
        <v>-0.56806826595216253</v>
      </c>
      <c r="EI41" s="18">
        <f t="shared" si="90"/>
        <v>-0.26158918298521727</v>
      </c>
      <c r="EJ41" s="18">
        <f t="shared" si="91"/>
        <v>-0.16232602814598085</v>
      </c>
      <c r="EK41" s="18">
        <f t="shared" si="92"/>
        <v>-0.27248805073424398</v>
      </c>
      <c r="EL41" s="18">
        <f t="shared" si="85"/>
        <v>-0.16232602814598085</v>
      </c>
      <c r="EM41" s="18">
        <f t="shared" si="93"/>
        <v>-0.55102573503111008</v>
      </c>
      <c r="EN41">
        <f t="shared" si="86"/>
        <v>0.37000000000000016</v>
      </c>
      <c r="EO41">
        <v>0</v>
      </c>
      <c r="EP41" s="2">
        <v>37652</v>
      </c>
    </row>
    <row r="42" spans="1:146" x14ac:dyDescent="0.25">
      <c r="A42" s="2">
        <v>36950</v>
      </c>
      <c r="B42" s="2"/>
      <c r="C42">
        <v>-10.050000000000001</v>
      </c>
      <c r="D42" s="1">
        <v>-5.7579616397141793</v>
      </c>
      <c r="E42" s="1">
        <v>-8.81</v>
      </c>
      <c r="F42" s="1">
        <v>-5.7579616397141793</v>
      </c>
      <c r="G42" s="1">
        <v>-0.37</v>
      </c>
      <c r="H42">
        <v>0.38</v>
      </c>
      <c r="I42" s="1">
        <v>-27.856038338658148</v>
      </c>
      <c r="J42" s="3"/>
      <c r="K42" s="3">
        <f t="shared" si="43"/>
        <v>-27.856038338658148</v>
      </c>
      <c r="L42" s="1">
        <v>0.56311983568360957</v>
      </c>
      <c r="N42" s="3">
        <f t="shared" si="44"/>
        <v>0.18311983568360957</v>
      </c>
      <c r="P42" s="3">
        <f t="shared" si="45"/>
        <v>15.991081475397788</v>
      </c>
      <c r="Q42" s="3" t="str">
        <f t="shared" si="46"/>
        <v/>
      </c>
      <c r="R42" s="3">
        <f t="shared" si="47"/>
        <v>-0.18311983568360957</v>
      </c>
      <c r="S42" s="3">
        <f t="shared" si="48"/>
        <v>0.18311983568360957</v>
      </c>
      <c r="V42" s="1">
        <v>0.56311983568360957</v>
      </c>
      <c r="X42" s="3">
        <f t="shared" si="49"/>
        <v>14.75108147539779</v>
      </c>
      <c r="Y42" s="3" t="str">
        <f t="shared" si="5"/>
        <v/>
      </c>
      <c r="AC42" s="1">
        <v>0.56311983568360957</v>
      </c>
      <c r="AE42" s="3">
        <f t="shared" si="50"/>
        <v>6.3110814753977893</v>
      </c>
      <c r="AF42" s="3" t="str">
        <f t="shared" si="6"/>
        <v/>
      </c>
      <c r="AG42" s="3"/>
      <c r="AH42" s="3">
        <v>0.56311983568360957</v>
      </c>
      <c r="AI42" s="3">
        <f t="shared" si="51"/>
        <v>6.3110814753977893</v>
      </c>
      <c r="AJ42" s="3">
        <f t="shared" si="52"/>
        <v>5.9410814753977892</v>
      </c>
      <c r="AK42" s="3"/>
      <c r="AL42" s="3">
        <f t="shared" si="7"/>
        <v>14.19796163971418</v>
      </c>
      <c r="AM42" s="3">
        <f t="shared" si="53"/>
        <v>14.751081475397788</v>
      </c>
      <c r="AN42" s="3"/>
      <c r="AP42" s="1">
        <v>1.046236247635955</v>
      </c>
      <c r="AR42" s="3">
        <f t="shared" si="99"/>
        <v>0.66623624763595501</v>
      </c>
      <c r="AT42" s="3">
        <f t="shared" si="106"/>
        <v>16.474197887350137</v>
      </c>
      <c r="AU42" s="3" t="str">
        <f t="shared" si="55"/>
        <v/>
      </c>
      <c r="AV42" s="3">
        <f t="shared" si="56"/>
        <v>-0.66623624763595501</v>
      </c>
      <c r="AW42" s="3">
        <f t="shared" si="100"/>
        <v>0.66623624763595501</v>
      </c>
      <c r="AX42" s="1">
        <v>1.046236247635955</v>
      </c>
      <c r="AY42" s="3">
        <f t="shared" si="57"/>
        <v>16.474197887350137</v>
      </c>
      <c r="BA42" s="1">
        <v>-0.49973627061155107</v>
      </c>
      <c r="BC42" s="3">
        <f t="shared" si="58"/>
        <v>-0.87973627061155102</v>
      </c>
      <c r="BE42" s="3">
        <f t="shared" si="59"/>
        <v>13.688225369102627</v>
      </c>
      <c r="BF42" s="3" t="str">
        <f t="shared" si="60"/>
        <v/>
      </c>
      <c r="BG42" s="3">
        <f t="shared" si="61"/>
        <v>0.87973627061155102</v>
      </c>
      <c r="BH42" s="3">
        <f t="shared" si="62"/>
        <v>-0.87973627061155102</v>
      </c>
      <c r="BI42" s="1">
        <v>-0.49973627061155107</v>
      </c>
      <c r="BJ42" s="3">
        <f t="shared" si="63"/>
        <v>13.688225369102627</v>
      </c>
      <c r="BK42" s="3"/>
      <c r="BL42" s="1">
        <v>0.56311983568360957</v>
      </c>
      <c r="BM42" s="1">
        <f t="shared" si="10"/>
        <v>0.18311983568360957</v>
      </c>
      <c r="BN42" s="1"/>
      <c r="BO42" s="3"/>
      <c r="BP42" s="3">
        <f t="shared" si="64"/>
        <v>5.9410814753977892</v>
      </c>
      <c r="BQ42" s="3">
        <f t="shared" si="11"/>
        <v>5.3879616397141792</v>
      </c>
      <c r="BR42" s="1"/>
      <c r="BS42" s="1"/>
      <c r="BT42" s="1">
        <v>0.26075829451948251</v>
      </c>
      <c r="BU42" s="1">
        <f t="shared" si="65"/>
        <v>-0.11924170548051749</v>
      </c>
      <c r="BV42" s="3">
        <f t="shared" si="12"/>
        <v>-0.30236154116412706</v>
      </c>
      <c r="BW42" s="1"/>
      <c r="BX42" s="1">
        <v>0.75694133642984507</v>
      </c>
      <c r="BY42" s="1">
        <f t="shared" si="66"/>
        <v>0.37694133642984506</v>
      </c>
      <c r="BZ42" s="3">
        <f t="shared" si="13"/>
        <v>0.1938215007462355</v>
      </c>
      <c r="CA42" s="1"/>
      <c r="CB42" s="2">
        <f t="shared" si="14"/>
        <v>36950</v>
      </c>
      <c r="CC42" s="9">
        <f t="shared" si="15"/>
        <v>2001</v>
      </c>
      <c r="CD42" s="9" t="str">
        <f t="shared" si="79"/>
        <v/>
      </c>
      <c r="CE42" s="10">
        <f t="shared" si="67"/>
        <v>9.7326631908006611E-2</v>
      </c>
      <c r="CF42" s="10">
        <f t="shared" si="68"/>
        <v>0.35198092839015249</v>
      </c>
      <c r="CG42" s="10">
        <f t="shared" si="69"/>
        <v>9.0013209302726382E-2</v>
      </c>
      <c r="CH42" s="10">
        <f t="shared" si="70"/>
        <v>0.15897936728508277</v>
      </c>
      <c r="CI42">
        <f t="shared" si="16"/>
        <v>0.35198092839015249</v>
      </c>
      <c r="CJ42" s="10"/>
      <c r="CK42" s="10"/>
      <c r="CL42" s="10"/>
      <c r="CN42" s="4"/>
      <c r="CO42">
        <f t="shared" si="17"/>
        <v>-10.050000000000001</v>
      </c>
      <c r="CP42" s="3">
        <f t="shared" si="18"/>
        <v>-5.7579616397141793</v>
      </c>
      <c r="CQ42" s="3">
        <f t="shared" si="19"/>
        <v>-8.81</v>
      </c>
      <c r="CR42" s="3">
        <f t="shared" si="20"/>
        <v>-5.7579616397141793</v>
      </c>
      <c r="CS42" s="3">
        <f t="shared" si="21"/>
        <v>-0.37</v>
      </c>
      <c r="CT42" s="18">
        <f t="shared" si="87"/>
        <v>0.11181134344919297</v>
      </c>
      <c r="CU42" s="18">
        <f t="shared" si="80"/>
        <v>0.12443968586165077</v>
      </c>
      <c r="CV42" s="18">
        <f t="shared" si="81"/>
        <v>9.3065246288773329E-2</v>
      </c>
      <c r="CW42" s="18">
        <f t="shared" si="82"/>
        <v>0.12443968586165077</v>
      </c>
      <c r="CX42" s="18">
        <f t="shared" si="83"/>
        <v>0.13579977993938019</v>
      </c>
      <c r="CY42" s="18">
        <f t="shared" si="71"/>
        <v>0.12443968586165077</v>
      </c>
      <c r="CZ42" s="18">
        <f t="shared" si="101"/>
        <v>-0.64242174021265008</v>
      </c>
      <c r="DA42" s="18"/>
      <c r="DB42" s="18">
        <f t="shared" si="102"/>
        <v>-0.62146120100462476</v>
      </c>
      <c r="DC42" s="18"/>
      <c r="DD42" s="18">
        <f t="shared" si="103"/>
        <v>-0.64658969559589174</v>
      </c>
      <c r="DE42" s="18"/>
      <c r="DF42" s="18">
        <f t="shared" si="104"/>
        <v>-0.66220114257699692</v>
      </c>
      <c r="DG42" s="18"/>
      <c r="DH42" s="18">
        <f t="shared" si="105"/>
        <v>-0.55757151604834165</v>
      </c>
      <c r="DI42" s="18"/>
      <c r="DJ42" s="18">
        <f t="shared" si="28"/>
        <v>-0.56700070966306004</v>
      </c>
      <c r="DK42" s="18">
        <f t="shared" si="29"/>
        <v>-0.57359540139817455</v>
      </c>
      <c r="DL42" s="18">
        <f t="shared" si="30"/>
        <v>0.18091410107306483</v>
      </c>
      <c r="DM42" s="18">
        <f t="shared" si="31"/>
        <v>-9.1298709831809544E-2</v>
      </c>
      <c r="DN42" s="18">
        <v>0</v>
      </c>
      <c r="DO42" s="18">
        <f t="shared" si="32"/>
        <v>-0.34602473674377221</v>
      </c>
      <c r="DP42" s="18">
        <f t="shared" si="33"/>
        <v>-0.3878418839819372</v>
      </c>
      <c r="DQ42" s="18">
        <f t="shared" si="34"/>
        <v>-0.36973528623019891</v>
      </c>
      <c r="DR42" s="18">
        <f t="shared" si="35"/>
        <v>2.7377432921193101E-2</v>
      </c>
      <c r="DS42" s="18">
        <f t="shared" si="72"/>
        <v>0.13579977993938019</v>
      </c>
      <c r="DT42" s="18">
        <f t="shared" si="36"/>
        <v>0.22661170717434653</v>
      </c>
      <c r="DU42" s="18">
        <f t="shared" si="37"/>
        <v>-7.0384630917973201E-2</v>
      </c>
      <c r="DX42" s="18">
        <f t="shared" si="107"/>
        <v>2.4761026651632538</v>
      </c>
      <c r="DY42" s="18">
        <f t="shared" si="108"/>
        <v>0.14674975914158428</v>
      </c>
      <c r="DZ42" s="18">
        <f t="shared" si="109"/>
        <v>1.800792773015619</v>
      </c>
      <c r="EA42" s="18">
        <f t="shared" si="110"/>
        <v>0.68325031573926531</v>
      </c>
      <c r="EB42" s="18">
        <f t="shared" si="73"/>
        <v>1.800792773015619</v>
      </c>
      <c r="EC42" s="18">
        <f t="shared" si="111"/>
        <v>5.2444170239423293</v>
      </c>
      <c r="ED42" s="18">
        <f t="shared" si="84"/>
        <v>0.39000000000000018</v>
      </c>
      <c r="EE42" s="18">
        <v>0</v>
      </c>
      <c r="EF42" s="2">
        <v>40268</v>
      </c>
      <c r="EH42" s="18">
        <f t="shared" si="89"/>
        <v>-0.54132977522151138</v>
      </c>
      <c r="EI42" s="18">
        <f t="shared" si="90"/>
        <v>-0.27524978309999071</v>
      </c>
      <c r="EJ42" s="18">
        <f t="shared" si="91"/>
        <v>-9.8602654023618452E-2</v>
      </c>
      <c r="EK42" s="18">
        <f t="shared" si="92"/>
        <v>-0.25946558684238696</v>
      </c>
      <c r="EL42" s="18">
        <f t="shared" si="85"/>
        <v>-9.8602654023618452E-2</v>
      </c>
      <c r="EM42" s="18">
        <f t="shared" si="93"/>
        <v>-0.4449642548912689</v>
      </c>
      <c r="EN42">
        <f t="shared" si="86"/>
        <v>0.38000000000000017</v>
      </c>
      <c r="EO42">
        <v>0</v>
      </c>
      <c r="EP42" s="2">
        <v>37680</v>
      </c>
    </row>
    <row r="43" spans="1:146" x14ac:dyDescent="0.25">
      <c r="A43" s="2">
        <v>36981</v>
      </c>
      <c r="B43" s="2"/>
      <c r="C43">
        <v>-7.26</v>
      </c>
      <c r="D43" s="1">
        <v>-7.0177742448330651</v>
      </c>
      <c r="E43" s="1">
        <v>-7.75</v>
      </c>
      <c r="F43" s="1">
        <v>-7.0177742448330651</v>
      </c>
      <c r="G43" s="1">
        <v>-0.83</v>
      </c>
      <c r="H43">
        <v>0.42</v>
      </c>
      <c r="I43" s="1">
        <v>-8.9838766519823725</v>
      </c>
      <c r="J43" s="3"/>
      <c r="K43" s="3">
        <f t="shared" si="43"/>
        <v>-8.9838766519823725</v>
      </c>
      <c r="L43" s="1">
        <v>5.2882606430942433E-2</v>
      </c>
      <c r="N43" s="3">
        <f t="shared" si="44"/>
        <v>-0.36711739356905754</v>
      </c>
      <c r="P43" s="3">
        <f t="shared" si="45"/>
        <v>13.910656851264008</v>
      </c>
      <c r="Q43" s="3" t="str">
        <f t="shared" si="46"/>
        <v/>
      </c>
      <c r="R43" s="3">
        <f t="shared" si="47"/>
        <v>0.36711739356905754</v>
      </c>
      <c r="S43" s="3">
        <f t="shared" si="48"/>
        <v>-0.36711739356905754</v>
      </c>
      <c r="V43" s="1">
        <v>5.2882606430942433E-2</v>
      </c>
      <c r="X43" s="3">
        <f t="shared" si="49"/>
        <v>14.400656851264007</v>
      </c>
      <c r="Y43" s="3" t="str">
        <f t="shared" si="5"/>
        <v/>
      </c>
      <c r="AC43" s="1">
        <v>5.2882606430942433E-2</v>
      </c>
      <c r="AE43" s="3">
        <f t="shared" si="50"/>
        <v>7.4806568512640075</v>
      </c>
      <c r="AF43" s="3" t="str">
        <f t="shared" si="6"/>
        <v/>
      </c>
      <c r="AG43" s="3"/>
      <c r="AH43" s="3">
        <v>5.2882606430942433E-2</v>
      </c>
      <c r="AI43" s="3">
        <f t="shared" si="51"/>
        <v>7.4806568512640075</v>
      </c>
      <c r="AJ43" s="3">
        <f t="shared" si="52"/>
        <v>6.6506568512640074</v>
      </c>
      <c r="AK43" s="3"/>
      <c r="AL43" s="3">
        <f t="shared" si="7"/>
        <v>13.937774244833065</v>
      </c>
      <c r="AM43" s="3">
        <f t="shared" si="53"/>
        <v>14.400656851264008</v>
      </c>
      <c r="AN43" s="3"/>
      <c r="AP43" s="1">
        <v>-1.676215850796924</v>
      </c>
      <c r="AR43" s="3">
        <f t="shared" si="99"/>
        <v>-2.096215850796924</v>
      </c>
      <c r="AT43" s="3">
        <f t="shared" si="106"/>
        <v>12.181558394036141</v>
      </c>
      <c r="AU43" s="3" t="str">
        <f t="shared" si="55"/>
        <v/>
      </c>
      <c r="AV43" s="3">
        <f t="shared" si="56"/>
        <v>2.096215850796924</v>
      </c>
      <c r="AW43" s="3">
        <f t="shared" si="100"/>
        <v>-2.096215850796924</v>
      </c>
      <c r="AX43" s="1">
        <v>-1.676215850796924</v>
      </c>
      <c r="AY43" s="3">
        <f t="shared" si="57"/>
        <v>12.181558394036141</v>
      </c>
      <c r="BA43" s="1">
        <v>3.856899212332249</v>
      </c>
      <c r="BC43" s="3">
        <f t="shared" si="58"/>
        <v>3.436899212332249</v>
      </c>
      <c r="BE43" s="3">
        <f t="shared" si="59"/>
        <v>18.204673457165313</v>
      </c>
      <c r="BF43" s="3" t="str">
        <f t="shared" si="60"/>
        <v/>
      </c>
      <c r="BG43" s="3">
        <f t="shared" si="61"/>
        <v>-3.436899212332249</v>
      </c>
      <c r="BH43" s="3">
        <f t="shared" si="62"/>
        <v>3.436899212332249</v>
      </c>
      <c r="BI43" s="1">
        <v>3.856899212332249</v>
      </c>
      <c r="BJ43" s="3">
        <f t="shared" si="63"/>
        <v>18.204673457165313</v>
      </c>
      <c r="BK43" s="3"/>
      <c r="BL43" s="1">
        <v>5.2882606430942433E-2</v>
      </c>
      <c r="BM43" s="1">
        <f t="shared" si="10"/>
        <v>-0.36711739356905754</v>
      </c>
      <c r="BN43" s="1"/>
      <c r="BO43" s="3"/>
      <c r="BP43" s="3">
        <f t="shared" si="64"/>
        <v>6.6506568512640074</v>
      </c>
      <c r="BQ43" s="3">
        <f t="shared" si="11"/>
        <v>6.187774244833065</v>
      </c>
      <c r="BR43" s="1"/>
      <c r="BS43" s="1"/>
      <c r="BT43" s="1">
        <v>-0.27320931862957593</v>
      </c>
      <c r="BU43" s="1">
        <f t="shared" si="65"/>
        <v>-0.69320931862957591</v>
      </c>
      <c r="BV43" s="3">
        <f t="shared" si="12"/>
        <v>-0.32609192506051837</v>
      </c>
      <c r="BW43" s="1"/>
      <c r="BX43" s="1">
        <v>0.26191589172614643</v>
      </c>
      <c r="BY43" s="1">
        <f t="shared" si="66"/>
        <v>-0.15808410827385355</v>
      </c>
      <c r="BZ43" s="3">
        <f t="shared" si="13"/>
        <v>0.20903328529520399</v>
      </c>
      <c r="CA43" s="1"/>
      <c r="CB43" s="2">
        <f t="shared" si="14"/>
        <v>36981</v>
      </c>
      <c r="CC43" s="9">
        <f t="shared" si="15"/>
        <v>2001</v>
      </c>
      <c r="CD43" s="9" t="str">
        <f t="shared" si="79"/>
        <v/>
      </c>
      <c r="CE43" s="10">
        <f t="shared" si="67"/>
        <v>1.7660718431485201E-2</v>
      </c>
      <c r="CF43" s="10">
        <f t="shared" si="68"/>
        <v>0.25710195900253341</v>
      </c>
      <c r="CG43" s="10">
        <f t="shared" si="69"/>
        <v>5.5371855817651916E-3</v>
      </c>
      <c r="CH43" s="10">
        <f t="shared" si="70"/>
        <v>0.14935983853661661</v>
      </c>
      <c r="CI43">
        <f t="shared" si="16"/>
        <v>0.25710195900253341</v>
      </c>
      <c r="CJ43" s="10"/>
      <c r="CK43" s="10"/>
      <c r="CL43" s="10"/>
      <c r="CN43" s="4"/>
      <c r="CO43">
        <f t="shared" si="17"/>
        <v>-7.26</v>
      </c>
      <c r="CP43" s="3">
        <f t="shared" si="18"/>
        <v>-7.0177742448330651</v>
      </c>
      <c r="CQ43" s="3">
        <f t="shared" si="19"/>
        <v>-7.75</v>
      </c>
      <c r="CR43" s="3">
        <f t="shared" si="20"/>
        <v>-7.0177742448330651</v>
      </c>
      <c r="CS43" s="3">
        <f t="shared" si="21"/>
        <v>-0.83</v>
      </c>
      <c r="CT43" s="18">
        <f t="shared" si="87"/>
        <v>3.109383991478154E-2</v>
      </c>
      <c r="CU43" s="18">
        <f t="shared" si="80"/>
        <v>4.5529047188570093E-2</v>
      </c>
      <c r="CV43" s="18">
        <f t="shared" si="81"/>
        <v>8.3526897013934676E-3</v>
      </c>
      <c r="CW43" s="18">
        <f t="shared" si="82"/>
        <v>4.5529047188570093E-2</v>
      </c>
      <c r="CX43" s="18">
        <f t="shared" si="83"/>
        <v>0.12637264176588325</v>
      </c>
      <c r="CY43" s="18">
        <f t="shared" si="71"/>
        <v>4.5529047188570093E-2</v>
      </c>
      <c r="CZ43" s="18">
        <f t="shared" si="101"/>
        <v>-0.59268025551891057</v>
      </c>
      <c r="DA43" s="18"/>
      <c r="DB43" s="18">
        <f t="shared" si="102"/>
        <v>-0.56694912751240478</v>
      </c>
      <c r="DC43" s="18"/>
      <c r="DD43" s="18">
        <f t="shared" si="103"/>
        <v>-0.62015228344641282</v>
      </c>
      <c r="DE43" s="18"/>
      <c r="DF43" s="18">
        <f t="shared" si="104"/>
        <v>-0.62105197750562691</v>
      </c>
      <c r="DG43" s="18"/>
      <c r="DH43" s="18">
        <f t="shared" si="105"/>
        <v>-0.47702885526345518</v>
      </c>
      <c r="DI43" s="18"/>
      <c r="DJ43" s="18">
        <f t="shared" si="28"/>
        <v>-0.5382034126943418</v>
      </c>
      <c r="DK43" s="18">
        <f t="shared" si="29"/>
        <v>-0.5472104474671069</v>
      </c>
      <c r="DL43" s="18">
        <f t="shared" si="30"/>
        <v>0.17706323554756453</v>
      </c>
      <c r="DM43" s="18">
        <f t="shared" si="31"/>
        <v>-8.9399221671450979E-2</v>
      </c>
      <c r="DN43" s="18">
        <v>0</v>
      </c>
      <c r="DO43" s="18">
        <f t="shared" si="32"/>
        <v>-0.34362387980271958</v>
      </c>
      <c r="DP43" s="18">
        <f t="shared" si="33"/>
        <v>-0.37500972852202674</v>
      </c>
      <c r="DQ43" s="18">
        <f t="shared" si="34"/>
        <v>-0.39139684921336138</v>
      </c>
      <c r="DR43" s="18">
        <f t="shared" si="35"/>
        <v>2.3605751667336028E-2</v>
      </c>
      <c r="DS43" s="18">
        <f t="shared" si="72"/>
        <v>0.12637264176588325</v>
      </c>
      <c r="DT43" s="18">
        <f t="shared" si="36"/>
        <v>0.21810872051681263</v>
      </c>
      <c r="DU43" s="18">
        <f t="shared" si="37"/>
        <v>-7.1854205084563194E-2</v>
      </c>
      <c r="DX43" s="18">
        <f t="shared" si="107"/>
        <v>2.5917776859142463</v>
      </c>
      <c r="DY43" s="18">
        <f t="shared" si="108"/>
        <v>0.15145143315406462</v>
      </c>
      <c r="DZ43" s="18">
        <f t="shared" si="109"/>
        <v>2.003332327170579</v>
      </c>
      <c r="EA43" s="18">
        <f t="shared" si="110"/>
        <v>0.74721382773735745</v>
      </c>
      <c r="EB43" s="18">
        <f t="shared" si="73"/>
        <v>2.003332327170579</v>
      </c>
      <c r="EC43" s="18">
        <f t="shared" si="111"/>
        <v>4.9345480283920589</v>
      </c>
      <c r="ED43" s="18">
        <f t="shared" si="84"/>
        <v>0.40000000000000019</v>
      </c>
      <c r="EE43" s="18">
        <v>0</v>
      </c>
      <c r="EF43" s="2">
        <v>40298</v>
      </c>
      <c r="EH43" s="18">
        <f t="shared" si="89"/>
        <v>-0.53831436877107053</v>
      </c>
      <c r="EI43" s="18">
        <f t="shared" si="90"/>
        <v>-0.27778640885914074</v>
      </c>
      <c r="EJ43" s="18">
        <f t="shared" si="91"/>
        <v>-0.2572485869154616</v>
      </c>
      <c r="EK43" s="18">
        <f t="shared" si="92"/>
        <v>-0.25117160141502171</v>
      </c>
      <c r="EL43" s="18">
        <f t="shared" si="85"/>
        <v>-0.2572485869154616</v>
      </c>
      <c r="EM43" s="18">
        <f t="shared" si="93"/>
        <v>-0.51814001077904015</v>
      </c>
      <c r="EN43">
        <f t="shared" si="86"/>
        <v>0.39000000000000018</v>
      </c>
      <c r="EO43">
        <v>0</v>
      </c>
      <c r="EP43" s="2">
        <v>37711</v>
      </c>
    </row>
    <row r="44" spans="1:146" x14ac:dyDescent="0.25">
      <c r="A44" s="2">
        <v>37011</v>
      </c>
      <c r="B44" s="2"/>
      <c r="C44">
        <v>7.94</v>
      </c>
      <c r="D44" s="1">
        <v>15.397234042553199</v>
      </c>
      <c r="E44" s="1">
        <v>7.67</v>
      </c>
      <c r="F44" s="1">
        <v>15.397234042553199</v>
      </c>
      <c r="G44" s="1">
        <v>9.94</v>
      </c>
      <c r="H44">
        <v>0.39</v>
      </c>
      <c r="I44" s="1">
        <v>-0.39</v>
      </c>
      <c r="J44" s="3"/>
      <c r="K44" s="3">
        <f t="shared" si="43"/>
        <v>-0.39</v>
      </c>
      <c r="L44" s="1">
        <v>10.202989832356591</v>
      </c>
      <c r="N44" s="3">
        <f t="shared" si="44"/>
        <v>9.8129898323565907</v>
      </c>
      <c r="P44" s="3">
        <f t="shared" si="45"/>
        <v>-13.52424421019661</v>
      </c>
      <c r="Q44" s="3" t="str">
        <f t="shared" si="46"/>
        <v/>
      </c>
      <c r="R44" s="3">
        <f t="shared" si="47"/>
        <v>-9.8129898323565907</v>
      </c>
      <c r="S44" s="3">
        <f t="shared" si="48"/>
        <v>9.8129898323565907</v>
      </c>
      <c r="V44" s="1">
        <v>10.202989832356591</v>
      </c>
      <c r="X44" s="3">
        <f t="shared" si="49"/>
        <v>-13.254244210196608</v>
      </c>
      <c r="Y44" s="3" t="str">
        <f t="shared" si="5"/>
        <v/>
      </c>
      <c r="AC44" s="1">
        <v>10.202989832356591</v>
      </c>
      <c r="AE44" s="3">
        <f t="shared" si="50"/>
        <v>-15.524244210196608</v>
      </c>
      <c r="AF44" s="3" t="str">
        <f t="shared" si="6"/>
        <v/>
      </c>
      <c r="AG44" s="3"/>
      <c r="AH44" s="3">
        <v>10.202989832356591</v>
      </c>
      <c r="AI44" s="3">
        <f t="shared" si="51"/>
        <v>-15.524244210196608</v>
      </c>
      <c r="AJ44" s="3">
        <f t="shared" si="52"/>
        <v>-5.5842442101966077</v>
      </c>
      <c r="AK44" s="3"/>
      <c r="AL44" s="3">
        <f t="shared" si="7"/>
        <v>-13.1272340425532</v>
      </c>
      <c r="AM44" s="3">
        <f t="shared" si="53"/>
        <v>-13.254244210196608</v>
      </c>
      <c r="AN44" s="3"/>
      <c r="AP44" s="1">
        <v>10.392032296977456</v>
      </c>
      <c r="AR44" s="3">
        <f t="shared" si="99"/>
        <v>10.002032296977456</v>
      </c>
      <c r="AT44" s="3">
        <f t="shared" si="106"/>
        <v>-13.335201745575745</v>
      </c>
      <c r="AU44" s="3" t="str">
        <f t="shared" si="55"/>
        <v/>
      </c>
      <c r="AV44" s="3">
        <f t="shared" si="56"/>
        <v>-10.002032296977456</v>
      </c>
      <c r="AW44" s="3">
        <f t="shared" si="100"/>
        <v>10.002032296977456</v>
      </c>
      <c r="AX44" s="1">
        <v>10.392032296977456</v>
      </c>
      <c r="AY44" s="3">
        <f t="shared" si="57"/>
        <v>-13.335201745575745</v>
      </c>
      <c r="BA44" s="1">
        <v>9.7870964101906957</v>
      </c>
      <c r="BC44" s="3">
        <f t="shared" si="58"/>
        <v>9.3970964101906951</v>
      </c>
      <c r="BE44" s="3">
        <f t="shared" si="59"/>
        <v>-13.670137632362504</v>
      </c>
      <c r="BF44" s="3" t="str">
        <f t="shared" si="60"/>
        <v/>
      </c>
      <c r="BG44" s="3">
        <f t="shared" si="61"/>
        <v>-9.3970964101906951</v>
      </c>
      <c r="BH44" s="3">
        <f t="shared" si="62"/>
        <v>9.3970964101906951</v>
      </c>
      <c r="BI44" s="1">
        <v>9.7870964101906957</v>
      </c>
      <c r="BJ44" s="3">
        <f t="shared" si="63"/>
        <v>-13.670137632362504</v>
      </c>
      <c r="BK44" s="3"/>
      <c r="BL44" s="1">
        <v>10.202989832356591</v>
      </c>
      <c r="BM44" s="1">
        <f t="shared" si="10"/>
        <v>9.8129898323565907</v>
      </c>
      <c r="BN44" s="1"/>
      <c r="BO44" s="3"/>
      <c r="BP44" s="3">
        <f t="shared" si="64"/>
        <v>-5.5842442101966077</v>
      </c>
      <c r="BQ44" s="3">
        <f t="shared" si="11"/>
        <v>-5.4572340425531998</v>
      </c>
      <c r="BR44" s="1"/>
      <c r="BS44" s="1"/>
      <c r="BT44" s="1">
        <v>8.6153784398795477</v>
      </c>
      <c r="BU44" s="1">
        <f t="shared" si="65"/>
        <v>8.2253784398795471</v>
      </c>
      <c r="BV44" s="3">
        <f t="shared" si="12"/>
        <v>-1.5876113924770436</v>
      </c>
      <c r="BW44" s="1"/>
      <c r="BX44" s="1">
        <v>11.220689442918797</v>
      </c>
      <c r="BY44" s="1">
        <f t="shared" si="66"/>
        <v>10.830689442918796</v>
      </c>
      <c r="BZ44" s="3">
        <f t="shared" si="13"/>
        <v>1.0176996105622056</v>
      </c>
      <c r="CA44" s="1"/>
      <c r="CB44" s="2">
        <f t="shared" si="14"/>
        <v>37011</v>
      </c>
      <c r="CC44" s="9">
        <f t="shared" si="15"/>
        <v>2001</v>
      </c>
      <c r="CD44" s="9" t="str">
        <f t="shared" si="79"/>
        <v/>
      </c>
      <c r="CE44" s="10">
        <f t="shared" si="67"/>
        <v>9.8462979474944978E-2</v>
      </c>
      <c r="CF44" s="10">
        <f t="shared" si="68"/>
        <v>0.45066088978367436</v>
      </c>
      <c r="CG44" s="10">
        <f t="shared" si="69"/>
        <v>8.2661887715886673E-2</v>
      </c>
      <c r="CH44" s="10">
        <f t="shared" si="70"/>
        <v>0.26360620648715627</v>
      </c>
      <c r="CI44">
        <f t="shared" si="16"/>
        <v>0.45066088978367436</v>
      </c>
      <c r="CJ44" s="10"/>
      <c r="CK44" s="10"/>
      <c r="CL44" s="10"/>
      <c r="CN44" s="4"/>
      <c r="CO44">
        <f t="shared" si="17"/>
        <v>7.94</v>
      </c>
      <c r="CP44" s="3">
        <f t="shared" si="18"/>
        <v>15.397234042553199</v>
      </c>
      <c r="CQ44" s="3">
        <f t="shared" si="19"/>
        <v>7.67</v>
      </c>
      <c r="CR44" s="3">
        <f t="shared" si="20"/>
        <v>15.397234042553199</v>
      </c>
      <c r="CS44" s="3">
        <f t="shared" si="21"/>
        <v>9.94</v>
      </c>
      <c r="CT44" s="18">
        <f t="shared" si="87"/>
        <v>0.11296269080401511</v>
      </c>
      <c r="CU44" s="18">
        <f t="shared" si="80"/>
        <v>0.20651160156707071</v>
      </c>
      <c r="CV44" s="18">
        <f t="shared" si="81"/>
        <v>8.5693341001490397E-2</v>
      </c>
      <c r="CW44" s="18">
        <f t="shared" si="82"/>
        <v>0.20651160156707071</v>
      </c>
      <c r="CX44" s="18">
        <f t="shared" si="83"/>
        <v>0.23833408235741205</v>
      </c>
      <c r="CY44" s="18">
        <f t="shared" si="71"/>
        <v>0.20651160156707071</v>
      </c>
      <c r="CZ44" s="18">
        <f t="shared" si="101"/>
        <v>-0.64776717247888194</v>
      </c>
      <c r="DA44" s="18"/>
      <c r="DB44" s="18">
        <f t="shared" si="102"/>
        <v>-0.62434674770629783</v>
      </c>
      <c r="DC44" s="18"/>
      <c r="DD44" s="18">
        <f t="shared" si="103"/>
        <v>-0.67912077059104714</v>
      </c>
      <c r="DE44" s="18"/>
      <c r="DF44" s="18">
        <f t="shared" si="104"/>
        <v>-0.67158546081612136</v>
      </c>
      <c r="DG44" s="18"/>
      <c r="DH44" s="18">
        <f t="shared" si="105"/>
        <v>-0.54851973052648262</v>
      </c>
      <c r="DI44" s="18"/>
      <c r="DJ44" s="18">
        <f t="shared" si="28"/>
        <v>-0.56399126188384352</v>
      </c>
      <c r="DK44" s="18">
        <f t="shared" si="29"/>
        <v>-0.57192023306905626</v>
      </c>
      <c r="DL44" s="18">
        <f t="shared" si="30"/>
        <v>0.15837604552335249</v>
      </c>
      <c r="DM44" s="18">
        <f t="shared" si="31"/>
        <v>-8.0132041096624973E-2</v>
      </c>
      <c r="DN44" s="18">
        <v>0</v>
      </c>
      <c r="DO44" s="18">
        <f t="shared" si="32"/>
        <v>-0.4080340017396954</v>
      </c>
      <c r="DP44" s="18">
        <f t="shared" si="33"/>
        <v>-0.43752145732822068</v>
      </c>
      <c r="DQ44" s="18">
        <f t="shared" si="34"/>
        <v>-0.44858787404824008</v>
      </c>
      <c r="DR44" s="18">
        <f t="shared" si="35"/>
        <v>0.12405208000186896</v>
      </c>
      <c r="DS44" s="18">
        <f t="shared" si="72"/>
        <v>0.23833408235741205</v>
      </c>
      <c r="DT44" s="18">
        <f t="shared" si="36"/>
        <v>0.31830277258849526</v>
      </c>
      <c r="DU44" s="18">
        <f t="shared" si="37"/>
        <v>2.8670383540237765E-2</v>
      </c>
      <c r="DX44" s="18">
        <f t="shared" si="107"/>
        <v>2.2202114975665079</v>
      </c>
      <c r="DY44" s="18">
        <f t="shared" si="108"/>
        <v>4.1718111574482242E-2</v>
      </c>
      <c r="DZ44" s="18">
        <f t="shared" si="109"/>
        <v>1.5434200506105626</v>
      </c>
      <c r="EA44" s="18">
        <f t="shared" si="110"/>
        <v>0.56253332614551876</v>
      </c>
      <c r="EB44" s="18">
        <f t="shared" si="73"/>
        <v>1.5434200506105626</v>
      </c>
      <c r="EC44" s="18">
        <f t="shared" si="111"/>
        <v>5.0312184478314563</v>
      </c>
      <c r="ED44" s="18">
        <f t="shared" si="84"/>
        <v>0.4100000000000002</v>
      </c>
      <c r="EE44" s="18">
        <v>0</v>
      </c>
      <c r="EF44" s="2">
        <v>40329</v>
      </c>
      <c r="EH44" s="18">
        <f t="shared" si="89"/>
        <v>-0.53542370803749684</v>
      </c>
      <c r="EI44" s="18">
        <f t="shared" si="90"/>
        <v>-0.2146649409934297</v>
      </c>
      <c r="EJ44" s="18">
        <f t="shared" si="91"/>
        <v>-0.37582534147386493</v>
      </c>
      <c r="EK44" s="18">
        <f t="shared" si="92"/>
        <v>-0.2564134002051166</v>
      </c>
      <c r="EL44" s="18">
        <f t="shared" si="85"/>
        <v>-0.37582534147386493</v>
      </c>
      <c r="EM44" s="18">
        <f t="shared" si="93"/>
        <v>-0.55426585199649669</v>
      </c>
      <c r="EN44">
        <f t="shared" si="86"/>
        <v>0.40000000000000019</v>
      </c>
      <c r="EO44">
        <v>0</v>
      </c>
      <c r="EP44" s="2">
        <v>37741</v>
      </c>
    </row>
    <row r="45" spans="1:146" x14ac:dyDescent="0.25">
      <c r="A45" s="2">
        <v>37042</v>
      </c>
      <c r="B45" s="2"/>
      <c r="C45">
        <v>0.72</v>
      </c>
      <c r="D45" s="1">
        <v>4.6046600514516678</v>
      </c>
      <c r="E45" s="1">
        <v>-1.1200000000000001</v>
      </c>
      <c r="F45" s="1">
        <v>4.6046600514516678</v>
      </c>
      <c r="G45" s="1">
        <v>-0.15</v>
      </c>
      <c r="H45">
        <v>0.32</v>
      </c>
      <c r="I45" s="1">
        <v>-18.53160146463674</v>
      </c>
      <c r="J45" s="3"/>
      <c r="K45" s="3">
        <f t="shared" si="43"/>
        <v>-18.53160146463674</v>
      </c>
      <c r="L45" s="1">
        <v>0.27486496163329299</v>
      </c>
      <c r="N45" s="3">
        <f t="shared" si="44"/>
        <v>-4.5135038366707014E-2</v>
      </c>
      <c r="P45" s="3">
        <f t="shared" si="45"/>
        <v>-5.3697950898183748</v>
      </c>
      <c r="Q45" s="3" t="str">
        <f t="shared" si="46"/>
        <v/>
      </c>
      <c r="R45" s="3">
        <f t="shared" si="47"/>
        <v>4.5135038366707014E-2</v>
      </c>
      <c r="S45" s="3">
        <f t="shared" si="48"/>
        <v>-4.5135038366707014E-2</v>
      </c>
      <c r="V45" s="1">
        <v>0.27486496163329299</v>
      </c>
      <c r="X45" s="3">
        <f t="shared" si="49"/>
        <v>-3.529795089818375</v>
      </c>
      <c r="Y45" s="3" t="str">
        <f t="shared" si="5"/>
        <v/>
      </c>
      <c r="AC45" s="1">
        <v>0.27486496163329299</v>
      </c>
      <c r="AE45" s="3">
        <f t="shared" si="50"/>
        <v>-4.4997950898183747</v>
      </c>
      <c r="AF45" s="3" t="str">
        <f t="shared" si="6"/>
        <v/>
      </c>
      <c r="AG45" s="3"/>
      <c r="AH45" s="3">
        <v>0.27486496163329299</v>
      </c>
      <c r="AI45" s="3">
        <f t="shared" si="51"/>
        <v>-4.4997950898183747</v>
      </c>
      <c r="AJ45" s="3">
        <f t="shared" si="52"/>
        <v>-4.6497950898183751</v>
      </c>
      <c r="AK45" s="3"/>
      <c r="AL45" s="3">
        <f t="shared" si="7"/>
        <v>-3.6346600514516676</v>
      </c>
      <c r="AM45" s="3">
        <f t="shared" si="53"/>
        <v>-3.5297950898183745</v>
      </c>
      <c r="AN45" s="3"/>
      <c r="AP45" s="1">
        <v>-1.2862437043111774</v>
      </c>
      <c r="AR45" s="3">
        <f t="shared" si="99"/>
        <v>-1.6062437043111775</v>
      </c>
      <c r="AT45" s="3">
        <f t="shared" si="106"/>
        <v>-6.930903755762845</v>
      </c>
      <c r="AU45" s="3" t="str">
        <f t="shared" si="55"/>
        <v/>
      </c>
      <c r="AV45" s="3">
        <f t="shared" si="56"/>
        <v>1.6062437043111775</v>
      </c>
      <c r="AW45" s="3">
        <f t="shared" si="100"/>
        <v>-1.6062437043111775</v>
      </c>
      <c r="AX45" s="1">
        <v>-1.2862437043111774</v>
      </c>
      <c r="AY45" s="3">
        <f t="shared" si="57"/>
        <v>-6.930903755762845</v>
      </c>
      <c r="BA45" s="1">
        <v>3.709304026711127</v>
      </c>
      <c r="BC45" s="3">
        <f t="shared" si="58"/>
        <v>3.3893040267111272</v>
      </c>
      <c r="BE45" s="3">
        <f t="shared" si="59"/>
        <v>-9.5356024740540668E-2</v>
      </c>
      <c r="BF45" s="3" t="str">
        <f t="shared" si="60"/>
        <v/>
      </c>
      <c r="BG45" s="3">
        <f t="shared" si="61"/>
        <v>-3.3893040267111272</v>
      </c>
      <c r="BH45" s="3">
        <f t="shared" si="62"/>
        <v>3.3893040267111272</v>
      </c>
      <c r="BI45" s="1">
        <v>3.709304026711127</v>
      </c>
      <c r="BJ45" s="3">
        <f t="shared" si="63"/>
        <v>-9.5356024740540668E-2</v>
      </c>
      <c r="BK45" s="3"/>
      <c r="BL45" s="1">
        <v>0.27486496163329299</v>
      </c>
      <c r="BM45" s="1">
        <f t="shared" si="10"/>
        <v>-4.5135038366707014E-2</v>
      </c>
      <c r="BN45" s="1"/>
      <c r="BO45" s="3"/>
      <c r="BP45" s="3">
        <f t="shared" si="64"/>
        <v>-4.6497950898183751</v>
      </c>
      <c r="BQ45" s="3">
        <f t="shared" si="11"/>
        <v>-4.7546600514516681</v>
      </c>
      <c r="BR45" s="1"/>
      <c r="BS45" s="1"/>
      <c r="BT45" s="1">
        <v>0.16845010458167076</v>
      </c>
      <c r="BU45" s="1">
        <f t="shared" si="65"/>
        <v>-0.15154989541832925</v>
      </c>
      <c r="BV45" s="3">
        <f t="shared" si="12"/>
        <v>-0.10641485705162224</v>
      </c>
      <c r="BW45" s="1"/>
      <c r="BX45" s="1">
        <v>0.34307961358946126</v>
      </c>
      <c r="BY45" s="1">
        <f t="shared" si="66"/>
        <v>2.3079613589461256E-2</v>
      </c>
      <c r="BZ45" s="3">
        <f t="shared" si="13"/>
        <v>6.8214651956168271E-2</v>
      </c>
      <c r="CA45" s="1"/>
      <c r="CB45" s="2">
        <f t="shared" si="14"/>
        <v>37042</v>
      </c>
      <c r="CC45" s="9">
        <f t="shared" si="15"/>
        <v>2001</v>
      </c>
      <c r="CD45" s="9" t="str">
        <f t="shared" si="79"/>
        <v/>
      </c>
      <c r="CE45" s="10">
        <f t="shared" si="67"/>
        <v>0.10637191292716452</v>
      </c>
      <c r="CF45" s="10">
        <f t="shared" si="68"/>
        <v>0.51745889225757646</v>
      </c>
      <c r="CG45" s="10">
        <f t="shared" si="69"/>
        <v>7.0536074573468666E-2</v>
      </c>
      <c r="CH45" s="10">
        <f t="shared" si="70"/>
        <v>0.26171079717742551</v>
      </c>
      <c r="CI45">
        <f t="shared" si="16"/>
        <v>0.51745889225757646</v>
      </c>
      <c r="CJ45" s="10"/>
      <c r="CK45" s="10"/>
      <c r="CL45" s="10"/>
      <c r="CN45" s="4"/>
      <c r="CO45">
        <f t="shared" si="17"/>
        <v>0.72</v>
      </c>
      <c r="CP45" s="3">
        <f t="shared" si="18"/>
        <v>4.6046600514516678</v>
      </c>
      <c r="CQ45" s="3">
        <f t="shared" si="19"/>
        <v>-1.1200000000000001</v>
      </c>
      <c r="CR45" s="3">
        <f t="shared" si="20"/>
        <v>4.6046600514516678</v>
      </c>
      <c r="CS45" s="3">
        <f t="shared" si="21"/>
        <v>-0.15</v>
      </c>
      <c r="CT45" s="18">
        <f t="shared" si="87"/>
        <v>0.12097602217780401</v>
      </c>
      <c r="CU45" s="18">
        <f t="shared" si="80"/>
        <v>0.26206735930055935</v>
      </c>
      <c r="CV45" s="18">
        <f t="shared" si="81"/>
        <v>7.3533575582273691E-2</v>
      </c>
      <c r="CW45" s="18">
        <f t="shared" si="82"/>
        <v>0.26206735930055935</v>
      </c>
      <c r="CX45" s="18">
        <f t="shared" si="83"/>
        <v>0.23647658123387583</v>
      </c>
      <c r="CY45" s="18">
        <f t="shared" si="71"/>
        <v>0.26206735930055935</v>
      </c>
      <c r="CZ45" s="18">
        <f t="shared" si="101"/>
        <v>-0.66668135355583935</v>
      </c>
      <c r="DA45" s="18"/>
      <c r="DB45" s="18">
        <f t="shared" si="102"/>
        <v>-0.63760653776050402</v>
      </c>
      <c r="DC45" s="18"/>
      <c r="DD45" s="18">
        <f t="shared" si="103"/>
        <v>-0.69355967840023824</v>
      </c>
      <c r="DE45" s="18"/>
      <c r="DF45" s="18">
        <f t="shared" si="104"/>
        <v>-0.69434755644688795</v>
      </c>
      <c r="DG45" s="18"/>
      <c r="DH45" s="18">
        <f t="shared" si="105"/>
        <v>-0.54895024416394045</v>
      </c>
      <c r="DI45" s="18"/>
      <c r="DJ45" s="18">
        <f t="shared" si="28"/>
        <v>-0.58426477477994765</v>
      </c>
      <c r="DK45" s="18">
        <f t="shared" si="29"/>
        <v>-0.59227397073566923</v>
      </c>
      <c r="DL45" s="18">
        <f t="shared" si="30"/>
        <v>0.15714336131038853</v>
      </c>
      <c r="DM45" s="18">
        <f t="shared" si="31"/>
        <v>-7.9504556370002755E-2</v>
      </c>
      <c r="DN45" s="18">
        <v>0</v>
      </c>
      <c r="DO45" s="18">
        <f t="shared" si="32"/>
        <v>-0.40776681765926281</v>
      </c>
      <c r="DP45" s="18">
        <f t="shared" si="33"/>
        <v>-0.42848668114845401</v>
      </c>
      <c r="DQ45" s="18">
        <f t="shared" si="34"/>
        <v>-0.46727690743689654</v>
      </c>
      <c r="DR45" s="18">
        <f t="shared" si="35"/>
        <v>0.12354473866429827</v>
      </c>
      <c r="DS45" s="18">
        <f t="shared" si="72"/>
        <v>0.23647658123387583</v>
      </c>
      <c r="DT45" s="18">
        <f t="shared" si="36"/>
        <v>0.31630488611534058</v>
      </c>
      <c r="DU45" s="18">
        <f t="shared" si="37"/>
        <v>2.8907796689868093E-2</v>
      </c>
      <c r="DX45" s="18">
        <f t="shared" si="107"/>
        <v>2.1244500830270225</v>
      </c>
      <c r="DY45" s="18">
        <f t="shared" si="108"/>
        <v>8.9039910598858185E-3</v>
      </c>
      <c r="DZ45" s="18">
        <f t="shared" si="109"/>
        <v>1.6107579674847408</v>
      </c>
      <c r="EA45" s="18">
        <f t="shared" si="110"/>
        <v>0.46378121993312216</v>
      </c>
      <c r="EB45" s="18">
        <f t="shared" si="73"/>
        <v>1.6107579674847408</v>
      </c>
      <c r="EC45" s="18">
        <f t="shared" si="111"/>
        <v>5.9450961014701429</v>
      </c>
      <c r="ED45" s="18">
        <f t="shared" si="84"/>
        <v>0.42000000000000021</v>
      </c>
      <c r="EE45" s="18">
        <v>0</v>
      </c>
      <c r="EF45" s="2">
        <v>40359</v>
      </c>
      <c r="EH45" s="18">
        <f t="shared" si="89"/>
        <v>-0.48858452232438043</v>
      </c>
      <c r="EI45" s="18">
        <f t="shared" si="90"/>
        <v>-0.16322549462849933</v>
      </c>
      <c r="EJ45" s="18">
        <f t="shared" si="91"/>
        <v>-0.29757182398823845</v>
      </c>
      <c r="EK45" s="18">
        <f t="shared" si="92"/>
        <v>-0.19194444200290017</v>
      </c>
      <c r="EL45" s="18">
        <f t="shared" si="85"/>
        <v>-0.29757182398823845</v>
      </c>
      <c r="EM45" s="18">
        <f t="shared" si="93"/>
        <v>-0.50741486714067596</v>
      </c>
      <c r="EN45">
        <f t="shared" si="86"/>
        <v>0.4100000000000002</v>
      </c>
      <c r="EO45">
        <v>0</v>
      </c>
      <c r="EP45" s="2">
        <v>37772</v>
      </c>
    </row>
    <row r="46" spans="1:146" x14ac:dyDescent="0.25">
      <c r="A46" s="2">
        <v>37072</v>
      </c>
      <c r="B46" s="2"/>
      <c r="C46">
        <v>-1.94</v>
      </c>
      <c r="D46" s="1">
        <v>-8.4761471103327519</v>
      </c>
      <c r="E46" s="1">
        <v>-2.77</v>
      </c>
      <c r="F46" s="1">
        <v>-8.4761471103327519</v>
      </c>
      <c r="G46" s="1">
        <v>-7.95</v>
      </c>
      <c r="H46">
        <v>0.28000000000000003</v>
      </c>
      <c r="I46" s="1">
        <v>-11.165956644674832</v>
      </c>
      <c r="J46" s="3"/>
      <c r="K46" s="3">
        <f t="shared" si="43"/>
        <v>-11.165956644674832</v>
      </c>
      <c r="L46" s="1">
        <v>-10.469863749272065</v>
      </c>
      <c r="N46" s="3">
        <f t="shared" si="44"/>
        <v>-10.749863749272064</v>
      </c>
      <c r="P46" s="3">
        <f t="shared" si="45"/>
        <v>-0.33371663893931292</v>
      </c>
      <c r="Q46" s="3" t="str">
        <f t="shared" si="46"/>
        <v/>
      </c>
      <c r="R46" s="3">
        <f t="shared" si="47"/>
        <v>10.749863749272064</v>
      </c>
      <c r="S46" s="3">
        <f t="shared" si="48"/>
        <v>-10.749863749272064</v>
      </c>
      <c r="V46" s="1">
        <v>-10.469863749272065</v>
      </c>
      <c r="X46" s="3">
        <f t="shared" si="49"/>
        <v>0.49628336106068716</v>
      </c>
      <c r="Y46" s="3" t="str">
        <f t="shared" si="5"/>
        <v/>
      </c>
      <c r="AC46" s="1">
        <v>-10.469863749272065</v>
      </c>
      <c r="AE46" s="3">
        <f t="shared" si="50"/>
        <v>5.6762833610606878</v>
      </c>
      <c r="AF46" s="3" t="str">
        <f t="shared" si="6"/>
        <v/>
      </c>
      <c r="AG46" s="3"/>
      <c r="AH46" s="3">
        <v>-10.469863749272065</v>
      </c>
      <c r="AI46" s="3">
        <f t="shared" si="51"/>
        <v>5.6762833610606869</v>
      </c>
      <c r="AJ46" s="3">
        <f t="shared" si="52"/>
        <v>-2.2737166389393133</v>
      </c>
      <c r="AK46" s="3"/>
      <c r="AL46" s="3">
        <f t="shared" si="7"/>
        <v>3.2961471103327522</v>
      </c>
      <c r="AM46" s="3">
        <f t="shared" si="53"/>
        <v>0.49628336106068649</v>
      </c>
      <c r="AN46" s="3"/>
      <c r="AP46" s="1">
        <v>-12.442096931081528</v>
      </c>
      <c r="AR46" s="3">
        <f t="shared" si="99"/>
        <v>-12.722096931081527</v>
      </c>
      <c r="AT46" s="3">
        <f t="shared" si="106"/>
        <v>-2.3059498207487765</v>
      </c>
      <c r="AU46" s="3" t="str">
        <f t="shared" si="55"/>
        <v/>
      </c>
      <c r="AV46" s="3">
        <f t="shared" si="56"/>
        <v>12.722096931081527</v>
      </c>
      <c r="AW46" s="3">
        <f t="shared" si="100"/>
        <v>-12.722096931081527</v>
      </c>
      <c r="AX46" s="1">
        <v>-12.442096931081528</v>
      </c>
      <c r="AY46" s="3">
        <f t="shared" si="57"/>
        <v>-2.3059498207487765</v>
      </c>
      <c r="BA46" s="1">
        <v>-6.1309507492912418</v>
      </c>
      <c r="BC46" s="3">
        <f t="shared" si="58"/>
        <v>-6.4109507492912421</v>
      </c>
      <c r="BE46" s="3">
        <f t="shared" si="59"/>
        <v>4.8351963610415103</v>
      </c>
      <c r="BF46" s="3" t="str">
        <f t="shared" si="60"/>
        <v/>
      </c>
      <c r="BG46" s="3">
        <f t="shared" si="61"/>
        <v>6.4109507492912421</v>
      </c>
      <c r="BH46" s="3">
        <f t="shared" si="62"/>
        <v>-6.4109507492912421</v>
      </c>
      <c r="BI46" s="1">
        <v>-6.1309507492912418</v>
      </c>
      <c r="BJ46" s="3">
        <f t="shared" si="63"/>
        <v>4.8351963610415103</v>
      </c>
      <c r="BK46" s="3"/>
      <c r="BL46" s="1">
        <v>-10.469863749272065</v>
      </c>
      <c r="BM46" s="1">
        <f t="shared" si="10"/>
        <v>-10.749863749272064</v>
      </c>
      <c r="BN46" s="1"/>
      <c r="BO46" s="3"/>
      <c r="BP46" s="3">
        <f t="shared" si="64"/>
        <v>-2.2737166389393133</v>
      </c>
      <c r="BQ46" s="3">
        <f t="shared" si="11"/>
        <v>0.52614711033275174</v>
      </c>
      <c r="BR46" s="1"/>
      <c r="BS46" s="1"/>
      <c r="BT46" s="1">
        <v>-9.7706958041541405</v>
      </c>
      <c r="BU46" s="1">
        <f t="shared" si="65"/>
        <v>-10.05069580415414</v>
      </c>
      <c r="BV46" s="3">
        <f t="shared" si="12"/>
        <v>0.69916794511792446</v>
      </c>
      <c r="BW46" s="1"/>
      <c r="BX46" s="1">
        <v>-10.918048329475859</v>
      </c>
      <c r="BY46" s="1">
        <f t="shared" si="66"/>
        <v>-11.198048329475858</v>
      </c>
      <c r="BZ46" s="3">
        <f t="shared" si="13"/>
        <v>-0.44818458020379381</v>
      </c>
      <c r="CA46" s="1"/>
      <c r="CB46" s="2">
        <f t="shared" si="14"/>
        <v>37072</v>
      </c>
      <c r="CC46" s="9">
        <f t="shared" si="15"/>
        <v>2001</v>
      </c>
      <c r="CD46" s="9" t="str">
        <f t="shared" si="79"/>
        <v/>
      </c>
      <c r="CE46" s="10">
        <f t="shared" si="67"/>
        <v>8.4908297816377543E-2</v>
      </c>
      <c r="CF46" s="10">
        <f t="shared" si="68"/>
        <v>0.38883684421099862</v>
      </c>
      <c r="CG46" s="10">
        <f t="shared" si="69"/>
        <v>4.0882225307783626E-2</v>
      </c>
      <c r="CH46" s="10">
        <f t="shared" si="70"/>
        <v>0.16140478880182019</v>
      </c>
      <c r="CI46">
        <f t="shared" si="16"/>
        <v>0.38883684421099862</v>
      </c>
      <c r="CJ46" s="10"/>
      <c r="CK46" s="10"/>
      <c r="CL46" s="10"/>
      <c r="CN46" s="4"/>
      <c r="CO46">
        <f t="shared" si="17"/>
        <v>-1.94</v>
      </c>
      <c r="CP46" s="3">
        <f t="shared" si="18"/>
        <v>-8.4761471103327519</v>
      </c>
      <c r="CQ46" s="3">
        <f t="shared" si="19"/>
        <v>-2.77</v>
      </c>
      <c r="CR46" s="3">
        <f t="shared" si="20"/>
        <v>-8.4761471103327519</v>
      </c>
      <c r="CS46" s="3">
        <f t="shared" si="21"/>
        <v>-7.95</v>
      </c>
      <c r="CT46" s="18">
        <f t="shared" si="87"/>
        <v>9.9229087347554756E-2</v>
      </c>
      <c r="CU46" s="18">
        <f t="shared" si="80"/>
        <v>0.15509267329475218</v>
      </c>
      <c r="CV46" s="18">
        <f t="shared" si="81"/>
        <v>4.3796695538644848E-2</v>
      </c>
      <c r="CW46" s="18">
        <f t="shared" si="82"/>
        <v>0.15509267329475218</v>
      </c>
      <c r="CX46" s="18">
        <f t="shared" si="83"/>
        <v>0.13817669302578262</v>
      </c>
      <c r="CY46" s="18">
        <f t="shared" si="71"/>
        <v>0.15509267329475218</v>
      </c>
      <c r="CZ46" s="18">
        <f t="shared" si="101"/>
        <v>-0.66779369333971084</v>
      </c>
      <c r="DA46" s="18"/>
      <c r="DB46" s="18">
        <f t="shared" si="102"/>
        <v>-0.63580803930583762</v>
      </c>
      <c r="DC46" s="18"/>
      <c r="DD46" s="18">
        <f t="shared" si="103"/>
        <v>-0.67616525741369005</v>
      </c>
      <c r="DE46" s="18"/>
      <c r="DF46" s="18">
        <f t="shared" si="104"/>
        <v>-0.70139574842111529</v>
      </c>
      <c r="DG46" s="18"/>
      <c r="DH46" s="18">
        <f t="shared" si="105"/>
        <v>-0.52714110278326864</v>
      </c>
      <c r="DI46" s="18"/>
      <c r="DJ46" s="18">
        <f t="shared" si="28"/>
        <v>-0.59371741576970782</v>
      </c>
      <c r="DK46" s="18">
        <f t="shared" si="29"/>
        <v>-0.59012873201462046</v>
      </c>
      <c r="DL46" s="18">
        <f t="shared" si="30"/>
        <v>0.16523373677173092</v>
      </c>
      <c r="DM46" s="18">
        <f t="shared" si="31"/>
        <v>-8.3630075009830884E-2</v>
      </c>
      <c r="DN46" s="18">
        <v>0</v>
      </c>
      <c r="DO46" s="18">
        <f t="shared" si="32"/>
        <v>-0.34410255747965546</v>
      </c>
      <c r="DP46" s="18">
        <f t="shared" si="33"/>
        <v>-0.35577820275011929</v>
      </c>
      <c r="DQ46" s="18">
        <f t="shared" si="34"/>
        <v>-0.43312429234257477</v>
      </c>
      <c r="DR46" s="18">
        <f t="shared" si="35"/>
        <v>2.7652100957711312E-3</v>
      </c>
      <c r="DS46" s="18">
        <f t="shared" si="72"/>
        <v>0.13817669302578262</v>
      </c>
      <c r="DT46" s="18">
        <f t="shared" si="36"/>
        <v>0.18400708615667005</v>
      </c>
      <c r="DU46" s="18">
        <f t="shared" si="37"/>
        <v>-8.6309795649208487E-2</v>
      </c>
      <c r="DX46" s="18">
        <f t="shared" si="107"/>
        <v>2.3635691153825262</v>
      </c>
      <c r="DY46" s="18">
        <f t="shared" si="108"/>
        <v>9.1735008725902567E-2</v>
      </c>
      <c r="DZ46" s="18">
        <f t="shared" si="109"/>
        <v>1.6996821118209113</v>
      </c>
      <c r="EA46" s="18">
        <f t="shared" si="110"/>
        <v>0.57356481142810622</v>
      </c>
      <c r="EB46" s="18">
        <f t="shared" si="73"/>
        <v>1.6996821118209113</v>
      </c>
      <c r="EC46" s="18">
        <f t="shared" si="111"/>
        <v>5.6613725971292377</v>
      </c>
      <c r="ED46" s="18">
        <f t="shared" si="84"/>
        <v>0.43000000000000022</v>
      </c>
      <c r="EE46" s="18">
        <v>0</v>
      </c>
      <c r="EF46" s="2">
        <v>40390</v>
      </c>
      <c r="EH46" s="18">
        <f t="shared" si="89"/>
        <v>-0.48900029697757108</v>
      </c>
      <c r="EI46" s="18">
        <f t="shared" si="90"/>
        <v>-0.14623897216945791</v>
      </c>
      <c r="EJ46" s="18">
        <f t="shared" si="91"/>
        <v>-0.23749228057557248</v>
      </c>
      <c r="EK46" s="18">
        <f t="shared" si="92"/>
        <v>-0.20277238648006135</v>
      </c>
      <c r="EL46" s="18">
        <f t="shared" si="85"/>
        <v>-0.23749228057557248</v>
      </c>
      <c r="EM46" s="18">
        <f t="shared" si="93"/>
        <v>-0.50799057497567168</v>
      </c>
      <c r="EN46">
        <f t="shared" si="86"/>
        <v>0.42000000000000021</v>
      </c>
      <c r="EO46">
        <v>0</v>
      </c>
      <c r="EP46" s="2">
        <v>37802</v>
      </c>
    </row>
    <row r="47" spans="1:146" x14ac:dyDescent="0.25">
      <c r="A47" s="2">
        <v>37103</v>
      </c>
      <c r="B47" s="2"/>
      <c r="C47">
        <v>-2.13</v>
      </c>
      <c r="D47" s="1">
        <v>-7.3965280427317754</v>
      </c>
      <c r="E47" s="1">
        <v>-2.58</v>
      </c>
      <c r="F47" s="1">
        <v>-7.3965280427317754</v>
      </c>
      <c r="G47" s="1">
        <v>-2.76</v>
      </c>
      <c r="H47">
        <v>0.3</v>
      </c>
      <c r="I47" s="1">
        <v>-16.561237440507671</v>
      </c>
      <c r="J47" s="3"/>
      <c r="K47" s="3">
        <f t="shared" si="43"/>
        <v>-16.561237440507671</v>
      </c>
      <c r="L47" s="1">
        <v>-0.77213659017005054</v>
      </c>
      <c r="N47" s="3">
        <f t="shared" si="44"/>
        <v>-1.0721365901700506</v>
      </c>
      <c r="P47" s="3">
        <f t="shared" si="45"/>
        <v>8.4543914525617243</v>
      </c>
      <c r="Q47" s="3" t="str">
        <f t="shared" si="46"/>
        <v/>
      </c>
      <c r="R47" s="3">
        <f t="shared" si="47"/>
        <v>1.0721365901700506</v>
      </c>
      <c r="S47" s="3">
        <f t="shared" si="48"/>
        <v>-1.0721365901700506</v>
      </c>
      <c r="V47" s="1">
        <v>-0.77213659017005054</v>
      </c>
      <c r="X47" s="3">
        <f t="shared" si="49"/>
        <v>8.9043914525617254</v>
      </c>
      <c r="Y47" s="3" t="str">
        <f t="shared" si="5"/>
        <v/>
      </c>
      <c r="AC47" s="1">
        <v>-0.77213659017005054</v>
      </c>
      <c r="AE47" s="3">
        <f t="shared" si="50"/>
        <v>9.0843914525617251</v>
      </c>
      <c r="AF47" s="3" t="str">
        <f t="shared" si="6"/>
        <v/>
      </c>
      <c r="AG47" s="3"/>
      <c r="AH47" s="3">
        <v>-0.77213659017005054</v>
      </c>
      <c r="AI47" s="3">
        <f t="shared" si="51"/>
        <v>9.0843914525617233</v>
      </c>
      <c r="AJ47" s="3">
        <f t="shared" si="52"/>
        <v>6.3243914525617253</v>
      </c>
      <c r="AK47" s="3"/>
      <c r="AL47" s="3">
        <f t="shared" si="7"/>
        <v>7.2165280427317757</v>
      </c>
      <c r="AM47" s="3">
        <f t="shared" si="53"/>
        <v>8.9043914525617236</v>
      </c>
      <c r="AN47" s="3"/>
      <c r="AP47" s="1">
        <v>-0.86547072914023038</v>
      </c>
      <c r="AR47" s="3">
        <f t="shared" si="99"/>
        <v>-1.1654707291402304</v>
      </c>
      <c r="AT47" s="3">
        <f t="shared" si="106"/>
        <v>8.3610573135915445</v>
      </c>
      <c r="AU47" s="3" t="str">
        <f t="shared" si="55"/>
        <v/>
      </c>
      <c r="AV47" s="3">
        <f t="shared" si="56"/>
        <v>1.1654707291402304</v>
      </c>
      <c r="AW47" s="3">
        <f t="shared" si="100"/>
        <v>-1.1654707291402304</v>
      </c>
      <c r="AX47" s="1">
        <v>-0.86547072914023038</v>
      </c>
      <c r="AY47" s="3">
        <f t="shared" si="57"/>
        <v>8.3610573135915445</v>
      </c>
      <c r="BA47" s="1">
        <v>-0.5668014844356557</v>
      </c>
      <c r="BC47" s="3">
        <f t="shared" si="58"/>
        <v>-0.86680148443565574</v>
      </c>
      <c r="BE47" s="3">
        <f t="shared" si="59"/>
        <v>9.1097265582961189</v>
      </c>
      <c r="BF47" s="3" t="str">
        <f t="shared" si="60"/>
        <v/>
      </c>
      <c r="BG47" s="3">
        <f t="shared" si="61"/>
        <v>0.86680148443565574</v>
      </c>
      <c r="BH47" s="3">
        <f t="shared" si="62"/>
        <v>-0.86680148443565574</v>
      </c>
      <c r="BI47" s="1">
        <v>-0.5668014844356557</v>
      </c>
      <c r="BJ47" s="3">
        <f t="shared" si="63"/>
        <v>9.1097265582961189</v>
      </c>
      <c r="BK47" s="3"/>
      <c r="BL47" s="1">
        <v>-0.77213659017005054</v>
      </c>
      <c r="BM47" s="1">
        <f t="shared" si="10"/>
        <v>-1.0721365901700506</v>
      </c>
      <c r="BN47" s="1"/>
      <c r="BO47" s="3"/>
      <c r="BP47" s="3">
        <f t="shared" si="64"/>
        <v>6.3243914525617253</v>
      </c>
      <c r="BQ47" s="3">
        <f t="shared" si="11"/>
        <v>4.6365280427317757</v>
      </c>
      <c r="BR47" s="1"/>
      <c r="BS47" s="1"/>
      <c r="BT47" s="1">
        <v>-0.82697077314672096</v>
      </c>
      <c r="BU47" s="1">
        <f t="shared" si="65"/>
        <v>-1.1269707731467209</v>
      </c>
      <c r="BV47" s="3">
        <f t="shared" si="12"/>
        <v>-5.4834182976670309E-2</v>
      </c>
      <c r="BW47" s="1"/>
      <c r="BX47" s="1">
        <v>-0.73698647287731311</v>
      </c>
      <c r="BY47" s="1">
        <f t="shared" si="66"/>
        <v>-1.036986472877313</v>
      </c>
      <c r="BZ47" s="3">
        <f t="shared" si="13"/>
        <v>3.5150117292737537E-2</v>
      </c>
      <c r="CA47" s="1"/>
      <c r="CB47" s="2">
        <f t="shared" si="14"/>
        <v>37103</v>
      </c>
      <c r="CC47" s="9">
        <f t="shared" si="15"/>
        <v>2001</v>
      </c>
      <c r="CD47" s="9" t="str">
        <f t="shared" si="79"/>
        <v/>
      </c>
      <c r="CE47" s="10">
        <f t="shared" si="67"/>
        <v>6.1799751072888709E-2</v>
      </c>
      <c r="CF47" s="10">
        <f t="shared" si="68"/>
        <v>0.28611113756114115</v>
      </c>
      <c r="CG47" s="10">
        <f t="shared" si="69"/>
        <v>1.4027463894842773E-2</v>
      </c>
      <c r="CH47" s="10">
        <f t="shared" si="70"/>
        <v>0.12935001663088985</v>
      </c>
      <c r="CI47">
        <f t="shared" si="16"/>
        <v>0.28611113756114115</v>
      </c>
      <c r="CJ47" s="10"/>
      <c r="CK47" s="10"/>
      <c r="CL47" s="10"/>
      <c r="CN47" s="4"/>
      <c r="CO47">
        <f t="shared" si="17"/>
        <v>-2.13</v>
      </c>
      <c r="CP47" s="3">
        <f t="shared" si="18"/>
        <v>-7.3965280427317754</v>
      </c>
      <c r="CQ47" s="3">
        <f t="shared" si="19"/>
        <v>-2.58</v>
      </c>
      <c r="CR47" s="3">
        <f t="shared" si="20"/>
        <v>-7.3965280427317754</v>
      </c>
      <c r="CS47" s="3">
        <f t="shared" si="21"/>
        <v>-2.76</v>
      </c>
      <c r="CT47" s="18">
        <f t="shared" si="87"/>
        <v>7.5815507787051928E-2</v>
      </c>
      <c r="CU47" s="18">
        <f t="shared" si="80"/>
        <v>6.965591979496577E-2</v>
      </c>
      <c r="CV47" s="18">
        <f t="shared" si="81"/>
        <v>1.6866740793747725E-2</v>
      </c>
      <c r="CW47" s="18">
        <f t="shared" si="82"/>
        <v>6.965591979496577E-2</v>
      </c>
      <c r="CX47" s="18">
        <f t="shared" si="83"/>
        <v>0.1067630162982709</v>
      </c>
      <c r="CY47" s="18">
        <f t="shared" si="71"/>
        <v>6.965591979496577E-2</v>
      </c>
      <c r="CZ47" s="18">
        <f t="shared" si="101"/>
        <v>-0.63970767174455245</v>
      </c>
      <c r="DA47" s="18"/>
      <c r="DB47" s="18">
        <f t="shared" si="102"/>
        <v>-0.60337896148686965</v>
      </c>
      <c r="DC47" s="18"/>
      <c r="DD47" s="18">
        <f t="shared" si="103"/>
        <v>-0.64674684173775399</v>
      </c>
      <c r="DE47" s="18"/>
      <c r="DF47" s="18">
        <f t="shared" si="104"/>
        <v>-0.67642927580578371</v>
      </c>
      <c r="DG47" s="18"/>
      <c r="DH47" s="18">
        <f t="shared" si="105"/>
        <v>-0.48406495024024987</v>
      </c>
      <c r="DI47" s="18"/>
      <c r="DJ47" s="18">
        <f t="shared" si="28"/>
        <v>-0.56802251473940024</v>
      </c>
      <c r="DK47" s="18">
        <f t="shared" si="29"/>
        <v>-0.57112493573537804</v>
      </c>
      <c r="DL47" s="18">
        <f t="shared" si="30"/>
        <v>0.16459479037240365</v>
      </c>
      <c r="DM47" s="18">
        <f t="shared" si="31"/>
        <v>-8.3307969906361468E-2</v>
      </c>
      <c r="DN47" s="18">
        <v>0</v>
      </c>
      <c r="DO47" s="18">
        <f t="shared" si="32"/>
        <v>-0.33707044100440531</v>
      </c>
      <c r="DP47" s="18">
        <f t="shared" si="33"/>
        <v>-0.34826998627243089</v>
      </c>
      <c r="DQ47" s="18">
        <f t="shared" si="34"/>
        <v>-0.42821060529369515</v>
      </c>
      <c r="DR47" s="18">
        <f t="shared" si="35"/>
        <v>-7.9858026351611322E-3</v>
      </c>
      <c r="DS47" s="18">
        <f t="shared" si="72"/>
        <v>0.1067630162982709</v>
      </c>
      <c r="DT47" s="18">
        <f t="shared" si="36"/>
        <v>0.17066367234369828</v>
      </c>
      <c r="DU47" s="18">
        <f t="shared" si="37"/>
        <v>-9.578463947233129E-2</v>
      </c>
      <c r="DX47" s="18">
        <f t="shared" si="107"/>
        <v>2.2443868874476887</v>
      </c>
      <c r="DY47" s="18">
        <f t="shared" si="108"/>
        <v>4.9048169884719828E-2</v>
      </c>
      <c r="DZ47" s="18">
        <f t="shared" si="109"/>
        <v>1.6300912738997471</v>
      </c>
      <c r="EA47" s="18">
        <f t="shared" si="110"/>
        <v>0.52179452913212154</v>
      </c>
      <c r="EB47" s="18">
        <f t="shared" si="73"/>
        <v>1.6300912738997471</v>
      </c>
      <c r="EC47" s="18">
        <f t="shared" si="111"/>
        <v>5.1237330696869936</v>
      </c>
      <c r="ED47" s="18">
        <f t="shared" si="84"/>
        <v>0.44000000000000022</v>
      </c>
      <c r="EE47" s="18">
        <v>0</v>
      </c>
      <c r="EF47" s="2">
        <v>40421</v>
      </c>
      <c r="EH47" s="18">
        <f t="shared" si="89"/>
        <v>-0.5038827342963863</v>
      </c>
      <c r="EI47" s="18">
        <f t="shared" si="90"/>
        <v>-0.12745622955718605</v>
      </c>
      <c r="EJ47" s="18">
        <f t="shared" si="91"/>
        <v>-0.24330656035191478</v>
      </c>
      <c r="EK47" s="18">
        <f t="shared" si="92"/>
        <v>-0.22405836376104371</v>
      </c>
      <c r="EL47" s="18">
        <f t="shared" si="85"/>
        <v>-0.24330656035191478</v>
      </c>
      <c r="EM47" s="18">
        <f t="shared" si="93"/>
        <v>-0.58232323434899913</v>
      </c>
      <c r="EN47">
        <f t="shared" si="86"/>
        <v>0.43000000000000022</v>
      </c>
      <c r="EO47">
        <v>0</v>
      </c>
      <c r="EP47" s="2">
        <v>37833</v>
      </c>
    </row>
    <row r="48" spans="1:146" x14ac:dyDescent="0.25">
      <c r="A48" s="2">
        <v>37134</v>
      </c>
      <c r="B48" s="2"/>
      <c r="C48">
        <v>-6.46</v>
      </c>
      <c r="D48" s="1">
        <v>9.7516016427104599</v>
      </c>
      <c r="E48" s="1">
        <v>-4.45</v>
      </c>
      <c r="F48" s="1">
        <v>9.7516016427104599</v>
      </c>
      <c r="G48" s="1">
        <v>-3.97</v>
      </c>
      <c r="H48">
        <v>0.31</v>
      </c>
      <c r="I48" s="1">
        <v>-7.6355446795074116</v>
      </c>
      <c r="J48" s="3"/>
      <c r="K48" s="3">
        <f t="shared" si="43"/>
        <v>-7.6355446795074116</v>
      </c>
      <c r="L48" s="1">
        <v>-4.0282794743441386</v>
      </c>
      <c r="N48" s="3">
        <f t="shared" si="44"/>
        <v>-4.3382794743441382</v>
      </c>
      <c r="P48" s="3">
        <f t="shared" si="45"/>
        <v>-7.6298811170545981</v>
      </c>
      <c r="Q48" s="3" t="str">
        <f t="shared" si="46"/>
        <v/>
      </c>
      <c r="R48" s="3">
        <f t="shared" si="47"/>
        <v>4.3382794743441382</v>
      </c>
      <c r="S48" s="3">
        <f t="shared" si="48"/>
        <v>-4.3382794743441382</v>
      </c>
      <c r="V48" s="1">
        <v>-4.0282794743441386</v>
      </c>
      <c r="X48" s="3">
        <f t="shared" si="49"/>
        <v>-9.6398811170545979</v>
      </c>
      <c r="Y48" s="3" t="str">
        <f t="shared" si="5"/>
        <v/>
      </c>
      <c r="AC48" s="1">
        <v>-4.0282794743441386</v>
      </c>
      <c r="AE48" s="3">
        <f t="shared" si="50"/>
        <v>-10.119881117054598</v>
      </c>
      <c r="AF48" s="3" t="str">
        <f t="shared" si="6"/>
        <v/>
      </c>
      <c r="AG48" s="3"/>
      <c r="AH48" s="3">
        <v>-4.0282794743441386</v>
      </c>
      <c r="AI48" s="3">
        <f t="shared" si="51"/>
        <v>-10.119881117054598</v>
      </c>
      <c r="AJ48" s="3">
        <f t="shared" si="52"/>
        <v>-14.089881117054599</v>
      </c>
      <c r="AK48" s="3"/>
      <c r="AL48" s="3">
        <f t="shared" si="7"/>
        <v>-9.2716016427104595</v>
      </c>
      <c r="AM48" s="3">
        <f t="shared" si="53"/>
        <v>-9.6398811170545979</v>
      </c>
      <c r="AN48" s="3"/>
      <c r="AP48" s="1">
        <v>-5.1617273819569061</v>
      </c>
      <c r="AR48" s="3">
        <f t="shared" si="99"/>
        <v>-5.4717273819569057</v>
      </c>
      <c r="AT48" s="3">
        <f t="shared" si="106"/>
        <v>-8.7633290246673656</v>
      </c>
      <c r="AU48" s="3" t="str">
        <f t="shared" si="55"/>
        <v/>
      </c>
      <c r="AV48" s="3">
        <f t="shared" si="56"/>
        <v>5.4717273819569057</v>
      </c>
      <c r="AW48" s="3">
        <f t="shared" si="100"/>
        <v>-5.4717273819569057</v>
      </c>
      <c r="AX48" s="1">
        <v>-5.1617273819569061</v>
      </c>
      <c r="AY48" s="3">
        <f t="shared" si="57"/>
        <v>-8.7633290246673656</v>
      </c>
      <c r="BA48" s="1">
        <v>-1.6534362393459585</v>
      </c>
      <c r="BC48" s="3">
        <f t="shared" si="58"/>
        <v>-1.9634362393459586</v>
      </c>
      <c r="BE48" s="3">
        <f t="shared" si="59"/>
        <v>-7.2650378820564177</v>
      </c>
      <c r="BF48" s="3" t="str">
        <f t="shared" si="60"/>
        <v/>
      </c>
      <c r="BG48" s="3">
        <f t="shared" si="61"/>
        <v>1.9634362393459586</v>
      </c>
      <c r="BH48" s="3">
        <f t="shared" si="62"/>
        <v>-1.9634362393459586</v>
      </c>
      <c r="BI48" s="1">
        <v>-1.6534362393459585</v>
      </c>
      <c r="BJ48" s="3">
        <f t="shared" si="63"/>
        <v>-7.2650378820564177</v>
      </c>
      <c r="BK48" s="3"/>
      <c r="BL48" s="1">
        <v>-4.0282794743441386</v>
      </c>
      <c r="BM48" s="1">
        <f t="shared" si="10"/>
        <v>-4.3382794743441382</v>
      </c>
      <c r="BN48" s="1"/>
      <c r="BO48" s="3"/>
      <c r="BP48" s="3">
        <f t="shared" si="64"/>
        <v>-14.089881117054599</v>
      </c>
      <c r="BQ48" s="3">
        <f t="shared" si="11"/>
        <v>-13.721601642710461</v>
      </c>
      <c r="BR48" s="1"/>
      <c r="BS48" s="1"/>
      <c r="BT48" s="1">
        <v>-4.0275352920374852</v>
      </c>
      <c r="BU48" s="1">
        <f t="shared" si="65"/>
        <v>-4.3375352920374848</v>
      </c>
      <c r="BV48" s="3">
        <f t="shared" si="12"/>
        <v>7.4418230665340701E-4</v>
      </c>
      <c r="BW48" s="1"/>
      <c r="BX48" s="1">
        <v>-4.0287755958819078</v>
      </c>
      <c r="BY48" s="1">
        <f t="shared" si="66"/>
        <v>-4.3387755958819074</v>
      </c>
      <c r="BZ48" s="3">
        <f t="shared" si="13"/>
        <v>-4.9612153776923407E-4</v>
      </c>
      <c r="CA48" s="1"/>
      <c r="CB48" s="2">
        <f t="shared" si="14"/>
        <v>37134</v>
      </c>
      <c r="CC48" s="9">
        <f t="shared" si="15"/>
        <v>2001</v>
      </c>
      <c r="CD48" s="9" t="str">
        <f t="shared" si="79"/>
        <v/>
      </c>
      <c r="CE48" s="10">
        <f t="shared" si="67"/>
        <v>-6.7925128464197959E-3</v>
      </c>
      <c r="CF48" s="10">
        <f t="shared" si="68"/>
        <v>0.41152757237863535</v>
      </c>
      <c r="CG48" s="10">
        <f t="shared" si="69"/>
        <v>-3.1096758248477685E-2</v>
      </c>
      <c r="CH48" s="10">
        <f t="shared" si="70"/>
        <v>8.4514820970643667E-2</v>
      </c>
      <c r="CI48">
        <f t="shared" si="16"/>
        <v>0.41152757237863535</v>
      </c>
      <c r="CJ48" s="10"/>
      <c r="CK48" s="10"/>
      <c r="CL48" s="10"/>
      <c r="CN48" s="4"/>
      <c r="CO48">
        <f t="shared" si="17"/>
        <v>-6.46</v>
      </c>
      <c r="CP48" s="3">
        <f t="shared" si="18"/>
        <v>9.7516016427104599</v>
      </c>
      <c r="CQ48" s="3">
        <f t="shared" si="19"/>
        <v>-4.45</v>
      </c>
      <c r="CR48" s="3">
        <f t="shared" si="20"/>
        <v>9.7516016427104599</v>
      </c>
      <c r="CS48" s="3">
        <f t="shared" si="21"/>
        <v>-3.97</v>
      </c>
      <c r="CT48" s="18">
        <f t="shared" si="87"/>
        <v>6.3178259840084294E-3</v>
      </c>
      <c r="CU48" s="18">
        <f t="shared" si="80"/>
        <v>0.17396450404104136</v>
      </c>
      <c r="CV48" s="18">
        <f t="shared" si="81"/>
        <v>-2.8383829171574004E-2</v>
      </c>
      <c r="CW48" s="18">
        <f t="shared" si="82"/>
        <v>0.17396450404104136</v>
      </c>
      <c r="CX48" s="18">
        <f t="shared" si="83"/>
        <v>6.2824524551229555E-2</v>
      </c>
      <c r="CY48" s="18">
        <f t="shared" si="71"/>
        <v>0.17396450404104136</v>
      </c>
      <c r="CZ48" s="18">
        <f t="shared" si="101"/>
        <v>-0.6671975480643112</v>
      </c>
      <c r="DA48" s="18"/>
      <c r="DB48" s="18">
        <f t="shared" si="102"/>
        <v>-0.64161275808476281</v>
      </c>
      <c r="DC48" s="18"/>
      <c r="DD48" s="18">
        <f t="shared" si="103"/>
        <v>-0.68249564139613406</v>
      </c>
      <c r="DE48" s="18"/>
      <c r="DF48" s="18">
        <f t="shared" si="104"/>
        <v>-0.7047848429944219</v>
      </c>
      <c r="DG48" s="18"/>
      <c r="DH48" s="18">
        <f t="shared" si="105"/>
        <v>-0.52154782705210234</v>
      </c>
      <c r="DI48" s="18"/>
      <c r="DJ48" s="18">
        <f t="shared" si="28"/>
        <v>-0.62888762886506078</v>
      </c>
      <c r="DK48" s="18">
        <f t="shared" si="29"/>
        <v>-0.629973463598688</v>
      </c>
      <c r="DL48" s="18">
        <f t="shared" si="30"/>
        <v>0.16460345708077773</v>
      </c>
      <c r="DM48" s="18">
        <f t="shared" si="31"/>
        <v>-8.3312517812957787E-2</v>
      </c>
      <c r="DN48" s="18">
        <v>0</v>
      </c>
      <c r="DO48" s="18">
        <f t="shared" si="32"/>
        <v>-0.30831070401713934</v>
      </c>
      <c r="DP48" s="18">
        <f t="shared" si="33"/>
        <v>-0.31260909665486791</v>
      </c>
      <c r="DQ48" s="18">
        <f t="shared" si="34"/>
        <v>-0.41698388510529472</v>
      </c>
      <c r="DR48" s="18">
        <f t="shared" si="35"/>
        <v>-5.1022150942019673E-2</v>
      </c>
      <c r="DS48" s="18">
        <f t="shared" si="72"/>
        <v>6.2824524551229555E-2</v>
      </c>
      <c r="DT48" s="18">
        <f t="shared" si="36"/>
        <v>0.11988572240472828</v>
      </c>
      <c r="DU48" s="18">
        <f t="shared" si="37"/>
        <v>-0.13501651486912136</v>
      </c>
      <c r="DX48" s="18">
        <f t="shared" si="107"/>
        <v>2.5404427358533748</v>
      </c>
      <c r="DY48" s="18">
        <f t="shared" si="108"/>
        <v>0.15237941461836479</v>
      </c>
      <c r="DZ48" s="18">
        <f t="shared" si="109"/>
        <v>1.8130394964067449</v>
      </c>
      <c r="EA48" s="18">
        <f t="shared" si="110"/>
        <v>0.66621282994676001</v>
      </c>
      <c r="EB48" s="18">
        <f t="shared" si="73"/>
        <v>1.8130394964067449</v>
      </c>
      <c r="EC48" s="18">
        <f t="shared" si="111"/>
        <v>4.6558595474607811</v>
      </c>
      <c r="ED48" s="18">
        <f t="shared" si="84"/>
        <v>0.45000000000000023</v>
      </c>
      <c r="EE48" s="18">
        <v>0</v>
      </c>
      <c r="EF48" s="2">
        <v>40451</v>
      </c>
      <c r="EH48" s="18">
        <f t="shared" si="89"/>
        <v>-0.46719764775871864</v>
      </c>
      <c r="EI48" s="18">
        <f t="shared" si="90"/>
        <v>-0.10381029337818592</v>
      </c>
      <c r="EJ48" s="18">
        <f t="shared" si="91"/>
        <v>-0.19898342681260617</v>
      </c>
      <c r="EK48" s="18">
        <f t="shared" si="92"/>
        <v>-0.17602757647785239</v>
      </c>
      <c r="EL48" s="18">
        <f t="shared" si="85"/>
        <v>-0.19898342681260617</v>
      </c>
      <c r="EM48" s="18">
        <f t="shared" si="93"/>
        <v>-0.58726199244658694</v>
      </c>
      <c r="EN48">
        <f t="shared" si="86"/>
        <v>0.44000000000000022</v>
      </c>
      <c r="EO48">
        <v>0</v>
      </c>
      <c r="EP48" s="2">
        <v>37864</v>
      </c>
    </row>
    <row r="49" spans="1:146" x14ac:dyDescent="0.25">
      <c r="A49" s="2">
        <v>37164</v>
      </c>
      <c r="B49" s="2"/>
      <c r="C49">
        <v>-9.25</v>
      </c>
      <c r="D49" s="1">
        <v>-18.675522388059704</v>
      </c>
      <c r="E49" s="1">
        <v>-9.98</v>
      </c>
      <c r="F49" s="1">
        <v>-18.675522388059704</v>
      </c>
      <c r="G49" s="1">
        <v>-5.87</v>
      </c>
      <c r="H49">
        <v>0.28000000000000003</v>
      </c>
      <c r="I49" s="1">
        <v>-24.879659284497446</v>
      </c>
      <c r="J49" s="3"/>
      <c r="K49" s="3">
        <f t="shared" si="43"/>
        <v>-24.879659284497446</v>
      </c>
      <c r="L49" s="1">
        <v>-9.8512129371271726</v>
      </c>
      <c r="N49" s="3">
        <f t="shared" si="44"/>
        <v>-10.131212937127172</v>
      </c>
      <c r="P49" s="3">
        <f t="shared" si="45"/>
        <v>17.794309450932531</v>
      </c>
      <c r="Q49" s="3" t="str">
        <f t="shared" si="46"/>
        <v/>
      </c>
      <c r="R49" s="3">
        <f t="shared" si="47"/>
        <v>10.131212937127172</v>
      </c>
      <c r="S49" s="3">
        <f t="shared" si="48"/>
        <v>-10.131212937127172</v>
      </c>
      <c r="V49" s="1">
        <v>-9.8512129371271726</v>
      </c>
      <c r="X49" s="3">
        <f t="shared" si="49"/>
        <v>18.524309450932535</v>
      </c>
      <c r="Y49" s="3" t="str">
        <f t="shared" si="5"/>
        <v/>
      </c>
      <c r="AC49" s="1">
        <v>-9.8512129371271726</v>
      </c>
      <c r="AE49" s="3">
        <f t="shared" si="50"/>
        <v>14.414309450932532</v>
      </c>
      <c r="AF49" s="3" t="str">
        <f t="shared" si="6"/>
        <v/>
      </c>
      <c r="AG49" s="3"/>
      <c r="AH49" s="3">
        <v>-9.8512129371271726</v>
      </c>
      <c r="AI49" s="3">
        <f t="shared" si="51"/>
        <v>14.414309450932533</v>
      </c>
      <c r="AJ49" s="3">
        <f t="shared" si="52"/>
        <v>8.5443094509325324</v>
      </c>
      <c r="AK49" s="3"/>
      <c r="AL49" s="3">
        <f t="shared" si="7"/>
        <v>22.785522388059704</v>
      </c>
      <c r="AM49" s="3">
        <f t="shared" si="53"/>
        <v>18.524309450932531</v>
      </c>
      <c r="AN49" s="3"/>
      <c r="AP49" s="1">
        <v>-10.247497130036296</v>
      </c>
      <c r="AR49" s="3">
        <f t="shared" si="99"/>
        <v>-10.527497130036295</v>
      </c>
      <c r="AT49" s="3">
        <f t="shared" si="106"/>
        <v>17.398025258023409</v>
      </c>
      <c r="AU49" s="3" t="str">
        <f t="shared" si="55"/>
        <v/>
      </c>
      <c r="AV49" s="3">
        <f t="shared" si="56"/>
        <v>10.527497130036295</v>
      </c>
      <c r="AW49" s="3">
        <f t="shared" si="100"/>
        <v>-10.527497130036295</v>
      </c>
      <c r="AX49" s="1">
        <v>-10.247497130036296</v>
      </c>
      <c r="AY49" s="3">
        <f t="shared" si="57"/>
        <v>17.398025258023409</v>
      </c>
      <c r="BA49" s="1">
        <v>-9.0209031996032909</v>
      </c>
      <c r="BC49" s="3">
        <f t="shared" si="58"/>
        <v>-9.3009031996032903</v>
      </c>
      <c r="BE49" s="3">
        <f t="shared" si="59"/>
        <v>19.354619188456411</v>
      </c>
      <c r="BF49" s="3" t="str">
        <f t="shared" si="60"/>
        <v/>
      </c>
      <c r="BG49" s="3">
        <f t="shared" si="61"/>
        <v>9.3009031996032903</v>
      </c>
      <c r="BH49" s="3">
        <f t="shared" si="62"/>
        <v>-9.3009031996032903</v>
      </c>
      <c r="BI49" s="1">
        <v>-9.0209031996032909</v>
      </c>
      <c r="BJ49" s="3">
        <f t="shared" si="63"/>
        <v>19.354619188456411</v>
      </c>
      <c r="BK49" s="3"/>
      <c r="BL49" s="1">
        <v>-9.8512129371271726</v>
      </c>
      <c r="BM49" s="1">
        <f t="shared" si="10"/>
        <v>-10.131212937127172</v>
      </c>
      <c r="BN49" s="1"/>
      <c r="BO49" s="3"/>
      <c r="BP49" s="3">
        <f t="shared" si="64"/>
        <v>8.5443094509325324</v>
      </c>
      <c r="BQ49" s="3">
        <f t="shared" si="11"/>
        <v>12.805522388059703</v>
      </c>
      <c r="BR49" s="1"/>
      <c r="BS49" s="1"/>
      <c r="BT49" s="1">
        <v>-9.153105845942008</v>
      </c>
      <c r="BU49" s="1">
        <f t="shared" si="65"/>
        <v>-9.4331058459420074</v>
      </c>
      <c r="BV49" s="3">
        <f t="shared" si="12"/>
        <v>0.69810709118516456</v>
      </c>
      <c r="BW49" s="1"/>
      <c r="BX49" s="1">
        <v>-10.31661766458395</v>
      </c>
      <c r="BY49" s="1">
        <f t="shared" si="66"/>
        <v>-10.596617664583949</v>
      </c>
      <c r="BZ49" s="3">
        <f t="shared" si="13"/>
        <v>-0.46540472745677697</v>
      </c>
      <c r="CA49" s="1"/>
      <c r="CB49" s="2">
        <f t="shared" si="14"/>
        <v>37164</v>
      </c>
      <c r="CC49" s="9">
        <f t="shared" si="15"/>
        <v>2001</v>
      </c>
      <c r="CD49" s="9" t="str">
        <f t="shared" si="79"/>
        <v/>
      </c>
      <c r="CE49" s="10">
        <f t="shared" si="67"/>
        <v>-9.8664205408125927E-2</v>
      </c>
      <c r="CF49" s="10">
        <f t="shared" si="68"/>
        <v>0.14791742458542778</v>
      </c>
      <c r="CG49" s="10">
        <f t="shared" si="69"/>
        <v>-0.1277933017752797</v>
      </c>
      <c r="CH49" s="10">
        <f t="shared" si="70"/>
        <v>2.0853800979666826E-2</v>
      </c>
      <c r="CI49">
        <f t="shared" si="16"/>
        <v>0.14791742458542778</v>
      </c>
      <c r="CJ49" s="10"/>
      <c r="CK49" s="10"/>
      <c r="CL49" s="10"/>
      <c r="CN49" s="4"/>
      <c r="CO49">
        <f t="shared" si="17"/>
        <v>-9.25</v>
      </c>
      <c r="CP49" s="3">
        <f t="shared" si="18"/>
        <v>-18.675522388059704</v>
      </c>
      <c r="CQ49" s="3">
        <f t="shared" si="19"/>
        <v>-9.98</v>
      </c>
      <c r="CR49" s="3">
        <f t="shared" si="20"/>
        <v>-18.675522388059704</v>
      </c>
      <c r="CS49" s="3">
        <f t="shared" si="21"/>
        <v>-5.87</v>
      </c>
      <c r="CT49" s="18">
        <f t="shared" si="87"/>
        <v>-8.6766572919512286E-2</v>
      </c>
      <c r="CU49" s="18">
        <f t="shared" si="80"/>
        <v>-4.5279499739017459E-2</v>
      </c>
      <c r="CV49" s="18">
        <f t="shared" si="81"/>
        <v>-0.12535112302025098</v>
      </c>
      <c r="CW49" s="18">
        <f t="shared" si="82"/>
        <v>-4.5279499739017459E-2</v>
      </c>
      <c r="CX49" s="18">
        <f t="shared" si="83"/>
        <v>4.3672496007229888E-4</v>
      </c>
      <c r="CY49" s="18">
        <f t="shared" si="71"/>
        <v>-4.5279499739017459E-2</v>
      </c>
      <c r="CZ49" s="18">
        <f t="shared" si="101"/>
        <v>-0.60797764990658365</v>
      </c>
      <c r="DA49" s="18"/>
      <c r="DB49" s="18">
        <f t="shared" si="102"/>
        <v>-0.5752239963597221</v>
      </c>
      <c r="DC49" s="18"/>
      <c r="DD49" s="18">
        <f t="shared" si="103"/>
        <v>-0.63672958062677432</v>
      </c>
      <c r="DE49" s="18"/>
      <c r="DF49" s="18">
        <f t="shared" si="104"/>
        <v>-0.65342323541307801</v>
      </c>
      <c r="DG49" s="18"/>
      <c r="DH49" s="18">
        <f t="shared" si="105"/>
        <v>-0.42894523097914183</v>
      </c>
      <c r="DI49" s="18"/>
      <c r="DJ49" s="18">
        <f t="shared" si="28"/>
        <v>-0.59717863946459837</v>
      </c>
      <c r="DK49" s="18">
        <f t="shared" si="29"/>
        <v>-0.58258963263805619</v>
      </c>
      <c r="DL49" s="18">
        <f t="shared" si="30"/>
        <v>0.17273363639884631</v>
      </c>
      <c r="DM49" s="18">
        <f t="shared" si="31"/>
        <v>-8.7578824691060819E-2</v>
      </c>
      <c r="DN49" s="18">
        <v>0</v>
      </c>
      <c r="DO49" s="18">
        <f t="shared" si="32"/>
        <v>-0.23823418857779988</v>
      </c>
      <c r="DP49" s="18">
        <f t="shared" si="33"/>
        <v>-0.24024403903307856</v>
      </c>
      <c r="DQ49" s="18">
        <f t="shared" si="34"/>
        <v>-0.36275812062085033</v>
      </c>
      <c r="DR49" s="18">
        <f t="shared" si="35"/>
        <v>-0.14716511755625294</v>
      </c>
      <c r="DS49" s="18">
        <f t="shared" si="72"/>
        <v>4.3672496007229888E-4</v>
      </c>
      <c r="DT49" s="18">
        <f t="shared" si="36"/>
        <v>1.4245716856697843E-2</v>
      </c>
      <c r="DU49" s="18">
        <f t="shared" si="37"/>
        <v>-0.22667550765023392</v>
      </c>
      <c r="DX49" s="18">
        <f t="shared" si="107"/>
        <v>2.7023006420616831</v>
      </c>
      <c r="DY49" s="18">
        <f t="shared" si="108"/>
        <v>0.19778316355432835</v>
      </c>
      <c r="DZ49" s="18">
        <f t="shared" si="109"/>
        <v>1.8719654122650957</v>
      </c>
      <c r="EA49" s="18">
        <f t="shared" si="110"/>
        <v>0.73752673906848143</v>
      </c>
      <c r="EB49" s="18">
        <f t="shared" si="73"/>
        <v>1.8719654122650957</v>
      </c>
      <c r="EC49" s="18">
        <f t="shared" si="111"/>
        <v>4.222906546128069</v>
      </c>
      <c r="ED49" s="18">
        <f t="shared" si="84"/>
        <v>0.46000000000000024</v>
      </c>
      <c r="EE49" s="18">
        <v>0</v>
      </c>
      <c r="EF49" s="2">
        <v>40482</v>
      </c>
      <c r="EH49" s="18">
        <f t="shared" si="89"/>
        <v>-0.47629205322657653</v>
      </c>
      <c r="EI49" s="18">
        <f t="shared" si="90"/>
        <v>-9.1801351309453549E-2</v>
      </c>
      <c r="EJ49" s="18">
        <f t="shared" si="91"/>
        <v>-0.26000369868205564</v>
      </c>
      <c r="EK49" s="18">
        <f t="shared" si="92"/>
        <v>-0.19572051740003171</v>
      </c>
      <c r="EL49" s="18">
        <f t="shared" si="85"/>
        <v>-0.26000369868205564</v>
      </c>
      <c r="EM49" s="18">
        <f t="shared" si="93"/>
        <v>-0.61337794427270032</v>
      </c>
      <c r="EN49">
        <f t="shared" si="86"/>
        <v>0.45000000000000023</v>
      </c>
      <c r="EO49">
        <v>0</v>
      </c>
      <c r="EP49" s="2">
        <v>37894</v>
      </c>
    </row>
    <row r="50" spans="1:146" x14ac:dyDescent="0.25">
      <c r="A50" s="2">
        <v>37195</v>
      </c>
      <c r="B50" s="2"/>
      <c r="C50">
        <v>2.46</v>
      </c>
      <c r="D50" s="1">
        <v>-10.462341106538645</v>
      </c>
      <c r="E50" s="1">
        <v>2.57</v>
      </c>
      <c r="F50" s="1">
        <v>-10.462341106538645</v>
      </c>
      <c r="G50" s="1">
        <v>4.3900000000000006</v>
      </c>
      <c r="H50">
        <v>0.22</v>
      </c>
      <c r="I50" s="1">
        <v>18.080948938093087</v>
      </c>
      <c r="J50" s="3"/>
      <c r="K50" s="3">
        <f t="shared" si="43"/>
        <v>18.080948938093087</v>
      </c>
      <c r="L50" s="1">
        <v>10.281072580260666</v>
      </c>
      <c r="N50" s="3">
        <f t="shared" si="44"/>
        <v>10.061072580260666</v>
      </c>
      <c r="P50" s="3">
        <f t="shared" si="45"/>
        <v>18.063413686799311</v>
      </c>
      <c r="Q50" s="3" t="str">
        <f t="shared" si="46"/>
        <v/>
      </c>
      <c r="R50" s="3">
        <f t="shared" si="47"/>
        <v>-10.061072580260666</v>
      </c>
      <c r="S50" s="3">
        <f t="shared" si="48"/>
        <v>10.061072580260666</v>
      </c>
      <c r="V50" s="1">
        <v>10.281072580260666</v>
      </c>
      <c r="X50" s="3">
        <f t="shared" si="49"/>
        <v>17.953413686799308</v>
      </c>
      <c r="Y50" s="3" t="str">
        <f t="shared" si="5"/>
        <v/>
      </c>
      <c r="AC50" s="1">
        <v>10.281072580260666</v>
      </c>
      <c r="AE50" s="3">
        <f t="shared" si="50"/>
        <v>16.133413686799308</v>
      </c>
      <c r="AF50" s="3" t="str">
        <f t="shared" si="6"/>
        <v/>
      </c>
      <c r="AG50" s="3"/>
      <c r="AH50" s="3">
        <v>10.281072580260666</v>
      </c>
      <c r="AI50" s="3">
        <f t="shared" si="51"/>
        <v>16.133413686799312</v>
      </c>
      <c r="AJ50" s="3">
        <f t="shared" si="52"/>
        <v>20.523413686799312</v>
      </c>
      <c r="AK50" s="3"/>
      <c r="AL50" s="3">
        <f t="shared" si="7"/>
        <v>12.282341106538645</v>
      </c>
      <c r="AM50" s="3">
        <f t="shared" si="53"/>
        <v>17.953413686799312</v>
      </c>
      <c r="AN50" s="3"/>
      <c r="AP50" s="1">
        <v>12.173132578652901</v>
      </c>
      <c r="AR50" s="3">
        <f t="shared" si="99"/>
        <v>11.9531325786529</v>
      </c>
      <c r="AT50" s="3">
        <f t="shared" si="106"/>
        <v>19.955473685191546</v>
      </c>
      <c r="AU50" s="3" t="str">
        <f t="shared" si="55"/>
        <v/>
      </c>
      <c r="AV50" s="3">
        <f t="shared" si="56"/>
        <v>-11.9531325786529</v>
      </c>
      <c r="AW50" s="3">
        <f t="shared" si="100"/>
        <v>11.9531325786529</v>
      </c>
      <c r="AX50" s="1">
        <v>12.173132578652901</v>
      </c>
      <c r="AY50" s="3">
        <f t="shared" si="57"/>
        <v>19.955473685191546</v>
      </c>
      <c r="BA50" s="1">
        <v>6.316756393153125</v>
      </c>
      <c r="BC50" s="3">
        <f t="shared" si="58"/>
        <v>6.0967563931531252</v>
      </c>
      <c r="BE50" s="3">
        <f t="shared" si="59"/>
        <v>13.98909749969177</v>
      </c>
      <c r="BF50" s="3" t="str">
        <f t="shared" si="60"/>
        <v/>
      </c>
      <c r="BG50" s="3">
        <f t="shared" si="61"/>
        <v>-6.0967563931531252</v>
      </c>
      <c r="BH50" s="3">
        <f t="shared" si="62"/>
        <v>6.0967563931531252</v>
      </c>
      <c r="BI50" s="1">
        <v>6.316756393153125</v>
      </c>
      <c r="BJ50" s="3">
        <f t="shared" si="63"/>
        <v>13.98909749969177</v>
      </c>
      <c r="BK50" s="3"/>
      <c r="BL50" s="1">
        <v>10.281072580260666</v>
      </c>
      <c r="BM50" s="1">
        <f t="shared" si="10"/>
        <v>10.061072580260666</v>
      </c>
      <c r="BN50" s="1"/>
      <c r="BO50" s="3"/>
      <c r="BP50" s="3">
        <f t="shared" si="64"/>
        <v>20.523413686799312</v>
      </c>
      <c r="BQ50" s="3">
        <f t="shared" si="11"/>
        <v>14.852341106538645</v>
      </c>
      <c r="BR50" s="1"/>
      <c r="BS50" s="1"/>
      <c r="BT50" s="1">
        <v>10.019198065414285</v>
      </c>
      <c r="BU50" s="1">
        <f t="shared" si="65"/>
        <v>9.7991980654142843</v>
      </c>
      <c r="BV50" s="3">
        <f t="shared" si="12"/>
        <v>-0.26187451484638125</v>
      </c>
      <c r="BW50" s="1"/>
      <c r="BX50" s="1">
        <v>10.455655590158255</v>
      </c>
      <c r="BY50" s="1">
        <f t="shared" si="66"/>
        <v>10.235655590158254</v>
      </c>
      <c r="BZ50" s="3">
        <f t="shared" si="13"/>
        <v>0.17458300989758868</v>
      </c>
      <c r="CA50" s="1"/>
      <c r="CB50" s="2">
        <f t="shared" si="14"/>
        <v>37195</v>
      </c>
      <c r="CC50" s="9">
        <f t="shared" si="15"/>
        <v>2001</v>
      </c>
      <c r="CD50" s="9" t="str">
        <f t="shared" si="79"/>
        <v/>
      </c>
      <c r="CE50" s="10">
        <f t="shared" si="67"/>
        <v>-7.6491344861165933E-2</v>
      </c>
      <c r="CF50" s="10">
        <f t="shared" si="68"/>
        <v>2.7818388003906902E-2</v>
      </c>
      <c r="CG50" s="10">
        <f t="shared" si="69"/>
        <v>-0.10537758963090438</v>
      </c>
      <c r="CH50" s="10">
        <f t="shared" si="70"/>
        <v>6.5669282842674148E-2</v>
      </c>
      <c r="CI50">
        <f t="shared" si="16"/>
        <v>2.7818388003906902E-2</v>
      </c>
      <c r="CJ50" s="10"/>
      <c r="CK50" s="10"/>
      <c r="CL50" s="10"/>
      <c r="CN50" s="4"/>
      <c r="CO50">
        <f t="shared" si="17"/>
        <v>2.46</v>
      </c>
      <c r="CP50" s="3">
        <f t="shared" si="18"/>
        <v>-10.462341106538645</v>
      </c>
      <c r="CQ50" s="3">
        <f t="shared" si="19"/>
        <v>2.57</v>
      </c>
      <c r="CR50" s="3">
        <f t="shared" si="20"/>
        <v>-10.462341106538645</v>
      </c>
      <c r="CS50" s="3">
        <f t="shared" si="21"/>
        <v>4.3900000000000006</v>
      </c>
      <c r="CT50" s="18">
        <f t="shared" si="87"/>
        <v>-6.4301030613332366E-2</v>
      </c>
      <c r="CU50" s="18">
        <f t="shared" si="80"/>
        <v>-0.14516561509037362</v>
      </c>
      <c r="CV50" s="18">
        <f t="shared" si="81"/>
        <v>-0.10287264688187148</v>
      </c>
      <c r="CW50" s="18">
        <f t="shared" si="82"/>
        <v>-0.14516561509037362</v>
      </c>
      <c r="CX50" s="18">
        <f t="shared" si="83"/>
        <v>4.4355897185819559E-2</v>
      </c>
      <c r="CY50" s="18">
        <f t="shared" si="71"/>
        <v>-0.14516561509037362</v>
      </c>
      <c r="CZ50" s="18">
        <f t="shared" si="101"/>
        <v>-0.5371650310644972</v>
      </c>
      <c r="DA50" s="18"/>
      <c r="DB50" s="18">
        <f t="shared" si="102"/>
        <v>-0.49896220318392936</v>
      </c>
      <c r="DC50" s="18"/>
      <c r="DD50" s="18">
        <f t="shared" si="103"/>
        <v>-0.57812166106752105</v>
      </c>
      <c r="DE50" s="18"/>
      <c r="DF50" s="18">
        <f t="shared" si="104"/>
        <v>-0.58426220035694654</v>
      </c>
      <c r="DG50" s="18"/>
      <c r="DH50" s="18">
        <f t="shared" si="105"/>
        <v>-0.34905982256417434</v>
      </c>
      <c r="DI50" s="18"/>
      <c r="DJ50" s="18">
        <f t="shared" si="28"/>
        <v>-0.51450594522312465</v>
      </c>
      <c r="DK50" s="18">
        <f t="shared" si="29"/>
        <v>-0.52059442106340426</v>
      </c>
      <c r="DL50" s="18">
        <f t="shared" si="30"/>
        <v>0.16966254587808649</v>
      </c>
      <c r="DM50" s="18">
        <f t="shared" si="31"/>
        <v>-8.5985892340263437E-2</v>
      </c>
      <c r="DN50" s="18">
        <v>0</v>
      </c>
      <c r="DO50" s="18">
        <f t="shared" si="32"/>
        <v>-0.31487599975659908</v>
      </c>
      <c r="DP50" s="18">
        <f t="shared" si="33"/>
        <v>-0.33105867632167307</v>
      </c>
      <c r="DQ50" s="18">
        <f t="shared" si="34"/>
        <v>-0.40160920564174785</v>
      </c>
      <c r="DR50" s="18">
        <f t="shared" si="35"/>
        <v>-6.1360781043806711E-2</v>
      </c>
      <c r="DS50" s="18">
        <f t="shared" si="72"/>
        <v>4.4355897185819559E-2</v>
      </c>
      <c r="DT50" s="18">
        <f t="shared" si="36"/>
        <v>0.11363366352146675</v>
      </c>
      <c r="DU50" s="18">
        <f t="shared" si="37"/>
        <v>-0.14752067601897212</v>
      </c>
      <c r="DX50" s="18">
        <f t="shared" si="107"/>
        <v>2.886263851025717</v>
      </c>
      <c r="DY50" s="18">
        <f t="shared" si="108"/>
        <v>0.17179126890519947</v>
      </c>
      <c r="DZ50" s="18">
        <f t="shared" si="109"/>
        <v>1.9953047127960297</v>
      </c>
      <c r="EA50" s="18">
        <f t="shared" si="110"/>
        <v>0.82857314019566974</v>
      </c>
      <c r="EB50" s="18">
        <f t="shared" si="73"/>
        <v>1.9953047127960297</v>
      </c>
      <c r="EC50" s="18">
        <f t="shared" si="111"/>
        <v>4.8636411147480683</v>
      </c>
      <c r="ED50" s="18">
        <f t="shared" si="84"/>
        <v>0.47000000000000025</v>
      </c>
      <c r="EE50" s="18">
        <v>0</v>
      </c>
      <c r="EF50" s="2">
        <v>40512</v>
      </c>
      <c r="EH50" s="18">
        <f t="shared" si="89"/>
        <v>-0.45587484586918325</v>
      </c>
      <c r="EI50" s="18">
        <f t="shared" si="90"/>
        <v>-3.8490090631318474E-2</v>
      </c>
      <c r="EJ50" s="18">
        <f t="shared" si="91"/>
        <v>-0.26605388631287041</v>
      </c>
      <c r="EK50" s="18">
        <f t="shared" si="92"/>
        <v>-0.18454103259189214</v>
      </c>
      <c r="EL50" s="18">
        <f t="shared" si="85"/>
        <v>-0.26605388631287041</v>
      </c>
      <c r="EM50" s="18">
        <f t="shared" si="93"/>
        <v>-0.58722208822317101</v>
      </c>
      <c r="EN50">
        <f t="shared" si="86"/>
        <v>0.46000000000000024</v>
      </c>
      <c r="EO50">
        <v>0</v>
      </c>
      <c r="EP50" s="2">
        <v>37925</v>
      </c>
    </row>
    <row r="51" spans="1:146" x14ac:dyDescent="0.25">
      <c r="A51" s="2">
        <v>37225</v>
      </c>
      <c r="B51" s="2"/>
      <c r="C51">
        <v>7.54</v>
      </c>
      <c r="D51" s="1">
        <v>-3.7869128884360523</v>
      </c>
      <c r="E51" s="1">
        <v>5.53</v>
      </c>
      <c r="F51" s="1">
        <v>-3.7869128884360523</v>
      </c>
      <c r="G51" s="1">
        <v>-4.2</v>
      </c>
      <c r="H51">
        <v>0.17</v>
      </c>
      <c r="I51" s="1">
        <v>6.2471122994652442</v>
      </c>
      <c r="J51" s="3"/>
      <c r="K51" s="3">
        <f t="shared" si="43"/>
        <v>6.2471122994652442</v>
      </c>
      <c r="L51" s="1">
        <v>-4.7627556184150137</v>
      </c>
      <c r="N51" s="3">
        <f t="shared" si="44"/>
        <v>-4.9327556184150136</v>
      </c>
      <c r="P51" s="3">
        <f t="shared" si="45"/>
        <v>-8.6858427299789618</v>
      </c>
      <c r="Q51" s="3" t="str">
        <f t="shared" si="46"/>
        <v/>
      </c>
      <c r="R51" s="3">
        <f t="shared" si="47"/>
        <v>4.9327556184150136</v>
      </c>
      <c r="S51" s="3">
        <f t="shared" si="48"/>
        <v>-4.9327556184150136</v>
      </c>
      <c r="V51" s="1">
        <v>-4.7627556184150137</v>
      </c>
      <c r="X51" s="3">
        <f t="shared" si="49"/>
        <v>-6.6758427299789602</v>
      </c>
      <c r="Y51" s="3" t="str">
        <f t="shared" si="5"/>
        <v/>
      </c>
      <c r="AC51" s="1">
        <v>-4.7627556184150137</v>
      </c>
      <c r="AE51" s="3">
        <f t="shared" si="50"/>
        <v>3.0541572700210389</v>
      </c>
      <c r="AF51" s="3" t="str">
        <f t="shared" si="6"/>
        <v/>
      </c>
      <c r="AG51" s="3"/>
      <c r="AH51" s="3">
        <v>-4.7627556184150137</v>
      </c>
      <c r="AI51" s="3">
        <f t="shared" si="51"/>
        <v>3.0541572700210389</v>
      </c>
      <c r="AJ51" s="3">
        <f t="shared" si="52"/>
        <v>-1.1458427299789613</v>
      </c>
      <c r="AK51" s="3"/>
      <c r="AL51" s="3">
        <f t="shared" si="7"/>
        <v>-5.9430871115639476</v>
      </c>
      <c r="AM51" s="3">
        <f t="shared" si="53"/>
        <v>-6.675842729978962</v>
      </c>
      <c r="AN51" s="3"/>
      <c r="AP51" s="1">
        <v>-5.6676917080316818</v>
      </c>
      <c r="AR51" s="3">
        <f t="shared" si="99"/>
        <v>-5.8376917080316817</v>
      </c>
      <c r="AT51" s="3">
        <f t="shared" si="106"/>
        <v>-9.5907788195956289</v>
      </c>
      <c r="AU51" s="3" t="str">
        <f t="shared" si="55"/>
        <v/>
      </c>
      <c r="AV51" s="3">
        <f t="shared" si="56"/>
        <v>5.8376917080316817</v>
      </c>
      <c r="AW51" s="3">
        <f t="shared" si="100"/>
        <v>-5.8376917080316817</v>
      </c>
      <c r="AX51" s="1">
        <v>-5.6676917080316818</v>
      </c>
      <c r="AY51" s="3">
        <f t="shared" si="57"/>
        <v>-9.5907788195956289</v>
      </c>
      <c r="BA51" s="1">
        <v>-2.8666990496943829</v>
      </c>
      <c r="BC51" s="3">
        <f t="shared" si="58"/>
        <v>-3.0366990496943829</v>
      </c>
      <c r="BE51" s="3">
        <f t="shared" si="59"/>
        <v>-4.7797861612583308</v>
      </c>
      <c r="BF51" s="3" t="str">
        <f t="shared" si="60"/>
        <v/>
      </c>
      <c r="BG51" s="3">
        <f t="shared" si="61"/>
        <v>3.0366990496943829</v>
      </c>
      <c r="BH51" s="3">
        <f t="shared" si="62"/>
        <v>-3.0366990496943829</v>
      </c>
      <c r="BI51" s="1">
        <v>-2.8666990496943829</v>
      </c>
      <c r="BJ51" s="3">
        <f t="shared" si="63"/>
        <v>-4.7797861612583308</v>
      </c>
      <c r="BK51" s="3"/>
      <c r="BL51" s="1">
        <v>-4.7627556184150137</v>
      </c>
      <c r="BM51" s="1">
        <f t="shared" si="10"/>
        <v>-4.9327556184150136</v>
      </c>
      <c r="BN51" s="1"/>
      <c r="BO51" s="3"/>
      <c r="BP51" s="3">
        <f t="shared" si="64"/>
        <v>-1.1458427299789613</v>
      </c>
      <c r="BQ51" s="3">
        <f t="shared" si="11"/>
        <v>-0.41308711156394784</v>
      </c>
      <c r="BR51" s="1"/>
      <c r="BS51" s="1"/>
      <c r="BT51" s="1">
        <v>-4.6610863844985237</v>
      </c>
      <c r="BU51" s="1">
        <f t="shared" si="65"/>
        <v>-4.8310863844985237</v>
      </c>
      <c r="BV51" s="3">
        <f t="shared" si="12"/>
        <v>0.10166923391648996</v>
      </c>
      <c r="BW51" s="1"/>
      <c r="BX51" s="1">
        <v>-4.830535107692679</v>
      </c>
      <c r="BY51" s="1">
        <f t="shared" si="66"/>
        <v>-5.0005351076926789</v>
      </c>
      <c r="BZ51" s="3">
        <f t="shared" si="13"/>
        <v>-6.7779489277665306E-2</v>
      </c>
      <c r="CA51" s="1"/>
      <c r="CB51" s="2">
        <f t="shared" si="14"/>
        <v>37225</v>
      </c>
      <c r="CC51" s="9">
        <f t="shared" si="15"/>
        <v>2001</v>
      </c>
      <c r="CD51" s="9" t="str">
        <f t="shared" si="79"/>
        <v/>
      </c>
      <c r="CE51" s="10">
        <f t="shared" si="67"/>
        <v>-6.8587922636977883E-3</v>
      </c>
      <c r="CF51" s="10">
        <f t="shared" si="68"/>
        <v>-1.110419900112869E-2</v>
      </c>
      <c r="CG51" s="10">
        <f t="shared" si="69"/>
        <v>-5.590497033749342E-2</v>
      </c>
      <c r="CH51" s="10">
        <f t="shared" si="70"/>
        <v>2.0911172963281821E-2</v>
      </c>
      <c r="CI51">
        <f t="shared" si="16"/>
        <v>-1.110419900112869E-2</v>
      </c>
      <c r="CJ51" s="10"/>
      <c r="CK51" s="10"/>
      <c r="CL51" s="10"/>
      <c r="CN51" s="4"/>
      <c r="CO51">
        <f t="shared" si="17"/>
        <v>7.54</v>
      </c>
      <c r="CP51" s="3">
        <f t="shared" si="18"/>
        <v>-3.7869128884360523</v>
      </c>
      <c r="CQ51" s="3">
        <f t="shared" si="19"/>
        <v>5.53</v>
      </c>
      <c r="CR51" s="3">
        <f t="shared" si="20"/>
        <v>-3.7869128884360523</v>
      </c>
      <c r="CS51" s="3">
        <f t="shared" si="21"/>
        <v>-4.2</v>
      </c>
      <c r="CT51" s="18">
        <f t="shared" si="87"/>
        <v>6.2506716784225258E-3</v>
      </c>
      <c r="CU51" s="18">
        <f t="shared" si="80"/>
        <v>-0.17753744858729936</v>
      </c>
      <c r="CV51" s="18">
        <f t="shared" si="81"/>
        <v>-5.3261504254438985E-2</v>
      </c>
      <c r="CW51" s="18">
        <f t="shared" si="82"/>
        <v>-0.17753744858729936</v>
      </c>
      <c r="CX51" s="18">
        <f t="shared" si="83"/>
        <v>4.9294950401512772E-4</v>
      </c>
      <c r="CY51" s="18">
        <f t="shared" si="71"/>
        <v>-0.17753744858729936</v>
      </c>
      <c r="CZ51" s="18">
        <f t="shared" si="101"/>
        <v>-0.57736614856558188</v>
      </c>
      <c r="DA51" s="18"/>
      <c r="DB51" s="18">
        <f t="shared" si="102"/>
        <v>-0.53241069851712175</v>
      </c>
      <c r="DC51" s="18"/>
      <c r="DD51" s="18">
        <f t="shared" si="103"/>
        <v>-0.56523683310837081</v>
      </c>
      <c r="DE51" s="18"/>
      <c r="DF51" s="18">
        <f t="shared" si="104"/>
        <v>-0.62413469319016546</v>
      </c>
      <c r="DG51" s="18"/>
      <c r="DH51" s="18">
        <f t="shared" si="105"/>
        <v>-0.38017337108332239</v>
      </c>
      <c r="DI51" s="18"/>
      <c r="DJ51" s="18">
        <f t="shared" si="28"/>
        <v>-0.52006894355426558</v>
      </c>
      <c r="DK51" s="18">
        <f t="shared" si="29"/>
        <v>-0.52257478372210997</v>
      </c>
      <c r="DL51" s="18">
        <f t="shared" si="30"/>
        <v>0.1708517328278889</v>
      </c>
      <c r="DM51" s="18">
        <f t="shared" si="31"/>
        <v>-8.6605406434361099E-2</v>
      </c>
      <c r="DN51" s="18">
        <v>0</v>
      </c>
      <c r="DO51" s="18">
        <f t="shared" si="32"/>
        <v>-0.28108050714148303</v>
      </c>
      <c r="DP51" s="18">
        <f t="shared" si="33"/>
        <v>-0.29200794413770592</v>
      </c>
      <c r="DQ51" s="18">
        <f t="shared" si="34"/>
        <v>-0.38343787807601215</v>
      </c>
      <c r="DR51" s="18">
        <f t="shared" si="35"/>
        <v>-0.10766155985351522</v>
      </c>
      <c r="DS51" s="18">
        <f t="shared" si="72"/>
        <v>4.9294950401512772E-4</v>
      </c>
      <c r="DT51" s="18">
        <f t="shared" si="36"/>
        <v>5.9833059229889241E-2</v>
      </c>
      <c r="DU51" s="18">
        <f t="shared" si="37"/>
        <v>-0.19014920390046475</v>
      </c>
      <c r="DX51" s="18">
        <f t="shared" si="107"/>
        <v>3.2349482752837861</v>
      </c>
      <c r="DY51" s="18">
        <f t="shared" si="108"/>
        <v>0.26108176359577562</v>
      </c>
      <c r="DZ51" s="18">
        <f t="shared" si="109"/>
        <v>2.2460647845016783</v>
      </c>
      <c r="EA51" s="18">
        <f t="shared" si="110"/>
        <v>0.99570472520955411</v>
      </c>
      <c r="EB51" s="18">
        <f t="shared" si="73"/>
        <v>2.2460647845016783</v>
      </c>
      <c r="EC51" s="18">
        <f t="shared" si="111"/>
        <v>5.2126681867212765</v>
      </c>
      <c r="ED51" s="18">
        <f t="shared" si="84"/>
        <v>0.48000000000000026</v>
      </c>
      <c r="EE51" s="18">
        <v>0</v>
      </c>
      <c r="EF51" s="2">
        <v>40543</v>
      </c>
      <c r="EH51" s="18">
        <f t="shared" si="89"/>
        <v>-0.44131468143118335</v>
      </c>
      <c r="EI51" s="18">
        <f t="shared" si="90"/>
        <v>-2.2529026135798325E-2</v>
      </c>
      <c r="EJ51" s="18">
        <f t="shared" si="91"/>
        <v>-0.23839970233544894</v>
      </c>
      <c r="EK51" s="18">
        <f t="shared" si="92"/>
        <v>-0.18021910006462916</v>
      </c>
      <c r="EL51" s="18">
        <f t="shared" si="85"/>
        <v>-0.23839970233544894</v>
      </c>
      <c r="EM51" s="18">
        <f t="shared" si="93"/>
        <v>-0.6000947155913543</v>
      </c>
      <c r="EN51">
        <f t="shared" si="86"/>
        <v>0.47000000000000025</v>
      </c>
      <c r="EO51">
        <v>0</v>
      </c>
      <c r="EP51" s="2">
        <v>37955</v>
      </c>
    </row>
    <row r="52" spans="1:146" x14ac:dyDescent="0.25">
      <c r="A52" s="2">
        <v>37256</v>
      </c>
      <c r="B52" s="2"/>
      <c r="C52">
        <v>1.61</v>
      </c>
      <c r="D52" s="1">
        <v>2.1227272727272708</v>
      </c>
      <c r="E52" s="1">
        <v>0.64</v>
      </c>
      <c r="F52" s="1">
        <v>2.1227272727272708</v>
      </c>
      <c r="G52" s="1">
        <v>5.9799999999999995</v>
      </c>
      <c r="H52">
        <v>0.15</v>
      </c>
      <c r="I52" s="1">
        <v>-3.7393754486719386</v>
      </c>
      <c r="J52" s="3"/>
      <c r="K52" s="3">
        <f t="shared" si="43"/>
        <v>-3.7393754486719386</v>
      </c>
      <c r="L52" s="1">
        <v>7.1548465875123437</v>
      </c>
      <c r="N52" s="3">
        <f t="shared" si="44"/>
        <v>7.0048465875123433</v>
      </c>
      <c r="P52" s="3">
        <f t="shared" si="45"/>
        <v>3.2721193147850722</v>
      </c>
      <c r="Q52" s="3" t="str">
        <f t="shared" si="46"/>
        <v/>
      </c>
      <c r="R52" s="3">
        <f t="shared" si="47"/>
        <v>-7.0048465875123433</v>
      </c>
      <c r="S52" s="3">
        <f t="shared" si="48"/>
        <v>7.0048465875123433</v>
      </c>
      <c r="V52" s="1">
        <v>7.1548465875123437</v>
      </c>
      <c r="X52" s="3">
        <f t="shared" si="49"/>
        <v>4.2421193147850733</v>
      </c>
      <c r="Y52" s="3" t="str">
        <f t="shared" si="5"/>
        <v/>
      </c>
      <c r="AC52" s="1">
        <v>7.1548465875123437</v>
      </c>
      <c r="AE52" s="3">
        <f t="shared" si="50"/>
        <v>-1.0978806852149274</v>
      </c>
      <c r="AF52" s="3" t="str">
        <f t="shared" si="6"/>
        <v/>
      </c>
      <c r="AG52" s="3"/>
      <c r="AH52" s="3">
        <v>7.1548465875123437</v>
      </c>
      <c r="AI52" s="3">
        <f t="shared" si="51"/>
        <v>-1.0978806852149265</v>
      </c>
      <c r="AJ52" s="3">
        <f t="shared" si="52"/>
        <v>4.8821193147850721</v>
      </c>
      <c r="AK52" s="3"/>
      <c r="AL52" s="3">
        <f t="shared" si="7"/>
        <v>3.2172727272727291</v>
      </c>
      <c r="AM52" s="3">
        <f t="shared" si="53"/>
        <v>4.2421193147850733</v>
      </c>
      <c r="AN52" s="3"/>
      <c r="AP52" s="1">
        <v>8.1450687532415564</v>
      </c>
      <c r="AR52" s="3">
        <f t="shared" si="99"/>
        <v>7.9950687532415561</v>
      </c>
      <c r="AT52" s="3">
        <f t="shared" si="106"/>
        <v>4.2623414805142854</v>
      </c>
      <c r="AU52" s="3" t="str">
        <f t="shared" si="55"/>
        <v/>
      </c>
      <c r="AV52" s="3">
        <f t="shared" si="56"/>
        <v>-7.9950687532415561</v>
      </c>
      <c r="AW52" s="3">
        <f t="shared" si="100"/>
        <v>7.9950687532415561</v>
      </c>
      <c r="AX52" s="1">
        <v>8.1450687532415564</v>
      </c>
      <c r="AY52" s="3">
        <f t="shared" si="57"/>
        <v>4.2623414805142854</v>
      </c>
      <c r="BA52" s="1">
        <v>5.1744022560539245</v>
      </c>
      <c r="BC52" s="3">
        <f t="shared" si="58"/>
        <v>5.0244022560539241</v>
      </c>
      <c r="BE52" s="3">
        <f t="shared" si="59"/>
        <v>2.2616749833266541</v>
      </c>
      <c r="BF52" s="3" t="str">
        <f t="shared" si="60"/>
        <v/>
      </c>
      <c r="BG52" s="3">
        <f t="shared" si="61"/>
        <v>-5.0244022560539241</v>
      </c>
      <c r="BH52" s="3">
        <f t="shared" si="62"/>
        <v>5.0244022560539241</v>
      </c>
      <c r="BI52" s="1">
        <v>5.1744022560539245</v>
      </c>
      <c r="BJ52" s="3">
        <f t="shared" si="63"/>
        <v>2.2616749833266541</v>
      </c>
      <c r="BK52" s="3"/>
      <c r="BL52" s="1">
        <v>7.1548465875123437</v>
      </c>
      <c r="BM52" s="1">
        <f t="shared" si="10"/>
        <v>7.0048465875123433</v>
      </c>
      <c r="BN52" s="1"/>
      <c r="BO52" s="3"/>
      <c r="BP52" s="3">
        <f t="shared" si="64"/>
        <v>4.8821193147850721</v>
      </c>
      <c r="BQ52" s="3">
        <f t="shared" si="11"/>
        <v>3.8572727272727287</v>
      </c>
      <c r="BR52" s="1"/>
      <c r="BS52" s="1"/>
      <c r="BT52" s="1">
        <v>9.1505496887718358</v>
      </c>
      <c r="BU52" s="1">
        <f t="shared" si="65"/>
        <v>9.0005496887718355</v>
      </c>
      <c r="BV52" s="3">
        <f t="shared" si="12"/>
        <v>1.9957031012594921</v>
      </c>
      <c r="BW52" s="1"/>
      <c r="BX52" s="1">
        <v>5.7111464717076075</v>
      </c>
      <c r="BY52" s="1">
        <f t="shared" si="66"/>
        <v>5.5611464717076071</v>
      </c>
      <c r="BZ52" s="3">
        <f t="shared" si="13"/>
        <v>-1.4437001158047362</v>
      </c>
      <c r="CA52" s="1"/>
      <c r="CB52" s="2">
        <f t="shared" si="14"/>
        <v>37256</v>
      </c>
      <c r="CC52" s="9">
        <f t="shared" si="15"/>
        <v>2001</v>
      </c>
      <c r="CD52" s="9" t="str">
        <f t="shared" si="79"/>
        <v/>
      </c>
      <c r="CE52" s="10">
        <f t="shared" si="67"/>
        <v>9.1307811808567507E-3</v>
      </c>
      <c r="CF52" s="10">
        <f t="shared" si="68"/>
        <v>9.8873618655290763E-3</v>
      </c>
      <c r="CG52" s="10">
        <f t="shared" si="69"/>
        <v>-4.9862762147653394E-2</v>
      </c>
      <c r="CH52" s="10">
        <f t="shared" si="70"/>
        <v>8.196166110648595E-2</v>
      </c>
      <c r="CI52">
        <f t="shared" si="16"/>
        <v>9.8873618655290763E-3</v>
      </c>
      <c r="CJ52" s="10"/>
      <c r="CK52" s="10"/>
      <c r="CL52" s="10"/>
      <c r="CN52" s="4"/>
      <c r="CO52">
        <f t="shared" si="17"/>
        <v>1.61</v>
      </c>
      <c r="CP52" s="3">
        <f t="shared" si="18"/>
        <v>2.1227272727272708</v>
      </c>
      <c r="CQ52" s="3">
        <f t="shared" si="19"/>
        <v>0.64</v>
      </c>
      <c r="CR52" s="3">
        <f t="shared" si="20"/>
        <v>2.1227272727272708</v>
      </c>
      <c r="CS52" s="3">
        <f t="shared" si="21"/>
        <v>5.9799999999999995</v>
      </c>
      <c r="CT52" s="18">
        <f t="shared" si="87"/>
        <v>2.2451307492445061E-2</v>
      </c>
      <c r="CU52" s="18">
        <f t="shared" si="80"/>
        <v>-0.16007881170049343</v>
      </c>
      <c r="CV52" s="18">
        <f t="shared" si="81"/>
        <v>-4.7202377881667368E-2</v>
      </c>
      <c r="CW52" s="18">
        <f t="shared" si="82"/>
        <v>-0.16007881170049343</v>
      </c>
      <c r="CX52" s="18">
        <f t="shared" si="83"/>
        <v>6.0322427884355267E-2</v>
      </c>
      <c r="CY52" s="18">
        <f t="shared" si="71"/>
        <v>-0.16007881170049343</v>
      </c>
      <c r="CZ52" s="18">
        <f t="shared" si="101"/>
        <v>-0.56353706468197617</v>
      </c>
      <c r="DA52" s="18"/>
      <c r="DB52" s="18">
        <f t="shared" si="102"/>
        <v>-0.51257500244504794</v>
      </c>
      <c r="DC52" s="18"/>
      <c r="DD52" s="18">
        <f t="shared" si="103"/>
        <v>-0.57001001394410267</v>
      </c>
      <c r="DE52" s="18"/>
      <c r="DF52" s="18">
        <f t="shared" si="104"/>
        <v>-0.60811403030714772</v>
      </c>
      <c r="DG52" s="18"/>
      <c r="DH52" s="18">
        <f t="shared" si="105"/>
        <v>-0.36615490727711697</v>
      </c>
      <c r="DI52" s="18"/>
      <c r="DJ52" s="18">
        <f t="shared" si="28"/>
        <v>-0.49663813674987634</v>
      </c>
      <c r="DK52" s="18">
        <f t="shared" si="29"/>
        <v>-0.50415919106150009</v>
      </c>
      <c r="DL52" s="18">
        <f t="shared" si="30"/>
        <v>0.19421845717108566</v>
      </c>
      <c r="DM52" s="18">
        <f t="shared" si="31"/>
        <v>-9.979208523942229E-2</v>
      </c>
      <c r="DN52" s="18">
        <v>0</v>
      </c>
      <c r="DO52" s="18">
        <f t="shared" si="32"/>
        <v>-0.33143971470394396</v>
      </c>
      <c r="DP52" s="18">
        <f t="shared" si="33"/>
        <v>-0.34861239577138459</v>
      </c>
      <c r="DQ52" s="18">
        <f t="shared" si="34"/>
        <v>-0.41441643923993488</v>
      </c>
      <c r="DR52" s="18">
        <f t="shared" si="35"/>
        <v>-4.5154621079853241E-2</v>
      </c>
      <c r="DS52" s="18">
        <f t="shared" si="72"/>
        <v>6.0322427884355267E-2</v>
      </c>
      <c r="DT52" s="18">
        <f t="shared" si="36"/>
        <v>0.15522386034390601</v>
      </c>
      <c r="DU52" s="18">
        <f t="shared" si="37"/>
        <v>-0.14511221492707949</v>
      </c>
      <c r="EH52" s="18">
        <f t="shared" si="89"/>
        <v>-0.38361237072249665</v>
      </c>
      <c r="EI52" s="18">
        <f t="shared" si="90"/>
        <v>3.2404842595369798E-2</v>
      </c>
      <c r="EJ52" s="18">
        <f t="shared" si="91"/>
        <v>-0.20349394278611455</v>
      </c>
      <c r="EK52" s="18">
        <f t="shared" si="92"/>
        <v>-7.0614393743270054E-2</v>
      </c>
      <c r="EL52" s="18">
        <f t="shared" si="85"/>
        <v>-0.20349394278611455</v>
      </c>
      <c r="EM52" s="18">
        <f t="shared" si="93"/>
        <v>-0.46515499149282913</v>
      </c>
      <c r="EN52">
        <f t="shared" si="86"/>
        <v>0.48000000000000026</v>
      </c>
      <c r="EO52">
        <v>0</v>
      </c>
      <c r="EP52" s="2">
        <v>37986</v>
      </c>
    </row>
    <row r="53" spans="1:146" x14ac:dyDescent="0.25">
      <c r="A53" s="2">
        <v>37287</v>
      </c>
      <c r="B53" s="2"/>
      <c r="C53">
        <v>-1.44</v>
      </c>
      <c r="D53" s="1">
        <v>-1.5870284237726118</v>
      </c>
      <c r="E53" s="1">
        <v>-3.1</v>
      </c>
      <c r="F53" s="1">
        <v>-1.5870284237726118</v>
      </c>
      <c r="G53" s="1">
        <v>-3.06</v>
      </c>
      <c r="H53">
        <v>0.14000000000000001</v>
      </c>
      <c r="I53" s="1">
        <v>-18.606120625465376</v>
      </c>
      <c r="J53" s="3"/>
      <c r="K53" s="3">
        <f t="shared" si="43"/>
        <v>-18.606120625465376</v>
      </c>
      <c r="L53" s="1">
        <v>-2.8270264255897462</v>
      </c>
      <c r="N53" s="3">
        <f t="shared" si="44"/>
        <v>-2.9670264255897463</v>
      </c>
      <c r="P53" s="3">
        <f t="shared" si="45"/>
        <v>6.0001998182865446E-2</v>
      </c>
      <c r="Q53" s="3" t="str">
        <f t="shared" si="46"/>
        <v/>
      </c>
      <c r="R53" s="3">
        <f t="shared" si="47"/>
        <v>2.9670264255897463</v>
      </c>
      <c r="S53" s="3">
        <f t="shared" si="48"/>
        <v>-2.9670264255897463</v>
      </c>
      <c r="V53" s="1">
        <v>-2.8270264255897462</v>
      </c>
      <c r="X53" s="3">
        <f t="shared" si="49"/>
        <v>1.7200019981828656</v>
      </c>
      <c r="Y53" s="3" t="str">
        <f t="shared" si="5"/>
        <v/>
      </c>
      <c r="AC53" s="1">
        <v>-2.8270264255897462</v>
      </c>
      <c r="AE53" s="3">
        <f t="shared" si="50"/>
        <v>1.6800019981828656</v>
      </c>
      <c r="AF53" s="3" t="str">
        <f t="shared" si="6"/>
        <v/>
      </c>
      <c r="AG53" s="3"/>
      <c r="AH53" s="3">
        <v>-2.8270264255897462</v>
      </c>
      <c r="AI53" s="3">
        <f t="shared" si="51"/>
        <v>1.6800019981828656</v>
      </c>
      <c r="AJ53" s="3">
        <f t="shared" si="52"/>
        <v>-1.3799980018171345</v>
      </c>
      <c r="AK53" s="3"/>
      <c r="AL53" s="3">
        <f t="shared" si="7"/>
        <v>1.6270284237726118</v>
      </c>
      <c r="AM53" s="3">
        <f t="shared" si="53"/>
        <v>1.7200019981828656</v>
      </c>
      <c r="AN53" s="3"/>
      <c r="AP53" s="1">
        <v>-5.8757988964594663</v>
      </c>
      <c r="AR53" s="3">
        <f t="shared" si="99"/>
        <v>-6.015798896459466</v>
      </c>
      <c r="AT53" s="3">
        <f t="shared" si="106"/>
        <v>-2.9887704726868551</v>
      </c>
      <c r="AU53" s="3" t="str">
        <f t="shared" si="55"/>
        <v/>
      </c>
      <c r="AV53" s="3">
        <f t="shared" si="56"/>
        <v>6.015798896459466</v>
      </c>
      <c r="AW53" s="3">
        <f t="shared" si="100"/>
        <v>-6.015798896459466</v>
      </c>
      <c r="AX53" s="1">
        <v>-5.8757988964594663</v>
      </c>
      <c r="AY53" s="3">
        <f t="shared" si="57"/>
        <v>-2.9887704726868551</v>
      </c>
      <c r="BA53" s="1">
        <v>3.0164541435772168</v>
      </c>
      <c r="BC53" s="3">
        <f t="shared" si="58"/>
        <v>2.8764541435772166</v>
      </c>
      <c r="BE53" s="3">
        <f t="shared" si="59"/>
        <v>7.5634825673498289</v>
      </c>
      <c r="BF53" s="3" t="str">
        <f t="shared" si="60"/>
        <v/>
      </c>
      <c r="BG53" s="3">
        <f t="shared" si="61"/>
        <v>-2.8764541435772166</v>
      </c>
      <c r="BH53" s="3">
        <f t="shared" si="62"/>
        <v>2.8764541435772166</v>
      </c>
      <c r="BI53" s="1">
        <v>3.0164541435772168</v>
      </c>
      <c r="BJ53" s="3">
        <f t="shared" si="63"/>
        <v>7.5634825673498289</v>
      </c>
      <c r="BK53" s="3"/>
      <c r="BL53" s="1">
        <v>-2.8270264255897462</v>
      </c>
      <c r="BM53" s="1">
        <f t="shared" si="10"/>
        <v>-2.9670264255897463</v>
      </c>
      <c r="BN53" s="1"/>
      <c r="BO53" s="3"/>
      <c r="BP53" s="3">
        <f t="shared" si="64"/>
        <v>-1.3799980018171345</v>
      </c>
      <c r="BQ53" s="3">
        <f t="shared" si="11"/>
        <v>-1.4729715762273883</v>
      </c>
      <c r="BR53" s="1"/>
      <c r="BS53" s="1"/>
      <c r="BT53" s="1">
        <v>-4.2307601459698949</v>
      </c>
      <c r="BU53" s="1">
        <f t="shared" si="65"/>
        <v>-4.3707601459698946</v>
      </c>
      <c r="BV53" s="3">
        <f t="shared" si="12"/>
        <v>-1.4037337203801483</v>
      </c>
      <c r="BW53" s="1"/>
      <c r="BX53" s="1">
        <v>-1.7112380837491139</v>
      </c>
      <c r="BY53" s="1">
        <f t="shared" si="66"/>
        <v>-1.8512380837491138</v>
      </c>
      <c r="BZ53" s="3">
        <f t="shared" si="13"/>
        <v>1.1157883418406325</v>
      </c>
      <c r="CA53" s="1"/>
      <c r="CB53" s="2">
        <f t="shared" si="14"/>
        <v>37287</v>
      </c>
      <c r="CC53" s="9">
        <f t="shared" si="15"/>
        <v>2002</v>
      </c>
      <c r="CD53" s="9"/>
      <c r="CE53" s="10">
        <f t="shared" si="67"/>
        <v>-5.4007020681475781E-3</v>
      </c>
      <c r="CF53" s="10">
        <f t="shared" si="68"/>
        <v>-6.1398376153641854E-3</v>
      </c>
      <c r="CG53" s="10">
        <f t="shared" si="69"/>
        <v>-7.9317016521076034E-2</v>
      </c>
      <c r="CH53" s="10">
        <f t="shared" si="70"/>
        <v>4.8853634276627478E-2</v>
      </c>
      <c r="CI53">
        <f t="shared" si="16"/>
        <v>-6.1398376153641854E-3</v>
      </c>
      <c r="CJ53" s="10"/>
      <c r="CK53" s="10"/>
      <c r="CL53" s="10"/>
      <c r="CN53" s="4"/>
      <c r="CO53">
        <f t="shared" si="17"/>
        <v>-1.44</v>
      </c>
      <c r="CP53" s="3">
        <f t="shared" si="18"/>
        <v>-1.5870284237726118</v>
      </c>
      <c r="CQ53" s="3">
        <f t="shared" si="19"/>
        <v>-3.1</v>
      </c>
      <c r="CR53" s="3">
        <f t="shared" si="20"/>
        <v>-1.5870284237726118</v>
      </c>
      <c r="CS53" s="3">
        <f t="shared" si="21"/>
        <v>-3.06</v>
      </c>
      <c r="CT53" s="18">
        <f t="shared" si="87"/>
        <v>7.7280086645539203E-3</v>
      </c>
      <c r="CU53" s="18">
        <f t="shared" si="80"/>
        <v>-0.17340859969609523</v>
      </c>
      <c r="CV53" s="18">
        <f t="shared" si="81"/>
        <v>-7.6739104167335648E-2</v>
      </c>
      <c r="CW53" s="18">
        <f t="shared" si="82"/>
        <v>-0.17340859969609523</v>
      </c>
      <c r="CX53" s="18">
        <f t="shared" si="83"/>
        <v>2.7876561591094084E-2</v>
      </c>
      <c r="CY53" s="18">
        <f t="shared" si="71"/>
        <v>-0.17340859969609523</v>
      </c>
      <c r="CZ53" s="18">
        <f t="shared" si="101"/>
        <v>-0.56327517819945783</v>
      </c>
      <c r="DA53" s="18"/>
      <c r="DB53" s="18">
        <f t="shared" si="102"/>
        <v>-0.50419128274745995</v>
      </c>
      <c r="DC53" s="18"/>
      <c r="DD53" s="18">
        <f t="shared" si="103"/>
        <v>-0.56278617358637739</v>
      </c>
      <c r="DE53" s="18"/>
      <c r="DF53" s="18">
        <f t="shared" si="104"/>
        <v>-0.61982660245593024</v>
      </c>
      <c r="DG53" s="18"/>
      <c r="DH53" s="18">
        <f t="shared" si="105"/>
        <v>-0.31821414418501948</v>
      </c>
      <c r="DI53" s="18"/>
      <c r="DJ53" s="18">
        <f t="shared" si="28"/>
        <v>-0.50358452040463753</v>
      </c>
      <c r="DK53" s="18">
        <f t="shared" si="29"/>
        <v>-0.51146278524050026</v>
      </c>
      <c r="DL53" s="18">
        <f t="shared" si="30"/>
        <v>0.17745480999277152</v>
      </c>
      <c r="DM53" s="18">
        <f t="shared" si="31"/>
        <v>-8.9747670274197167E-2</v>
      </c>
      <c r="DN53" s="18">
        <v>0</v>
      </c>
      <c r="DO53" s="18">
        <f t="shared" si="32"/>
        <v>-0.31160335436821174</v>
      </c>
      <c r="DP53" s="18">
        <f t="shared" si="33"/>
        <v>-0.30942622746452575</v>
      </c>
      <c r="DQ53" s="18">
        <f t="shared" si="34"/>
        <v>-0.43126048183752486</v>
      </c>
      <c r="DR53" s="18">
        <f t="shared" si="35"/>
        <v>-7.3485135795936518E-2</v>
      </c>
      <c r="DS53" s="18">
        <f t="shared" si="72"/>
        <v>2.7876561591094084E-2</v>
      </c>
      <c r="DT53" s="18">
        <f t="shared" si="36"/>
        <v>0.10473179625925955</v>
      </c>
      <c r="DU53" s="18">
        <f t="shared" si="37"/>
        <v>-0.16093822317766859</v>
      </c>
      <c r="EH53" s="18">
        <f t="shared" si="89"/>
        <v>-0.37398343139262957</v>
      </c>
      <c r="EI53" s="18">
        <f t="shared" si="90"/>
        <v>5.6046913490803929E-2</v>
      </c>
      <c r="EJ53" s="18">
        <f t="shared" si="91"/>
        <v>-0.22429274006427291</v>
      </c>
      <c r="EK53" s="18">
        <f t="shared" si="92"/>
        <v>-6.624628139386346E-2</v>
      </c>
      <c r="EL53" s="18">
        <f t="shared" si="85"/>
        <v>-0.22429274006427291</v>
      </c>
      <c r="EM53" s="18">
        <f t="shared" si="93"/>
        <v>-0.48181698025893449</v>
      </c>
      <c r="EN53">
        <f t="shared" si="86"/>
        <v>0.49000000000000027</v>
      </c>
      <c r="EO53">
        <v>0</v>
      </c>
      <c r="EP53" s="2">
        <v>38017</v>
      </c>
    </row>
    <row r="54" spans="1:146" x14ac:dyDescent="0.25">
      <c r="A54" s="2">
        <v>37315</v>
      </c>
      <c r="B54" s="2"/>
      <c r="C54">
        <v>-2.29</v>
      </c>
      <c r="D54" s="1">
        <v>8.5747718930256962</v>
      </c>
      <c r="E54" s="1">
        <v>-0.73</v>
      </c>
      <c r="F54" s="1">
        <v>8.5747718930256962</v>
      </c>
      <c r="G54" s="1">
        <v>5.1100000000000003</v>
      </c>
      <c r="H54">
        <v>0.13</v>
      </c>
      <c r="I54" s="1">
        <v>3.2033333333333216</v>
      </c>
      <c r="J54" s="3"/>
      <c r="K54" s="3">
        <f t="shared" si="43"/>
        <v>3.2033333333333216</v>
      </c>
      <c r="L54" s="1">
        <v>5.3061213810271983</v>
      </c>
      <c r="N54" s="3">
        <f t="shared" si="44"/>
        <v>5.1761213810271984</v>
      </c>
      <c r="P54" s="3">
        <f t="shared" si="45"/>
        <v>-1.1086505119984977</v>
      </c>
      <c r="Q54" s="3" t="str">
        <f t="shared" si="46"/>
        <v/>
      </c>
      <c r="R54" s="3">
        <f t="shared" si="47"/>
        <v>-5.1761213810271984</v>
      </c>
      <c r="S54" s="3">
        <f t="shared" si="48"/>
        <v>5.1761213810271984</v>
      </c>
      <c r="V54" s="1">
        <v>5.3061213810271983</v>
      </c>
      <c r="X54" s="3">
        <f t="shared" si="49"/>
        <v>-2.6686505119984982</v>
      </c>
      <c r="Y54" s="3" t="str">
        <f t="shared" si="5"/>
        <v/>
      </c>
      <c r="AC54" s="1">
        <v>5.3061213810271983</v>
      </c>
      <c r="AE54" s="3">
        <f t="shared" si="50"/>
        <v>-8.5086505119984981</v>
      </c>
      <c r="AF54" s="3" t="str">
        <f t="shared" si="6"/>
        <v/>
      </c>
      <c r="AG54" s="3"/>
      <c r="AH54" s="3">
        <v>5.3061213810271983</v>
      </c>
      <c r="AI54" s="3">
        <f t="shared" si="51"/>
        <v>-8.5086505119984981</v>
      </c>
      <c r="AJ54" s="3">
        <f t="shared" si="52"/>
        <v>-3.3986505119984978</v>
      </c>
      <c r="AK54" s="3"/>
      <c r="AL54" s="3">
        <f t="shared" si="7"/>
        <v>-2.7347718930256963</v>
      </c>
      <c r="AM54" s="3">
        <f t="shared" si="53"/>
        <v>-2.6686505119984973</v>
      </c>
      <c r="AN54" s="3"/>
      <c r="AP54" s="1">
        <v>6.3458951427059107</v>
      </c>
      <c r="AR54" s="3">
        <f t="shared" si="99"/>
        <v>6.2158951427059108</v>
      </c>
      <c r="AT54" s="3">
        <f t="shared" si="106"/>
        <v>-6.8876750319785462E-2</v>
      </c>
      <c r="AU54" s="3" t="str">
        <f t="shared" si="55"/>
        <v/>
      </c>
      <c r="AV54" s="3">
        <f t="shared" si="56"/>
        <v>-6.2158951427059108</v>
      </c>
      <c r="AW54" s="3">
        <f t="shared" si="100"/>
        <v>6.2158951427059108</v>
      </c>
      <c r="AX54" s="1">
        <v>6.3458951427059107</v>
      </c>
      <c r="AY54" s="3">
        <f t="shared" si="57"/>
        <v>-6.8876750319785462E-2</v>
      </c>
      <c r="BA54" s="1">
        <v>3.3132216711430034</v>
      </c>
      <c r="BC54" s="3">
        <f t="shared" si="58"/>
        <v>3.1832216711430035</v>
      </c>
      <c r="BE54" s="3">
        <f t="shared" si="59"/>
        <v>-4.6615502218826927</v>
      </c>
      <c r="BF54" s="3" t="str">
        <f t="shared" si="60"/>
        <v/>
      </c>
      <c r="BG54" s="3">
        <f t="shared" si="61"/>
        <v>-3.1832216711430035</v>
      </c>
      <c r="BH54" s="3">
        <f t="shared" si="62"/>
        <v>3.1832216711430035</v>
      </c>
      <c r="BI54" s="1">
        <v>3.3132216711430034</v>
      </c>
      <c r="BJ54" s="3">
        <f t="shared" si="63"/>
        <v>-4.6615502218826927</v>
      </c>
      <c r="BK54" s="3"/>
      <c r="BL54" s="1">
        <v>5.3061213810271983</v>
      </c>
      <c r="BM54" s="1">
        <f t="shared" si="10"/>
        <v>5.1761213810271984</v>
      </c>
      <c r="BN54" s="1"/>
      <c r="BO54" s="3"/>
      <c r="BP54" s="3">
        <f t="shared" si="64"/>
        <v>-3.3986505119984978</v>
      </c>
      <c r="BQ54" s="3">
        <f t="shared" si="11"/>
        <v>-3.4647718930256959</v>
      </c>
      <c r="BR54" s="1"/>
      <c r="BS54" s="1"/>
      <c r="BT54" s="1">
        <v>5.4961621830756506</v>
      </c>
      <c r="BU54" s="1">
        <f t="shared" si="65"/>
        <v>5.3661621830756507</v>
      </c>
      <c r="BV54" s="3">
        <f t="shared" si="12"/>
        <v>0.19004080204845231</v>
      </c>
      <c r="BW54" s="1"/>
      <c r="BX54" s="1">
        <v>5.1550633076040713</v>
      </c>
      <c r="BY54" s="1">
        <f t="shared" si="66"/>
        <v>5.0250633076040714</v>
      </c>
      <c r="BZ54" s="3">
        <f t="shared" si="13"/>
        <v>-0.15105807342312705</v>
      </c>
      <c r="CA54" s="1"/>
      <c r="CB54" s="2">
        <f t="shared" si="14"/>
        <v>37315</v>
      </c>
      <c r="CC54" s="9">
        <f t="shared" si="15"/>
        <v>2002</v>
      </c>
      <c r="CD54" s="9" t="str">
        <f t="shared" si="79"/>
        <v/>
      </c>
      <c r="CE54" s="10">
        <f t="shared" si="67"/>
        <v>-2.8177025990786975E-2</v>
      </c>
      <c r="CF54" s="10">
        <f t="shared" si="68"/>
        <v>7.9081404244773168E-2</v>
      </c>
      <c r="CG54" s="10">
        <f t="shared" si="69"/>
        <v>-8.6038002300472316E-2</v>
      </c>
      <c r="CH54" s="10">
        <f t="shared" si="70"/>
        <v>0.10245005498816306</v>
      </c>
      <c r="CI54">
        <f t="shared" si="16"/>
        <v>7.9081404244773168E-2</v>
      </c>
      <c r="CJ54" s="10"/>
      <c r="CK54" s="10"/>
      <c r="CL54" s="10"/>
      <c r="CN54" s="4"/>
      <c r="CO54">
        <f t="shared" si="17"/>
        <v>-2.29</v>
      </c>
      <c r="CP54" s="3">
        <f t="shared" si="18"/>
        <v>8.5747718930256962</v>
      </c>
      <c r="CQ54" s="3">
        <f t="shared" si="19"/>
        <v>-0.73</v>
      </c>
      <c r="CR54" s="3">
        <f t="shared" si="20"/>
        <v>8.5747718930256962</v>
      </c>
      <c r="CS54" s="3">
        <f t="shared" si="21"/>
        <v>5.1100000000000003</v>
      </c>
      <c r="CT54" s="18">
        <f t="shared" si="87"/>
        <v>-1.5348962733864324E-2</v>
      </c>
      <c r="CU54" s="18">
        <f t="shared" si="80"/>
        <v>-0.10253027263266845</v>
      </c>
      <c r="CV54" s="18">
        <f t="shared" si="81"/>
        <v>-8.3478908706914101E-2</v>
      </c>
      <c r="CW54" s="18">
        <f t="shared" si="82"/>
        <v>-0.10253027263266845</v>
      </c>
      <c r="CX54" s="18">
        <f t="shared" si="83"/>
        <v>8.0401053888399021E-2</v>
      </c>
      <c r="CY54" s="18">
        <f t="shared" si="71"/>
        <v>-0.10253027263266845</v>
      </c>
      <c r="CZ54" s="18">
        <f t="shared" si="101"/>
        <v>-0.56811693017237408</v>
      </c>
      <c r="DA54" s="18"/>
      <c r="DB54" s="18">
        <f t="shared" si="102"/>
        <v>-0.51742268461895302</v>
      </c>
      <c r="DC54" s="18"/>
      <c r="DD54" s="18">
        <f t="shared" si="103"/>
        <v>-0.59998717006604829</v>
      </c>
      <c r="DE54" s="18"/>
      <c r="DF54" s="18">
        <f t="shared" si="104"/>
        <v>-0.62008845353773889</v>
      </c>
      <c r="DG54" s="18"/>
      <c r="DH54" s="18">
        <f t="shared" si="105"/>
        <v>-0.34999593425952757</v>
      </c>
      <c r="DI54" s="18"/>
      <c r="DJ54" s="18">
        <f t="shared" si="28"/>
        <v>-0.52045594764354508</v>
      </c>
      <c r="DK54" s="18">
        <f t="shared" si="29"/>
        <v>-0.52838948534445795</v>
      </c>
      <c r="DL54" s="18">
        <f t="shared" si="30"/>
        <v>0.17969245455743987</v>
      </c>
      <c r="DM54" s="18">
        <f t="shared" si="31"/>
        <v>-9.1122679906770143E-2</v>
      </c>
      <c r="DN54" s="18">
        <v>0</v>
      </c>
      <c r="DO54" s="18">
        <f t="shared" si="32"/>
        <v>-0.34723560032903278</v>
      </c>
      <c r="DP54" s="18">
        <f t="shared" si="33"/>
        <v>-0.35235156904835918</v>
      </c>
      <c r="DQ54" s="18">
        <f t="shared" si="34"/>
        <v>-0.4493647214320271</v>
      </c>
      <c r="DR54" s="18">
        <f t="shared" si="35"/>
        <v>-2.5527601811474954E-2</v>
      </c>
      <c r="DS54" s="18">
        <f t="shared" si="72"/>
        <v>8.0401053888399021E-2</v>
      </c>
      <c r="DT54" s="18">
        <f t="shared" si="36"/>
        <v>0.16401349613453609</v>
      </c>
      <c r="DU54" s="18">
        <f t="shared" si="37"/>
        <v>-0.1187748377024388</v>
      </c>
      <c r="EH54" s="18">
        <f t="shared" si="89"/>
        <v>-0.34768182707487594</v>
      </c>
      <c r="EI54" s="18">
        <f t="shared" si="90"/>
        <v>7.6111804847129427E-2</v>
      </c>
      <c r="EJ54" s="18">
        <f t="shared" si="91"/>
        <v>-0.1351827578377478</v>
      </c>
      <c r="EK54" s="18">
        <f t="shared" si="92"/>
        <v>-2.3200234966120559E-2</v>
      </c>
      <c r="EL54" s="18">
        <f t="shared" si="85"/>
        <v>-0.1351827578377478</v>
      </c>
      <c r="EM54" s="18">
        <f t="shared" si="93"/>
        <v>-0.55722807580812428</v>
      </c>
      <c r="EN54">
        <f t="shared" si="86"/>
        <v>0.50000000000000022</v>
      </c>
      <c r="EO54">
        <v>0</v>
      </c>
      <c r="EP54" s="2">
        <v>38046</v>
      </c>
    </row>
    <row r="55" spans="1:146" x14ac:dyDescent="0.25">
      <c r="A55" s="2">
        <v>37346</v>
      </c>
      <c r="B55" s="2"/>
      <c r="C55">
        <v>4.24</v>
      </c>
      <c r="D55" s="1">
        <v>22.108301977809941</v>
      </c>
      <c r="E55" s="1">
        <v>4.6500000000000004</v>
      </c>
      <c r="F55" s="1">
        <v>22.108301977809941</v>
      </c>
      <c r="G55" s="1">
        <v>7.64</v>
      </c>
      <c r="H55">
        <v>0.13</v>
      </c>
      <c r="I55" s="1">
        <v>33.100225364560323</v>
      </c>
      <c r="J55" s="3"/>
      <c r="K55" s="3">
        <f t="shared" si="43"/>
        <v>33.100225364560323</v>
      </c>
      <c r="L55" s="1">
        <v>10.98267288111664</v>
      </c>
      <c r="N55" s="3">
        <f t="shared" si="44"/>
        <v>10.852672881116639</v>
      </c>
      <c r="P55" s="3">
        <f t="shared" si="45"/>
        <v>-15.495629096693301</v>
      </c>
      <c r="Q55" s="3" t="str">
        <f t="shared" si="46"/>
        <v/>
      </c>
      <c r="R55" s="3">
        <f t="shared" si="47"/>
        <v>-10.852672881116639</v>
      </c>
      <c r="S55" s="3">
        <f t="shared" si="48"/>
        <v>10.852672881116639</v>
      </c>
      <c r="V55" s="1">
        <v>10.98267288111664</v>
      </c>
      <c r="X55" s="3">
        <f t="shared" si="49"/>
        <v>-15.905629096693302</v>
      </c>
      <c r="Y55" s="3" t="str">
        <f t="shared" si="5"/>
        <v/>
      </c>
      <c r="AC55" s="1">
        <v>10.98267288111664</v>
      </c>
      <c r="AE55" s="3">
        <f t="shared" si="50"/>
        <v>-18.895629096693302</v>
      </c>
      <c r="AF55" s="3" t="str">
        <f t="shared" si="6"/>
        <v/>
      </c>
      <c r="AG55" s="3"/>
      <c r="AH55" s="3">
        <v>10.98267288111664</v>
      </c>
      <c r="AI55" s="3">
        <f t="shared" si="51"/>
        <v>-18.895629096693298</v>
      </c>
      <c r="AJ55" s="3">
        <f t="shared" si="52"/>
        <v>-11.255629096693301</v>
      </c>
      <c r="AK55" s="3"/>
      <c r="AL55" s="3">
        <f t="shared" si="7"/>
        <v>-19.118301977809942</v>
      </c>
      <c r="AM55" s="3">
        <f t="shared" si="53"/>
        <v>-15.905629096693302</v>
      </c>
      <c r="AN55" s="3"/>
      <c r="AP55" s="1">
        <v>13.089259774994421</v>
      </c>
      <c r="AR55" s="3">
        <f t="shared" si="99"/>
        <v>12.95925977499442</v>
      </c>
      <c r="AT55" s="3">
        <f t="shared" si="106"/>
        <v>-13.389042202815521</v>
      </c>
      <c r="AU55" s="3" t="str">
        <f t="shared" si="55"/>
        <v/>
      </c>
      <c r="AV55" s="3">
        <f t="shared" si="56"/>
        <v>-12.95925977499442</v>
      </c>
      <c r="AW55" s="3">
        <f t="shared" si="100"/>
        <v>12.95925977499442</v>
      </c>
      <c r="AX55" s="1">
        <v>13.089259774994421</v>
      </c>
      <c r="AY55" s="3">
        <f t="shared" si="57"/>
        <v>-13.389042202815521</v>
      </c>
      <c r="BA55" s="1">
        <v>6.9450480011842153</v>
      </c>
      <c r="BC55" s="3">
        <f t="shared" si="58"/>
        <v>6.8150480011842154</v>
      </c>
      <c r="BE55" s="3">
        <f t="shared" si="59"/>
        <v>-19.943253976625723</v>
      </c>
      <c r="BF55" s="3" t="str">
        <f t="shared" si="60"/>
        <v/>
      </c>
      <c r="BG55" s="3">
        <f t="shared" si="61"/>
        <v>-6.8150480011842154</v>
      </c>
      <c r="BH55" s="3">
        <f t="shared" si="62"/>
        <v>6.8150480011842154</v>
      </c>
      <c r="BI55" s="1">
        <v>6.9450480011842153</v>
      </c>
      <c r="BJ55" s="3">
        <f t="shared" si="63"/>
        <v>-19.943253976625723</v>
      </c>
      <c r="BK55" s="3"/>
      <c r="BL55" s="1">
        <v>10.98267288111664</v>
      </c>
      <c r="BM55" s="1">
        <f t="shared" si="10"/>
        <v>10.852672881116639</v>
      </c>
      <c r="BN55" s="1"/>
      <c r="BO55" s="3"/>
      <c r="BP55" s="3">
        <f t="shared" si="64"/>
        <v>-11.255629096693301</v>
      </c>
      <c r="BQ55" s="3">
        <f t="shared" si="11"/>
        <v>-14.46830197780994</v>
      </c>
      <c r="BR55" s="1"/>
      <c r="BS55" s="1"/>
      <c r="BT55" s="1">
        <v>12.615549575401621</v>
      </c>
      <c r="BU55" s="1">
        <f t="shared" si="65"/>
        <v>12.48554957540162</v>
      </c>
      <c r="BV55" s="3">
        <f t="shared" si="12"/>
        <v>1.6328766942849811</v>
      </c>
      <c r="BW55" s="1"/>
      <c r="BX55" s="1">
        <v>9.6847452523260049</v>
      </c>
      <c r="BY55" s="1">
        <f t="shared" si="66"/>
        <v>9.5547452523260041</v>
      </c>
      <c r="BZ55" s="3">
        <f t="shared" si="13"/>
        <v>-1.2979276287906352</v>
      </c>
      <c r="CA55" s="1"/>
      <c r="CB55" s="2">
        <f t="shared" si="14"/>
        <v>37346</v>
      </c>
      <c r="CC55" s="9">
        <f t="shared" si="15"/>
        <v>2002</v>
      </c>
      <c r="CD55" s="9" t="str">
        <f t="shared" si="79"/>
        <v/>
      </c>
      <c r="CE55" s="10">
        <f t="shared" si="67"/>
        <v>1.3028268107203589E-2</v>
      </c>
      <c r="CF55" s="10">
        <f t="shared" si="68"/>
        <v>0.31764797968159963</v>
      </c>
      <c r="CG55" s="10">
        <f t="shared" si="69"/>
        <v>-4.3538769407444278E-2</v>
      </c>
      <c r="CH55" s="10">
        <f t="shared" si="70"/>
        <v>0.18667723918925883</v>
      </c>
      <c r="CI55">
        <f t="shared" si="16"/>
        <v>0.31764797968159963</v>
      </c>
      <c r="CJ55" s="10"/>
      <c r="CK55" s="10"/>
      <c r="CL55" s="10"/>
      <c r="CN55" s="4"/>
      <c r="CO55">
        <f t="shared" si="17"/>
        <v>4.24</v>
      </c>
      <c r="CP55" s="3">
        <f t="shared" si="18"/>
        <v>22.108301977809941</v>
      </c>
      <c r="CQ55" s="3">
        <f t="shared" si="19"/>
        <v>4.6500000000000004</v>
      </c>
      <c r="CR55" s="3">
        <f t="shared" si="20"/>
        <v>22.108301977809941</v>
      </c>
      <c r="CS55" s="3">
        <f t="shared" si="21"/>
        <v>7.64</v>
      </c>
      <c r="CT55" s="18">
        <f t="shared" si="87"/>
        <v>2.6400241246219647E-2</v>
      </c>
      <c r="CU55" s="18">
        <f t="shared" si="80"/>
        <v>9.5885044853128765E-2</v>
      </c>
      <c r="CV55" s="18">
        <f t="shared" si="81"/>
        <v>-4.0860677961785496E-2</v>
      </c>
      <c r="CW55" s="18">
        <f t="shared" si="82"/>
        <v>9.5885044853128765E-2</v>
      </c>
      <c r="CX55" s="18">
        <f t="shared" si="83"/>
        <v>0.16294369440547274</v>
      </c>
      <c r="CY55" s="18">
        <f t="shared" si="71"/>
        <v>9.5885044853128765E-2</v>
      </c>
      <c r="CZ55" s="18">
        <f t="shared" si="101"/>
        <v>-0.63503992880427595</v>
      </c>
      <c r="DA55" s="18"/>
      <c r="DB55" s="18">
        <f t="shared" si="102"/>
        <v>-0.59417964250824229</v>
      </c>
      <c r="DC55" s="18"/>
      <c r="DD55" s="18">
        <f t="shared" si="103"/>
        <v>-0.67557211074955426</v>
      </c>
      <c r="DE55" s="18"/>
      <c r="DF55" s="18">
        <f t="shared" si="104"/>
        <v>-0.67095497082694011</v>
      </c>
      <c r="DG55" s="18"/>
      <c r="DH55" s="18">
        <f t="shared" si="105"/>
        <v>-0.47962789594854316</v>
      </c>
      <c r="DI55" s="18"/>
      <c r="DJ55" s="18">
        <f t="shared" si="28"/>
        <v>-0.57443164753204035</v>
      </c>
      <c r="DK55" s="18">
        <f t="shared" si="29"/>
        <v>-0.5966235187639255</v>
      </c>
      <c r="DL55" s="18">
        <f t="shared" si="30"/>
        <v>0.19895537771214666</v>
      </c>
      <c r="DM55" s="18">
        <f t="shared" si="31"/>
        <v>-0.10291924975607203</v>
      </c>
      <c r="DN55" s="18">
        <v>0</v>
      </c>
      <c r="DO55" s="18">
        <f t="shared" si="32"/>
        <v>-0.41807798530970763</v>
      </c>
      <c r="DP55" s="18">
        <f t="shared" si="33"/>
        <v>-0.43628201164405767</v>
      </c>
      <c r="DQ55" s="18">
        <f t="shared" si="34"/>
        <v>-0.48689077997788888</v>
      </c>
      <c r="DR55" s="18">
        <f t="shared" si="35"/>
        <v>8.0228699880698029E-2</v>
      </c>
      <c r="DS55" s="18">
        <f t="shared" si="72"/>
        <v>0.16294369440547274</v>
      </c>
      <c r="DT55" s="18">
        <f t="shared" si="36"/>
        <v>0.30934697825877921</v>
      </c>
      <c r="DU55" s="18">
        <f t="shared" si="37"/>
        <v>-3.4576018345510384E-2</v>
      </c>
      <c r="EH55" s="18">
        <f t="shared" si="89"/>
        <v>-0.33203948387081605</v>
      </c>
      <c r="EI55" s="18">
        <f t="shared" si="90"/>
        <v>7.5896582486159936E-2</v>
      </c>
      <c r="EJ55" s="18">
        <f t="shared" si="91"/>
        <v>-0.15302640019860403</v>
      </c>
      <c r="EK55" s="18">
        <f t="shared" si="92"/>
        <v>-2.6423674190732438E-2</v>
      </c>
      <c r="EL55" s="18">
        <f t="shared" si="85"/>
        <v>-0.15302640019860403</v>
      </c>
      <c r="EM55" s="18">
        <f t="shared" si="93"/>
        <v>-0.5428482422851244</v>
      </c>
      <c r="EN55">
        <f t="shared" si="86"/>
        <v>0.51000000000000023</v>
      </c>
      <c r="EO55">
        <v>0</v>
      </c>
      <c r="EP55" s="2">
        <v>38077</v>
      </c>
    </row>
    <row r="56" spans="1:146" x14ac:dyDescent="0.25">
      <c r="A56" s="2">
        <v>37376</v>
      </c>
      <c r="B56" s="2"/>
      <c r="C56">
        <v>-5.2</v>
      </c>
      <c r="D56" s="1">
        <v>6.3219810576164157</v>
      </c>
      <c r="E56" s="1">
        <v>-2.48</v>
      </c>
      <c r="F56" s="1">
        <v>6.3219810576164157</v>
      </c>
      <c r="G56" s="1">
        <v>-4.5500000000000007</v>
      </c>
      <c r="H56">
        <v>0.15</v>
      </c>
      <c r="I56" s="1">
        <v>12.951160862354888</v>
      </c>
      <c r="J56" s="3"/>
      <c r="K56" s="3">
        <f t="shared" si="43"/>
        <v>12.951160862354888</v>
      </c>
      <c r="L56" s="1">
        <v>-1.0765340846912405E-2</v>
      </c>
      <c r="N56" s="3">
        <f t="shared" si="44"/>
        <v>-0.16076534084691241</v>
      </c>
      <c r="P56" s="3">
        <f t="shared" si="45"/>
        <v>-1.2827463984633276</v>
      </c>
      <c r="Q56" s="3" t="str">
        <f t="shared" si="46"/>
        <v/>
      </c>
      <c r="R56" s="3">
        <f t="shared" si="47"/>
        <v>0.16076534084691241</v>
      </c>
      <c r="S56" s="3">
        <f t="shared" si="48"/>
        <v>-0.16076534084691241</v>
      </c>
      <c r="V56" s="1">
        <v>-1.0765340846912405E-2</v>
      </c>
      <c r="X56" s="3">
        <f t="shared" si="49"/>
        <v>-4.0027463984633282</v>
      </c>
      <c r="Y56" s="3" t="str">
        <f t="shared" si="5"/>
        <v/>
      </c>
      <c r="AC56" s="1">
        <v>-1.0765340846912405E-2</v>
      </c>
      <c r="AE56" s="3">
        <f t="shared" si="50"/>
        <v>-1.9327463984633271</v>
      </c>
      <c r="AF56" s="3" t="str">
        <f t="shared" si="6"/>
        <v/>
      </c>
      <c r="AG56" s="3"/>
      <c r="AH56" s="3">
        <v>-1.0765340846912405E-2</v>
      </c>
      <c r="AI56" s="3">
        <f t="shared" si="51"/>
        <v>-1.9327463984633275</v>
      </c>
      <c r="AJ56" s="3">
        <f t="shared" si="52"/>
        <v>-6.4827463984633287</v>
      </c>
      <c r="AK56" s="3"/>
      <c r="AL56" s="3">
        <f t="shared" si="7"/>
        <v>-8.391981057616416</v>
      </c>
      <c r="AM56" s="3">
        <f t="shared" si="53"/>
        <v>-4.0027463984633282</v>
      </c>
      <c r="AN56" s="3"/>
      <c r="AP56" s="1">
        <v>-0.25460967148189162</v>
      </c>
      <c r="AR56" s="3">
        <f t="shared" si="99"/>
        <v>-0.40460967148189164</v>
      </c>
      <c r="AT56" s="3">
        <f t="shared" si="106"/>
        <v>-1.5265907290983072</v>
      </c>
      <c r="AU56" s="3" t="str">
        <f t="shared" si="55"/>
        <v/>
      </c>
      <c r="AV56" s="3">
        <f t="shared" si="56"/>
        <v>0.40460967148189164</v>
      </c>
      <c r="AW56" s="3">
        <f t="shared" si="100"/>
        <v>-0.40460967148189164</v>
      </c>
      <c r="AX56" s="1">
        <v>-0.25460967148189162</v>
      </c>
      <c r="AY56" s="3">
        <f t="shared" si="57"/>
        <v>-1.5265907290983072</v>
      </c>
      <c r="BA56" s="1">
        <v>0.45660295953679814</v>
      </c>
      <c r="BC56" s="3">
        <f t="shared" si="58"/>
        <v>0.30660295953679817</v>
      </c>
      <c r="BE56" s="3">
        <f t="shared" si="59"/>
        <v>-3.5353780980796174</v>
      </c>
      <c r="BF56" s="3" t="str">
        <f t="shared" si="60"/>
        <v/>
      </c>
      <c r="BG56" s="3">
        <f t="shared" si="61"/>
        <v>-0.30660295953679817</v>
      </c>
      <c r="BH56" s="3">
        <f t="shared" si="62"/>
        <v>0.30660295953679817</v>
      </c>
      <c r="BI56" s="1">
        <v>0.45660295953679814</v>
      </c>
      <c r="BJ56" s="3">
        <f t="shared" si="63"/>
        <v>-3.5353780980796174</v>
      </c>
      <c r="BK56" s="3"/>
      <c r="BL56" s="1">
        <v>-1.0765340846912405E-2</v>
      </c>
      <c r="BM56" s="1">
        <f t="shared" si="10"/>
        <v>-0.16076534084691241</v>
      </c>
      <c r="BN56" s="1"/>
      <c r="BO56" s="3"/>
      <c r="BP56" s="3">
        <f t="shared" si="64"/>
        <v>-6.4827463984633287</v>
      </c>
      <c r="BQ56" s="3">
        <f t="shared" si="11"/>
        <v>-10.871981057616416</v>
      </c>
      <c r="BR56" s="1"/>
      <c r="BS56" s="1"/>
      <c r="BT56" s="1">
        <v>2.0005746627994982</v>
      </c>
      <c r="BU56" s="1">
        <f t="shared" si="65"/>
        <v>1.8505746627994983</v>
      </c>
      <c r="BV56" s="3">
        <f t="shared" si="12"/>
        <v>2.0113400036464109</v>
      </c>
      <c r="BW56" s="1"/>
      <c r="BX56" s="1">
        <v>-1.6095227796427782</v>
      </c>
      <c r="BY56" s="1">
        <f t="shared" si="66"/>
        <v>-1.7595227796427781</v>
      </c>
      <c r="BZ56" s="3">
        <f t="shared" si="13"/>
        <v>-1.5987574387958658</v>
      </c>
      <c r="CA56" s="1"/>
      <c r="CB56" s="2">
        <f t="shared" si="14"/>
        <v>37376</v>
      </c>
      <c r="CC56" s="9">
        <f t="shared" si="15"/>
        <v>2002</v>
      </c>
      <c r="CD56" s="9" t="str">
        <f t="shared" si="79"/>
        <v/>
      </c>
      <c r="CE56" s="10">
        <f t="shared" si="67"/>
        <v>-3.964920183437104E-2</v>
      </c>
      <c r="CF56" s="10">
        <f t="shared" si="68"/>
        <v>0.40094943536313554</v>
      </c>
      <c r="CG56" s="10">
        <f t="shared" si="69"/>
        <v>-6.7259007926139702E-2</v>
      </c>
      <c r="CH56" s="10">
        <f t="shared" si="70"/>
        <v>0.1326834248061477</v>
      </c>
      <c r="CI56">
        <f t="shared" si="16"/>
        <v>0.40094943536313554</v>
      </c>
      <c r="CJ56" s="10"/>
      <c r="CK56" s="10"/>
      <c r="CL56" s="10"/>
      <c r="CN56" s="4"/>
      <c r="CO56">
        <f t="shared" si="17"/>
        <v>-5.2</v>
      </c>
      <c r="CP56" s="3">
        <f t="shared" si="18"/>
        <v>6.3219810576164157</v>
      </c>
      <c r="CQ56" s="3">
        <f t="shared" si="19"/>
        <v>-2.48</v>
      </c>
      <c r="CR56" s="3">
        <f t="shared" si="20"/>
        <v>6.3219810576164157</v>
      </c>
      <c r="CS56" s="3">
        <f t="shared" si="21"/>
        <v>-4.5500000000000007</v>
      </c>
      <c r="CT56" s="18">
        <f t="shared" si="87"/>
        <v>-2.6972571298583881E-2</v>
      </c>
      <c r="CU56" s="18">
        <f t="shared" si="80"/>
        <v>0.16516668980199478</v>
      </c>
      <c r="CV56" s="18">
        <f t="shared" si="81"/>
        <v>-6.4647333148333264E-2</v>
      </c>
      <c r="CW56" s="18">
        <f t="shared" si="82"/>
        <v>0.16516668980199478</v>
      </c>
      <c r="CX56" s="18">
        <f t="shared" si="83"/>
        <v>0.11002975631002365</v>
      </c>
      <c r="CY56" s="18">
        <f t="shared" si="71"/>
        <v>0.16516668980199478</v>
      </c>
      <c r="CZ56" s="18">
        <f t="shared" si="101"/>
        <v>-0.63972144097336825</v>
      </c>
      <c r="DA56" s="18"/>
      <c r="DB56" s="18">
        <f t="shared" si="102"/>
        <v>-0.61042360225197467</v>
      </c>
      <c r="DC56" s="18"/>
      <c r="DD56" s="18">
        <f t="shared" si="103"/>
        <v>-0.68184247909465279</v>
      </c>
      <c r="DE56" s="18"/>
      <c r="DF56" s="18">
        <f t="shared" si="104"/>
        <v>-0.67597814173685489</v>
      </c>
      <c r="DG56" s="18"/>
      <c r="DH56" s="18">
        <f t="shared" si="105"/>
        <v>-0.49802501734369442</v>
      </c>
      <c r="DI56" s="18"/>
      <c r="DJ56" s="18">
        <f t="shared" si="28"/>
        <v>-0.60202016457465679</v>
      </c>
      <c r="DK56" s="18">
        <f t="shared" si="29"/>
        <v>-0.64047853339479111</v>
      </c>
      <c r="DL56" s="18">
        <f t="shared" si="30"/>
        <v>0.22307044684994093</v>
      </c>
      <c r="DM56" s="18">
        <f t="shared" si="31"/>
        <v>-0.11726139498260268</v>
      </c>
      <c r="DN56" s="18">
        <v>0</v>
      </c>
      <c r="DO56" s="18">
        <f t="shared" si="32"/>
        <v>-0.41714245639932768</v>
      </c>
      <c r="DP56" s="18">
        <f t="shared" si="33"/>
        <v>-0.43400115414328644</v>
      </c>
      <c r="DQ56" s="18">
        <f t="shared" si="34"/>
        <v>-0.48846398803213287</v>
      </c>
      <c r="DR56" s="18">
        <f t="shared" si="35"/>
        <v>7.8492066529408655E-2</v>
      </c>
      <c r="DS56" s="18">
        <f t="shared" si="72"/>
        <v>0.11002975631002365</v>
      </c>
      <c r="DT56" s="18">
        <f t="shared" si="36"/>
        <v>0.33357742168656701</v>
      </c>
      <c r="DU56" s="18">
        <f t="shared" si="37"/>
        <v>-5.1562873222855465E-2</v>
      </c>
      <c r="EH56" s="18">
        <f t="shared" si="89"/>
        <v>-0.32405040352963543</v>
      </c>
      <c r="EI56" s="18">
        <f t="shared" si="90"/>
        <v>5.0828192114232396E-2</v>
      </c>
      <c r="EJ56" s="18">
        <f t="shared" si="91"/>
        <v>-7.6587150852489683E-2</v>
      </c>
      <c r="EK56" s="18">
        <f t="shared" si="92"/>
        <v>-3.0578423713099046E-3</v>
      </c>
      <c r="EL56" s="18">
        <f t="shared" si="85"/>
        <v>-7.6587150852489683E-2</v>
      </c>
      <c r="EM56" s="18">
        <f t="shared" si="93"/>
        <v>-0.5248190084458223</v>
      </c>
      <c r="EN56">
        <f t="shared" si="86"/>
        <v>0.52000000000000024</v>
      </c>
      <c r="EO56">
        <v>0</v>
      </c>
      <c r="EP56" s="2">
        <v>38107</v>
      </c>
    </row>
    <row r="57" spans="1:146" x14ac:dyDescent="0.25">
      <c r="A57" s="2">
        <v>37407</v>
      </c>
      <c r="B57" s="2"/>
      <c r="C57">
        <v>-1.38</v>
      </c>
      <c r="D57" s="1">
        <v>-11.667057079318015</v>
      </c>
      <c r="E57" s="1">
        <v>0.33</v>
      </c>
      <c r="F57" s="1">
        <v>-11.667057079318015</v>
      </c>
      <c r="G57" s="1">
        <v>-0.77</v>
      </c>
      <c r="H57">
        <v>0.14000000000000001</v>
      </c>
      <c r="I57" s="1">
        <v>4.3468035190615888</v>
      </c>
      <c r="J57" s="3"/>
      <c r="K57" s="3">
        <f t="shared" si="43"/>
        <v>4.3468035190615888</v>
      </c>
      <c r="L57" s="1">
        <v>-4.1433002126007956</v>
      </c>
      <c r="N57" s="3">
        <f t="shared" si="44"/>
        <v>-4.2833002126007953</v>
      </c>
      <c r="P57" s="3">
        <f t="shared" si="45"/>
        <v>8.7637568667172197</v>
      </c>
      <c r="Q57" s="3" t="str">
        <f t="shared" si="46"/>
        <v/>
      </c>
      <c r="R57" s="3">
        <f t="shared" si="47"/>
        <v>4.2833002126007953</v>
      </c>
      <c r="S57" s="3">
        <f t="shared" si="48"/>
        <v>-4.2833002126007953</v>
      </c>
      <c r="V57" s="1">
        <v>-4.1433002126007956</v>
      </c>
      <c r="X57" s="3">
        <f t="shared" si="49"/>
        <v>7.0537568667172197</v>
      </c>
      <c r="Y57" s="3" t="str">
        <f t="shared" si="5"/>
        <v/>
      </c>
      <c r="AC57" s="1">
        <v>-4.1433002126007956</v>
      </c>
      <c r="AE57" s="3">
        <f t="shared" si="50"/>
        <v>8.1537568667172202</v>
      </c>
      <c r="AF57" s="3" t="str">
        <f t="shared" si="6"/>
        <v/>
      </c>
      <c r="AG57" s="3"/>
      <c r="AH57" s="3">
        <v>-4.1433002126007956</v>
      </c>
      <c r="AI57" s="3">
        <f t="shared" si="51"/>
        <v>8.1537568667172184</v>
      </c>
      <c r="AJ57" s="3">
        <f t="shared" si="52"/>
        <v>7.3837568667172198</v>
      </c>
      <c r="AK57" s="3"/>
      <c r="AL57" s="3">
        <f t="shared" si="7"/>
        <v>10.567057079318015</v>
      </c>
      <c r="AM57" s="3">
        <f t="shared" si="53"/>
        <v>7.0537568667172197</v>
      </c>
      <c r="AN57" s="3"/>
      <c r="AP57" s="1">
        <v>-5.2804361428077149</v>
      </c>
      <c r="AR57" s="3">
        <f t="shared" si="99"/>
        <v>-5.4204361428077146</v>
      </c>
      <c r="AT57" s="3">
        <f t="shared" si="106"/>
        <v>7.6266209365103004</v>
      </c>
      <c r="AU57" s="3" t="str">
        <f t="shared" si="55"/>
        <v/>
      </c>
      <c r="AV57" s="3">
        <f t="shared" si="56"/>
        <v>5.4204361428077146</v>
      </c>
      <c r="AW57" s="3">
        <f t="shared" si="100"/>
        <v>-5.4204361428077146</v>
      </c>
      <c r="AX57" s="1">
        <v>-5.2804361428077149</v>
      </c>
      <c r="AY57" s="3">
        <f t="shared" si="57"/>
        <v>7.6266209365103004</v>
      </c>
      <c r="BA57" s="1">
        <v>-1.963789679704204</v>
      </c>
      <c r="BC57" s="3">
        <f t="shared" si="58"/>
        <v>-2.1037896797042039</v>
      </c>
      <c r="BE57" s="3">
        <f t="shared" si="59"/>
        <v>9.2332673996138102</v>
      </c>
      <c r="BF57" s="3" t="str">
        <f t="shared" si="60"/>
        <v/>
      </c>
      <c r="BG57" s="3">
        <f t="shared" si="61"/>
        <v>2.1037896797042039</v>
      </c>
      <c r="BH57" s="3">
        <f t="shared" si="62"/>
        <v>-2.1037896797042039</v>
      </c>
      <c r="BI57" s="1">
        <v>-1.963789679704204</v>
      </c>
      <c r="BJ57" s="3">
        <f t="shared" si="63"/>
        <v>9.2332673996138102</v>
      </c>
      <c r="BK57" s="3"/>
      <c r="BL57" s="1">
        <v>-4.1433002126007956</v>
      </c>
      <c r="BM57" s="1">
        <f t="shared" si="10"/>
        <v>-4.2833002126007953</v>
      </c>
      <c r="BN57" s="1"/>
      <c r="BO57" s="3"/>
      <c r="BP57" s="3">
        <f t="shared" si="64"/>
        <v>7.3837568667172198</v>
      </c>
      <c r="BQ57" s="3">
        <f t="shared" si="11"/>
        <v>10.897057079318015</v>
      </c>
      <c r="BR57" s="1"/>
      <c r="BS57" s="1"/>
      <c r="BT57" s="1">
        <v>-5.2926771955597323</v>
      </c>
      <c r="BU57" s="1">
        <f t="shared" si="65"/>
        <v>-5.4326771955597319</v>
      </c>
      <c r="BV57" s="3">
        <f t="shared" si="12"/>
        <v>-1.1493769829589366</v>
      </c>
      <c r="BW57" s="1"/>
      <c r="BX57" s="1">
        <v>-3.2296928671718992</v>
      </c>
      <c r="BY57" s="1">
        <f t="shared" si="66"/>
        <v>-3.3696928671718993</v>
      </c>
      <c r="BZ57" s="3">
        <f t="shared" si="13"/>
        <v>0.91360734542889599</v>
      </c>
      <c r="CA57" s="1"/>
      <c r="CB57" s="2">
        <f t="shared" si="14"/>
        <v>37407</v>
      </c>
      <c r="CC57" s="9">
        <f t="shared" si="15"/>
        <v>2002</v>
      </c>
      <c r="CD57" s="9" t="str">
        <f t="shared" si="79"/>
        <v/>
      </c>
      <c r="CE57" s="10">
        <f t="shared" si="67"/>
        <v>-5.2902042849056752E-2</v>
      </c>
      <c r="CF57" s="10">
        <f t="shared" si="68"/>
        <v>0.2374998650869351</v>
      </c>
      <c r="CG57" s="10">
        <f t="shared" si="69"/>
        <v>-6.4180962652295892E-2</v>
      </c>
      <c r="CH57" s="10">
        <f t="shared" si="70"/>
        <v>0.12396176243514034</v>
      </c>
      <c r="CI57">
        <f t="shared" si="16"/>
        <v>0.2374998650869351</v>
      </c>
      <c r="CJ57" s="10"/>
      <c r="CK57" s="10"/>
      <c r="CL57" s="10"/>
      <c r="CN57" s="4"/>
      <c r="CO57">
        <f t="shared" si="17"/>
        <v>-1.38</v>
      </c>
      <c r="CP57" s="3">
        <f t="shared" si="18"/>
        <v>-11.667057079318015</v>
      </c>
      <c r="CQ57" s="3">
        <f t="shared" si="19"/>
        <v>0.33</v>
      </c>
      <c r="CR57" s="3">
        <f t="shared" si="20"/>
        <v>-11.667057079318015</v>
      </c>
      <c r="CS57" s="3">
        <f t="shared" si="21"/>
        <v>-0.77</v>
      </c>
      <c r="CT57" s="18">
        <f t="shared" si="87"/>
        <v>-4.0400349814663339E-2</v>
      </c>
      <c r="CU57" s="18">
        <f t="shared" si="80"/>
        <v>2.9226027033595781E-2</v>
      </c>
      <c r="CV57" s="18">
        <f t="shared" si="81"/>
        <v>-6.1560669347722863E-2</v>
      </c>
      <c r="CW57" s="18">
        <f t="shared" si="82"/>
        <v>2.9226027033595781E-2</v>
      </c>
      <c r="CX57" s="18">
        <f t="shared" si="83"/>
        <v>0.10148252718643658</v>
      </c>
      <c r="CY57" s="18">
        <f t="shared" si="71"/>
        <v>2.9226027033595781E-2</v>
      </c>
      <c r="CZ57" s="18">
        <f t="shared" si="101"/>
        <v>-0.60814750401736206</v>
      </c>
      <c r="DA57" s="18"/>
      <c r="DB57" s="18">
        <f t="shared" si="102"/>
        <v>-0.58294383034471375</v>
      </c>
      <c r="DC57" s="18"/>
      <c r="DD57" s="18">
        <f t="shared" si="103"/>
        <v>-0.65590068838685567</v>
      </c>
      <c r="DE57" s="18"/>
      <c r="DF57" s="18">
        <f t="shared" si="104"/>
        <v>-0.65126622285568814</v>
      </c>
      <c r="DG57" s="18"/>
      <c r="DH57" s="18">
        <f t="shared" si="105"/>
        <v>-0.45167632491587273</v>
      </c>
      <c r="DI57" s="18"/>
      <c r="DJ57" s="18">
        <f t="shared" si="28"/>
        <v>-0.57263430114828817</v>
      </c>
      <c r="DK57" s="18">
        <f t="shared" si="29"/>
        <v>-0.6013012739664203</v>
      </c>
      <c r="DL57" s="18">
        <f t="shared" si="30"/>
        <v>0.20901275664847452</v>
      </c>
      <c r="DM57" s="18">
        <f t="shared" si="31"/>
        <v>-0.10919663024622706</v>
      </c>
      <c r="DN57" s="18">
        <v>0</v>
      </c>
      <c r="DO57" s="18">
        <f t="shared" si="32"/>
        <v>-0.39217691799512033</v>
      </c>
      <c r="DP57" s="18">
        <f t="shared" si="33"/>
        <v>-0.40332154813459464</v>
      </c>
      <c r="DQ57" s="18">
        <f t="shared" si="34"/>
        <v>-0.47770234620438234</v>
      </c>
      <c r="DR57" s="18">
        <f t="shared" si="35"/>
        <v>3.2297013550871778E-2</v>
      </c>
      <c r="DS57" s="18">
        <f t="shared" si="72"/>
        <v>0.10148252718643658</v>
      </c>
      <c r="DT57" s="18">
        <f t="shared" si="36"/>
        <v>0.26112846521346733</v>
      </c>
      <c r="DU57" s="18">
        <f t="shared" si="37"/>
        <v>-8.3522291433475004E-2</v>
      </c>
      <c r="EH57" s="18">
        <f t="shared" si="89"/>
        <v>-0.32450077721019999</v>
      </c>
      <c r="EI57" s="18">
        <f t="shared" si="90"/>
        <v>5.7658575362975029E-2</v>
      </c>
      <c r="EJ57" s="18">
        <f t="shared" si="91"/>
        <v>-3.0747762768873033E-2</v>
      </c>
      <c r="EK57" s="18">
        <f t="shared" si="92"/>
        <v>-1.6671011418667447E-4</v>
      </c>
      <c r="EL57" s="18">
        <f t="shared" si="85"/>
        <v>-3.0747762768873033E-2</v>
      </c>
      <c r="EM57" s="18">
        <f t="shared" si="93"/>
        <v>-0.47292899689265511</v>
      </c>
      <c r="EN57">
        <f t="shared" si="86"/>
        <v>0.53000000000000025</v>
      </c>
      <c r="EO57">
        <v>0</v>
      </c>
      <c r="EP57" s="2">
        <v>38138</v>
      </c>
    </row>
    <row r="58" spans="1:146" x14ac:dyDescent="0.25">
      <c r="A58" s="2">
        <v>37437</v>
      </c>
      <c r="B58" s="2"/>
      <c r="C58">
        <v>-7.21</v>
      </c>
      <c r="D58" s="1">
        <v>5.9864641809803079</v>
      </c>
      <c r="E58" s="1">
        <v>-5.47</v>
      </c>
      <c r="F58" s="1">
        <v>5.9864641809803079</v>
      </c>
      <c r="G58" s="1">
        <v>-0.52</v>
      </c>
      <c r="H58">
        <v>0.13</v>
      </c>
      <c r="I58" s="1">
        <v>-8.6621358405837885</v>
      </c>
      <c r="J58" s="3"/>
      <c r="K58" s="3">
        <f t="shared" si="43"/>
        <v>-8.6621358405837885</v>
      </c>
      <c r="L58" s="1">
        <v>-3.7766094009668167</v>
      </c>
      <c r="N58" s="3">
        <f t="shared" si="44"/>
        <v>-3.9066094009668166</v>
      </c>
      <c r="P58" s="3">
        <f t="shared" si="45"/>
        <v>-2.6830735819471245</v>
      </c>
      <c r="Q58" s="3" t="str">
        <f t="shared" si="46"/>
        <v/>
      </c>
      <c r="R58" s="3">
        <f t="shared" si="47"/>
        <v>3.9066094009668166</v>
      </c>
      <c r="S58" s="3">
        <f t="shared" si="48"/>
        <v>-3.9066094009668166</v>
      </c>
      <c r="V58" s="1">
        <v>-3.7766094009668167</v>
      </c>
      <c r="X58" s="3">
        <f t="shared" si="49"/>
        <v>-4.4230735819471247</v>
      </c>
      <c r="Y58" s="3" t="str">
        <f t="shared" si="5"/>
        <v/>
      </c>
      <c r="AC58" s="1">
        <v>-3.7766094009668167</v>
      </c>
      <c r="AE58" s="3">
        <f t="shared" si="50"/>
        <v>-9.3730735819471249</v>
      </c>
      <c r="AF58" s="3" t="str">
        <f t="shared" si="6"/>
        <v/>
      </c>
      <c r="AG58" s="3"/>
      <c r="AH58" s="3">
        <v>-3.7766094009668167</v>
      </c>
      <c r="AI58" s="3">
        <f t="shared" si="51"/>
        <v>-9.3730735819471249</v>
      </c>
      <c r="AJ58" s="3">
        <f t="shared" si="52"/>
        <v>-9.8930735819471263</v>
      </c>
      <c r="AK58" s="3"/>
      <c r="AL58" s="3">
        <f t="shared" si="7"/>
        <v>-1.0364641809803086</v>
      </c>
      <c r="AM58" s="3">
        <f t="shared" si="53"/>
        <v>-4.4230735819471247</v>
      </c>
      <c r="AN58" s="3"/>
      <c r="AP58" s="1">
        <v>-5.0591040266464242</v>
      </c>
      <c r="AR58" s="3">
        <f t="shared" si="99"/>
        <v>-5.1891040266464241</v>
      </c>
      <c r="AT58" s="3">
        <f t="shared" si="106"/>
        <v>-3.965568207626732</v>
      </c>
      <c r="AU58" s="3" t="str">
        <f t="shared" si="55"/>
        <v/>
      </c>
      <c r="AV58" s="3">
        <f t="shared" si="56"/>
        <v>5.1891040266464241</v>
      </c>
      <c r="AW58" s="3">
        <f t="shared" si="100"/>
        <v>-5.1891040266464241</v>
      </c>
      <c r="AX58" s="1">
        <v>-5.0591040266464242</v>
      </c>
      <c r="AY58" s="3">
        <f t="shared" si="57"/>
        <v>-3.965568207626732</v>
      </c>
      <c r="BA58" s="1">
        <v>-1.3184947017475721</v>
      </c>
      <c r="BC58" s="3">
        <f t="shared" si="58"/>
        <v>-1.4484947017475722</v>
      </c>
      <c r="BE58" s="3">
        <f t="shared" si="59"/>
        <v>-1.9649588827278803</v>
      </c>
      <c r="BF58" s="3" t="str">
        <f t="shared" si="60"/>
        <v/>
      </c>
      <c r="BG58" s="3">
        <f t="shared" si="61"/>
        <v>1.4484947017475722</v>
      </c>
      <c r="BH58" s="3">
        <f t="shared" si="62"/>
        <v>-1.4484947017475722</v>
      </c>
      <c r="BI58" s="1">
        <v>-1.3184947017475721</v>
      </c>
      <c r="BJ58" s="3">
        <f t="shared" si="63"/>
        <v>-1.9649588827278803</v>
      </c>
      <c r="BK58" s="3"/>
      <c r="BL58" s="1">
        <v>-3.7766094009668167</v>
      </c>
      <c r="BM58" s="1">
        <f t="shared" si="10"/>
        <v>-3.9066094009668166</v>
      </c>
      <c r="BN58" s="1"/>
      <c r="BO58" s="3"/>
      <c r="BP58" s="3">
        <f t="shared" si="64"/>
        <v>-9.8930735819471263</v>
      </c>
      <c r="BQ58" s="3">
        <f t="shared" si="11"/>
        <v>-6.5064641809803074</v>
      </c>
      <c r="BR58" s="1"/>
      <c r="BS58" s="1"/>
      <c r="BT58" s="1">
        <v>-5.6502505321398893</v>
      </c>
      <c r="BU58" s="1">
        <f t="shared" si="65"/>
        <v>-5.7802505321398892</v>
      </c>
      <c r="BV58" s="3">
        <f t="shared" si="12"/>
        <v>-1.8736411311730725</v>
      </c>
      <c r="BW58" s="1"/>
      <c r="BX58" s="1">
        <v>-2.2873049120856552</v>
      </c>
      <c r="BY58" s="1">
        <f t="shared" si="66"/>
        <v>-2.4173049120856551</v>
      </c>
      <c r="BZ58" s="3">
        <f t="shared" si="13"/>
        <v>1.4893044888811615</v>
      </c>
      <c r="CA58" s="1"/>
      <c r="CB58" s="2">
        <f t="shared" si="14"/>
        <v>37437</v>
      </c>
      <c r="CC58" s="9">
        <f t="shared" si="15"/>
        <v>2002</v>
      </c>
      <c r="CD58" s="9" t="str">
        <f t="shared" si="79"/>
        <v/>
      </c>
      <c r="CE58" s="10">
        <f t="shared" si="67"/>
        <v>-0.12118780555963971</v>
      </c>
      <c r="CF58" s="10">
        <f t="shared" si="68"/>
        <v>0.31158235125004419</v>
      </c>
      <c r="CG58" s="10">
        <f t="shared" si="69"/>
        <v>-0.11537026399521522</v>
      </c>
      <c r="CH58" s="10">
        <f t="shared" si="70"/>
        <v>0.11811716127047767</v>
      </c>
      <c r="CI58">
        <f t="shared" si="16"/>
        <v>0.31158235125004419</v>
      </c>
      <c r="CJ58" s="10"/>
      <c r="CK58" s="10"/>
      <c r="CL58" s="10"/>
      <c r="CN58" s="4"/>
      <c r="CO58">
        <f t="shared" si="17"/>
        <v>-7.21</v>
      </c>
      <c r="CP58" s="3">
        <f t="shared" si="18"/>
        <v>5.9864641809803079</v>
      </c>
      <c r="CQ58" s="3">
        <f t="shared" si="19"/>
        <v>-5.47</v>
      </c>
      <c r="CR58" s="3">
        <f t="shared" si="20"/>
        <v>5.9864641809803079</v>
      </c>
      <c r="CS58" s="3">
        <f t="shared" si="21"/>
        <v>-0.52</v>
      </c>
      <c r="CT58" s="18">
        <f t="shared" si="87"/>
        <v>-0.10958748459302614</v>
      </c>
      <c r="CU58" s="18">
        <f t="shared" si="80"/>
        <v>9.0840274483288574E-2</v>
      </c>
      <c r="CV58" s="18">
        <f t="shared" si="81"/>
        <v>-0.1128933007344024</v>
      </c>
      <c r="CW58" s="18">
        <f t="shared" si="82"/>
        <v>9.0840274483288574E-2</v>
      </c>
      <c r="CX58" s="18">
        <f t="shared" si="83"/>
        <v>9.5754818045067136E-2</v>
      </c>
      <c r="CY58" s="18">
        <f t="shared" si="71"/>
        <v>9.0840274483288574E-2</v>
      </c>
      <c r="CZ58" s="18">
        <f t="shared" si="101"/>
        <v>-0.61866119481727266</v>
      </c>
      <c r="DA58" s="18"/>
      <c r="DB58" s="18">
        <f t="shared" si="102"/>
        <v>-0.60139053160661726</v>
      </c>
      <c r="DC58" s="18"/>
      <c r="DD58" s="18">
        <f t="shared" si="103"/>
        <v>-0.68815337005932919</v>
      </c>
      <c r="DE58" s="18"/>
      <c r="DF58" s="18">
        <f t="shared" si="104"/>
        <v>-0.66509549865137885</v>
      </c>
      <c r="DG58" s="18"/>
      <c r="DH58" s="18">
        <f t="shared" si="105"/>
        <v>-0.46245065967553822</v>
      </c>
      <c r="DI58" s="18"/>
      <c r="DJ58" s="18">
        <f t="shared" si="28"/>
        <v>-0.6149139041996905</v>
      </c>
      <c r="DK58" s="18">
        <f t="shared" si="29"/>
        <v>-0.62724246376581994</v>
      </c>
      <c r="DL58" s="18">
        <f t="shared" si="30"/>
        <v>0.18636019635877932</v>
      </c>
      <c r="DM58" s="18">
        <f t="shared" si="31"/>
        <v>-9.5929855673379527E-2</v>
      </c>
      <c r="DN58" s="18">
        <v>0</v>
      </c>
      <c r="DO58" s="18">
        <f t="shared" si="32"/>
        <v>-0.36843164433227149</v>
      </c>
      <c r="DP58" s="18">
        <f t="shared" si="33"/>
        <v>-0.37235928256271533</v>
      </c>
      <c r="DQ58" s="18">
        <f t="shared" si="34"/>
        <v>-0.4701368923618009</v>
      </c>
      <c r="DR58" s="18">
        <f t="shared" si="35"/>
        <v>-8.0307986264063214E-3</v>
      </c>
      <c r="DS58" s="18">
        <f t="shared" si="72"/>
        <v>9.5754818045067136E-2</v>
      </c>
      <c r="DT58" s="18">
        <f t="shared" si="36"/>
        <v>0.18823208039199835</v>
      </c>
      <c r="DU58" s="18">
        <f t="shared" si="37"/>
        <v>-0.10567635210082371</v>
      </c>
      <c r="EH58" s="18">
        <f t="shared" si="89"/>
        <v>-0.27201313795993987</v>
      </c>
      <c r="EI58" s="18">
        <f t="shared" si="90"/>
        <v>8.2936615314150197E-2</v>
      </c>
      <c r="EJ58" s="18">
        <f t="shared" si="91"/>
        <v>-0.13054406879470293</v>
      </c>
      <c r="EK58" s="18">
        <f t="shared" si="92"/>
        <v>5.2924437578750094E-2</v>
      </c>
      <c r="EL58" s="18">
        <f t="shared" si="85"/>
        <v>-0.13054406879470293</v>
      </c>
      <c r="EM58" s="18">
        <f t="shared" si="93"/>
        <v>-0.47862301133797791</v>
      </c>
      <c r="EN58">
        <f t="shared" si="86"/>
        <v>0.54000000000000026</v>
      </c>
      <c r="EO58">
        <v>0</v>
      </c>
      <c r="EP58" s="2">
        <v>38168</v>
      </c>
    </row>
    <row r="59" spans="1:146" x14ac:dyDescent="0.25">
      <c r="A59" s="2">
        <v>37468</v>
      </c>
      <c r="B59" s="2"/>
      <c r="C59">
        <v>-8.18</v>
      </c>
      <c r="D59" s="1">
        <v>3.6004934859850182</v>
      </c>
      <c r="E59" s="1">
        <v>-8.7100000000000009</v>
      </c>
      <c r="F59" s="1">
        <v>3.6004934859850182</v>
      </c>
      <c r="G59" s="1">
        <v>-11.92</v>
      </c>
      <c r="H59">
        <v>0.15</v>
      </c>
      <c r="I59" s="1">
        <v>-9.8769100951212003</v>
      </c>
      <c r="J59" s="3"/>
      <c r="K59" s="3">
        <f t="shared" si="43"/>
        <v>-9.8769100951212003</v>
      </c>
      <c r="L59" s="1">
        <v>-13.918710638476389</v>
      </c>
      <c r="N59" s="3">
        <f t="shared" si="44"/>
        <v>-14.068710638476389</v>
      </c>
      <c r="P59" s="3">
        <f t="shared" si="45"/>
        <v>-9.4892041244614074</v>
      </c>
      <c r="Q59" s="3" t="str">
        <f t="shared" si="46"/>
        <v/>
      </c>
      <c r="R59" s="3">
        <f t="shared" si="47"/>
        <v>14.068710638476389</v>
      </c>
      <c r="S59" s="3">
        <f t="shared" si="48"/>
        <v>-14.068710638476389</v>
      </c>
      <c r="V59" s="1">
        <v>-13.918710638476389</v>
      </c>
      <c r="X59" s="3">
        <f t="shared" si="49"/>
        <v>-8.9592041244614062</v>
      </c>
      <c r="Y59" s="3" t="str">
        <f t="shared" si="5"/>
        <v/>
      </c>
      <c r="AC59" s="1">
        <v>-13.918710638476389</v>
      </c>
      <c r="AE59" s="3">
        <f t="shared" si="50"/>
        <v>-5.7492041244614089</v>
      </c>
      <c r="AF59" s="3" t="str">
        <f t="shared" si="6"/>
        <v/>
      </c>
      <c r="AG59" s="3"/>
      <c r="AH59" s="3">
        <v>-13.918710638476389</v>
      </c>
      <c r="AI59" s="3">
        <f t="shared" si="51"/>
        <v>-5.7492041244614072</v>
      </c>
      <c r="AJ59" s="3">
        <f t="shared" si="52"/>
        <v>-17.669204124461405</v>
      </c>
      <c r="AK59" s="3"/>
      <c r="AL59" s="3">
        <f t="shared" si="7"/>
        <v>-6.8104934859850168</v>
      </c>
      <c r="AM59" s="3">
        <f t="shared" si="53"/>
        <v>-8.9592041244614062</v>
      </c>
      <c r="AN59" s="3"/>
      <c r="AP59" s="1">
        <v>-15.911065385685593</v>
      </c>
      <c r="AR59" s="3">
        <f t="shared" si="99"/>
        <v>-16.061065385685591</v>
      </c>
      <c r="AT59" s="3">
        <f t="shared" si="106"/>
        <v>-11.481558871670611</v>
      </c>
      <c r="AU59" s="3" t="str">
        <f t="shared" si="55"/>
        <v/>
      </c>
      <c r="AV59" s="3">
        <f t="shared" si="56"/>
        <v>16.061065385685591</v>
      </c>
      <c r="AW59" s="3">
        <f t="shared" si="100"/>
        <v>-16.061065385685591</v>
      </c>
      <c r="AX59" s="1">
        <v>-15.911065385685593</v>
      </c>
      <c r="AY59" s="3">
        <f t="shared" si="57"/>
        <v>-11.481558871670611</v>
      </c>
      <c r="BA59" s="1">
        <v>-10.100030706325418</v>
      </c>
      <c r="BC59" s="3">
        <f t="shared" si="58"/>
        <v>-10.250030706325418</v>
      </c>
      <c r="BE59" s="3">
        <f t="shared" si="59"/>
        <v>-5.1405241923104352</v>
      </c>
      <c r="BF59" s="3" t="str">
        <f t="shared" si="60"/>
        <v/>
      </c>
      <c r="BG59" s="3">
        <f t="shared" si="61"/>
        <v>10.250030706325418</v>
      </c>
      <c r="BH59" s="3">
        <f t="shared" si="62"/>
        <v>-10.250030706325418</v>
      </c>
      <c r="BI59" s="1">
        <v>-10.100030706325418</v>
      </c>
      <c r="BJ59" s="3">
        <f t="shared" si="63"/>
        <v>-5.1405241923104352</v>
      </c>
      <c r="BK59" s="3"/>
      <c r="BL59" s="1">
        <v>-13.918710638476389</v>
      </c>
      <c r="BM59" s="1">
        <f t="shared" si="10"/>
        <v>-14.068710638476389</v>
      </c>
      <c r="BN59" s="1"/>
      <c r="BO59" s="3"/>
      <c r="BP59" s="3">
        <f t="shared" si="64"/>
        <v>-17.669204124461405</v>
      </c>
      <c r="BQ59" s="3">
        <f t="shared" si="11"/>
        <v>-15.520493485985018</v>
      </c>
      <c r="BR59" s="1"/>
      <c r="BS59" s="1"/>
      <c r="BT59" s="1">
        <v>-15.344837524157786</v>
      </c>
      <c r="BU59" s="1">
        <f t="shared" si="65"/>
        <v>-15.494837524157786</v>
      </c>
      <c r="BV59" s="3">
        <f t="shared" si="12"/>
        <v>-1.4261268856813967</v>
      </c>
      <c r="BW59" s="1"/>
      <c r="BX59" s="1">
        <v>-12.785122601139893</v>
      </c>
      <c r="BY59" s="1">
        <f t="shared" si="66"/>
        <v>-12.935122601139893</v>
      </c>
      <c r="BZ59" s="3">
        <f t="shared" si="13"/>
        <v>1.1335880373364962</v>
      </c>
      <c r="CA59" s="1"/>
      <c r="CB59" s="2">
        <f t="shared" si="14"/>
        <v>37468</v>
      </c>
      <c r="CC59" s="9">
        <f t="shared" si="15"/>
        <v>2002</v>
      </c>
      <c r="CD59" s="9" t="str">
        <f t="shared" si="79"/>
        <v/>
      </c>
      <c r="CE59" s="10">
        <f t="shared" si="67"/>
        <v>-0.19307464306486122</v>
      </c>
      <c r="CF59" s="10">
        <f t="shared" si="68"/>
        <v>0.358805788370131</v>
      </c>
      <c r="CG59" s="10">
        <f t="shared" si="69"/>
        <v>-0.19242151400123209</v>
      </c>
      <c r="CH59" s="10">
        <f t="shared" si="70"/>
        <v>-1.5162404352963232E-2</v>
      </c>
      <c r="CI59">
        <f t="shared" si="16"/>
        <v>0.358805788370131</v>
      </c>
      <c r="CJ59" s="10"/>
      <c r="CK59" s="10"/>
      <c r="CL59" s="10"/>
      <c r="CN59" s="4"/>
      <c r="CO59">
        <f t="shared" si="17"/>
        <v>-8.18</v>
      </c>
      <c r="CP59" s="3">
        <f t="shared" si="18"/>
        <v>3.6004934859850182</v>
      </c>
      <c r="CQ59" s="3">
        <f t="shared" si="19"/>
        <v>-8.7100000000000009</v>
      </c>
      <c r="CR59" s="3">
        <f t="shared" si="20"/>
        <v>3.6004934859850182</v>
      </c>
      <c r="CS59" s="3">
        <f t="shared" si="21"/>
        <v>-11.92</v>
      </c>
      <c r="CT59" s="18">
        <f t="shared" si="87"/>
        <v>-0.18242322835331659</v>
      </c>
      <c r="CU59" s="18">
        <f t="shared" si="80"/>
        <v>0.1301159075085605</v>
      </c>
      <c r="CV59" s="18">
        <f t="shared" si="81"/>
        <v>-0.19016029424043612</v>
      </c>
      <c r="CW59" s="18">
        <f t="shared" si="82"/>
        <v>0.1301159075085605</v>
      </c>
      <c r="CX59" s="18">
        <f t="shared" si="83"/>
        <v>-3.4859156265904856E-2</v>
      </c>
      <c r="CY59" s="18">
        <f t="shared" si="71"/>
        <v>0.1301159075085605</v>
      </c>
      <c r="CZ59" s="18">
        <f t="shared" si="101"/>
        <v>-0.65484721244684385</v>
      </c>
      <c r="DA59" s="18"/>
      <c r="DB59" s="18">
        <f t="shared" si="102"/>
        <v>-0.63710276753941086</v>
      </c>
      <c r="DC59" s="18"/>
      <c r="DD59" s="18">
        <f t="shared" si="103"/>
        <v>-0.70608206936987217</v>
      </c>
      <c r="DE59" s="18"/>
      <c r="DF59" s="18">
        <f t="shared" si="104"/>
        <v>-0.70354775613759568</v>
      </c>
      <c r="DG59" s="18"/>
      <c r="DH59" s="18">
        <f t="shared" si="105"/>
        <v>-0.49008351356052238</v>
      </c>
      <c r="DI59" s="18"/>
      <c r="DJ59" s="18">
        <f t="shared" si="28"/>
        <v>-0.68295555252156626</v>
      </c>
      <c r="DK59" s="18">
        <f t="shared" si="29"/>
        <v>-0.68509627289556407</v>
      </c>
      <c r="DL59" s="18">
        <f t="shared" si="30"/>
        <v>0.16944119463748408</v>
      </c>
      <c r="DM59" s="18">
        <f t="shared" si="31"/>
        <v>-8.5681424668162087E-2</v>
      </c>
      <c r="DN59" s="18">
        <v>0</v>
      </c>
      <c r="DO59" s="18">
        <f t="shared" si="32"/>
        <v>-0.27957811988919534</v>
      </c>
      <c r="DP59" s="18">
        <f t="shared" si="33"/>
        <v>-0.27155349654792682</v>
      </c>
      <c r="DQ59" s="18">
        <f t="shared" si="34"/>
        <v>-0.41582576112739533</v>
      </c>
      <c r="DR59" s="18">
        <f t="shared" si="35"/>
        <v>-0.14758807519046246</v>
      </c>
      <c r="DS59" s="18">
        <f t="shared" si="72"/>
        <v>-3.4859156265904856E-2</v>
      </c>
      <c r="DT59" s="18">
        <f t="shared" si="36"/>
        <v>4.1174501253382623E-3</v>
      </c>
      <c r="DU59" s="18">
        <f t="shared" si="37"/>
        <v>-0.22135821240756881</v>
      </c>
      <c r="EH59" s="18">
        <f t="shared" si="89"/>
        <v>-0.24940777923528212</v>
      </c>
      <c r="EI59" s="18">
        <f t="shared" si="90"/>
        <v>4.1676730270681084E-2</v>
      </c>
      <c r="EJ59" s="18">
        <f t="shared" si="91"/>
        <v>8.4510961500573023E-2</v>
      </c>
      <c r="EK59" s="18">
        <f t="shared" si="92"/>
        <v>8.7249774243817413E-2</v>
      </c>
      <c r="EL59" s="18">
        <f t="shared" si="85"/>
        <v>8.4510961500573023E-2</v>
      </c>
      <c r="EM59" s="18">
        <f t="shared" si="93"/>
        <v>-0.50136917312909424</v>
      </c>
      <c r="EN59">
        <f t="shared" si="86"/>
        <v>0.55000000000000027</v>
      </c>
      <c r="EO59">
        <v>0</v>
      </c>
      <c r="EP59" s="2">
        <v>38199</v>
      </c>
    </row>
    <row r="60" spans="1:146" x14ac:dyDescent="0.25">
      <c r="A60" s="2">
        <v>37499</v>
      </c>
      <c r="B60" s="2"/>
      <c r="C60">
        <v>0.5</v>
      </c>
      <c r="D60" s="1">
        <v>4.7306240487062405</v>
      </c>
      <c r="E60" s="1">
        <v>0.22</v>
      </c>
      <c r="F60" s="1">
        <v>4.7306240487062405</v>
      </c>
      <c r="G60" s="1">
        <v>0.35</v>
      </c>
      <c r="H60">
        <v>0.14000000000000001</v>
      </c>
      <c r="I60" s="1">
        <v>4.9585723997280633</v>
      </c>
      <c r="J60" s="3"/>
      <c r="K60" s="3">
        <f t="shared" si="43"/>
        <v>4.9585723997280633</v>
      </c>
      <c r="L60" s="1">
        <v>4.1006741552586528</v>
      </c>
      <c r="N60" s="3">
        <f t="shared" si="44"/>
        <v>3.9606741552586526</v>
      </c>
      <c r="P60" s="3">
        <f t="shared" si="45"/>
        <v>-1.2699498934475879</v>
      </c>
      <c r="Q60" s="3" t="str">
        <f t="shared" si="46"/>
        <v/>
      </c>
      <c r="R60" s="3">
        <f t="shared" si="47"/>
        <v>-3.9606741552586526</v>
      </c>
      <c r="S60" s="3">
        <f t="shared" si="48"/>
        <v>3.9606741552586526</v>
      </c>
      <c r="V60" s="1">
        <v>4.1006741552586528</v>
      </c>
      <c r="X60" s="3">
        <f t="shared" si="49"/>
        <v>-0.9899498934475881</v>
      </c>
      <c r="Y60" s="3" t="str">
        <f t="shared" si="5"/>
        <v/>
      </c>
      <c r="AC60" s="1">
        <v>4.1006741552586528</v>
      </c>
      <c r="AE60" s="3">
        <f t="shared" si="50"/>
        <v>-1.119949893447588</v>
      </c>
      <c r="AF60" s="3" t="str">
        <f t="shared" si="6"/>
        <v/>
      </c>
      <c r="AG60" s="3"/>
      <c r="AH60" s="3">
        <v>4.1006741552586528</v>
      </c>
      <c r="AI60" s="3">
        <f t="shared" si="51"/>
        <v>-1.119949893447588</v>
      </c>
      <c r="AJ60" s="3">
        <f t="shared" si="52"/>
        <v>-0.7699498934475878</v>
      </c>
      <c r="AK60" s="3"/>
      <c r="AL60" s="3">
        <f t="shared" si="7"/>
        <v>-4.6006240487062406</v>
      </c>
      <c r="AM60" s="3">
        <f t="shared" si="53"/>
        <v>-0.98994989344758799</v>
      </c>
      <c r="AN60" s="3"/>
      <c r="AP60" s="1">
        <v>4.6090645853148455</v>
      </c>
      <c r="AR60" s="3">
        <f t="shared" si="99"/>
        <v>4.4690645853148458</v>
      </c>
      <c r="AT60" s="3">
        <f t="shared" si="106"/>
        <v>-0.76155946339139502</v>
      </c>
      <c r="AU60" s="3" t="str">
        <f t="shared" si="55"/>
        <v/>
      </c>
      <c r="AV60" s="3">
        <f t="shared" si="56"/>
        <v>-4.4690645853148458</v>
      </c>
      <c r="AW60" s="3">
        <f t="shared" si="100"/>
        <v>4.4690645853148458</v>
      </c>
      <c r="AX60" s="1">
        <v>4.6090645853148455</v>
      </c>
      <c r="AY60" s="3">
        <f t="shared" si="57"/>
        <v>-0.76155946339139502</v>
      </c>
      <c r="BA60" s="1">
        <v>3.126259164317617</v>
      </c>
      <c r="BC60" s="3">
        <f t="shared" si="58"/>
        <v>2.9862591643176168</v>
      </c>
      <c r="BE60" s="3">
        <f t="shared" si="59"/>
        <v>-1.9643648843886239</v>
      </c>
      <c r="BF60" s="3" t="str">
        <f t="shared" si="60"/>
        <v/>
      </c>
      <c r="BG60" s="3">
        <f t="shared" si="61"/>
        <v>-2.9862591643176168</v>
      </c>
      <c r="BH60" s="3">
        <f t="shared" si="62"/>
        <v>2.9862591643176168</v>
      </c>
      <c r="BI60" s="1">
        <v>3.126259164317617</v>
      </c>
      <c r="BJ60" s="3">
        <f t="shared" si="63"/>
        <v>-1.9643648843886239</v>
      </c>
      <c r="BK60" s="3"/>
      <c r="BL60" s="1">
        <v>4.1006741552586528</v>
      </c>
      <c r="BM60" s="1">
        <f t="shared" si="10"/>
        <v>3.9606741552586526</v>
      </c>
      <c r="BN60" s="1"/>
      <c r="BO60" s="3"/>
      <c r="BP60" s="3">
        <f t="shared" si="64"/>
        <v>-0.7699498934475878</v>
      </c>
      <c r="BQ60" s="3">
        <f t="shared" si="11"/>
        <v>-4.3806240487062409</v>
      </c>
      <c r="BR60" s="1"/>
      <c r="BS60" s="1"/>
      <c r="BT60" s="1">
        <v>3.5959598866740632</v>
      </c>
      <c r="BU60" s="1">
        <f t="shared" si="65"/>
        <v>3.4559598866740631</v>
      </c>
      <c r="BV60" s="3">
        <f t="shared" si="12"/>
        <v>-0.50471426858458956</v>
      </c>
      <c r="BW60" s="1"/>
      <c r="BX60" s="1">
        <v>4.5018572918258926</v>
      </c>
      <c r="BY60" s="1">
        <f t="shared" si="66"/>
        <v>4.3618572918258929</v>
      </c>
      <c r="BZ60" s="3">
        <f t="shared" si="13"/>
        <v>0.40118313656724025</v>
      </c>
      <c r="CA60" s="1"/>
      <c r="CB60" s="2">
        <f t="shared" si="14"/>
        <v>37499</v>
      </c>
      <c r="CC60" s="9">
        <f t="shared" si="15"/>
        <v>2002</v>
      </c>
      <c r="CD60" s="9" t="str">
        <f t="shared" si="79"/>
        <v/>
      </c>
      <c r="CE60" s="10">
        <f t="shared" si="67"/>
        <v>-0.18904001628018552</v>
      </c>
      <c r="CF60" s="10">
        <f t="shared" si="68"/>
        <v>0.42308578176998091</v>
      </c>
      <c r="CG60" s="10">
        <f t="shared" si="69"/>
        <v>-0.19064484133203474</v>
      </c>
      <c r="CH60" s="10">
        <f t="shared" si="70"/>
        <v>-1.171547276819862E-2</v>
      </c>
      <c r="CI60">
        <f t="shared" si="16"/>
        <v>0.42308578176998091</v>
      </c>
      <c r="CJ60" s="10"/>
      <c r="CK60" s="10"/>
      <c r="CL60" s="10"/>
      <c r="CN60" s="4"/>
      <c r="CO60">
        <f t="shared" si="17"/>
        <v>0.5</v>
      </c>
      <c r="CP60" s="3">
        <f t="shared" si="18"/>
        <v>4.7306240487062405</v>
      </c>
      <c r="CQ60" s="3">
        <f t="shared" si="19"/>
        <v>0.22</v>
      </c>
      <c r="CR60" s="3">
        <f t="shared" si="20"/>
        <v>4.7306240487062405</v>
      </c>
      <c r="CS60" s="3">
        <f t="shared" si="21"/>
        <v>0.35</v>
      </c>
      <c r="CT60" s="18">
        <f t="shared" si="87"/>
        <v>-0.17833534449508326</v>
      </c>
      <c r="CU60" s="18">
        <f t="shared" si="80"/>
        <v>0.18357744240741525</v>
      </c>
      <c r="CV60" s="18">
        <f t="shared" si="81"/>
        <v>-0.18837864688776507</v>
      </c>
      <c r="CW60" s="18">
        <f t="shared" si="82"/>
        <v>0.18357744240741525</v>
      </c>
      <c r="CX60" s="18">
        <f t="shared" si="83"/>
        <v>-3.1481163312835569E-2</v>
      </c>
      <c r="CY60" s="18">
        <f t="shared" si="71"/>
        <v>0.18357744240741525</v>
      </c>
      <c r="CZ60" s="18">
        <f t="shared" si="101"/>
        <v>-0.65923047990460648</v>
      </c>
      <c r="DA60" s="18"/>
      <c r="DB60" s="18">
        <f t="shared" si="102"/>
        <v>-0.64069526830547874</v>
      </c>
      <c r="DC60" s="18"/>
      <c r="DD60" s="18">
        <f t="shared" si="103"/>
        <v>-0.70937380292078767</v>
      </c>
      <c r="DE60" s="18"/>
      <c r="DF60" s="18">
        <f t="shared" si="104"/>
        <v>-0.70580541625516591</v>
      </c>
      <c r="DG60" s="18"/>
      <c r="DH60" s="18">
        <f t="shared" si="105"/>
        <v>-0.50010013395984776</v>
      </c>
      <c r="DI60" s="18"/>
      <c r="DJ60" s="18">
        <f t="shared" si="28"/>
        <v>-0.68539663590710798</v>
      </c>
      <c r="DK60" s="18">
        <f t="shared" si="29"/>
        <v>-0.69889102129537317</v>
      </c>
      <c r="DL60" s="18">
        <f t="shared" si="30"/>
        <v>0.16353885806544266</v>
      </c>
      <c r="DM60" s="18">
        <f t="shared" si="31"/>
        <v>-8.2013332729428901E-2</v>
      </c>
      <c r="DN60" s="18">
        <v>0</v>
      </c>
      <c r="DO60" s="18">
        <f t="shared" si="32"/>
        <v>-0.30811168310357251</v>
      </c>
      <c r="DP60" s="18">
        <f t="shared" si="33"/>
        <v>-0.30410824125666769</v>
      </c>
      <c r="DQ60" s="18">
        <f t="shared" si="34"/>
        <v>-0.43327071787131122</v>
      </c>
      <c r="DR60" s="18">
        <f t="shared" si="35"/>
        <v>-0.11382681638818826</v>
      </c>
      <c r="DS60" s="18">
        <f t="shared" si="72"/>
        <v>-3.1481163312835569E-2</v>
      </c>
      <c r="DT60" s="18">
        <f t="shared" si="36"/>
        <v>3.8819346416764322E-2</v>
      </c>
      <c r="DU60" s="18">
        <f t="shared" si="37"/>
        <v>-0.18739496881826478</v>
      </c>
      <c r="EH60" s="18">
        <f t="shared" si="89"/>
        <v>-0.26852532106122184</v>
      </c>
      <c r="EI60" s="18">
        <f t="shared" si="90"/>
        <v>4.5426766499655491E-2</v>
      </c>
      <c r="EJ60" s="18">
        <f t="shared" si="91"/>
        <v>3.9644661953027072E-2</v>
      </c>
      <c r="EK60" s="18">
        <f t="shared" si="92"/>
        <v>7.3115527178647888E-2</v>
      </c>
      <c r="EL60" s="18">
        <f t="shared" si="85"/>
        <v>3.9644661953027072E-2</v>
      </c>
      <c r="EM60" s="18">
        <f t="shared" si="93"/>
        <v>-0.55067889400673387</v>
      </c>
      <c r="EN60">
        <f t="shared" si="86"/>
        <v>0.56000000000000028</v>
      </c>
      <c r="EO60">
        <v>0</v>
      </c>
      <c r="EP60" s="2">
        <v>38230</v>
      </c>
    </row>
    <row r="61" spans="1:146" x14ac:dyDescent="0.25">
      <c r="A61" s="2">
        <v>37529</v>
      </c>
      <c r="B61" s="2"/>
      <c r="C61">
        <v>-10.35</v>
      </c>
      <c r="D61" s="1">
        <v>5.4840928882438371</v>
      </c>
      <c r="E61" s="1">
        <v>-10.39</v>
      </c>
      <c r="F61" s="1">
        <v>5.4840928882438371</v>
      </c>
      <c r="G61" s="1">
        <v>-8.2700000000000014</v>
      </c>
      <c r="H61">
        <v>0.14000000000000001</v>
      </c>
      <c r="I61" s="1">
        <v>15.286908150064688</v>
      </c>
      <c r="J61" s="3"/>
      <c r="K61" s="3">
        <f t="shared" si="43"/>
        <v>15.286908150064688</v>
      </c>
      <c r="L61" s="1">
        <v>-5.2017791692435322</v>
      </c>
      <c r="N61" s="3">
        <f t="shared" si="44"/>
        <v>-5.3417791692435319</v>
      </c>
      <c r="P61" s="3">
        <f t="shared" si="45"/>
        <v>-0.47587205748736938</v>
      </c>
      <c r="Q61" s="3" t="str">
        <f t="shared" si="46"/>
        <v/>
      </c>
      <c r="R61" s="3">
        <f t="shared" si="47"/>
        <v>5.3417791692435319</v>
      </c>
      <c r="S61" s="3">
        <f t="shared" si="48"/>
        <v>-5.3417791692435319</v>
      </c>
      <c r="V61" s="1">
        <v>-5.2017791692435322</v>
      </c>
      <c r="X61" s="3">
        <f t="shared" si="49"/>
        <v>-0.43587205748736846</v>
      </c>
      <c r="Y61" s="3" t="str">
        <f t="shared" si="5"/>
        <v/>
      </c>
      <c r="AC61" s="1">
        <v>-5.2017791692435322</v>
      </c>
      <c r="AE61" s="3">
        <f t="shared" si="50"/>
        <v>-2.5558720574873686</v>
      </c>
      <c r="AF61" s="3" t="str">
        <f t="shared" si="6"/>
        <v/>
      </c>
      <c r="AG61" s="3"/>
      <c r="AH61" s="3">
        <v>-5.2017791692435322</v>
      </c>
      <c r="AI61" s="3">
        <f t="shared" si="51"/>
        <v>-2.5558720574873681</v>
      </c>
      <c r="AJ61" s="3">
        <f t="shared" si="52"/>
        <v>-10.82587205748737</v>
      </c>
      <c r="AK61" s="3"/>
      <c r="AL61" s="3">
        <f t="shared" si="7"/>
        <v>-3.3640928882438379</v>
      </c>
      <c r="AM61" s="3">
        <f t="shared" si="53"/>
        <v>-0.43587205748736879</v>
      </c>
      <c r="AN61" s="3"/>
      <c r="AP61" s="1">
        <v>-5.7111246617467204</v>
      </c>
      <c r="AR61" s="3">
        <f t="shared" si="99"/>
        <v>-5.8511246617467201</v>
      </c>
      <c r="AT61" s="3">
        <f t="shared" si="106"/>
        <v>-0.98521754999055788</v>
      </c>
      <c r="AU61" s="3" t="str">
        <f t="shared" si="55"/>
        <v/>
      </c>
      <c r="AV61" s="3">
        <f t="shared" si="56"/>
        <v>5.8511246617467201</v>
      </c>
      <c r="AW61" s="3">
        <f t="shared" si="100"/>
        <v>-5.8511246617467201</v>
      </c>
      <c r="AX61" s="1">
        <v>-5.7111246617467204</v>
      </c>
      <c r="AY61" s="3">
        <f t="shared" si="57"/>
        <v>-0.98521754999055788</v>
      </c>
      <c r="BA61" s="1">
        <v>-4.2255336419457548</v>
      </c>
      <c r="BC61" s="3">
        <f t="shared" si="58"/>
        <v>-4.3655336419457544</v>
      </c>
      <c r="BE61" s="3">
        <f t="shared" si="59"/>
        <v>0.54037346981040868</v>
      </c>
      <c r="BF61" s="3" t="str">
        <f t="shared" si="60"/>
        <v/>
      </c>
      <c r="BG61" s="3">
        <f t="shared" si="61"/>
        <v>4.3655336419457544</v>
      </c>
      <c r="BH61" s="3">
        <f t="shared" si="62"/>
        <v>-4.3655336419457544</v>
      </c>
      <c r="BI61" s="1">
        <v>-4.2255336419457548</v>
      </c>
      <c r="BJ61" s="3">
        <f t="shared" si="63"/>
        <v>0.54037346981040868</v>
      </c>
      <c r="BK61" s="3"/>
      <c r="BL61" s="1">
        <v>-5.2017791692435322</v>
      </c>
      <c r="BM61" s="1">
        <f t="shared" si="10"/>
        <v>-5.3417791692435319</v>
      </c>
      <c r="BN61" s="1"/>
      <c r="BO61" s="3"/>
      <c r="BP61" s="3">
        <f t="shared" si="64"/>
        <v>-10.82587205748737</v>
      </c>
      <c r="BQ61" s="3">
        <f t="shared" si="11"/>
        <v>-13.754092888243839</v>
      </c>
      <c r="BR61" s="1"/>
      <c r="BS61" s="1"/>
      <c r="BT61" s="1">
        <v>-4.6306002850129353</v>
      </c>
      <c r="BU61" s="1">
        <f t="shared" si="65"/>
        <v>-4.770600285012935</v>
      </c>
      <c r="BV61" s="3">
        <f t="shared" si="12"/>
        <v>0.57117888423059693</v>
      </c>
      <c r="BW61" s="1"/>
      <c r="BX61" s="1">
        <v>-5.6557931541447788</v>
      </c>
      <c r="BY61" s="1">
        <f t="shared" si="66"/>
        <v>-5.7957931541447785</v>
      </c>
      <c r="BZ61" s="3">
        <f t="shared" si="13"/>
        <v>-0.45401398490124656</v>
      </c>
      <c r="CA61" s="1"/>
      <c r="CB61" s="2">
        <f t="shared" si="14"/>
        <v>37529</v>
      </c>
      <c r="CC61" s="9">
        <f t="shared" si="15"/>
        <v>2002</v>
      </c>
      <c r="CD61" s="9" t="str">
        <f t="shared" si="79"/>
        <v/>
      </c>
      <c r="CE61" s="10">
        <f t="shared" si="67"/>
        <v>-0.27297437459518636</v>
      </c>
      <c r="CF61" s="10">
        <f t="shared" si="68"/>
        <v>0.50112912792163766</v>
      </c>
      <c r="CG61" s="10">
        <f t="shared" si="69"/>
        <v>-0.27473684231763629</v>
      </c>
      <c r="CH61" s="10">
        <f t="shared" si="70"/>
        <v>-9.3446603170268538E-2</v>
      </c>
      <c r="CI61">
        <f t="shared" si="16"/>
        <v>0.50112912792163766</v>
      </c>
      <c r="CJ61" s="10"/>
      <c r="CK61" s="10"/>
      <c r="CL61" s="10"/>
      <c r="CN61" s="4"/>
      <c r="CO61">
        <f t="shared" si="17"/>
        <v>-10.35</v>
      </c>
      <c r="CP61" s="3">
        <f t="shared" si="18"/>
        <v>5.4840928882438371</v>
      </c>
      <c r="CQ61" s="3">
        <f t="shared" si="19"/>
        <v>-10.39</v>
      </c>
      <c r="CR61" s="3">
        <f t="shared" si="20"/>
        <v>5.4840928882438371</v>
      </c>
      <c r="CS61" s="3">
        <f t="shared" si="21"/>
        <v>-8.2700000000000014</v>
      </c>
      <c r="CT61" s="18">
        <f t="shared" si="87"/>
        <v>-0.26337763633984212</v>
      </c>
      <c r="CU61" s="18">
        <f t="shared" si="80"/>
        <v>0.24848592875333875</v>
      </c>
      <c r="CV61" s="18">
        <f t="shared" si="81"/>
        <v>-0.27270610547612639</v>
      </c>
      <c r="CW61" s="18">
        <f t="shared" si="82"/>
        <v>0.24848592875333875</v>
      </c>
      <c r="CX61" s="18">
        <f t="shared" si="83"/>
        <v>-0.11157767110686412</v>
      </c>
      <c r="CY61" s="18">
        <f t="shared" si="71"/>
        <v>0.24848592875333875</v>
      </c>
      <c r="CZ61" s="18">
        <f t="shared" si="101"/>
        <v>-0.66085210683117424</v>
      </c>
      <c r="DA61" s="18"/>
      <c r="DB61" s="18">
        <f t="shared" si="102"/>
        <v>-0.64226137723216503</v>
      </c>
      <c r="DC61" s="18"/>
      <c r="DD61" s="18">
        <f t="shared" si="103"/>
        <v>-0.71680183668367348</v>
      </c>
      <c r="DE61" s="18"/>
      <c r="DF61" s="18">
        <f t="shared" si="104"/>
        <v>-0.70870387292534165</v>
      </c>
      <c r="DG61" s="18"/>
      <c r="DH61" s="18">
        <f t="shared" si="105"/>
        <v>-0.49739880770814904</v>
      </c>
      <c r="DI61" s="18"/>
      <c r="DJ61" s="18">
        <f t="shared" si="28"/>
        <v>-0.71945519359235566</v>
      </c>
      <c r="DK61" s="18">
        <f t="shared" si="29"/>
        <v>-0.74030582992124994</v>
      </c>
      <c r="DL61" s="18">
        <f t="shared" si="30"/>
        <v>0.17018474633253011</v>
      </c>
      <c r="DM61" s="18">
        <f t="shared" si="31"/>
        <v>-8.6181120578366244E-2</v>
      </c>
      <c r="DN61" s="18">
        <v>0</v>
      </c>
      <c r="DO61" s="18">
        <f t="shared" si="32"/>
        <v>-0.27115253711716947</v>
      </c>
      <c r="DP61" s="18">
        <f t="shared" si="33"/>
        <v>-0.26339074694177356</v>
      </c>
      <c r="DQ61" s="18">
        <f t="shared" si="34"/>
        <v>-0.40852996040122558</v>
      </c>
      <c r="DR61" s="18">
        <f t="shared" si="35"/>
        <v>-0.1611642309137864</v>
      </c>
      <c r="DS61" s="18">
        <f t="shared" si="72"/>
        <v>-0.11157767110686412</v>
      </c>
      <c r="DT61" s="18">
        <f t="shared" si="36"/>
        <v>-1.0738572284163306E-2</v>
      </c>
      <c r="DU61" s="18">
        <f t="shared" si="37"/>
        <v>-0.23449187558573181</v>
      </c>
      <c r="EH61" s="18">
        <f t="shared" si="89"/>
        <v>-0.17985621029685972</v>
      </c>
      <c r="EI61" s="18">
        <f t="shared" si="90"/>
        <v>6.7589813949448185E-2</v>
      </c>
      <c r="EJ61" s="18">
        <f t="shared" si="91"/>
        <v>0.24642998521548432</v>
      </c>
      <c r="EK61" s="18">
        <f t="shared" si="92"/>
        <v>0.16733507046493323</v>
      </c>
      <c r="EL61" s="18">
        <f t="shared" si="85"/>
        <v>0.24642998521548432</v>
      </c>
      <c r="EM61" s="18">
        <f t="shared" si="93"/>
        <v>-0.5718693487788562</v>
      </c>
      <c r="EN61">
        <f t="shared" si="86"/>
        <v>0.57000000000000028</v>
      </c>
      <c r="EO61">
        <v>0</v>
      </c>
      <c r="EP61" s="2">
        <v>38260</v>
      </c>
    </row>
    <row r="62" spans="1:146" x14ac:dyDescent="0.25">
      <c r="A62" s="2">
        <v>37560</v>
      </c>
      <c r="B62" s="2"/>
      <c r="C62">
        <v>7.84</v>
      </c>
      <c r="D62" s="1">
        <v>-12.506884232222598</v>
      </c>
      <c r="E62" s="1">
        <v>5.98</v>
      </c>
      <c r="F62" s="1">
        <v>-12.506884232222598</v>
      </c>
      <c r="G62" s="1">
        <v>3.1399999999999997</v>
      </c>
      <c r="H62">
        <v>0.14000000000000001</v>
      </c>
      <c r="I62" s="1">
        <v>14.401888484169241</v>
      </c>
      <c r="J62" s="3"/>
      <c r="K62" s="3">
        <f t="shared" si="43"/>
        <v>14.401888484169241</v>
      </c>
      <c r="L62" s="1">
        <v>0.68000660638791244</v>
      </c>
      <c r="N62" s="3">
        <f t="shared" si="44"/>
        <v>0.54000660638791242</v>
      </c>
      <c r="P62" s="3">
        <f t="shared" si="45"/>
        <v>5.2068908386105104</v>
      </c>
      <c r="Q62" s="3" t="str">
        <f t="shared" si="46"/>
        <v/>
      </c>
      <c r="R62" s="3">
        <f t="shared" si="47"/>
        <v>-0.54000660638791242</v>
      </c>
      <c r="S62" s="3">
        <f t="shared" si="48"/>
        <v>0.54000660638791242</v>
      </c>
      <c r="V62" s="1">
        <v>0.68000660638791244</v>
      </c>
      <c r="X62" s="3">
        <f t="shared" si="49"/>
        <v>7.0668908386105098</v>
      </c>
      <c r="Y62" s="3" t="str">
        <f t="shared" si="5"/>
        <v/>
      </c>
      <c r="AC62" s="1">
        <v>0.68000660638791244</v>
      </c>
      <c r="AE62" s="3">
        <f t="shared" si="50"/>
        <v>9.9068908386105115</v>
      </c>
      <c r="AF62" s="3" t="str">
        <f t="shared" si="6"/>
        <v/>
      </c>
      <c r="AG62" s="3"/>
      <c r="AH62" s="3">
        <v>0.68000660638791244</v>
      </c>
      <c r="AI62" s="3">
        <f t="shared" si="51"/>
        <v>9.9068908386105097</v>
      </c>
      <c r="AJ62" s="3">
        <f t="shared" si="52"/>
        <v>13.04689083861051</v>
      </c>
      <c r="AK62" s="3"/>
      <c r="AL62" s="3">
        <f t="shared" si="7"/>
        <v>9.6668842322225963</v>
      </c>
      <c r="AM62" s="3">
        <f t="shared" si="53"/>
        <v>7.0668908386105107</v>
      </c>
      <c r="AN62" s="3"/>
      <c r="AP62" s="1">
        <v>3.1009476276406374</v>
      </c>
      <c r="AR62" s="3">
        <f t="shared" si="99"/>
        <v>2.9609476276406372</v>
      </c>
      <c r="AT62" s="3">
        <f t="shared" si="106"/>
        <v>7.6278318598632362</v>
      </c>
      <c r="AU62" s="3" t="str">
        <f t="shared" si="55"/>
        <v/>
      </c>
      <c r="AV62" s="3">
        <f t="shared" si="56"/>
        <v>-2.9609476276406372</v>
      </c>
      <c r="AW62" s="3">
        <f t="shared" si="100"/>
        <v>2.9609476276406372</v>
      </c>
      <c r="AX62" s="1">
        <v>3.1009476276406374</v>
      </c>
      <c r="AY62" s="3">
        <f t="shared" si="57"/>
        <v>7.6278318598632362</v>
      </c>
      <c r="BA62" s="1">
        <v>-3.9601303510131438</v>
      </c>
      <c r="BC62" s="3">
        <f t="shared" si="58"/>
        <v>-4.1001303510131439</v>
      </c>
      <c r="BE62" s="3">
        <f t="shared" si="59"/>
        <v>2.426753881209454</v>
      </c>
      <c r="BF62" s="3" t="str">
        <f t="shared" si="60"/>
        <v/>
      </c>
      <c r="BG62" s="3">
        <f t="shared" si="61"/>
        <v>4.1001303510131439</v>
      </c>
      <c r="BH62" s="3">
        <f t="shared" si="62"/>
        <v>-4.1001303510131439</v>
      </c>
      <c r="BI62" s="1">
        <v>-3.9601303510131438</v>
      </c>
      <c r="BJ62" s="3">
        <f t="shared" si="63"/>
        <v>2.426753881209454</v>
      </c>
      <c r="BK62" s="3"/>
      <c r="BL62" s="1">
        <v>0.68000660638791244</v>
      </c>
      <c r="BM62" s="1">
        <f t="shared" si="10"/>
        <v>0.54000660638791242</v>
      </c>
      <c r="BN62" s="1"/>
      <c r="BO62" s="3"/>
      <c r="BP62" s="3">
        <f t="shared" si="64"/>
        <v>13.04689083861051</v>
      </c>
      <c r="BQ62" s="3">
        <f t="shared" si="11"/>
        <v>15.646884232222597</v>
      </c>
      <c r="BR62" s="1"/>
      <c r="BS62" s="1"/>
      <c r="BT62" s="1">
        <v>-2.7307481676846797</v>
      </c>
      <c r="BU62" s="1">
        <f t="shared" si="65"/>
        <v>-2.8707481676846798</v>
      </c>
      <c r="BV62" s="3">
        <f t="shared" si="12"/>
        <v>-3.4107547740725921</v>
      </c>
      <c r="BW62" s="1"/>
      <c r="BX62" s="1">
        <v>3.391119375522536</v>
      </c>
      <c r="BY62" s="1">
        <f t="shared" si="66"/>
        <v>3.2511193755225358</v>
      </c>
      <c r="BZ62" s="3">
        <f t="shared" si="13"/>
        <v>2.7111127691346235</v>
      </c>
      <c r="CA62" s="1"/>
      <c r="CB62" s="2">
        <f t="shared" si="14"/>
        <v>37560</v>
      </c>
      <c r="CC62" s="9">
        <f t="shared" si="15"/>
        <v>2002</v>
      </c>
      <c r="CD62" s="9" t="str">
        <f t="shared" si="79"/>
        <v/>
      </c>
      <c r="CE62" s="10">
        <f t="shared" si="67"/>
        <v>-0.21597556556344899</v>
      </c>
      <c r="CF62" s="10">
        <f t="shared" si="68"/>
        <v>0.31338464571630564</v>
      </c>
      <c r="CG62" s="10">
        <f t="shared" si="69"/>
        <v>-0.23136610548823089</v>
      </c>
      <c r="CH62" s="10">
        <f t="shared" si="70"/>
        <v>-6.4980826509815071E-2</v>
      </c>
      <c r="CI62">
        <f t="shared" si="16"/>
        <v>0.31338464571630564</v>
      </c>
      <c r="CJ62" s="10"/>
      <c r="CK62" s="10"/>
      <c r="CL62" s="10"/>
      <c r="CN62" s="4"/>
      <c r="CO62">
        <f t="shared" si="17"/>
        <v>7.84</v>
      </c>
      <c r="CP62" s="3">
        <f t="shared" si="18"/>
        <v>-12.506884232222598</v>
      </c>
      <c r="CQ62" s="3">
        <f t="shared" si="19"/>
        <v>5.98</v>
      </c>
      <c r="CR62" s="3">
        <f t="shared" si="20"/>
        <v>-12.506884232222598</v>
      </c>
      <c r="CS62" s="3">
        <f t="shared" si="21"/>
        <v>3.1399999999999997</v>
      </c>
      <c r="CT62" s="18">
        <f t="shared" si="87"/>
        <v>-0.20562644302888566</v>
      </c>
      <c r="CU62" s="18">
        <f t="shared" si="80"/>
        <v>9.2339238988569328E-2</v>
      </c>
      <c r="CV62" s="18">
        <f t="shared" si="81"/>
        <v>-0.22921393058359874</v>
      </c>
      <c r="CW62" s="18">
        <f t="shared" si="82"/>
        <v>9.2339238988569328E-2</v>
      </c>
      <c r="CX62" s="18">
        <f t="shared" si="83"/>
        <v>-8.3681209979619697E-2</v>
      </c>
      <c r="CY62" s="18">
        <f t="shared" si="71"/>
        <v>9.2339238988569328E-2</v>
      </c>
      <c r="CZ62" s="18">
        <f t="shared" si="101"/>
        <v>-0.64319304625242602</v>
      </c>
      <c r="DA62" s="18"/>
      <c r="DB62" s="18">
        <f t="shared" si="102"/>
        <v>-0.61698037927361349</v>
      </c>
      <c r="DC62" s="18"/>
      <c r="DD62" s="18">
        <f t="shared" si="103"/>
        <v>-0.68874570378697508</v>
      </c>
      <c r="DE62" s="18"/>
      <c r="DF62" s="18">
        <f t="shared" si="104"/>
        <v>-0.68648429413779311</v>
      </c>
      <c r="DG62" s="18"/>
      <c r="DH62" s="18">
        <f t="shared" si="105"/>
        <v>-0.48520191376720156</v>
      </c>
      <c r="DI62" s="18"/>
      <c r="DJ62" s="18">
        <f t="shared" si="28"/>
        <v>-0.68285281894695915</v>
      </c>
      <c r="DK62" s="18">
        <f t="shared" si="29"/>
        <v>-0.69967178377119676</v>
      </c>
      <c r="DL62" s="18">
        <f t="shared" si="30"/>
        <v>0.13027261423152403</v>
      </c>
      <c r="DM62" s="18">
        <f t="shared" si="31"/>
        <v>-6.1406460251603345E-2</v>
      </c>
      <c r="DN62" s="18">
        <v>0</v>
      </c>
      <c r="DO62" s="18">
        <f t="shared" si="32"/>
        <v>-0.27508836156722749</v>
      </c>
      <c r="DP62" s="18">
        <f t="shared" si="33"/>
        <v>-0.28520136114518246</v>
      </c>
      <c r="DQ62" s="18">
        <f t="shared" si="34"/>
        <v>-0.38427891779048673</v>
      </c>
      <c r="DR62" s="18">
        <f t="shared" si="35"/>
        <v>-0.15663446234397593</v>
      </c>
      <c r="DS62" s="18">
        <f t="shared" si="72"/>
        <v>-8.3681209979619697E-2</v>
      </c>
      <c r="DT62" s="18">
        <f t="shared" si="36"/>
        <v>-3.9137776593927032E-2</v>
      </c>
      <c r="DU62" s="18">
        <f t="shared" si="37"/>
        <v>-0.20960429263170044</v>
      </c>
      <c r="EH62" s="18">
        <f t="shared" si="89"/>
        <v>-0.1699573010232075</v>
      </c>
      <c r="EI62" s="18">
        <f t="shared" si="90"/>
        <v>9.5133631149344033E-2</v>
      </c>
      <c r="EJ62" s="18">
        <f t="shared" si="91"/>
        <v>0.25549802433572943</v>
      </c>
      <c r="EK62" s="18">
        <f t="shared" si="92"/>
        <v>0.173872146859537</v>
      </c>
      <c r="EL62" s="18">
        <f t="shared" si="85"/>
        <v>0.25549802433572943</v>
      </c>
      <c r="EM62" s="18">
        <f t="shared" si="93"/>
        <v>-0.39580510157205295</v>
      </c>
      <c r="EN62">
        <f t="shared" si="86"/>
        <v>0.58000000000000029</v>
      </c>
      <c r="EO62">
        <v>0</v>
      </c>
      <c r="EP62" s="2">
        <v>38291</v>
      </c>
    </row>
    <row r="63" spans="1:146" x14ac:dyDescent="0.25">
      <c r="A63" s="2">
        <v>37590</v>
      </c>
      <c r="B63" s="2"/>
      <c r="C63">
        <v>5.96</v>
      </c>
      <c r="D63" s="1">
        <v>0.7816072128576802</v>
      </c>
      <c r="E63" s="1">
        <v>5.14</v>
      </c>
      <c r="F63" s="1">
        <v>0.7816072128576802</v>
      </c>
      <c r="G63" s="1">
        <v>2.98</v>
      </c>
      <c r="H63">
        <v>0.12</v>
      </c>
      <c r="I63" s="1">
        <v>-1.2941682974559687</v>
      </c>
      <c r="J63" s="3"/>
      <c r="K63" s="3">
        <f t="shared" si="43"/>
        <v>-1.2941682974559687</v>
      </c>
      <c r="L63" s="1">
        <v>4.0904534364981542</v>
      </c>
      <c r="N63" s="3">
        <f t="shared" si="44"/>
        <v>3.9704534364981541</v>
      </c>
      <c r="P63" s="3">
        <f t="shared" si="45"/>
        <v>-2.771153776359526</v>
      </c>
      <c r="Q63" s="3" t="str">
        <f t="shared" si="46"/>
        <v/>
      </c>
      <c r="R63" s="3">
        <f t="shared" si="47"/>
        <v>-3.9704534364981541</v>
      </c>
      <c r="S63" s="3">
        <f t="shared" si="48"/>
        <v>3.9704534364981541</v>
      </c>
      <c r="V63" s="1">
        <v>4.0904534364981542</v>
      </c>
      <c r="X63" s="3">
        <f t="shared" si="49"/>
        <v>-1.9511537763595257</v>
      </c>
      <c r="Y63" s="3" t="str">
        <f t="shared" si="5"/>
        <v/>
      </c>
      <c r="AC63" s="1">
        <v>4.0904534364981542</v>
      </c>
      <c r="AE63" s="3">
        <f t="shared" si="50"/>
        <v>0.208846223640474</v>
      </c>
      <c r="AF63" s="3" t="str">
        <f t="shared" si="6"/>
        <v/>
      </c>
      <c r="AG63" s="3"/>
      <c r="AH63" s="3">
        <v>4.0904534364981542</v>
      </c>
      <c r="AI63" s="3">
        <f t="shared" si="51"/>
        <v>0.208846223640474</v>
      </c>
      <c r="AJ63" s="3">
        <f t="shared" si="52"/>
        <v>3.188846223640474</v>
      </c>
      <c r="AK63" s="3"/>
      <c r="AL63" s="3">
        <f t="shared" si="7"/>
        <v>-2.9416072128576798</v>
      </c>
      <c r="AM63" s="3">
        <f t="shared" si="53"/>
        <v>-1.9511537763595257</v>
      </c>
      <c r="AN63" s="3"/>
      <c r="AP63" s="1">
        <v>6.5486594365404418</v>
      </c>
      <c r="AR63" s="3">
        <f t="shared" si="99"/>
        <v>6.4286594365404417</v>
      </c>
      <c r="AT63" s="3">
        <f t="shared" si="106"/>
        <v>-0.31294777631723836</v>
      </c>
      <c r="AU63" s="3" t="str">
        <f t="shared" si="55"/>
        <v/>
      </c>
      <c r="AV63" s="3">
        <f t="shared" si="56"/>
        <v>-6.4286594365404417</v>
      </c>
      <c r="AW63" s="3">
        <f t="shared" si="100"/>
        <v>6.4286594365404417</v>
      </c>
      <c r="AX63" s="1">
        <v>6.5486594365404418</v>
      </c>
      <c r="AY63" s="3">
        <f t="shared" si="57"/>
        <v>-0.31294777631723836</v>
      </c>
      <c r="BA63" s="1">
        <v>-0.62110806358289805</v>
      </c>
      <c r="BC63" s="3">
        <f t="shared" si="58"/>
        <v>-0.74110806358289805</v>
      </c>
      <c r="BE63" s="3">
        <f t="shared" si="59"/>
        <v>-6.6627152764405775</v>
      </c>
      <c r="BF63" s="3" t="str">
        <f t="shared" si="60"/>
        <v/>
      </c>
      <c r="BG63" s="3">
        <f t="shared" si="61"/>
        <v>0.74110806358289805</v>
      </c>
      <c r="BH63" s="3">
        <f t="shared" si="62"/>
        <v>-0.74110806358289805</v>
      </c>
      <c r="BI63" s="1">
        <v>-0.62110806358289805</v>
      </c>
      <c r="BJ63" s="3">
        <f t="shared" si="63"/>
        <v>-6.6627152764405775</v>
      </c>
      <c r="BK63" s="3"/>
      <c r="BL63" s="1">
        <v>4.0904534364981542</v>
      </c>
      <c r="BM63" s="1">
        <f t="shared" si="10"/>
        <v>3.9704534364981541</v>
      </c>
      <c r="BN63" s="1"/>
      <c r="BO63" s="3"/>
      <c r="BP63" s="3">
        <f t="shared" si="64"/>
        <v>3.188846223640474</v>
      </c>
      <c r="BQ63" s="3">
        <f t="shared" si="11"/>
        <v>2.1983927871423199</v>
      </c>
      <c r="BR63" s="1"/>
      <c r="BS63" s="1"/>
      <c r="BT63" s="1">
        <v>6.3626255658963133</v>
      </c>
      <c r="BU63" s="1">
        <f t="shared" si="65"/>
        <v>6.2426255658963132</v>
      </c>
      <c r="BV63" s="3">
        <f t="shared" si="12"/>
        <v>2.2721721293981592</v>
      </c>
      <c r="BW63" s="1"/>
      <c r="BX63" s="1">
        <v>2.2843678977457729</v>
      </c>
      <c r="BY63" s="1">
        <f t="shared" si="66"/>
        <v>2.1643678977457728</v>
      </c>
      <c r="BZ63" s="3">
        <f t="shared" si="13"/>
        <v>-1.8060855387523813</v>
      </c>
      <c r="CA63" s="1"/>
      <c r="CB63" s="2">
        <f t="shared" si="14"/>
        <v>37590</v>
      </c>
      <c r="CC63" s="9">
        <f t="shared" si="15"/>
        <v>2002</v>
      </c>
      <c r="CD63" s="9" t="str">
        <f t="shared" si="79"/>
        <v/>
      </c>
      <c r="CE63" s="10">
        <f t="shared" si="67"/>
        <v>-0.1692477092710305</v>
      </c>
      <c r="CF63" s="10">
        <f t="shared" si="68"/>
        <v>0.32365015483978965</v>
      </c>
      <c r="CG63" s="10">
        <f t="shared" si="69"/>
        <v>-0.19185832331032604</v>
      </c>
      <c r="CH63" s="10">
        <f t="shared" si="70"/>
        <v>-3.711725513980757E-2</v>
      </c>
      <c r="CI63">
        <f t="shared" si="16"/>
        <v>0.32365015483978965</v>
      </c>
      <c r="CJ63" s="10"/>
      <c r="CK63" s="10"/>
      <c r="CL63" s="10"/>
      <c r="CN63" s="4"/>
      <c r="CO63">
        <f t="shared" si="17"/>
        <v>5.96</v>
      </c>
      <c r="CP63" s="3">
        <f t="shared" si="18"/>
        <v>0.7816072128576802</v>
      </c>
      <c r="CQ63" s="3">
        <f t="shared" si="19"/>
        <v>5.14</v>
      </c>
      <c r="CR63" s="3">
        <f t="shared" si="20"/>
        <v>0.7816072128576802</v>
      </c>
      <c r="CS63" s="3">
        <f t="shared" si="21"/>
        <v>2.98</v>
      </c>
      <c r="CT63" s="18">
        <f t="shared" si="87"/>
        <v>-0.15828177903340734</v>
      </c>
      <c r="CU63" s="18">
        <f t="shared" si="80"/>
        <v>0.10087704126937869</v>
      </c>
      <c r="CV63" s="18">
        <f t="shared" si="81"/>
        <v>-0.18959552661559576</v>
      </c>
      <c r="CW63" s="18">
        <f t="shared" si="82"/>
        <v>0.10087704126937869</v>
      </c>
      <c r="CX63" s="18">
        <f t="shared" si="83"/>
        <v>-5.6374910037012338E-2</v>
      </c>
      <c r="CY63" s="18">
        <f t="shared" si="71"/>
        <v>0.10087704126937869</v>
      </c>
      <c r="CZ63" s="18">
        <f t="shared" si="101"/>
        <v>-0.6530807156255154</v>
      </c>
      <c r="DA63" s="18"/>
      <c r="DB63" s="18">
        <f t="shared" si="102"/>
        <v>-0.62445368106761423</v>
      </c>
      <c r="DC63" s="18"/>
      <c r="DD63" s="18">
        <f t="shared" si="103"/>
        <v>-0.68809566094341545</v>
      </c>
      <c r="DE63" s="18"/>
      <c r="DF63" s="18">
        <f t="shared" si="104"/>
        <v>-0.68746543456769427</v>
      </c>
      <c r="DG63" s="18"/>
      <c r="DH63" s="18">
        <f t="shared" si="105"/>
        <v>-0.51950144450145808</v>
      </c>
      <c r="DI63" s="18"/>
      <c r="DJ63" s="18">
        <f t="shared" si="28"/>
        <v>-0.67273948304056708</v>
      </c>
      <c r="DK63" s="18">
        <f t="shared" si="29"/>
        <v>-0.69306938992786948</v>
      </c>
      <c r="DL63" s="18">
        <f t="shared" si="30"/>
        <v>0.15595435355831277</v>
      </c>
      <c r="DM63" s="18">
        <f t="shared" si="31"/>
        <v>-7.835826244066324E-2</v>
      </c>
      <c r="DN63" s="18">
        <v>0</v>
      </c>
      <c r="DO63" s="18">
        <f t="shared" si="32"/>
        <v>-0.30387064062695657</v>
      </c>
      <c r="DP63" s="18">
        <f t="shared" si="33"/>
        <v>-0.33115333129418534</v>
      </c>
      <c r="DQ63" s="18">
        <f t="shared" si="34"/>
        <v>-0.37971575920105216</v>
      </c>
      <c r="DR63" s="18">
        <f t="shared" si="35"/>
        <v>-0.1231490263718712</v>
      </c>
      <c r="DS63" s="18">
        <f t="shared" si="72"/>
        <v>-5.6374910037012338E-2</v>
      </c>
      <c r="DT63" s="18">
        <f t="shared" si="36"/>
        <v>2.0845254217460196E-2</v>
      </c>
      <c r="DU63" s="18">
        <f t="shared" si="37"/>
        <v>-0.19249722167626038</v>
      </c>
      <c r="EH63" s="18">
        <f t="shared" si="89"/>
        <v>-0.11043000944851844</v>
      </c>
      <c r="EI63" s="18">
        <f t="shared" si="90"/>
        <v>0.15383279377894876</v>
      </c>
      <c r="EJ63" s="18">
        <f t="shared" si="91"/>
        <v>0.15116238453262665</v>
      </c>
      <c r="EK63" s="18">
        <f t="shared" si="92"/>
        <v>0.24618267110608438</v>
      </c>
      <c r="EL63" s="18">
        <f t="shared" si="85"/>
        <v>0.15116238453262665</v>
      </c>
      <c r="EM63" s="18">
        <f t="shared" si="93"/>
        <v>-0.37728469592384306</v>
      </c>
      <c r="EN63">
        <f t="shared" si="86"/>
        <v>0.5900000000000003</v>
      </c>
      <c r="EO63">
        <v>0</v>
      </c>
      <c r="EP63" s="2">
        <v>38321</v>
      </c>
    </row>
    <row r="64" spans="1:146" x14ac:dyDescent="0.25">
      <c r="A64" s="2">
        <v>37621</v>
      </c>
      <c r="B64" s="2"/>
      <c r="C64">
        <v>-5.76</v>
      </c>
      <c r="D64" s="1">
        <v>16.906317016317029</v>
      </c>
      <c r="E64" s="1">
        <v>-4.2699999999999996</v>
      </c>
      <c r="F64" s="1">
        <v>16.906317016317029</v>
      </c>
      <c r="G64" s="1">
        <v>0.56000000000000005</v>
      </c>
      <c r="H64">
        <v>0.11</v>
      </c>
      <c r="I64" s="1">
        <v>19.64247524752475</v>
      </c>
      <c r="J64" s="3"/>
      <c r="K64" s="3">
        <f t="shared" si="43"/>
        <v>19.64247524752475</v>
      </c>
      <c r="L64" s="1">
        <v>3.6114357525070044</v>
      </c>
      <c r="N64" s="3">
        <f t="shared" si="44"/>
        <v>3.5014357525070046</v>
      </c>
      <c r="P64" s="3">
        <f t="shared" si="45"/>
        <v>-7.6448812638100243</v>
      </c>
      <c r="Q64" s="3" t="str">
        <f t="shared" si="46"/>
        <v/>
      </c>
      <c r="R64" s="3">
        <f t="shared" si="47"/>
        <v>-3.5014357525070046</v>
      </c>
      <c r="S64" s="3">
        <f t="shared" si="48"/>
        <v>3.5014357525070046</v>
      </c>
      <c r="V64" s="1">
        <v>3.6114357525070044</v>
      </c>
      <c r="X64" s="3">
        <f t="shared" si="49"/>
        <v>-9.1348812638100245</v>
      </c>
      <c r="Y64" s="3" t="str">
        <f t="shared" si="5"/>
        <v/>
      </c>
      <c r="AC64" s="1">
        <v>3.6114357525070044</v>
      </c>
      <c r="AE64" s="3">
        <f t="shared" si="50"/>
        <v>-13.964881263810025</v>
      </c>
      <c r="AF64" s="3" t="str">
        <f t="shared" si="6"/>
        <v/>
      </c>
      <c r="AG64" s="3"/>
      <c r="AH64" s="3">
        <v>3.6114357525070044</v>
      </c>
      <c r="AI64" s="3">
        <f t="shared" si="51"/>
        <v>-13.964881263810025</v>
      </c>
      <c r="AJ64" s="3">
        <f t="shared" si="52"/>
        <v>-13.404881263810024</v>
      </c>
      <c r="AK64" s="3"/>
      <c r="AL64" s="3">
        <f t="shared" si="7"/>
        <v>-12.076317016317029</v>
      </c>
      <c r="AM64" s="3">
        <f t="shared" si="53"/>
        <v>-9.1348812638100245</v>
      </c>
      <c r="AN64" s="3"/>
      <c r="AP64" s="1">
        <v>3.2183571991294166</v>
      </c>
      <c r="AR64" s="3">
        <f t="shared" si="99"/>
        <v>3.1083571991294168</v>
      </c>
      <c r="AT64" s="3">
        <f t="shared" si="106"/>
        <v>-8.0379598171876125</v>
      </c>
      <c r="AU64" s="3" t="str">
        <f t="shared" si="55"/>
        <v/>
      </c>
      <c r="AV64" s="3">
        <f t="shared" si="56"/>
        <v>-3.1083571991294168</v>
      </c>
      <c r="AW64" s="3">
        <f t="shared" si="100"/>
        <v>3.1083571991294168</v>
      </c>
      <c r="AX64" s="1">
        <v>3.2183571991294166</v>
      </c>
      <c r="AY64" s="3">
        <f t="shared" si="57"/>
        <v>-8.0379598171876125</v>
      </c>
      <c r="BA64" s="1">
        <v>4.3704839935120061</v>
      </c>
      <c r="BC64" s="3">
        <f t="shared" si="58"/>
        <v>4.2604839935120058</v>
      </c>
      <c r="BE64" s="3">
        <f t="shared" si="59"/>
        <v>-8.375833022805022</v>
      </c>
      <c r="BF64" s="3" t="str">
        <f t="shared" si="60"/>
        <v/>
      </c>
      <c r="BG64" s="3">
        <f t="shared" si="61"/>
        <v>-4.2604839935120058</v>
      </c>
      <c r="BH64" s="3">
        <f t="shared" si="62"/>
        <v>4.2604839935120058</v>
      </c>
      <c r="BI64" s="1">
        <v>4.3704839935120061</v>
      </c>
      <c r="BJ64" s="3">
        <f t="shared" si="63"/>
        <v>-8.375833022805022</v>
      </c>
      <c r="BK64" s="3"/>
      <c r="BL64" s="1">
        <v>3.6114357525070044</v>
      </c>
      <c r="BM64" s="1">
        <f t="shared" si="10"/>
        <v>3.5014357525070046</v>
      </c>
      <c r="BN64" s="1"/>
      <c r="BO64" s="3"/>
      <c r="BP64" s="3">
        <f t="shared" si="64"/>
        <v>-13.404881263810024</v>
      </c>
      <c r="BQ64" s="3">
        <f t="shared" si="11"/>
        <v>-16.34631701631703</v>
      </c>
      <c r="BR64" s="1"/>
      <c r="BS64" s="1"/>
      <c r="BT64" s="1">
        <v>3.5573537057310705</v>
      </c>
      <c r="BU64" s="1">
        <f t="shared" si="65"/>
        <v>3.4473537057310706</v>
      </c>
      <c r="BV64" s="3">
        <f t="shared" si="12"/>
        <v>-5.4082046775933978E-2</v>
      </c>
      <c r="BW64" s="1"/>
      <c r="BX64" s="1">
        <v>3.6618303870027629</v>
      </c>
      <c r="BY64" s="1">
        <f t="shared" si="66"/>
        <v>3.551830387002763</v>
      </c>
      <c r="BZ64" s="3">
        <f t="shared" si="13"/>
        <v>5.0394634495758428E-2</v>
      </c>
      <c r="CA64" s="1"/>
      <c r="CB64" s="2">
        <f t="shared" si="14"/>
        <v>37621</v>
      </c>
      <c r="CC64" s="9">
        <f t="shared" si="15"/>
        <v>2002</v>
      </c>
      <c r="CD64" s="9" t="str">
        <f t="shared" si="79"/>
        <v/>
      </c>
      <c r="CE64" s="10">
        <f t="shared" si="67"/>
        <v>-0.21709904121701928</v>
      </c>
      <c r="CF64" s="10">
        <f t="shared" si="68"/>
        <v>0.54743064620397575</v>
      </c>
      <c r="CG64" s="10">
        <f t="shared" si="69"/>
        <v>-0.22636597290497507</v>
      </c>
      <c r="CH64" s="10">
        <f t="shared" si="70"/>
        <v>-3.1725111768590497E-2</v>
      </c>
      <c r="CI64">
        <f t="shared" si="16"/>
        <v>0.54743064620397575</v>
      </c>
      <c r="CJ64" s="10"/>
      <c r="CK64" s="10"/>
      <c r="CL64" s="10"/>
      <c r="CN64" s="4"/>
      <c r="CO64">
        <f t="shared" si="17"/>
        <v>-5.76</v>
      </c>
      <c r="CP64" s="3">
        <f t="shared" si="18"/>
        <v>16.906317016317029</v>
      </c>
      <c r="CQ64" s="3">
        <f t="shared" si="19"/>
        <v>-4.2699999999999996</v>
      </c>
      <c r="CR64" s="3">
        <f t="shared" si="20"/>
        <v>16.906317016317029</v>
      </c>
      <c r="CS64" s="3">
        <f t="shared" si="21"/>
        <v>0.56000000000000005</v>
      </c>
      <c r="CT64" s="18">
        <f t="shared" si="87"/>
        <v>-0.20676474856108318</v>
      </c>
      <c r="CU64" s="18">
        <f t="shared" si="80"/>
        <v>0.2869948038262311</v>
      </c>
      <c r="CV64" s="18">
        <f t="shared" si="81"/>
        <v>-0.2241997976291098</v>
      </c>
      <c r="CW64" s="18">
        <f t="shared" si="82"/>
        <v>0.2869948038262311</v>
      </c>
      <c r="CX64" s="18">
        <f t="shared" si="83"/>
        <v>-5.1090609533219533E-2</v>
      </c>
      <c r="CY64" s="18">
        <f t="shared" si="71"/>
        <v>0.2869948038262311</v>
      </c>
      <c r="CZ64" s="18">
        <f t="shared" si="101"/>
        <v>-0.67960228299720415</v>
      </c>
      <c r="DA64" s="18"/>
      <c r="DB64" s="18">
        <f t="shared" si="102"/>
        <v>-0.65875939139269701</v>
      </c>
      <c r="DC64" s="18"/>
      <c r="DD64" s="18">
        <f t="shared" si="103"/>
        <v>-0.73165273154933885</v>
      </c>
      <c r="DE64" s="18"/>
      <c r="DF64" s="18">
        <f t="shared" si="104"/>
        <v>-0.71258683735196493</v>
      </c>
      <c r="DG64" s="18"/>
      <c r="DH64" s="18">
        <f t="shared" si="105"/>
        <v>-0.55974720118700616</v>
      </c>
      <c r="DI64" s="18"/>
      <c r="DJ64" s="18">
        <f t="shared" si="28"/>
        <v>-0.71660836676230999</v>
      </c>
      <c r="DK64" s="18">
        <f t="shared" si="29"/>
        <v>-0.74324124047037587</v>
      </c>
      <c r="DL64" s="18">
        <f t="shared" si="30"/>
        <v>0.15532918978411292</v>
      </c>
      <c r="DM64" s="18">
        <f t="shared" si="31"/>
        <v>-7.7893804455659854E-2</v>
      </c>
      <c r="DN64" s="18">
        <v>0</v>
      </c>
      <c r="DO64" s="18">
        <f t="shared" si="32"/>
        <v>-0.32824516289974226</v>
      </c>
      <c r="DP64" s="18">
        <f t="shared" si="33"/>
        <v>-0.35194347487203981</v>
      </c>
      <c r="DQ64" s="18">
        <f t="shared" si="34"/>
        <v>-0.40614286999456883</v>
      </c>
      <c r="DR64" s="18">
        <f t="shared" si="35"/>
        <v>-9.2446652885050051E-2</v>
      </c>
      <c r="DS64" s="18">
        <f t="shared" si="72"/>
        <v>-5.1090609533219533E-2</v>
      </c>
      <c r="DT64" s="18">
        <f t="shared" si="36"/>
        <v>5.603740091850562E-2</v>
      </c>
      <c r="DU64" s="18">
        <f t="shared" si="37"/>
        <v>-0.16381609261986629</v>
      </c>
      <c r="EH64" s="18">
        <f t="shared" si="89"/>
        <v>-0.12724694544678872</v>
      </c>
      <c r="EI64" s="18">
        <f t="shared" si="90"/>
        <v>0.19767843994254886</v>
      </c>
      <c r="EJ64" s="18">
        <f t="shared" si="91"/>
        <v>4.9117604065088472E-2</v>
      </c>
      <c r="EK64" s="18">
        <f t="shared" si="92"/>
        <v>0.21826817927330833</v>
      </c>
      <c r="EL64" s="18">
        <f t="shared" si="85"/>
        <v>4.9117604065088472E-2</v>
      </c>
      <c r="EM64" s="18">
        <f t="shared" si="93"/>
        <v>-0.44212409209009707</v>
      </c>
      <c r="EN64">
        <f t="shared" si="86"/>
        <v>0.60000000000000031</v>
      </c>
      <c r="EO64">
        <v>0</v>
      </c>
      <c r="EP64" s="2">
        <v>38352</v>
      </c>
    </row>
    <row r="65" spans="1:146" x14ac:dyDescent="0.25">
      <c r="A65" s="2">
        <v>37652</v>
      </c>
      <c r="B65" s="2"/>
      <c r="C65">
        <v>-2.57</v>
      </c>
      <c r="D65" s="1">
        <v>4.7140770252323998</v>
      </c>
      <c r="E65" s="1">
        <v>-2.7</v>
      </c>
      <c r="F65" s="1">
        <v>4.7140770252323998</v>
      </c>
      <c r="G65" s="1">
        <v>-2.4</v>
      </c>
      <c r="H65">
        <v>0.1</v>
      </c>
      <c r="I65" s="1">
        <v>11.12364613476643</v>
      </c>
      <c r="J65" s="3"/>
      <c r="K65" s="3">
        <f t="shared" si="43"/>
        <v>11.12364613476643</v>
      </c>
      <c r="L65" s="1">
        <v>-2.0755728242440057</v>
      </c>
      <c r="N65" s="3">
        <f t="shared" si="44"/>
        <v>-2.1755728242440058</v>
      </c>
      <c r="P65" s="3">
        <f t="shared" si="45"/>
        <v>-4.3196498494764057</v>
      </c>
      <c r="Q65" s="3" t="str">
        <f t="shared" si="46"/>
        <v/>
      </c>
      <c r="R65" s="3">
        <f t="shared" si="47"/>
        <v>2.1755728242440058</v>
      </c>
      <c r="S65" s="3">
        <f t="shared" si="48"/>
        <v>-2.1755728242440058</v>
      </c>
      <c r="V65" s="1">
        <v>-2.0755728242440057</v>
      </c>
      <c r="X65" s="3">
        <f t="shared" si="49"/>
        <v>-4.189649849476405</v>
      </c>
      <c r="Y65" s="3" t="str">
        <f t="shared" si="5"/>
        <v/>
      </c>
      <c r="AC65" s="1">
        <v>-2.0755728242440057</v>
      </c>
      <c r="AE65" s="3">
        <f t="shared" si="50"/>
        <v>-4.4896498494764057</v>
      </c>
      <c r="AF65" s="3" t="str">
        <f t="shared" si="6"/>
        <v/>
      </c>
      <c r="AG65" s="3"/>
      <c r="AH65" s="3">
        <v>-2.0755728242440057</v>
      </c>
      <c r="AI65" s="3">
        <f t="shared" si="51"/>
        <v>-4.4896498494764057</v>
      </c>
      <c r="AJ65" s="3">
        <f t="shared" si="52"/>
        <v>-6.8896498494764051</v>
      </c>
      <c r="AK65" s="3"/>
      <c r="AL65" s="3">
        <f t="shared" si="7"/>
        <v>-4.4140770252324</v>
      </c>
      <c r="AM65" s="3">
        <f t="shared" si="53"/>
        <v>-4.189649849476405</v>
      </c>
      <c r="AN65" s="3"/>
      <c r="AP65" s="1">
        <v>-2.1694998082391104</v>
      </c>
      <c r="AR65" s="3">
        <f t="shared" si="99"/>
        <v>-2.2694998082391105</v>
      </c>
      <c r="AT65" s="3">
        <f t="shared" si="106"/>
        <v>-4.4135768334715095</v>
      </c>
      <c r="AU65" s="3" t="str">
        <f t="shared" si="55"/>
        <v/>
      </c>
      <c r="AV65" s="3">
        <f t="shared" si="56"/>
        <v>2.2694998082391105</v>
      </c>
      <c r="AW65" s="3">
        <f t="shared" si="100"/>
        <v>-2.2694998082391105</v>
      </c>
      <c r="AX65" s="1">
        <v>-2.1694998082391104</v>
      </c>
      <c r="AY65" s="3">
        <f t="shared" si="57"/>
        <v>-4.4135768334715095</v>
      </c>
      <c r="BA65" s="1">
        <v>-1.8877188562537954</v>
      </c>
      <c r="BC65" s="3">
        <f t="shared" si="58"/>
        <v>-1.9877188562537955</v>
      </c>
      <c r="BE65" s="3">
        <f t="shared" si="59"/>
        <v>-4.0017958814861947</v>
      </c>
      <c r="BF65" s="3" t="str">
        <f t="shared" si="60"/>
        <v/>
      </c>
      <c r="BG65" s="3">
        <f t="shared" si="61"/>
        <v>1.9877188562537955</v>
      </c>
      <c r="BH65" s="3">
        <f t="shared" si="62"/>
        <v>-1.9877188562537955</v>
      </c>
      <c r="BI65" s="1">
        <v>-1.8877188562537954</v>
      </c>
      <c r="BJ65" s="3">
        <f t="shared" si="63"/>
        <v>-4.0017958814861947</v>
      </c>
      <c r="BK65" s="3"/>
      <c r="BL65" s="1">
        <v>-2.0755728242440057</v>
      </c>
      <c r="BM65" s="1">
        <f t="shared" si="10"/>
        <v>-2.1755728242440058</v>
      </c>
      <c r="BN65" s="1"/>
      <c r="BO65" s="3"/>
      <c r="BP65" s="3">
        <f t="shared" si="64"/>
        <v>-6.8896498494764051</v>
      </c>
      <c r="BQ65" s="3">
        <f t="shared" si="11"/>
        <v>-7.1140770252323993</v>
      </c>
      <c r="BR65" s="1"/>
      <c r="BS65" s="1"/>
      <c r="BT65" s="1">
        <v>-1.0199398720411685</v>
      </c>
      <c r="BU65" s="1">
        <f t="shared" si="65"/>
        <v>-1.1199398720411686</v>
      </c>
      <c r="BV65" s="3">
        <f t="shared" si="12"/>
        <v>1.0556329522028371</v>
      </c>
      <c r="BW65" s="1"/>
      <c r="BX65" s="1">
        <v>-3.074144535787231</v>
      </c>
      <c r="BY65" s="1">
        <f t="shared" si="66"/>
        <v>-3.1741445357872311</v>
      </c>
      <c r="BZ65" s="3">
        <f t="shared" si="13"/>
        <v>-0.99857171154322533</v>
      </c>
      <c r="CA65" s="1"/>
      <c r="CB65" s="2">
        <f t="shared" si="14"/>
        <v>37652</v>
      </c>
      <c r="CC65" s="9">
        <f t="shared" si="15"/>
        <v>2003</v>
      </c>
      <c r="CD65" s="9"/>
      <c r="CE65" s="10">
        <f t="shared" si="67"/>
        <v>-0.23721959585774188</v>
      </c>
      <c r="CF65" s="10">
        <f t="shared" si="68"/>
        <v>0.62037771877808279</v>
      </c>
      <c r="CG65" s="10">
        <f t="shared" si="69"/>
        <v>-0.24725409163654077</v>
      </c>
      <c r="CH65" s="10">
        <f t="shared" si="70"/>
        <v>-5.4963709086144341E-2</v>
      </c>
      <c r="CI65">
        <f t="shared" si="16"/>
        <v>0.62037771877808279</v>
      </c>
      <c r="CJ65" s="10"/>
      <c r="CK65" s="10"/>
      <c r="CL65" s="10"/>
      <c r="CN65" s="4"/>
      <c r="CO65">
        <f t="shared" si="17"/>
        <v>-2.57</v>
      </c>
      <c r="CP65" s="3">
        <f t="shared" si="18"/>
        <v>4.7140770252323998</v>
      </c>
      <c r="CQ65" s="3">
        <f t="shared" si="19"/>
        <v>-2.7</v>
      </c>
      <c r="CR65" s="3">
        <f t="shared" si="20"/>
        <v>4.7140770252323998</v>
      </c>
      <c r="CS65" s="3">
        <f t="shared" si="21"/>
        <v>-2.4</v>
      </c>
      <c r="CT65" s="18">
        <f t="shared" si="87"/>
        <v>-0.22715089452306325</v>
      </c>
      <c r="CU65" s="18">
        <f t="shared" si="80"/>
        <v>0.3476647301893383</v>
      </c>
      <c r="CV65" s="18">
        <f t="shared" si="81"/>
        <v>-0.24514640309312385</v>
      </c>
      <c r="CW65" s="18">
        <f t="shared" si="82"/>
        <v>0.3476647301893383</v>
      </c>
      <c r="CX65" s="18">
        <f t="shared" si="83"/>
        <v>-7.3864434904422294E-2</v>
      </c>
      <c r="CY65" s="18">
        <f t="shared" si="71"/>
        <v>0.3476647301893383</v>
      </c>
      <c r="CZ65" s="18">
        <f t="shared" si="101"/>
        <v>-0.69344234249744119</v>
      </c>
      <c r="DA65" s="18"/>
      <c r="DB65" s="18">
        <f t="shared" si="102"/>
        <v>-0.67305617803756523</v>
      </c>
      <c r="DC65" s="18"/>
      <c r="DD65" s="18">
        <f t="shared" si="103"/>
        <v>-0.74370058428340802</v>
      </c>
      <c r="DE65" s="18"/>
      <c r="DF65" s="18">
        <f t="shared" si="104"/>
        <v>-0.72527203811494645</v>
      </c>
      <c r="DG65" s="18"/>
      <c r="DH65" s="18">
        <f t="shared" si="105"/>
        <v>-0.57736521955803222</v>
      </c>
      <c r="DI65" s="18"/>
      <c r="DJ65" s="18">
        <f t="shared" si="28"/>
        <v>-0.7361330579950992</v>
      </c>
      <c r="DK65" s="18">
        <f t="shared" si="29"/>
        <v>-0.76150725639234462</v>
      </c>
      <c r="DL65" s="18">
        <f t="shared" si="30"/>
        <v>0.16752522541789228</v>
      </c>
      <c r="DM65" s="18">
        <f t="shared" si="31"/>
        <v>-8.7101696074753043E-2</v>
      </c>
      <c r="DN65" s="18">
        <v>0</v>
      </c>
      <c r="DO65" s="18">
        <f t="shared" si="32"/>
        <v>-0.31363064721824441</v>
      </c>
      <c r="DP65" s="18">
        <f t="shared" si="33"/>
        <v>-0.33723583327697981</v>
      </c>
      <c r="DQ65" s="18">
        <f t="shared" si="34"/>
        <v>-0.39433865984224326</v>
      </c>
      <c r="DR65" s="18">
        <f t="shared" si="35"/>
        <v>-0.11219113687039983</v>
      </c>
      <c r="DS65" s="18">
        <f t="shared" si="72"/>
        <v>-7.3864434904422294E-2</v>
      </c>
      <c r="DT65" s="18">
        <f t="shared" si="36"/>
        <v>4.421041700195194E-2</v>
      </c>
      <c r="DU65" s="18">
        <f t="shared" si="37"/>
        <v>-0.19035777842510493</v>
      </c>
      <c r="DX65" s="37"/>
      <c r="DY65" s="37"/>
      <c r="DZ65" s="3"/>
      <c r="EA65" s="37"/>
      <c r="EB65" s="37"/>
      <c r="EG65" s="39"/>
      <c r="EH65" s="18">
        <f t="shared" ref="EH65:EH112" si="112">((+EH64+1)*(100+BM101)/100)-1</f>
        <v>-2.3741538134105622E-2</v>
      </c>
      <c r="EI65" s="18">
        <f t="shared" ref="EI65:EI112" si="113">((+EI64+1)*(100+E101)/100)-1</f>
        <v>0.25145420189596912</v>
      </c>
      <c r="EJ65" s="18">
        <f t="shared" ref="EJ65:EJ112" si="114">((+EJ64+1)*(100+F101)/100)-1</f>
        <v>0.13266235991256248</v>
      </c>
      <c r="EK65" s="18">
        <f t="shared" ref="EK65:EK112" si="115">((+EK64+1)*(100+G101)/100)-1</f>
        <v>0.36787151168807064</v>
      </c>
      <c r="EL65" s="18">
        <f t="shared" si="85"/>
        <v>0.13266235991256248</v>
      </c>
      <c r="EM65" s="18">
        <f t="shared" ref="EM65:EM112" si="116">((+EM64+1)*(100+I101)/100)-1</f>
        <v>-0.62230606328179094</v>
      </c>
      <c r="EN65">
        <f t="shared" si="86"/>
        <v>0.61000000000000032</v>
      </c>
      <c r="EO65">
        <v>0</v>
      </c>
      <c r="EP65" s="2">
        <v>38748</v>
      </c>
    </row>
    <row r="66" spans="1:146" x14ac:dyDescent="0.25">
      <c r="A66" s="2">
        <v>37680</v>
      </c>
      <c r="B66" s="2"/>
      <c r="C66">
        <v>-1.88</v>
      </c>
      <c r="D66" s="1">
        <v>7.6071808679125787</v>
      </c>
      <c r="E66" s="1">
        <v>-1.85</v>
      </c>
      <c r="F66" s="1">
        <v>7.6071808679125787</v>
      </c>
      <c r="G66" s="1">
        <v>1.7899999999999998</v>
      </c>
      <c r="H66">
        <v>0.09</v>
      </c>
      <c r="I66" s="1">
        <v>23.623064486154977</v>
      </c>
      <c r="J66" s="3"/>
      <c r="K66" s="3">
        <f t="shared" si="43"/>
        <v>23.623064486154977</v>
      </c>
      <c r="L66" s="1">
        <v>6.2804436796231951</v>
      </c>
      <c r="N66" s="3">
        <f t="shared" si="44"/>
        <v>6.1904436796231952</v>
      </c>
      <c r="P66" s="3">
        <f t="shared" si="45"/>
        <v>0.46326281171061723</v>
      </c>
      <c r="Q66" s="3" t="str">
        <f t="shared" si="46"/>
        <v/>
      </c>
      <c r="R66" s="3">
        <f t="shared" si="47"/>
        <v>-6.1904436796231952</v>
      </c>
      <c r="S66" s="3">
        <f t="shared" si="48"/>
        <v>6.1904436796231952</v>
      </c>
      <c r="V66" s="1">
        <v>6.2804436796231951</v>
      </c>
      <c r="X66" s="3">
        <f t="shared" si="49"/>
        <v>0.43326281171061609</v>
      </c>
      <c r="Y66" s="3" t="str">
        <f t="shared" si="5"/>
        <v/>
      </c>
      <c r="AC66" s="1">
        <v>6.2804436796231951</v>
      </c>
      <c r="AE66" s="3">
        <f t="shared" si="50"/>
        <v>-3.2067371882893836</v>
      </c>
      <c r="AF66" s="3" t="str">
        <f t="shared" si="6"/>
        <v/>
      </c>
      <c r="AG66" s="3"/>
      <c r="AH66" s="3">
        <v>6.2804436796231951</v>
      </c>
      <c r="AI66" s="3">
        <f t="shared" si="51"/>
        <v>-3.2067371882893836</v>
      </c>
      <c r="AJ66" s="3">
        <f t="shared" si="52"/>
        <v>-1.4167371882893838</v>
      </c>
      <c r="AK66" s="3"/>
      <c r="AL66" s="3">
        <f t="shared" si="7"/>
        <v>-3.9671808679125791</v>
      </c>
      <c r="AM66" s="3">
        <f t="shared" si="53"/>
        <v>0.43326281171061598</v>
      </c>
      <c r="AN66" s="3"/>
      <c r="AP66" s="1">
        <v>7.5088407734753799</v>
      </c>
      <c r="AR66" s="3">
        <f t="shared" si="99"/>
        <v>7.4188407734753801</v>
      </c>
      <c r="AT66" s="3">
        <f t="shared" si="106"/>
        <v>1.691659905562801</v>
      </c>
      <c r="AU66" s="3" t="str">
        <f t="shared" si="55"/>
        <v/>
      </c>
      <c r="AV66" s="3">
        <f t="shared" si="56"/>
        <v>-7.4188407734753801</v>
      </c>
      <c r="AW66" s="3">
        <f t="shared" si="100"/>
        <v>7.4188407734753801</v>
      </c>
      <c r="AX66" s="1">
        <v>7.5088407734753799</v>
      </c>
      <c r="AY66" s="3">
        <f t="shared" si="57"/>
        <v>1.691659905562801</v>
      </c>
      <c r="BA66" s="1">
        <v>3.8236494919188271</v>
      </c>
      <c r="BC66" s="3">
        <f t="shared" si="58"/>
        <v>3.7336494919188272</v>
      </c>
      <c r="BE66" s="3">
        <f t="shared" si="59"/>
        <v>-2.0235313759937519</v>
      </c>
      <c r="BF66" s="3" t="str">
        <f t="shared" si="60"/>
        <v/>
      </c>
      <c r="BG66" s="3">
        <f t="shared" si="61"/>
        <v>-3.7336494919188272</v>
      </c>
      <c r="BH66" s="3">
        <f t="shared" si="62"/>
        <v>3.7336494919188272</v>
      </c>
      <c r="BI66" s="1">
        <v>3.8236494919188271</v>
      </c>
      <c r="BJ66" s="3">
        <f t="shared" si="63"/>
        <v>-2.0235313759937519</v>
      </c>
      <c r="BK66" s="3"/>
      <c r="BL66" s="1">
        <v>6.2804436796231951</v>
      </c>
      <c r="BM66" s="1">
        <f t="shared" si="10"/>
        <v>6.1904436796231952</v>
      </c>
      <c r="BN66" s="1"/>
      <c r="BO66" s="3"/>
      <c r="BP66" s="3">
        <f t="shared" si="64"/>
        <v>-1.4167371882893838</v>
      </c>
      <c r="BQ66" s="3">
        <f t="shared" si="11"/>
        <v>-5.8171808679125787</v>
      </c>
      <c r="BR66" s="1"/>
      <c r="BS66" s="1"/>
      <c r="BT66" s="1">
        <v>6.1212164006272562</v>
      </c>
      <c r="BU66" s="1">
        <f t="shared" si="65"/>
        <v>6.0312164006272564</v>
      </c>
      <c r="BV66" s="3">
        <f t="shared" si="12"/>
        <v>-0.1592272789959388</v>
      </c>
      <c r="BW66" s="1"/>
      <c r="BX66" s="1">
        <v>6.4310640786734075</v>
      </c>
      <c r="BY66" s="1">
        <f t="shared" si="66"/>
        <v>6.3410640786734076</v>
      </c>
      <c r="BZ66" s="3">
        <f t="shared" si="13"/>
        <v>0.15062039905021241</v>
      </c>
      <c r="CA66" s="1"/>
      <c r="CB66" s="2">
        <f t="shared" si="14"/>
        <v>37680</v>
      </c>
      <c r="CC66" s="9">
        <f t="shared" si="15"/>
        <v>2003</v>
      </c>
      <c r="CD66" s="9" t="str">
        <f t="shared" si="79"/>
        <v/>
      </c>
      <c r="CE66" s="10">
        <f t="shared" si="67"/>
        <v>-0.25155986745561632</v>
      </c>
      <c r="CF66" s="10">
        <f t="shared" si="68"/>
        <v>0.74364278258888739</v>
      </c>
      <c r="CG66" s="10">
        <f t="shared" si="69"/>
        <v>-0.2611798909412647</v>
      </c>
      <c r="CH66" s="10">
        <f t="shared" si="70"/>
        <v>-3.8047559478786352E-2</v>
      </c>
      <c r="CI66">
        <f t="shared" si="16"/>
        <v>0.74364278258888739</v>
      </c>
      <c r="CJ66" s="10"/>
      <c r="CK66" s="10"/>
      <c r="CL66" s="10"/>
      <c r="CN66" s="4"/>
      <c r="CO66">
        <f t="shared" si="17"/>
        <v>-1.88</v>
      </c>
      <c r="CP66" s="3">
        <f t="shared" si="18"/>
        <v>7.6071808679125787</v>
      </c>
      <c r="CQ66" s="3">
        <f t="shared" si="19"/>
        <v>-1.85</v>
      </c>
      <c r="CR66" s="3">
        <f t="shared" si="20"/>
        <v>7.6071808679125787</v>
      </c>
      <c r="CS66" s="3">
        <f t="shared" si="21"/>
        <v>1.7899999999999998</v>
      </c>
      <c r="CT66" s="18">
        <f t="shared" si="87"/>
        <v>-0.24168045770602964</v>
      </c>
      <c r="CU66" s="18">
        <f t="shared" si="80"/>
        <v>0.45018402370790733</v>
      </c>
      <c r="CV66" s="18">
        <f t="shared" si="81"/>
        <v>-0.25911119463590093</v>
      </c>
      <c r="CW66" s="18">
        <f t="shared" si="82"/>
        <v>0.45018402370790733</v>
      </c>
      <c r="CX66" s="18">
        <f t="shared" si="83"/>
        <v>-5.7286608289211394E-2</v>
      </c>
      <c r="CY66" s="18">
        <f t="shared" si="71"/>
        <v>0.45018402370790733</v>
      </c>
      <c r="CZ66" s="18">
        <f t="shared" si="101"/>
        <v>-0.69202217487378059</v>
      </c>
      <c r="DA66" s="18"/>
      <c r="DB66" s="18">
        <f t="shared" si="102"/>
        <v>-0.67163965204181664</v>
      </c>
      <c r="DC66" s="18"/>
      <c r="DD66" s="18">
        <f t="shared" si="103"/>
        <v>-0.75191943296056041</v>
      </c>
      <c r="DE66" s="18"/>
      <c r="DF66" s="18">
        <f t="shared" si="104"/>
        <v>-0.72062457533436719</v>
      </c>
      <c r="DG66" s="18"/>
      <c r="DH66" s="18">
        <f t="shared" si="105"/>
        <v>-0.58591736694613772</v>
      </c>
      <c r="DI66" s="18"/>
      <c r="DJ66" s="18">
        <f t="shared" si="28"/>
        <v>-0.73987135909008461</v>
      </c>
      <c r="DK66" s="18">
        <f t="shared" si="29"/>
        <v>-0.77538081064484898</v>
      </c>
      <c r="DL66" s="18">
        <f t="shared" si="30"/>
        <v>0.16566620676986821</v>
      </c>
      <c r="DM66" s="18">
        <f t="shared" si="31"/>
        <v>-8.5726685006458192E-2</v>
      </c>
      <c r="DN66" s="18">
        <v>0</v>
      </c>
      <c r="DO66" s="18">
        <f t="shared" si="32"/>
        <v>-0.35611995543639319</v>
      </c>
      <c r="DP66" s="18">
        <f t="shared" si="33"/>
        <v>-0.38640525150981164</v>
      </c>
      <c r="DQ66" s="18">
        <f t="shared" si="34"/>
        <v>-0.4169519313917921</v>
      </c>
      <c r="DR66" s="18">
        <f t="shared" si="35"/>
        <v>-5.7231829215658947E-2</v>
      </c>
      <c r="DS66" s="18">
        <f t="shared" si="72"/>
        <v>-5.7286608289211394E-2</v>
      </c>
      <c r="DT66" s="18">
        <f t="shared" si="36"/>
        <v>0.10718900692923206</v>
      </c>
      <c r="DU66" s="18">
        <f t="shared" si="37"/>
        <v>-0.13901784634704584</v>
      </c>
      <c r="DX66" s="37"/>
      <c r="DY66" s="37"/>
      <c r="DZ66" s="3"/>
      <c r="EA66" s="37"/>
      <c r="EB66" s="37"/>
      <c r="EH66" s="18">
        <f t="shared" si="112"/>
        <v>-7.5740635373582665E-2</v>
      </c>
      <c r="EI66" s="18">
        <f t="shared" si="113"/>
        <v>0.24594780340762679</v>
      </c>
      <c r="EJ66" s="18">
        <f t="shared" si="114"/>
        <v>6.7688050295857227E-2</v>
      </c>
      <c r="EK66" s="18">
        <f t="shared" si="115"/>
        <v>0.25078171028757179</v>
      </c>
      <c r="EL66" s="18">
        <f t="shared" si="85"/>
        <v>6.7688050295857227E-2</v>
      </c>
      <c r="EM66" s="18">
        <f t="shared" si="116"/>
        <v>-0.69039773161328633</v>
      </c>
      <c r="EN66">
        <f t="shared" si="86"/>
        <v>0.62000000000000033</v>
      </c>
      <c r="EO66">
        <v>0</v>
      </c>
      <c r="EP66" s="2">
        <v>38776</v>
      </c>
    </row>
    <row r="67" spans="1:146" x14ac:dyDescent="0.25">
      <c r="A67" s="2">
        <v>37711</v>
      </c>
      <c r="B67" s="2"/>
      <c r="C67">
        <v>1.0900000000000001</v>
      </c>
      <c r="D67" s="1">
        <v>-17.599999999999994</v>
      </c>
      <c r="E67" s="1">
        <v>-0.35</v>
      </c>
      <c r="F67" s="1">
        <v>-17.599999999999994</v>
      </c>
      <c r="G67" s="1">
        <v>1.1199999999999999</v>
      </c>
      <c r="H67">
        <v>0.1</v>
      </c>
      <c r="I67" s="1">
        <v>-13.183971759050626</v>
      </c>
      <c r="J67" s="3"/>
      <c r="K67" s="3">
        <f t="shared" si="43"/>
        <v>-13.183971759050626</v>
      </c>
      <c r="L67" s="1">
        <v>0.75742363195628293</v>
      </c>
      <c r="N67" s="3">
        <f t="shared" si="44"/>
        <v>0.65742363195628295</v>
      </c>
      <c r="P67" s="3">
        <f t="shared" si="45"/>
        <v>17.167423631956279</v>
      </c>
      <c r="Q67" s="3" t="str">
        <f t="shared" si="46"/>
        <v/>
      </c>
      <c r="R67" s="3">
        <f t="shared" si="47"/>
        <v>-0.65742363195628295</v>
      </c>
      <c r="S67" s="3">
        <f t="shared" si="48"/>
        <v>0.65742363195628295</v>
      </c>
      <c r="V67" s="1">
        <v>0.75742363195628293</v>
      </c>
      <c r="X67" s="3">
        <f t="shared" si="49"/>
        <v>18.607423631956276</v>
      </c>
      <c r="Y67" s="3" t="str">
        <f t="shared" si="5"/>
        <v/>
      </c>
      <c r="AC67" s="1">
        <v>0.75742363195628293</v>
      </c>
      <c r="AE67" s="3">
        <f t="shared" si="50"/>
        <v>17.137423631956278</v>
      </c>
      <c r="AF67" s="3" t="str">
        <f t="shared" si="6"/>
        <v/>
      </c>
      <c r="AG67" s="3"/>
      <c r="AH67" s="3">
        <v>0.75742363195628293</v>
      </c>
      <c r="AI67" s="3">
        <f t="shared" si="51"/>
        <v>17.137423631956278</v>
      </c>
      <c r="AJ67" s="3">
        <f t="shared" si="52"/>
        <v>18.257423631956275</v>
      </c>
      <c r="AK67" s="3"/>
      <c r="AL67" s="3">
        <f t="shared" si="7"/>
        <v>19.069999999999993</v>
      </c>
      <c r="AM67" s="3">
        <f t="shared" si="53"/>
        <v>18.607423631956276</v>
      </c>
      <c r="AN67" s="3"/>
      <c r="AP67" s="1">
        <v>2.0282277818091994</v>
      </c>
      <c r="AR67" s="3">
        <f t="shared" si="99"/>
        <v>1.9282277818091993</v>
      </c>
      <c r="AT67" s="3">
        <f t="shared" si="106"/>
        <v>18.438227781809193</v>
      </c>
      <c r="AU67" s="3" t="str">
        <f t="shared" si="55"/>
        <v/>
      </c>
      <c r="AV67" s="3">
        <f t="shared" si="56"/>
        <v>-1.9282277818091993</v>
      </c>
      <c r="AW67" s="3">
        <f t="shared" si="100"/>
        <v>1.9282277818091993</v>
      </c>
      <c r="AX67" s="1">
        <v>2.0282277818091994</v>
      </c>
      <c r="AY67" s="3">
        <f t="shared" si="57"/>
        <v>18.438227781809193</v>
      </c>
      <c r="BA67" s="1">
        <v>-1.7841846677495488</v>
      </c>
      <c r="BC67" s="3">
        <f t="shared" si="58"/>
        <v>-1.8841846677495488</v>
      </c>
      <c r="BE67" s="3">
        <f t="shared" si="59"/>
        <v>16.065815332250445</v>
      </c>
      <c r="BF67" s="3" t="str">
        <f t="shared" si="60"/>
        <v/>
      </c>
      <c r="BG67" s="3">
        <f t="shared" si="61"/>
        <v>1.8841846677495488</v>
      </c>
      <c r="BH67" s="3">
        <f t="shared" si="62"/>
        <v>-1.8841846677495488</v>
      </c>
      <c r="BI67" s="1">
        <v>-1.7841846677495488</v>
      </c>
      <c r="BJ67" s="3">
        <f t="shared" si="63"/>
        <v>16.065815332250445</v>
      </c>
      <c r="BK67" s="3"/>
      <c r="BL67" s="1">
        <v>0.75742363195628293</v>
      </c>
      <c r="BM67" s="1">
        <f t="shared" si="10"/>
        <v>0.65742363195628295</v>
      </c>
      <c r="BN67" s="1"/>
      <c r="BO67" s="3"/>
      <c r="BP67" s="3">
        <f t="shared" si="64"/>
        <v>18.257423631956275</v>
      </c>
      <c r="BQ67" s="3">
        <f t="shared" si="11"/>
        <v>18.719999999999995</v>
      </c>
      <c r="BR67" s="1"/>
      <c r="BS67" s="1"/>
      <c r="BT67" s="1">
        <v>0.70308333175242388</v>
      </c>
      <c r="BU67" s="1">
        <f t="shared" si="65"/>
        <v>0.6030833317524239</v>
      </c>
      <c r="BV67" s="3">
        <f t="shared" si="12"/>
        <v>-5.4340300203859049E-2</v>
      </c>
      <c r="BW67" s="1"/>
      <c r="BX67" s="1">
        <v>0.80882661863560901</v>
      </c>
      <c r="BY67" s="1">
        <f t="shared" si="66"/>
        <v>0.70882661863560903</v>
      </c>
      <c r="BZ67" s="3">
        <f t="shared" si="13"/>
        <v>5.1402986679326079E-2</v>
      </c>
      <c r="CA67" s="1"/>
      <c r="CB67" s="2">
        <f t="shared" si="14"/>
        <v>37711</v>
      </c>
      <c r="CC67" s="9">
        <f t="shared" si="15"/>
        <v>2003</v>
      </c>
      <c r="CD67" s="9" t="str">
        <f t="shared" si="79"/>
        <v/>
      </c>
      <c r="CE67" s="10">
        <f t="shared" si="67"/>
        <v>-0.24340187001088254</v>
      </c>
      <c r="CF67" s="10">
        <f t="shared" si="68"/>
        <v>0.4367616528532432</v>
      </c>
      <c r="CG67" s="10">
        <f t="shared" si="69"/>
        <v>-0.26376576132297014</v>
      </c>
      <c r="CH67" s="10">
        <f t="shared" si="70"/>
        <v>-2.727369214494868E-2</v>
      </c>
      <c r="CI67">
        <f t="shared" si="16"/>
        <v>0.4367616528532432</v>
      </c>
      <c r="CJ67" s="10"/>
      <c r="CK67" s="10"/>
      <c r="CL67" s="10"/>
      <c r="CN67" s="4"/>
      <c r="CO67">
        <f t="shared" si="17"/>
        <v>1.0900000000000001</v>
      </c>
      <c r="CP67" s="3">
        <f t="shared" si="18"/>
        <v>-17.599999999999994</v>
      </c>
      <c r="CQ67" s="3">
        <f t="shared" si="19"/>
        <v>-0.35</v>
      </c>
      <c r="CR67" s="3">
        <f t="shared" si="20"/>
        <v>-17.599999999999994</v>
      </c>
      <c r="CS67" s="3">
        <f t="shared" si="21"/>
        <v>1.1199999999999999</v>
      </c>
      <c r="CT67" s="18">
        <f t="shared" si="87"/>
        <v>-0.23341477469502536</v>
      </c>
      <c r="CU67" s="18">
        <f t="shared" si="80"/>
        <v>0.19495163553531558</v>
      </c>
      <c r="CV67" s="18">
        <f t="shared" si="81"/>
        <v>-0.26170430545467527</v>
      </c>
      <c r="CW67" s="18">
        <f t="shared" si="82"/>
        <v>0.19495163553531558</v>
      </c>
      <c r="CX67" s="18">
        <f t="shared" si="83"/>
        <v>-4.6728218302050539E-2</v>
      </c>
      <c r="CY67" s="18">
        <f t="shared" si="71"/>
        <v>0.19495163553531558</v>
      </c>
      <c r="CZ67" s="18">
        <f t="shared" si="101"/>
        <v>-0.63915031694187707</v>
      </c>
      <c r="DA67" s="18"/>
      <c r="DB67" s="18">
        <f t="shared" si="102"/>
        <v>-0.61054025105787169</v>
      </c>
      <c r="DC67" s="18"/>
      <c r="DD67" s="18">
        <f t="shared" si="103"/>
        <v>-0.70940481523845234</v>
      </c>
      <c r="DE67" s="18"/>
      <c r="DF67" s="18">
        <f t="shared" si="104"/>
        <v>-0.66911269816812102</v>
      </c>
      <c r="DG67" s="18"/>
      <c r="DH67" s="18">
        <f t="shared" si="105"/>
        <v>-0.51939161579678395</v>
      </c>
      <c r="DI67" s="18"/>
      <c r="DJ67" s="18">
        <f t="shared" si="28"/>
        <v>-0.69237857113111101</v>
      </c>
      <c r="DK67" s="18">
        <f t="shared" si="29"/>
        <v>-0.73333209839756464</v>
      </c>
      <c r="DL67" s="18">
        <f t="shared" si="30"/>
        <v>0.16503278025373458</v>
      </c>
      <c r="DM67" s="18">
        <f t="shared" si="31"/>
        <v>-8.5256721216139475E-2</v>
      </c>
      <c r="DN67" s="18">
        <v>0</v>
      </c>
      <c r="DO67" s="18">
        <f t="shared" si="32"/>
        <v>-0.36035297501080488</v>
      </c>
      <c r="DP67" s="18">
        <f t="shared" si="33"/>
        <v>-0.39823675591792174</v>
      </c>
      <c r="DQ67" s="18">
        <f t="shared" si="34"/>
        <v>-0.40596622907746638</v>
      </c>
      <c r="DR67" s="18">
        <f t="shared" si="35"/>
        <v>-5.1033848466360721E-2</v>
      </c>
      <c r="DS67" s="18">
        <f t="shared" si="72"/>
        <v>-4.6728218302050539E-2</v>
      </c>
      <c r="DT67" s="18">
        <f t="shared" si="36"/>
        <v>0.11386627928101745</v>
      </c>
      <c r="DU67" s="18">
        <f t="shared" si="37"/>
        <v>-0.13291497566025157</v>
      </c>
      <c r="DX67" s="37"/>
      <c r="DY67" s="37"/>
      <c r="DZ67" s="3"/>
      <c r="EA67" s="37"/>
      <c r="EB67" s="37"/>
      <c r="EH67" s="18">
        <f t="shared" si="112"/>
        <v>-4.7908489614501892E-2</v>
      </c>
      <c r="EI67" s="18">
        <f t="shared" si="113"/>
        <v>0.27634892981077286</v>
      </c>
      <c r="EJ67" s="18">
        <f t="shared" si="114"/>
        <v>0.17590021668537315</v>
      </c>
      <c r="EK67" s="18">
        <f t="shared" si="115"/>
        <v>0.29831141527849958</v>
      </c>
      <c r="EL67" s="18">
        <f t="shared" si="85"/>
        <v>0.17590021668537315</v>
      </c>
      <c r="EM67" s="18">
        <f t="shared" si="116"/>
        <v>-0.71381650830381882</v>
      </c>
      <c r="EN67">
        <f t="shared" si="86"/>
        <v>0.63000000000000034</v>
      </c>
      <c r="EO67">
        <v>0</v>
      </c>
      <c r="EP67" s="2">
        <v>38807</v>
      </c>
    </row>
    <row r="68" spans="1:146" x14ac:dyDescent="0.25">
      <c r="A68" s="2">
        <v>37741</v>
      </c>
      <c r="B68" s="2"/>
      <c r="C68">
        <v>8.2200000000000006</v>
      </c>
      <c r="D68" s="1">
        <v>-15.964527629233505</v>
      </c>
      <c r="E68" s="1">
        <v>8.74</v>
      </c>
      <c r="F68" s="1">
        <v>-15.964527629233505</v>
      </c>
      <c r="G68" s="1">
        <v>-0.7</v>
      </c>
      <c r="H68">
        <v>0.1</v>
      </c>
      <c r="I68" s="1">
        <v>-7.4971655720705179</v>
      </c>
      <c r="J68" s="3"/>
      <c r="K68" s="3">
        <f t="shared" si="43"/>
        <v>-7.4971655720705179</v>
      </c>
      <c r="L68" s="1">
        <v>0.72611017931817912</v>
      </c>
      <c r="N68" s="3">
        <f t="shared" si="44"/>
        <v>0.62611017931817914</v>
      </c>
      <c r="P68" s="3">
        <f t="shared" ref="P68:P131" si="117">IF(ISNUMBER(L68),+L68-$H68-$C68-$D68,"")</f>
        <v>8.3706378085516828</v>
      </c>
      <c r="Q68" s="3" t="str">
        <f t="shared" si="46"/>
        <v/>
      </c>
      <c r="R68" s="3">
        <f t="shared" si="47"/>
        <v>-0.62611017931817914</v>
      </c>
      <c r="S68" s="3">
        <f t="shared" si="48"/>
        <v>0.62611017931817914</v>
      </c>
      <c r="V68" s="1">
        <v>0.72611017931817912</v>
      </c>
      <c r="X68" s="3">
        <f t="shared" si="49"/>
        <v>7.8506378085516832</v>
      </c>
      <c r="Y68" s="3" t="str">
        <f t="shared" ref="Y68:Y131" si="118">IF(ISNUMBER(W68),+W68-$H68-$E68-$D68,"")</f>
        <v/>
      </c>
      <c r="AC68" s="1">
        <v>0.72611017931817912</v>
      </c>
      <c r="AE68" s="3">
        <f t="shared" si="50"/>
        <v>17.290637808551683</v>
      </c>
      <c r="AF68" s="3" t="str">
        <f t="shared" ref="AF68:AF131" si="119">IF(ISNUMBER(AD68),+AD68-$H68-$F68-$G68,"")</f>
        <v/>
      </c>
      <c r="AG68" s="3"/>
      <c r="AH68" s="3">
        <v>0.72611017931817912</v>
      </c>
      <c r="AI68" s="3">
        <f t="shared" si="51"/>
        <v>17.290637808551683</v>
      </c>
      <c r="AJ68" s="3">
        <f t="shared" si="52"/>
        <v>16.590637808551683</v>
      </c>
      <c r="AK68" s="3"/>
      <c r="AL68" s="3">
        <f t="shared" ref="AL68:AL131" si="120">IF(ISNUMBER(G68),+G68-$E68-$F68,"")</f>
        <v>6.5245276292335053</v>
      </c>
      <c r="AM68" s="3">
        <f t="shared" si="53"/>
        <v>7.8506378085516832</v>
      </c>
      <c r="AN68" s="3"/>
      <c r="AP68" s="1">
        <v>0.89611089772701347</v>
      </c>
      <c r="AR68" s="3">
        <f t="shared" ref="AR68:AR99" si="121">+AP68-$H68</f>
        <v>0.79611089772701349</v>
      </c>
      <c r="AT68" s="3">
        <f t="shared" si="106"/>
        <v>8.5406385269605192</v>
      </c>
      <c r="AU68" s="3" t="str">
        <f t="shared" ref="AU68:AU131" si="122">IF(ISNUMBER(AQ68),+AQ68-$C68-$D68-$H68,"")</f>
        <v/>
      </c>
      <c r="AV68" s="3">
        <f t="shared" si="56"/>
        <v>-0.79611089772701349</v>
      </c>
      <c r="AW68" s="3">
        <f t="shared" ref="AW68:AW99" si="123">+AP68-AQ68-$H68</f>
        <v>0.79611089772701349</v>
      </c>
      <c r="AX68" s="1">
        <v>0.89611089772701347</v>
      </c>
      <c r="AY68" s="3">
        <f t="shared" si="57"/>
        <v>8.5406385269605192</v>
      </c>
      <c r="BA68" s="1">
        <v>0.38610874250050925</v>
      </c>
      <c r="BC68" s="3">
        <f t="shared" si="58"/>
        <v>0.28610874250050922</v>
      </c>
      <c r="BE68" s="3">
        <f t="shared" si="59"/>
        <v>7.5106363717340141</v>
      </c>
      <c r="BF68" s="3" t="str">
        <f t="shared" ref="BF68:BF131" si="124">IF(ISNUMBER(BB68),+BB68-$E68-$D68-$H68,"")</f>
        <v/>
      </c>
      <c r="BG68" s="3">
        <f t="shared" si="61"/>
        <v>-0.28610874250050922</v>
      </c>
      <c r="BH68" s="3">
        <f t="shared" si="62"/>
        <v>0.28610874250050922</v>
      </c>
      <c r="BI68" s="1">
        <v>0.38610874250050925</v>
      </c>
      <c r="BJ68" s="3">
        <f t="shared" si="63"/>
        <v>7.5106363717340141</v>
      </c>
      <c r="BK68" s="3"/>
      <c r="BL68" s="1">
        <v>0.72611017931817912</v>
      </c>
      <c r="BM68" s="1">
        <f t="shared" ref="BM68:BM131" si="125">+BL68-H68</f>
        <v>0.62611017931817914</v>
      </c>
      <c r="BN68" s="1"/>
      <c r="BO68" s="3"/>
      <c r="BP68" s="3">
        <f t="shared" ref="BP68:BP131" si="126">IF(ISNUMBER(BL68),+BL68-$F68-$H68,"")</f>
        <v>16.590637808551683</v>
      </c>
      <c r="BQ68" s="3">
        <f t="shared" ref="BQ68:BQ131" si="127">IF(ISNUMBER(G68),+G68-$F68,"")</f>
        <v>15.264527629233505</v>
      </c>
      <c r="BR68" s="1"/>
      <c r="BS68" s="1"/>
      <c r="BT68" s="1">
        <v>1.5189614912537017</v>
      </c>
      <c r="BU68" s="1">
        <f t="shared" si="65"/>
        <v>1.4189614912537016</v>
      </c>
      <c r="BV68" s="3">
        <f t="shared" ref="BV68:BV131" si="128">IF(ISNUMBER(BT68),+BT68-$H68-$BM68,"")</f>
        <v>0.7928513119355225</v>
      </c>
      <c r="BW68" s="1"/>
      <c r="BX68" s="1">
        <v>-2.3884304945152778E-2</v>
      </c>
      <c r="BY68" s="1">
        <f t="shared" si="66"/>
        <v>-0.12388430494515279</v>
      </c>
      <c r="BZ68" s="3">
        <f t="shared" ref="BZ68:BZ131" si="129">IF(ISNUMBER(BX68),+BX68-$H68-$BM68,"")</f>
        <v>-0.74999448426333193</v>
      </c>
      <c r="CA68" s="1"/>
      <c r="CB68" s="2">
        <f t="shared" ref="CB68:CB131" si="130">+A68</f>
        <v>37741</v>
      </c>
      <c r="CC68" s="9">
        <f t="shared" ref="CC68:CC131" si="131">YEAR(CB68)</f>
        <v>2003</v>
      </c>
      <c r="CD68" s="9" t="str">
        <f t="shared" si="79"/>
        <v/>
      </c>
      <c r="CE68" s="10">
        <f t="shared" si="67"/>
        <v>-0.18120950372577704</v>
      </c>
      <c r="CF68" s="10">
        <f t="shared" si="68"/>
        <v>0.20738944181725527</v>
      </c>
      <c r="CG68" s="10">
        <f t="shared" si="69"/>
        <v>-0.19941888886259773</v>
      </c>
      <c r="CH68" s="10">
        <f t="shared" si="70"/>
        <v>-3.4082776299934059E-2</v>
      </c>
      <c r="CI68">
        <f t="shared" ref="CI68:CI131" si="132">+CF68</f>
        <v>0.20738944181725527</v>
      </c>
      <c r="CJ68" s="10"/>
      <c r="CK68" s="10"/>
      <c r="CL68" s="10"/>
      <c r="CN68" s="4"/>
      <c r="CO68">
        <f t="shared" ref="CO68:CO131" si="133">+C68</f>
        <v>8.2200000000000006</v>
      </c>
      <c r="CP68" s="3">
        <f t="shared" ref="CP68:CP131" si="134">+D68</f>
        <v>-15.964527629233505</v>
      </c>
      <c r="CQ68" s="3">
        <f t="shared" ref="CQ68:CQ131" si="135">+E68</f>
        <v>8.74</v>
      </c>
      <c r="CR68" s="3">
        <f t="shared" ref="CR68:CR131" si="136">+F68</f>
        <v>-15.964527629233505</v>
      </c>
      <c r="CS68" s="3">
        <f t="shared" ref="CS68:CS131" si="137">+G68</f>
        <v>-0.7</v>
      </c>
      <c r="CT68" s="18">
        <f t="shared" si="87"/>
        <v>-0.17040146917495647</v>
      </c>
      <c r="CU68" s="18">
        <f t="shared" si="80"/>
        <v>4.1832515243025448E-3</v>
      </c>
      <c r="CV68" s="18">
        <f t="shared" si="81"/>
        <v>-0.19717726175141392</v>
      </c>
      <c r="CW68" s="18">
        <f t="shared" si="82"/>
        <v>4.1832515243025448E-3</v>
      </c>
      <c r="CX68" s="18">
        <f t="shared" si="83"/>
        <v>-5.3401120773936217E-2</v>
      </c>
      <c r="CY68" s="18">
        <f t="shared" si="71"/>
        <v>4.1832515243025448E-3</v>
      </c>
      <c r="CZ68" s="18">
        <f t="shared" ref="CZ68:CZ99" si="138">((+CZ67+1)*(100+P68)/100)-1</f>
        <v>-0.60894489693977483</v>
      </c>
      <c r="DA68" s="18"/>
      <c r="DB68" s="18">
        <f t="shared" ref="DB68:DB99" si="139">((+DB67+1)*(100+X68)/100)-1</f>
        <v>-0.57996517675833048</v>
      </c>
      <c r="DC68" s="18"/>
      <c r="DD68" s="18">
        <f t="shared" ref="DD68:DD99" si="140">((+DD67+1)*(100+AE68)/100)-1</f>
        <v>-0.65915905435224154</v>
      </c>
      <c r="DE68" s="18"/>
      <c r="DF68" s="18">
        <f t="shared" ref="DF68:DF99" si="141">((+DF67+1)*(100+AT68)/100)-1</f>
        <v>-0.64085280978704739</v>
      </c>
      <c r="DG68" s="18"/>
      <c r="DH68" s="18">
        <f t="shared" ref="DH68:DH99" si="142">((+DH67+1)*(100+BE68)/100)-1</f>
        <v>-0.48329486768721408</v>
      </c>
      <c r="DI68" s="18"/>
      <c r="DJ68" s="18">
        <f t="shared" ref="DJ68:DJ131" si="143">((+DJ67+1)*(100+BP68)/100)-1</f>
        <v>-0.64134221404598213</v>
      </c>
      <c r="DK68" s="18">
        <f t="shared" ref="DK68:DK131" si="144">((+DK67+1)*(100+BQ68)/100)-1</f>
        <v>-0.69262650287916361</v>
      </c>
      <c r="DL68" s="18">
        <f t="shared" ref="DL68:DL131" si="145">((+DL67+1)*(100+BV68)/100)-1</f>
        <v>0.17426975793645516</v>
      </c>
      <c r="DM68" s="18">
        <f t="shared" ref="DM68:DM131" si="146">((+DM67+1)*(100+BZ68)/100)-1</f>
        <v>-9.2117245352187904E-2</v>
      </c>
      <c r="DN68" s="18">
        <v>0</v>
      </c>
      <c r="DO68" s="18">
        <f t="shared" ref="DO68:DO131" si="147">((+DO67+1)*(100+R68)/100)-1</f>
        <v>-0.3643578701459681</v>
      </c>
      <c r="DP68" s="18">
        <f t="shared" ref="DP68:DP131" si="148">((+DP67+1)*(100+AV68)/100)-1</f>
        <v>-0.40302745868257484</v>
      </c>
      <c r="DQ68" s="18">
        <f t="shared" ref="DQ68:DQ131" si="149">((+DQ67+1)*(100+BG68)/100)-1</f>
        <v>-0.40766581162948112</v>
      </c>
      <c r="DR68" s="18">
        <f t="shared" ref="DR68:DR131" si="150">((+DR67+1)*(100+BM68)/100)-1</f>
        <v>-4.5092274793324671E-2</v>
      </c>
      <c r="DS68" s="18">
        <f t="shared" si="72"/>
        <v>-5.3401120773936217E-2</v>
      </c>
      <c r="DT68" s="18">
        <f t="shared" ref="DT68:DT131" si="151">((+DT67+1)*(100+BU68)/100)-1</f>
        <v>0.12967161284807549</v>
      </c>
      <c r="DU68" s="18">
        <f t="shared" ref="DU68:DU131" si="152">((+DU67+1)*(100+BY68)/100)-1</f>
        <v>-0.13398915791593835</v>
      </c>
      <c r="DX68" s="37"/>
      <c r="DY68" s="37"/>
      <c r="DZ68" s="3"/>
      <c r="EA68" s="37"/>
      <c r="EB68" s="37"/>
      <c r="EH68" s="18">
        <f t="shared" si="112"/>
        <v>-2.031387234492632E-2</v>
      </c>
      <c r="EI68" s="18">
        <f t="shared" si="113"/>
        <v>0.31272487431037965</v>
      </c>
      <c r="EJ68" s="18">
        <f t="shared" si="114"/>
        <v>0.28007194592670936</v>
      </c>
      <c r="EK68" s="18">
        <f t="shared" si="115"/>
        <v>0.34790691134213825</v>
      </c>
      <c r="EL68" s="18">
        <f t="shared" si="85"/>
        <v>0.28007194592670936</v>
      </c>
      <c r="EM68" s="18">
        <f t="shared" si="116"/>
        <v>-0.70315995197559977</v>
      </c>
      <c r="EN68">
        <f t="shared" si="86"/>
        <v>0.64000000000000035</v>
      </c>
      <c r="EO68">
        <v>0</v>
      </c>
      <c r="EP68" s="2">
        <v>38837</v>
      </c>
    </row>
    <row r="69" spans="1:146" x14ac:dyDescent="0.25">
      <c r="A69" s="2">
        <v>37772</v>
      </c>
      <c r="B69" s="2"/>
      <c r="C69">
        <v>6.05</v>
      </c>
      <c r="D69" s="1">
        <v>12.537118644067782</v>
      </c>
      <c r="E69" s="1">
        <v>6.55</v>
      </c>
      <c r="F69" s="1">
        <v>12.537118644067782</v>
      </c>
      <c r="G69" s="1">
        <v>8.67</v>
      </c>
      <c r="H69">
        <v>0.09</v>
      </c>
      <c r="I69" s="1">
        <v>10.510970511384865</v>
      </c>
      <c r="J69" s="3"/>
      <c r="K69" s="3">
        <f t="shared" ref="K69:K132" si="153">+I69</f>
        <v>10.510970511384865</v>
      </c>
      <c r="L69" s="1">
        <v>10.172130001781674</v>
      </c>
      <c r="N69" s="3">
        <f t="shared" ref="N69:N132" si="154">+L69-$H69</f>
        <v>10.082130001781675</v>
      </c>
      <c r="P69" s="3">
        <f t="shared" si="117"/>
        <v>-8.5049886422861078</v>
      </c>
      <c r="Q69" s="3" t="str">
        <f t="shared" ref="Q69:Q132" si="155">IF(ISNUMBER(M69),+M69-$H69-$C69-$D69,"")</f>
        <v/>
      </c>
      <c r="R69" s="3">
        <f t="shared" ref="R69:R99" si="156">-(+L69-$H69)</f>
        <v>-10.082130001781675</v>
      </c>
      <c r="S69" s="3">
        <f t="shared" ref="S69:S99" si="157">+L69-M69-$H69</f>
        <v>10.082130001781675</v>
      </c>
      <c r="V69" s="1">
        <v>10.172130001781674</v>
      </c>
      <c r="X69" s="3">
        <f t="shared" ref="X69:X132" si="158">IF(ISNUMBER(V69),+V69-$H69-$E69-$D69,"")</f>
        <v>-9.0049886422861078</v>
      </c>
      <c r="Y69" s="3" t="str">
        <f t="shared" si="118"/>
        <v/>
      </c>
      <c r="AC69" s="1">
        <v>10.172130001781674</v>
      </c>
      <c r="AE69" s="3">
        <f t="shared" ref="AE69:AE132" si="159">IF(ISNUMBER(AC69),+AC69-$H69-$F69-$G69,"")</f>
        <v>-11.124988642286107</v>
      </c>
      <c r="AF69" s="3" t="str">
        <f t="shared" si="119"/>
        <v/>
      </c>
      <c r="AG69" s="3"/>
      <c r="AH69" s="3">
        <v>10.172130001781674</v>
      </c>
      <c r="AI69" s="3">
        <f t="shared" ref="AI69:AI132" si="160">IF(ISNUMBER(AH69),+AH69-$G69-$D69-$H69,"")</f>
        <v>-11.124988642286107</v>
      </c>
      <c r="AJ69" s="3">
        <f t="shared" ref="AJ69:AJ132" si="161">IF(ISNUMBER(AH69),+AH69-$D69-$H69,"")</f>
        <v>-2.4549886422861071</v>
      </c>
      <c r="AK69" s="3"/>
      <c r="AL69" s="3">
        <f t="shared" si="120"/>
        <v>-10.417118644067781</v>
      </c>
      <c r="AM69" s="3">
        <f t="shared" ref="AM69:AM132" si="162">IF(ISNUMBER(AH69),+AH69-$E69-$F69-$H69,"")</f>
        <v>-9.0049886422861078</v>
      </c>
      <c r="AN69" s="3"/>
      <c r="AP69" s="1">
        <v>12.09285573868835</v>
      </c>
      <c r="AR69" s="3">
        <f t="shared" si="121"/>
        <v>12.00285573868835</v>
      </c>
      <c r="AT69" s="3">
        <f t="shared" ref="AT69:AT100" si="163">IF(ISNUMBER(AP69),+AP69-$C69-$D69-$H69,"")</f>
        <v>-6.5842629053794317</v>
      </c>
      <c r="AU69" s="3" t="str">
        <f t="shared" si="122"/>
        <v/>
      </c>
      <c r="AV69" s="3">
        <f t="shared" ref="AV69:AV99" si="164">-(+AP69-$H69)</f>
        <v>-12.00285573868835</v>
      </c>
      <c r="AW69" s="3">
        <f t="shared" si="123"/>
        <v>12.00285573868835</v>
      </c>
      <c r="AX69" s="1">
        <v>12.09285573868835</v>
      </c>
      <c r="AY69" s="3">
        <f t="shared" ref="AY69:AY132" si="165">IF(ISNUMBER(AX69),+AX69-$C69-$D69-$H69,"")</f>
        <v>-6.5842629053794317</v>
      </c>
      <c r="BA69" s="1">
        <v>6.3306785279683426</v>
      </c>
      <c r="BC69" s="3">
        <f t="shared" ref="BC69:BC132" si="166">+BA69-$H69</f>
        <v>6.2406785279683428</v>
      </c>
      <c r="BE69" s="3">
        <f t="shared" ref="BE69:BE132" si="167">IF(ISNUMBER(BA69),+BA69-$E69-$D69-$H69,"")</f>
        <v>-12.846440116099439</v>
      </c>
      <c r="BF69" s="3" t="str">
        <f t="shared" si="124"/>
        <v/>
      </c>
      <c r="BG69" s="3">
        <f t="shared" ref="BG69:BG99" si="168">-(+BA69-$H69)</f>
        <v>-6.2406785279683428</v>
      </c>
      <c r="BH69" s="3">
        <f t="shared" ref="BH69:BH99" si="169">+BA69-BB69-$H69</f>
        <v>6.2406785279683428</v>
      </c>
      <c r="BI69" s="1">
        <v>6.3306785279683426</v>
      </c>
      <c r="BJ69" s="3">
        <f t="shared" ref="BJ69:BJ132" si="170">IF(ISNUMBER(BI69),+BI69-$E69-$D69-$H69,"")</f>
        <v>-12.846440116099439</v>
      </c>
      <c r="BK69" s="3"/>
      <c r="BL69" s="1">
        <v>10.172130001781674</v>
      </c>
      <c r="BM69" s="1">
        <f t="shared" si="125"/>
        <v>10.082130001781675</v>
      </c>
      <c r="BN69" s="1"/>
      <c r="BO69" s="3"/>
      <c r="BP69" s="3">
        <f t="shared" si="126"/>
        <v>-2.4549886422861071</v>
      </c>
      <c r="BQ69" s="3">
        <f t="shared" si="127"/>
        <v>-3.8671186440677818</v>
      </c>
      <c r="BR69" s="1"/>
      <c r="BS69" s="1"/>
      <c r="BT69" s="1">
        <v>9.5612793154247129</v>
      </c>
      <c r="BU69" s="1">
        <f t="shared" ref="BU69:BU132" si="171">+BT69-$H69</f>
        <v>9.471279315424713</v>
      </c>
      <c r="BV69" s="3">
        <f t="shared" si="128"/>
        <v>-0.6108506863569616</v>
      </c>
      <c r="BW69" s="1"/>
      <c r="BX69" s="1">
        <v>10.749961732119347</v>
      </c>
      <c r="BY69" s="1">
        <f t="shared" ref="BY69:BY132" si="172">+BX69-$H69</f>
        <v>10.659961732119347</v>
      </c>
      <c r="BZ69" s="3">
        <f t="shared" si="129"/>
        <v>0.57783173033767277</v>
      </c>
      <c r="CA69" s="1"/>
      <c r="CB69" s="2">
        <f t="shared" si="130"/>
        <v>37772</v>
      </c>
      <c r="CC69" s="9">
        <f t="shared" si="131"/>
        <v>2003</v>
      </c>
      <c r="CD69" s="9" t="str">
        <f t="shared" si="79"/>
        <v/>
      </c>
      <c r="CE69" s="10">
        <f t="shared" ref="CE69:CE132" si="173">((+CE68+1)*(100+C69)/100)-1</f>
        <v>-0.1316726787011866</v>
      </c>
      <c r="CF69" s="10">
        <f t="shared" ref="CF69:CF132" si="174">((+CF68+1)*(100+D69)/100)-1</f>
        <v>0.35876128863383228</v>
      </c>
      <c r="CG69" s="10">
        <f t="shared" ref="CG69:CG132" si="175">((+CG68+1)*(100+E69)/100)-1</f>
        <v>-0.14698082608309793</v>
      </c>
      <c r="CH69" s="10">
        <f t="shared" ref="CH69:CH132" si="176">((+CH68+1)*(100+G69)/100)-1</f>
        <v>4.9662246994861547E-2</v>
      </c>
      <c r="CI69">
        <f t="shared" si="132"/>
        <v>0.35876128863383228</v>
      </c>
      <c r="CJ69" s="10"/>
      <c r="CK69" s="10"/>
      <c r="CL69" s="10"/>
      <c r="CN69" s="4"/>
      <c r="CO69">
        <f t="shared" si="133"/>
        <v>6.05</v>
      </c>
      <c r="CP69" s="3">
        <f t="shared" si="134"/>
        <v>12.537118644067782</v>
      </c>
      <c r="CQ69" s="3">
        <f t="shared" si="135"/>
        <v>6.55</v>
      </c>
      <c r="CR69" s="3">
        <f t="shared" si="136"/>
        <v>12.537118644067782</v>
      </c>
      <c r="CS69" s="3">
        <f t="shared" si="137"/>
        <v>8.67</v>
      </c>
      <c r="CT69" s="18">
        <f t="shared" si="87"/>
        <v>-0.12021075806004133</v>
      </c>
      <c r="CU69" s="18">
        <f t="shared" si="80"/>
        <v>0.13007889717176191</v>
      </c>
      <c r="CV69" s="18">
        <f t="shared" si="81"/>
        <v>-0.14459237239613154</v>
      </c>
      <c r="CW69" s="18">
        <f t="shared" si="82"/>
        <v>0.13007889717176191</v>
      </c>
      <c r="CX69" s="18">
        <f t="shared" si="83"/>
        <v>2.8669002054963588E-2</v>
      </c>
      <c r="CY69" s="18">
        <f t="shared" ref="CY69:CY132" si="177">+CW69</f>
        <v>0.13007889717176191</v>
      </c>
      <c r="CZ69" s="18">
        <f t="shared" si="138"/>
        <v>-0.64220408904012727</v>
      </c>
      <c r="DA69" s="18"/>
      <c r="DB69" s="18">
        <f t="shared" si="139"/>
        <v>-0.61778926488488928</v>
      </c>
      <c r="DC69" s="18"/>
      <c r="DD69" s="18">
        <f t="shared" si="140"/>
        <v>-0.69707757084381528</v>
      </c>
      <c r="DE69" s="18"/>
      <c r="DF69" s="18">
        <f t="shared" si="141"/>
        <v>-0.66450000500795137</v>
      </c>
      <c r="DG69" s="18"/>
      <c r="DH69" s="18">
        <f t="shared" si="142"/>
        <v>-0.54967308308658858</v>
      </c>
      <c r="DI69" s="18"/>
      <c r="DJ69" s="18">
        <f t="shared" si="143"/>
        <v>-0.65014722195582819</v>
      </c>
      <c r="DK69" s="18">
        <f t="shared" si="144"/>
        <v>-0.70451300069324663</v>
      </c>
      <c r="DL69" s="18">
        <f t="shared" si="145"/>
        <v>0.1670967230604179</v>
      </c>
      <c r="DM69" s="18">
        <f t="shared" si="146"/>
        <v>-8.6871210721569114E-2</v>
      </c>
      <c r="DN69" s="18">
        <v>0</v>
      </c>
      <c r="DO69" s="18">
        <f t="shared" si="147"/>
        <v>-0.42844413602394549</v>
      </c>
      <c r="DP69" s="18">
        <f t="shared" si="148"/>
        <v>-0.47468121161648713</v>
      </c>
      <c r="DQ69" s="18">
        <f t="shared" si="149"/>
        <v>-0.44463148413693565</v>
      </c>
      <c r="DR69" s="18">
        <f t="shared" si="150"/>
        <v>5.118276345906847E-2</v>
      </c>
      <c r="DS69" s="18">
        <f t="shared" ref="DS69:DS132" si="178">+CX69</f>
        <v>2.8669002054963588E-2</v>
      </c>
      <c r="DT69" s="18">
        <f t="shared" si="151"/>
        <v>0.23666596664798001</v>
      </c>
      <c r="DU69" s="18">
        <f t="shared" si="152"/>
        <v>-4.1672733553772878E-2</v>
      </c>
      <c r="DX69" s="37"/>
      <c r="DY69" s="37"/>
      <c r="DZ69" s="3"/>
      <c r="EA69" s="37"/>
      <c r="EB69" s="37"/>
      <c r="EH69" s="18">
        <f t="shared" si="112"/>
        <v>-6.459296805439263E-2</v>
      </c>
      <c r="EI69" s="18">
        <f t="shared" si="113"/>
        <v>0.25864060948879208</v>
      </c>
      <c r="EJ69" s="18">
        <f t="shared" si="114"/>
        <v>0.19331012426061966</v>
      </c>
      <c r="EK69" s="18">
        <f t="shared" si="115"/>
        <v>0.29574291387319729</v>
      </c>
      <c r="EL69" s="18">
        <f t="shared" si="85"/>
        <v>0.19331012426061966</v>
      </c>
      <c r="EM69" s="18">
        <f t="shared" si="116"/>
        <v>-0.74088753748025526</v>
      </c>
      <c r="EN69">
        <f t="shared" si="86"/>
        <v>0.65000000000000036</v>
      </c>
      <c r="EO69">
        <v>0</v>
      </c>
      <c r="EP69" s="2">
        <v>38868</v>
      </c>
    </row>
    <row r="70" spans="1:146" x14ac:dyDescent="0.25">
      <c r="A70" s="2">
        <v>37802</v>
      </c>
      <c r="B70" s="2"/>
      <c r="C70">
        <v>1.42</v>
      </c>
      <c r="D70" s="1">
        <v>8.5531226486079799</v>
      </c>
      <c r="E70" s="1">
        <v>2.0299999999999998</v>
      </c>
      <c r="F70" s="1">
        <v>8.5531226486079799</v>
      </c>
      <c r="G70" s="1">
        <v>-1.34</v>
      </c>
      <c r="H70">
        <v>0.1</v>
      </c>
      <c r="I70" s="1">
        <v>-0.11687478906514662</v>
      </c>
      <c r="J70" s="3"/>
      <c r="K70" s="3">
        <f t="shared" si="153"/>
        <v>-0.11687478906514662</v>
      </c>
      <c r="L70" s="1">
        <v>1.8701198665258052E-2</v>
      </c>
      <c r="N70" s="3">
        <f t="shared" si="154"/>
        <v>-8.129880133474196E-2</v>
      </c>
      <c r="P70" s="3">
        <f t="shared" si="117"/>
        <v>-10.054421449942723</v>
      </c>
      <c r="Q70" s="3" t="str">
        <f t="shared" si="155"/>
        <v/>
      </c>
      <c r="R70" s="3">
        <f t="shared" si="156"/>
        <v>8.129880133474196E-2</v>
      </c>
      <c r="S70" s="3">
        <f t="shared" si="157"/>
        <v>-8.129880133474196E-2</v>
      </c>
      <c r="V70" s="1">
        <v>1.8701198665258052E-2</v>
      </c>
      <c r="X70" s="3">
        <f t="shared" si="158"/>
        <v>-10.664421449942722</v>
      </c>
      <c r="Y70" s="3" t="str">
        <f t="shared" si="118"/>
        <v/>
      </c>
      <c r="AC70" s="1">
        <v>1.8701198665258052E-2</v>
      </c>
      <c r="AE70" s="3">
        <f t="shared" si="159"/>
        <v>-7.2944214499427211</v>
      </c>
      <c r="AF70" s="3" t="str">
        <f t="shared" si="119"/>
        <v/>
      </c>
      <c r="AG70" s="3"/>
      <c r="AH70" s="3">
        <v>1.8701198665258052E-2</v>
      </c>
      <c r="AI70" s="3">
        <f t="shared" si="160"/>
        <v>-7.2944214499427211</v>
      </c>
      <c r="AJ70" s="3">
        <f t="shared" si="161"/>
        <v>-8.634421449942721</v>
      </c>
      <c r="AK70" s="3"/>
      <c r="AL70" s="3">
        <f t="shared" si="120"/>
        <v>-11.923122648607979</v>
      </c>
      <c r="AM70" s="3">
        <f t="shared" si="162"/>
        <v>-10.66442144994272</v>
      </c>
      <c r="AN70" s="3"/>
      <c r="AP70" s="1">
        <v>-1.543821047962056</v>
      </c>
      <c r="AR70" s="3">
        <f t="shared" si="121"/>
        <v>-1.6438210479620561</v>
      </c>
      <c r="AT70" s="3">
        <f t="shared" si="163"/>
        <v>-11.616943696570035</v>
      </c>
      <c r="AU70" s="3" t="str">
        <f t="shared" si="122"/>
        <v/>
      </c>
      <c r="AV70" s="3">
        <f t="shared" si="164"/>
        <v>1.6438210479620561</v>
      </c>
      <c r="AW70" s="3">
        <f t="shared" si="123"/>
        <v>-1.6438210479620561</v>
      </c>
      <c r="AX70" s="1">
        <v>-1.543821047962056</v>
      </c>
      <c r="AY70" s="3">
        <f t="shared" si="165"/>
        <v>-11.616943696570035</v>
      </c>
      <c r="BA70" s="1">
        <v>3.1437456919198863</v>
      </c>
      <c r="BC70" s="3">
        <f t="shared" si="166"/>
        <v>3.0437456919198862</v>
      </c>
      <c r="BE70" s="3">
        <f t="shared" si="167"/>
        <v>-7.539376956688093</v>
      </c>
      <c r="BF70" s="3" t="str">
        <f t="shared" si="124"/>
        <v/>
      </c>
      <c r="BG70" s="3">
        <f t="shared" si="168"/>
        <v>-3.0437456919198862</v>
      </c>
      <c r="BH70" s="3">
        <f t="shared" si="169"/>
        <v>3.0437456919198862</v>
      </c>
      <c r="BI70" s="1">
        <v>3.1437456919198863</v>
      </c>
      <c r="BJ70" s="3">
        <f t="shared" si="170"/>
        <v>-7.539376956688093</v>
      </c>
      <c r="BK70" s="3"/>
      <c r="BL70" s="1">
        <v>1.8701198665258052E-2</v>
      </c>
      <c r="BM70" s="1">
        <f t="shared" si="125"/>
        <v>-8.129880133474196E-2</v>
      </c>
      <c r="BN70" s="1"/>
      <c r="BO70" s="3"/>
      <c r="BP70" s="3">
        <f t="shared" si="126"/>
        <v>-8.634421449942721</v>
      </c>
      <c r="BQ70" s="3">
        <f t="shared" si="127"/>
        <v>-9.8931226486079797</v>
      </c>
      <c r="BR70" s="1"/>
      <c r="BS70" s="1"/>
      <c r="BT70" s="1">
        <v>-1.2275284810216591</v>
      </c>
      <c r="BU70" s="1">
        <f t="shared" si="171"/>
        <v>-1.3275284810216592</v>
      </c>
      <c r="BV70" s="3">
        <f t="shared" si="128"/>
        <v>-1.2462296796869172</v>
      </c>
      <c r="BW70" s="1"/>
      <c r="BX70" s="1">
        <v>1.1975671118826119</v>
      </c>
      <c r="BY70" s="1">
        <f t="shared" si="172"/>
        <v>1.0975671118826118</v>
      </c>
      <c r="BZ70" s="3">
        <f t="shared" si="129"/>
        <v>1.1788659132173538</v>
      </c>
      <c r="CA70" s="1"/>
      <c r="CB70" s="2">
        <f t="shared" si="130"/>
        <v>37802</v>
      </c>
      <c r="CC70" s="9">
        <f t="shared" si="131"/>
        <v>2003</v>
      </c>
      <c r="CD70" s="9" t="str">
        <f t="shared" ref="CD70:CD133" si="179">IF(CC70=CC69,"",CC70)</f>
        <v/>
      </c>
      <c r="CE70" s="10">
        <f t="shared" si="173"/>
        <v>-0.1193424307387434</v>
      </c>
      <c r="CF70" s="10">
        <f t="shared" si="174"/>
        <v>0.47497780815249024</v>
      </c>
      <c r="CG70" s="10">
        <f t="shared" si="175"/>
        <v>-0.12966453685258483</v>
      </c>
      <c r="CH70" s="10">
        <f t="shared" si="176"/>
        <v>3.5596772885130523E-2</v>
      </c>
      <c r="CI70">
        <f t="shared" si="132"/>
        <v>0.47497780815249024</v>
      </c>
      <c r="CJ70" s="10"/>
      <c r="CK70" s="10"/>
      <c r="CL70" s="10"/>
      <c r="CN70" s="4"/>
      <c r="CO70">
        <f t="shared" si="133"/>
        <v>1.42</v>
      </c>
      <c r="CP70" s="3">
        <f t="shared" si="134"/>
        <v>8.5531226486079799</v>
      </c>
      <c r="CQ70" s="3">
        <f t="shared" si="135"/>
        <v>2.0299999999999998</v>
      </c>
      <c r="CR70" s="3">
        <f t="shared" si="136"/>
        <v>8.5531226486079799</v>
      </c>
      <c r="CS70" s="3">
        <f t="shared" si="137"/>
        <v>-1.34</v>
      </c>
      <c r="CT70" s="18">
        <f t="shared" ref="CT70:CT133" si="180">((+CT69+1)*(100+CO70)/100)-1</f>
        <v>-0.10771775082449397</v>
      </c>
      <c r="CU70" s="18">
        <f t="shared" ref="CU70:CU133" si="181">((+CU69+1)*(100+CP70)/100)-1</f>
        <v>0.22673593127289915</v>
      </c>
      <c r="CV70" s="18">
        <f t="shared" ref="CV70:CV133" si="182">((+CV69+1)*(100+CQ70)/100)-1</f>
        <v>-0.12722759755577295</v>
      </c>
      <c r="CW70" s="18">
        <f t="shared" ref="CW70:CW133" si="183">((+CW69+1)*(100+CR70)/100)-1</f>
        <v>0.22673593127289915</v>
      </c>
      <c r="CX70" s="18">
        <f t="shared" ref="CX70:CX133" si="184">((+CX69+1)*(100+CS70)/100)-1</f>
        <v>1.4884837427427078E-2</v>
      </c>
      <c r="CY70" s="18">
        <f t="shared" si="177"/>
        <v>0.22673593127289915</v>
      </c>
      <c r="CZ70" s="18">
        <f t="shared" si="138"/>
        <v>-0.6781783978586946</v>
      </c>
      <c r="DA70" s="18"/>
      <c r="DB70" s="18">
        <f t="shared" si="139"/>
        <v>-0.65854982850448884</v>
      </c>
      <c r="DC70" s="18"/>
      <c r="DD70" s="18">
        <f t="shared" si="140"/>
        <v>-0.71917400949287158</v>
      </c>
      <c r="DE70" s="18"/>
      <c r="DF70" s="18">
        <f t="shared" si="141"/>
        <v>-0.70347485052817293</v>
      </c>
      <c r="DG70" s="18"/>
      <c r="DH70" s="18">
        <f t="shared" si="142"/>
        <v>-0.58362492689012213</v>
      </c>
      <c r="DI70" s="18"/>
      <c r="DJ70" s="18">
        <f t="shared" si="143"/>
        <v>-0.68035498526649474</v>
      </c>
      <c r="DK70" s="18">
        <f t="shared" si="144"/>
        <v>-0.73374589194535522</v>
      </c>
      <c r="DL70" s="18">
        <f t="shared" si="145"/>
        <v>0.15255201730698542</v>
      </c>
      <c r="DM70" s="18">
        <f t="shared" si="146"/>
        <v>-7.6106646680991319E-2</v>
      </c>
      <c r="DN70" s="18">
        <v>0</v>
      </c>
      <c r="DO70" s="18">
        <f t="shared" si="147"/>
        <v>-0.42797946795757458</v>
      </c>
      <c r="DP70" s="18">
        <f t="shared" si="148"/>
        <v>-0.46604591080413971</v>
      </c>
      <c r="DQ70" s="18">
        <f t="shared" si="149"/>
        <v>-0.46153548941279698</v>
      </c>
      <c r="DR70" s="18">
        <f t="shared" si="150"/>
        <v>5.032816447253885E-2</v>
      </c>
      <c r="DS70" s="18">
        <f t="shared" si="178"/>
        <v>1.4884837427427078E-2</v>
      </c>
      <c r="DT70" s="18">
        <f t="shared" si="151"/>
        <v>0.22024887372562629</v>
      </c>
      <c r="DU70" s="18">
        <f t="shared" si="152"/>
        <v>-3.11544486530555E-2</v>
      </c>
      <c r="DX70" s="37"/>
      <c r="DY70" s="37"/>
      <c r="DZ70" s="3"/>
      <c r="EA70" s="37"/>
      <c r="EB70" s="37"/>
      <c r="EH70" s="18">
        <f t="shared" si="112"/>
        <v>-2.8261568503110124E-2</v>
      </c>
      <c r="EI70" s="18">
        <f t="shared" si="113"/>
        <v>0.25108876583185946</v>
      </c>
      <c r="EJ70" s="18">
        <f t="shared" si="114"/>
        <v>0.2879646771569071</v>
      </c>
      <c r="EK70" s="18">
        <f t="shared" si="115"/>
        <v>0.32774776384586524</v>
      </c>
      <c r="EL70" s="18">
        <f t="shared" ref="EL70:EL133" si="185">+EJ70</f>
        <v>0.2879646771569071</v>
      </c>
      <c r="EM70" s="18">
        <f t="shared" si="116"/>
        <v>-0.74139535236285825</v>
      </c>
      <c r="EN70">
        <f t="shared" si="86"/>
        <v>0.66000000000000036</v>
      </c>
      <c r="EO70">
        <v>0</v>
      </c>
      <c r="EP70" s="2">
        <v>38898</v>
      </c>
    </row>
    <row r="71" spans="1:146" x14ac:dyDescent="0.25">
      <c r="A71" s="2">
        <v>37833</v>
      </c>
      <c r="B71" s="2"/>
      <c r="C71">
        <v>2.35</v>
      </c>
      <c r="D71" s="1">
        <v>-0.76252077562326215</v>
      </c>
      <c r="E71" s="1">
        <v>2.2000000000000002</v>
      </c>
      <c r="F71" s="1">
        <v>-0.76252077562326215</v>
      </c>
      <c r="G71" s="1">
        <v>-2.67</v>
      </c>
      <c r="H71">
        <v>7.0000000000000007E-2</v>
      </c>
      <c r="I71" s="1">
        <v>-15.10797468354431</v>
      </c>
      <c r="J71" s="3"/>
      <c r="K71" s="3">
        <f t="shared" si="153"/>
        <v>-15.10797468354431</v>
      </c>
      <c r="L71" s="1">
        <v>-2.8424160407118766</v>
      </c>
      <c r="N71" s="3">
        <f t="shared" si="154"/>
        <v>-2.9124160407118764</v>
      </c>
      <c r="P71" s="3">
        <f t="shared" si="117"/>
        <v>-4.4998952650886146</v>
      </c>
      <c r="Q71" s="3" t="str">
        <f t="shared" si="155"/>
        <v/>
      </c>
      <c r="R71" s="3">
        <f t="shared" si="156"/>
        <v>2.9124160407118764</v>
      </c>
      <c r="S71" s="3">
        <f t="shared" si="157"/>
        <v>-2.9124160407118764</v>
      </c>
      <c r="V71" s="1">
        <v>-2.8424160407118766</v>
      </c>
      <c r="X71" s="3">
        <f t="shared" si="158"/>
        <v>-4.3498952650886142</v>
      </c>
      <c r="Y71" s="3" t="str">
        <f t="shared" si="118"/>
        <v/>
      </c>
      <c r="AC71" s="1">
        <v>-2.8424160407118766</v>
      </c>
      <c r="AE71" s="3">
        <f t="shared" si="159"/>
        <v>0.52010473491138587</v>
      </c>
      <c r="AF71" s="3" t="str">
        <f t="shared" si="119"/>
        <v/>
      </c>
      <c r="AG71" s="3"/>
      <c r="AH71" s="3">
        <v>-2.8424160407118766</v>
      </c>
      <c r="AI71" s="3">
        <f t="shared" si="160"/>
        <v>0.52010473491138542</v>
      </c>
      <c r="AJ71" s="3">
        <f t="shared" si="161"/>
        <v>-2.1498952650886145</v>
      </c>
      <c r="AK71" s="3"/>
      <c r="AL71" s="3">
        <f t="shared" si="120"/>
        <v>-4.1074792243767382</v>
      </c>
      <c r="AM71" s="3">
        <f t="shared" si="162"/>
        <v>-4.3498952650886151</v>
      </c>
      <c r="AN71" s="3"/>
      <c r="AP71" s="1">
        <v>-5.7309971380843407</v>
      </c>
      <c r="AR71" s="3">
        <f t="shared" si="121"/>
        <v>-5.800997138084341</v>
      </c>
      <c r="AT71" s="3">
        <f t="shared" si="163"/>
        <v>-7.3884763624610788</v>
      </c>
      <c r="AU71" s="3" t="str">
        <f t="shared" si="122"/>
        <v/>
      </c>
      <c r="AV71" s="3">
        <f t="shared" si="164"/>
        <v>5.800997138084341</v>
      </c>
      <c r="AW71" s="3">
        <f t="shared" si="123"/>
        <v>-5.800997138084341</v>
      </c>
      <c r="AX71" s="1">
        <v>-5.7309971380843407</v>
      </c>
      <c r="AY71" s="3">
        <f t="shared" si="165"/>
        <v>-7.3884763624610788</v>
      </c>
      <c r="BA71" s="1">
        <v>2.9347461540330504</v>
      </c>
      <c r="BC71" s="3">
        <f t="shared" si="166"/>
        <v>2.8647461540330506</v>
      </c>
      <c r="BE71" s="3">
        <f t="shared" si="167"/>
        <v>1.4272669296563123</v>
      </c>
      <c r="BF71" s="3" t="str">
        <f t="shared" si="124"/>
        <v/>
      </c>
      <c r="BG71" s="3">
        <f t="shared" si="168"/>
        <v>-2.8647461540330506</v>
      </c>
      <c r="BH71" s="3">
        <f t="shared" si="169"/>
        <v>2.8647461540330506</v>
      </c>
      <c r="BI71" s="1">
        <v>2.9347461540330504</v>
      </c>
      <c r="BJ71" s="3">
        <f t="shared" si="170"/>
        <v>1.4272669296563123</v>
      </c>
      <c r="BK71" s="3"/>
      <c r="BL71" s="1">
        <v>-2.8424160407118766</v>
      </c>
      <c r="BM71" s="1">
        <f t="shared" si="125"/>
        <v>-2.9124160407118764</v>
      </c>
      <c r="BN71" s="1"/>
      <c r="BO71" s="3"/>
      <c r="BP71" s="3">
        <f t="shared" si="126"/>
        <v>-2.1498952650886145</v>
      </c>
      <c r="BQ71" s="3">
        <f t="shared" si="127"/>
        <v>-1.9074792243767378</v>
      </c>
      <c r="BR71" s="1"/>
      <c r="BS71" s="1"/>
      <c r="BT71" s="1">
        <v>-2.7455908508088136</v>
      </c>
      <c r="BU71" s="1">
        <f t="shared" si="171"/>
        <v>-2.8155908508088134</v>
      </c>
      <c r="BV71" s="3">
        <f t="shared" si="128"/>
        <v>9.6825189903062991E-2</v>
      </c>
      <c r="BW71" s="1"/>
      <c r="BX71" s="1">
        <v>-2.9340074365661266</v>
      </c>
      <c r="BY71" s="1">
        <f t="shared" si="172"/>
        <v>-3.0040074365661265</v>
      </c>
      <c r="BZ71" s="3">
        <f t="shared" si="129"/>
        <v>-9.1591395854250024E-2</v>
      </c>
      <c r="CA71" s="1"/>
      <c r="CB71" s="2">
        <f t="shared" si="130"/>
        <v>37833</v>
      </c>
      <c r="CC71" s="9">
        <f t="shared" si="131"/>
        <v>2003</v>
      </c>
      <c r="CD71" s="9" t="str">
        <f t="shared" si="179"/>
        <v/>
      </c>
      <c r="CE71" s="10">
        <f t="shared" si="173"/>
        <v>-9.864697786110399E-2</v>
      </c>
      <c r="CF71" s="10">
        <f t="shared" si="174"/>
        <v>0.46373079592949495</v>
      </c>
      <c r="CG71" s="10">
        <f t="shared" si="175"/>
        <v>-0.11051715666334161</v>
      </c>
      <c r="CH71" s="10">
        <f t="shared" si="176"/>
        <v>7.9463390490976948E-3</v>
      </c>
      <c r="CI71">
        <f t="shared" si="132"/>
        <v>0.46373079592949495</v>
      </c>
      <c r="CJ71" s="10"/>
      <c r="CK71" s="10"/>
      <c r="CL71" s="10"/>
      <c r="CN71" s="4"/>
      <c r="CO71">
        <f t="shared" si="133"/>
        <v>2.35</v>
      </c>
      <c r="CP71" s="3">
        <f t="shared" si="134"/>
        <v>-0.76252077562326215</v>
      </c>
      <c r="CQ71" s="3">
        <f t="shared" si="135"/>
        <v>2.2000000000000002</v>
      </c>
      <c r="CR71" s="3">
        <f t="shared" si="136"/>
        <v>-0.76252077562326215</v>
      </c>
      <c r="CS71" s="3">
        <f t="shared" si="137"/>
        <v>-2.67</v>
      </c>
      <c r="CT71" s="18">
        <f t="shared" si="180"/>
        <v>-8.6749117968869638E-2</v>
      </c>
      <c r="CU71" s="18">
        <f t="shared" si="181"/>
        <v>0.21738181493490782</v>
      </c>
      <c r="CV71" s="18">
        <f t="shared" si="182"/>
        <v>-0.10802660470199998</v>
      </c>
      <c r="CW71" s="18">
        <f t="shared" si="183"/>
        <v>0.21738181493490782</v>
      </c>
      <c r="CX71" s="18">
        <f t="shared" si="184"/>
        <v>-1.2212587731885272E-2</v>
      </c>
      <c r="CY71" s="18">
        <f t="shared" si="177"/>
        <v>0.21738181493490782</v>
      </c>
      <c r="CZ71" s="18">
        <f t="shared" si="138"/>
        <v>-0.6926600328954835</v>
      </c>
      <c r="DA71" s="18"/>
      <c r="DB71" s="18">
        <f t="shared" si="139"/>
        <v>-0.67340255334700905</v>
      </c>
      <c r="DC71" s="18"/>
      <c r="DD71" s="18">
        <f t="shared" si="140"/>
        <v>-0.71771342021938223</v>
      </c>
      <c r="DE71" s="18"/>
      <c r="DF71" s="18">
        <f t="shared" si="141"/>
        <v>-0.72538354110565129</v>
      </c>
      <c r="DG71" s="18"/>
      <c r="DH71" s="18">
        <f t="shared" si="142"/>
        <v>-0.57768214316829258</v>
      </c>
      <c r="DI71" s="18"/>
      <c r="DJ71" s="18">
        <f t="shared" si="143"/>
        <v>-0.68722701830334221</v>
      </c>
      <c r="DK71" s="18">
        <f t="shared" si="144"/>
        <v>-0.73882463374054719</v>
      </c>
      <c r="DL71" s="18">
        <f t="shared" si="145"/>
        <v>0.15366797798647447</v>
      </c>
      <c r="DM71" s="18">
        <f t="shared" si="146"/>
        <v>-7.6952853499500873E-2</v>
      </c>
      <c r="DN71" s="18">
        <v>0</v>
      </c>
      <c r="DO71" s="18">
        <f t="shared" si="147"/>
        <v>-0.41131985022620554</v>
      </c>
      <c r="DP71" s="18">
        <f t="shared" si="148"/>
        <v>-0.43507124937120356</v>
      </c>
      <c r="DQ71" s="18">
        <f t="shared" si="149"/>
        <v>-0.47696113077067681</v>
      </c>
      <c r="DR71" s="18">
        <f t="shared" si="150"/>
        <v>1.9738238530325969E-2</v>
      </c>
      <c r="DS71" s="18">
        <f t="shared" si="178"/>
        <v>-1.2212587731885272E-2</v>
      </c>
      <c r="DT71" s="18">
        <f t="shared" si="151"/>
        <v>0.18589165807990993</v>
      </c>
      <c r="DU71" s="18">
        <f t="shared" si="152"/>
        <v>-6.0258641064357743E-2</v>
      </c>
      <c r="DX71" s="37"/>
      <c r="DY71" s="37"/>
      <c r="DZ71" s="3"/>
      <c r="EA71" s="37"/>
      <c r="EB71" s="37"/>
      <c r="EH71" s="18">
        <f t="shared" si="112"/>
        <v>-2.8829596213797437E-4</v>
      </c>
      <c r="EI71" s="18">
        <f t="shared" si="113"/>
        <v>0.24783593504069668</v>
      </c>
      <c r="EJ71" s="18">
        <f t="shared" si="114"/>
        <v>0.31008529453561806</v>
      </c>
      <c r="EK71" s="18">
        <f t="shared" si="115"/>
        <v>0.39240907994515872</v>
      </c>
      <c r="EL71" s="18">
        <f t="shared" si="185"/>
        <v>0.31008529453561806</v>
      </c>
      <c r="EM71" s="18">
        <f t="shared" si="116"/>
        <v>-0.74903158106536516</v>
      </c>
      <c r="EN71">
        <f t="shared" ref="EN71:EN134" si="186">+EN70+0.01</f>
        <v>0.67000000000000037</v>
      </c>
      <c r="EO71">
        <v>0</v>
      </c>
      <c r="EP71" s="2">
        <v>38929</v>
      </c>
    </row>
    <row r="72" spans="1:146" x14ac:dyDescent="0.25">
      <c r="A72" s="2">
        <v>37864</v>
      </c>
      <c r="B72" s="2"/>
      <c r="C72">
        <v>2.34</v>
      </c>
      <c r="D72" s="1">
        <v>5.857475592747555</v>
      </c>
      <c r="E72" s="1">
        <v>2.71</v>
      </c>
      <c r="F72" s="1">
        <v>5.857475592747555</v>
      </c>
      <c r="G72" s="1">
        <v>6.1899999999999995</v>
      </c>
      <c r="H72">
        <v>7.0000000000000007E-2</v>
      </c>
      <c r="I72" s="1">
        <v>-1.1824354390147029</v>
      </c>
      <c r="J72" s="3"/>
      <c r="K72" s="3">
        <f t="shared" si="153"/>
        <v>-1.1824354390147029</v>
      </c>
      <c r="L72" s="1">
        <v>7.4644385881510198</v>
      </c>
      <c r="N72" s="3">
        <f t="shared" si="154"/>
        <v>7.3944385881510195</v>
      </c>
      <c r="P72" s="3">
        <f t="shared" si="117"/>
        <v>-0.80303700459653538</v>
      </c>
      <c r="Q72" s="3" t="str">
        <f t="shared" si="155"/>
        <v/>
      </c>
      <c r="R72" s="3">
        <f t="shared" si="156"/>
        <v>-7.3944385881510195</v>
      </c>
      <c r="S72" s="3">
        <f t="shared" si="157"/>
        <v>7.3944385881510195</v>
      </c>
      <c r="V72" s="1">
        <v>7.4644385881510198</v>
      </c>
      <c r="X72" s="3">
        <f t="shared" si="158"/>
        <v>-1.1730370045965355</v>
      </c>
      <c r="Y72" s="3" t="str">
        <f t="shared" si="118"/>
        <v/>
      </c>
      <c r="AC72" s="1">
        <v>7.4644385881510198</v>
      </c>
      <c r="AE72" s="3">
        <f t="shared" si="159"/>
        <v>-4.653037004596535</v>
      </c>
      <c r="AF72" s="3" t="str">
        <f t="shared" si="119"/>
        <v/>
      </c>
      <c r="AG72" s="3"/>
      <c r="AH72" s="3">
        <v>7.4644385881510198</v>
      </c>
      <c r="AI72" s="3">
        <f t="shared" si="160"/>
        <v>-4.653037004596535</v>
      </c>
      <c r="AJ72" s="3">
        <f t="shared" si="161"/>
        <v>1.5369629954034647</v>
      </c>
      <c r="AK72" s="3"/>
      <c r="AL72" s="3">
        <f t="shared" si="120"/>
        <v>-2.3774755927475555</v>
      </c>
      <c r="AM72" s="3">
        <f t="shared" si="162"/>
        <v>-1.1730370045965353</v>
      </c>
      <c r="AN72" s="3"/>
      <c r="AP72" s="1">
        <v>8.9227618658018901</v>
      </c>
      <c r="AR72" s="3">
        <f t="shared" si="121"/>
        <v>8.8527618658018898</v>
      </c>
      <c r="AT72" s="3">
        <f t="shared" si="163"/>
        <v>0.65528627305433518</v>
      </c>
      <c r="AU72" s="3" t="str">
        <f t="shared" si="122"/>
        <v/>
      </c>
      <c r="AV72" s="3">
        <f t="shared" si="164"/>
        <v>-8.8527618658018898</v>
      </c>
      <c r="AW72" s="3">
        <f t="shared" si="123"/>
        <v>8.8527618658018898</v>
      </c>
      <c r="AX72" s="1">
        <v>8.9227618658018901</v>
      </c>
      <c r="AY72" s="3">
        <f t="shared" si="165"/>
        <v>0.65528627305433518</v>
      </c>
      <c r="BA72" s="1">
        <v>4.5477920328492827</v>
      </c>
      <c r="BC72" s="3">
        <f t="shared" si="166"/>
        <v>4.4777920328492824</v>
      </c>
      <c r="BE72" s="3">
        <f t="shared" si="167"/>
        <v>-4.0896835598982726</v>
      </c>
      <c r="BF72" s="3" t="str">
        <f t="shared" si="124"/>
        <v/>
      </c>
      <c r="BG72" s="3">
        <f t="shared" si="168"/>
        <v>-4.4777920328492824</v>
      </c>
      <c r="BH72" s="3">
        <f t="shared" si="169"/>
        <v>4.4777920328492824</v>
      </c>
      <c r="BI72" s="1">
        <v>4.5477920328492827</v>
      </c>
      <c r="BJ72" s="3">
        <f t="shared" si="170"/>
        <v>-4.0896835598982726</v>
      </c>
      <c r="BK72" s="3"/>
      <c r="BL72" s="1">
        <v>7.4644385881510198</v>
      </c>
      <c r="BM72" s="1">
        <f t="shared" si="125"/>
        <v>7.3944385881510195</v>
      </c>
      <c r="BN72" s="1"/>
      <c r="BO72" s="3"/>
      <c r="BP72" s="3">
        <f t="shared" si="126"/>
        <v>1.5369629954034647</v>
      </c>
      <c r="BQ72" s="3">
        <f t="shared" si="127"/>
        <v>0.33252440725244448</v>
      </c>
      <c r="BR72" s="1"/>
      <c r="BS72" s="1"/>
      <c r="BT72" s="1">
        <v>8.1830084268849035</v>
      </c>
      <c r="BU72" s="1">
        <f t="shared" si="171"/>
        <v>8.1130084268849032</v>
      </c>
      <c r="BV72" s="3">
        <f t="shared" si="128"/>
        <v>0.71856983873388369</v>
      </c>
      <c r="BW72" s="1"/>
      <c r="BX72" s="1">
        <v>6.7847103623216727</v>
      </c>
      <c r="BY72" s="1">
        <f t="shared" si="172"/>
        <v>6.7147103623216724</v>
      </c>
      <c r="BZ72" s="3">
        <f t="shared" si="129"/>
        <v>-0.67972822582934711</v>
      </c>
      <c r="CA72" s="1"/>
      <c r="CB72" s="2">
        <f t="shared" si="130"/>
        <v>37864</v>
      </c>
      <c r="CC72" s="9">
        <f t="shared" si="131"/>
        <v>2003</v>
      </c>
      <c r="CD72" s="9" t="str">
        <f t="shared" si="179"/>
        <v/>
      </c>
      <c r="CE72" s="10">
        <f t="shared" si="173"/>
        <v>-7.7555317143053748E-2</v>
      </c>
      <c r="CF72" s="10">
        <f t="shared" si="174"/>
        <v>0.54946847004459465</v>
      </c>
      <c r="CG72" s="10">
        <f t="shared" si="175"/>
        <v>-8.6412171608918231E-2</v>
      </c>
      <c r="CH72" s="10">
        <f t="shared" si="176"/>
        <v>7.0338217436236805E-2</v>
      </c>
      <c r="CI72">
        <f t="shared" si="132"/>
        <v>0.54946847004459465</v>
      </c>
      <c r="CJ72" s="10"/>
      <c r="CK72" s="10"/>
      <c r="CL72" s="10"/>
      <c r="CN72" s="4"/>
      <c r="CO72">
        <f t="shared" si="133"/>
        <v>2.34</v>
      </c>
      <c r="CP72" s="3">
        <f t="shared" si="134"/>
        <v>5.857475592747555</v>
      </c>
      <c r="CQ72" s="3">
        <f t="shared" si="135"/>
        <v>2.71</v>
      </c>
      <c r="CR72" s="3">
        <f t="shared" si="136"/>
        <v>5.857475592747555</v>
      </c>
      <c r="CS72" s="3">
        <f t="shared" si="137"/>
        <v>6.1899999999999995</v>
      </c>
      <c r="CT72" s="18">
        <f t="shared" si="180"/>
        <v>-6.5379047329341078E-2</v>
      </c>
      <c r="CU72" s="18">
        <f t="shared" si="181"/>
        <v>0.28868965761526733</v>
      </c>
      <c r="CV72" s="18">
        <f t="shared" si="182"/>
        <v>-8.3854125689424297E-2</v>
      </c>
      <c r="CW72" s="18">
        <f t="shared" si="183"/>
        <v>0.28868965761526733</v>
      </c>
      <c r="CX72" s="18">
        <f t="shared" si="184"/>
        <v>4.8931453087511123E-2</v>
      </c>
      <c r="CY72" s="18">
        <f t="shared" si="177"/>
        <v>0.28868965761526733</v>
      </c>
      <c r="CZ72" s="18">
        <f t="shared" si="138"/>
        <v>-0.69512808656124758</v>
      </c>
      <c r="DA72" s="18"/>
      <c r="DB72" s="18">
        <f t="shared" si="139"/>
        <v>-0.67723366225231607</v>
      </c>
      <c r="DC72" s="18"/>
      <c r="DD72" s="18">
        <f t="shared" si="140"/>
        <v>-0.73084831923558435</v>
      </c>
      <c r="DE72" s="18"/>
      <c r="DF72" s="18">
        <f t="shared" si="141"/>
        <v>-0.72358401714696874</v>
      </c>
      <c r="DG72" s="18"/>
      <c r="DH72" s="18">
        <f t="shared" si="142"/>
        <v>-0.59495360712965373</v>
      </c>
      <c r="DI72" s="18"/>
      <c r="DJ72" s="18">
        <f t="shared" si="143"/>
        <v>-0.68241981331504453</v>
      </c>
      <c r="DK72" s="18">
        <f t="shared" si="144"/>
        <v>-0.73795616190200353</v>
      </c>
      <c r="DL72" s="18">
        <f t="shared" si="145"/>
        <v>0.16195788811541623</v>
      </c>
      <c r="DM72" s="18">
        <f t="shared" si="146"/>
        <v>-8.3227065491977226E-2</v>
      </c>
      <c r="DN72" s="18">
        <v>0</v>
      </c>
      <c r="DO72" s="18">
        <f t="shared" si="147"/>
        <v>-0.4548494423818642</v>
      </c>
      <c r="DP72" s="18">
        <f t="shared" si="148"/>
        <v>-0.48508304637582067</v>
      </c>
      <c r="DQ72" s="18">
        <f t="shared" si="149"/>
        <v>-0.50038172358573241</v>
      </c>
      <c r="DR72" s="18">
        <f t="shared" si="150"/>
        <v>9.5142156338343886E-2</v>
      </c>
      <c r="DS72" s="18">
        <f t="shared" si="178"/>
        <v>4.8931453087511123E-2</v>
      </c>
      <c r="DT72" s="18">
        <f t="shared" si="151"/>
        <v>0.28210314823365823</v>
      </c>
      <c r="DU72" s="18">
        <f t="shared" si="152"/>
        <v>2.842269343116266E-3</v>
      </c>
      <c r="DX72" s="37"/>
      <c r="DY72" s="37"/>
      <c r="DZ72" s="3"/>
      <c r="EA72" s="37"/>
      <c r="EB72" s="37"/>
      <c r="EH72" s="18">
        <f t="shared" si="112"/>
        <v>-3.1356943039074325E-2</v>
      </c>
      <c r="EI72" s="18">
        <f t="shared" si="113"/>
        <v>0.27566267639210418</v>
      </c>
      <c r="EJ72" s="18">
        <f t="shared" si="114"/>
        <v>0.18032200334529036</v>
      </c>
      <c r="EK72" s="18">
        <f t="shared" si="115"/>
        <v>0.33949753490724266</v>
      </c>
      <c r="EL72" s="18">
        <f t="shared" si="185"/>
        <v>0.18032200334529036</v>
      </c>
      <c r="EM72" s="18">
        <f t="shared" si="116"/>
        <v>-0.71914820430356874</v>
      </c>
      <c r="EN72">
        <f t="shared" si="186"/>
        <v>0.68000000000000038</v>
      </c>
      <c r="EO72">
        <v>0</v>
      </c>
      <c r="EP72" s="2">
        <v>38960</v>
      </c>
    </row>
    <row r="73" spans="1:146" x14ac:dyDescent="0.25">
      <c r="A73" s="2">
        <v>37894</v>
      </c>
      <c r="B73" s="2"/>
      <c r="C73">
        <v>-1.24</v>
      </c>
      <c r="D73" s="1">
        <v>-7.6178538512179017</v>
      </c>
      <c r="E73" s="1">
        <v>1.34</v>
      </c>
      <c r="F73" s="1">
        <v>-7.6178538512179017</v>
      </c>
      <c r="G73" s="1">
        <v>-2.39</v>
      </c>
      <c r="H73">
        <v>0.08</v>
      </c>
      <c r="I73" s="1">
        <v>-6.3274889513860932</v>
      </c>
      <c r="J73" s="3"/>
      <c r="K73" s="3">
        <f t="shared" si="153"/>
        <v>-6.3274889513860932</v>
      </c>
      <c r="L73" s="1">
        <v>-1.626900397417814</v>
      </c>
      <c r="N73" s="3">
        <f t="shared" si="154"/>
        <v>-1.7069003974178141</v>
      </c>
      <c r="P73" s="3">
        <f t="shared" si="117"/>
        <v>7.1509534538000876</v>
      </c>
      <c r="Q73" s="3" t="str">
        <f t="shared" si="155"/>
        <v/>
      </c>
      <c r="R73" s="3">
        <f t="shared" si="156"/>
        <v>1.7069003974178141</v>
      </c>
      <c r="S73" s="3">
        <f t="shared" si="157"/>
        <v>-1.7069003974178141</v>
      </c>
      <c r="V73" s="1">
        <v>-1.626900397417814</v>
      </c>
      <c r="X73" s="3">
        <f t="shared" si="158"/>
        <v>4.5709534538000876</v>
      </c>
      <c r="Y73" s="3" t="str">
        <f t="shared" si="118"/>
        <v/>
      </c>
      <c r="AC73" s="1">
        <v>-1.626900397417814</v>
      </c>
      <c r="AE73" s="3">
        <f t="shared" si="159"/>
        <v>8.3009534538000871</v>
      </c>
      <c r="AF73" s="3" t="str">
        <f t="shared" si="119"/>
        <v/>
      </c>
      <c r="AG73" s="3"/>
      <c r="AH73" s="3">
        <v>-1.626900397417814</v>
      </c>
      <c r="AI73" s="3">
        <f t="shared" si="160"/>
        <v>8.3009534538000871</v>
      </c>
      <c r="AJ73" s="3">
        <f t="shared" si="161"/>
        <v>5.9109534538000874</v>
      </c>
      <c r="AK73" s="3"/>
      <c r="AL73" s="3">
        <f t="shared" si="120"/>
        <v>3.8878538512179013</v>
      </c>
      <c r="AM73" s="3">
        <f t="shared" si="162"/>
        <v>4.5709534538000876</v>
      </c>
      <c r="AN73" s="3"/>
      <c r="AP73" s="1">
        <v>-1.6962156319984987</v>
      </c>
      <c r="AR73" s="3">
        <f t="shared" si="121"/>
        <v>-1.7762156319984987</v>
      </c>
      <c r="AT73" s="3">
        <f t="shared" si="163"/>
        <v>7.0816382192194034</v>
      </c>
      <c r="AU73" s="3" t="str">
        <f t="shared" si="122"/>
        <v/>
      </c>
      <c r="AV73" s="3">
        <f t="shared" si="164"/>
        <v>1.7762156319984987</v>
      </c>
      <c r="AW73" s="3">
        <f t="shared" si="123"/>
        <v>-1.7762156319984987</v>
      </c>
      <c r="AX73" s="1">
        <v>-1.6962156319984987</v>
      </c>
      <c r="AY73" s="3">
        <f t="shared" si="165"/>
        <v>7.0816382192194034</v>
      </c>
      <c r="BA73" s="1">
        <v>-1.4882699282564429</v>
      </c>
      <c r="BC73" s="3">
        <f t="shared" si="166"/>
        <v>-1.568269928256443</v>
      </c>
      <c r="BE73" s="3">
        <f t="shared" si="167"/>
        <v>4.7095839229614587</v>
      </c>
      <c r="BF73" s="3" t="str">
        <f t="shared" si="124"/>
        <v/>
      </c>
      <c r="BG73" s="3">
        <f t="shared" si="168"/>
        <v>1.568269928256443</v>
      </c>
      <c r="BH73" s="3">
        <f t="shared" si="169"/>
        <v>-1.568269928256443</v>
      </c>
      <c r="BI73" s="1">
        <v>-1.4882699282564429</v>
      </c>
      <c r="BJ73" s="3">
        <f t="shared" si="170"/>
        <v>4.7095839229614587</v>
      </c>
      <c r="BK73" s="3"/>
      <c r="BL73" s="1">
        <v>-1.626900397417814</v>
      </c>
      <c r="BM73" s="1">
        <f t="shared" si="125"/>
        <v>-1.7069003974178141</v>
      </c>
      <c r="BN73" s="1"/>
      <c r="BO73" s="3"/>
      <c r="BP73" s="3">
        <f t="shared" si="126"/>
        <v>5.9109534538000874</v>
      </c>
      <c r="BQ73" s="3">
        <f t="shared" si="127"/>
        <v>5.2278538512179011</v>
      </c>
      <c r="BR73" s="1"/>
      <c r="BS73" s="1"/>
      <c r="BT73" s="1">
        <v>-1.7111575169185484</v>
      </c>
      <c r="BU73" s="1">
        <f t="shared" si="171"/>
        <v>-1.7911575169185485</v>
      </c>
      <c r="BV73" s="3">
        <f t="shared" si="128"/>
        <v>-8.4257119500734445E-2</v>
      </c>
      <c r="BW73" s="1"/>
      <c r="BX73" s="1">
        <v>-1.547197716809011</v>
      </c>
      <c r="BY73" s="1">
        <f t="shared" si="172"/>
        <v>-1.627197716809011</v>
      </c>
      <c r="BZ73" s="3">
        <f t="shared" si="129"/>
        <v>7.9702680608803034E-2</v>
      </c>
      <c r="CA73" s="1"/>
      <c r="CB73" s="2">
        <f t="shared" si="130"/>
        <v>37894</v>
      </c>
      <c r="CC73" s="9">
        <f t="shared" si="131"/>
        <v>2003</v>
      </c>
      <c r="CD73" s="9" t="str">
        <f t="shared" si="179"/>
        <v/>
      </c>
      <c r="CE73" s="10">
        <f t="shared" si="173"/>
        <v>-8.8993631210479873E-2</v>
      </c>
      <c r="CF73" s="10">
        <f t="shared" si="174"/>
        <v>0.43143222652589541</v>
      </c>
      <c r="CG73" s="10">
        <f t="shared" si="175"/>
        <v>-7.4170094708477685E-2</v>
      </c>
      <c r="CH73" s="10">
        <f t="shared" si="176"/>
        <v>4.475713403951076E-2</v>
      </c>
      <c r="CI73">
        <f t="shared" si="132"/>
        <v>0.43143222652589541</v>
      </c>
      <c r="CJ73" s="10"/>
      <c r="CK73" s="10"/>
      <c r="CL73" s="10"/>
      <c r="CN73" s="4"/>
      <c r="CO73">
        <f t="shared" si="133"/>
        <v>-1.24</v>
      </c>
      <c r="CP73" s="3">
        <f t="shared" si="134"/>
        <v>-7.6178538512179017</v>
      </c>
      <c r="CQ73" s="3">
        <f t="shared" si="135"/>
        <v>1.34</v>
      </c>
      <c r="CR73" s="3">
        <f t="shared" si="136"/>
        <v>-7.6178538512179017</v>
      </c>
      <c r="CS73" s="3">
        <f t="shared" si="137"/>
        <v>-2.39</v>
      </c>
      <c r="CT73" s="18">
        <f t="shared" si="180"/>
        <v>-7.6968347142457261E-2</v>
      </c>
      <c r="CU73" s="18">
        <f t="shared" si="181"/>
        <v>0.19051916290237592</v>
      </c>
      <c r="CV73" s="18">
        <f t="shared" si="182"/>
        <v>-7.1577770973662469E-2</v>
      </c>
      <c r="CW73" s="18">
        <f t="shared" si="183"/>
        <v>0.19051916290237592</v>
      </c>
      <c r="CX73" s="18">
        <f t="shared" si="184"/>
        <v>2.3861991358719692E-2</v>
      </c>
      <c r="CY73" s="18">
        <f t="shared" si="177"/>
        <v>0.19051916290237592</v>
      </c>
      <c r="CZ73" s="18">
        <f t="shared" si="138"/>
        <v>-0.67332683793753267</v>
      </c>
      <c r="DA73" s="18"/>
      <c r="DB73" s="18">
        <f t="shared" si="139"/>
        <v>-0.66248016318933423</v>
      </c>
      <c r="DC73" s="18"/>
      <c r="DD73" s="18">
        <f t="shared" si="140"/>
        <v>-0.70850616349520956</v>
      </c>
      <c r="DE73" s="18"/>
      <c r="DF73" s="18">
        <f t="shared" si="141"/>
        <v>-0.70400923726121756</v>
      </c>
      <c r="DG73" s="18"/>
      <c r="DH73" s="18">
        <f t="shared" si="142"/>
        <v>-0.57587760733049664</v>
      </c>
      <c r="DI73" s="18"/>
      <c r="DJ73" s="18">
        <f t="shared" si="143"/>
        <v>-0.66364779630160542</v>
      </c>
      <c r="DK73" s="18">
        <f t="shared" si="144"/>
        <v>-0.7242568930201182</v>
      </c>
      <c r="DL73" s="18">
        <f t="shared" si="145"/>
        <v>0.16097885586907856</v>
      </c>
      <c r="DM73" s="18">
        <f t="shared" si="146"/>
        <v>-8.2496372888078318E-2</v>
      </c>
      <c r="DN73" s="18">
        <v>0</v>
      </c>
      <c r="DO73" s="18">
        <f t="shared" si="147"/>
        <v>-0.44554426534735481</v>
      </c>
      <c r="DP73" s="18">
        <f t="shared" si="148"/>
        <v>-0.47593701095373753</v>
      </c>
      <c r="DQ73" s="18">
        <f t="shared" si="149"/>
        <v>-0.49254636040065425</v>
      </c>
      <c r="DR73" s="18">
        <f t="shared" si="150"/>
        <v>7.644917051951472E-2</v>
      </c>
      <c r="DS73" s="18">
        <f t="shared" si="178"/>
        <v>2.3861991358719692E-2</v>
      </c>
      <c r="DT73" s="18">
        <f t="shared" si="151"/>
        <v>0.25913866131942176</v>
      </c>
      <c r="DU73" s="18">
        <f t="shared" si="152"/>
        <v>-1.3475957166830588E-2</v>
      </c>
      <c r="DX73" s="37"/>
      <c r="DY73" s="37"/>
      <c r="DZ73" s="3"/>
      <c r="EA73" s="37"/>
      <c r="EB73" s="37"/>
      <c r="EH73" s="18">
        <f t="shared" si="112"/>
        <v>-8.3476393675548932E-2</v>
      </c>
      <c r="EI73" s="18">
        <f t="shared" si="113"/>
        <v>0.28344421871809611</v>
      </c>
      <c r="EJ73" s="18">
        <f t="shared" si="114"/>
        <v>2.5979881348111356E-2</v>
      </c>
      <c r="EK73" s="18">
        <f t="shared" si="115"/>
        <v>0.29073982463661907</v>
      </c>
      <c r="EL73" s="18">
        <f t="shared" si="185"/>
        <v>2.5979881348111356E-2</v>
      </c>
      <c r="EM73" s="18">
        <f t="shared" si="116"/>
        <v>-0.79146703536650787</v>
      </c>
      <c r="EN73">
        <f t="shared" si="186"/>
        <v>0.69000000000000039</v>
      </c>
      <c r="EO73">
        <v>0</v>
      </c>
      <c r="EP73" s="2">
        <v>38990</v>
      </c>
    </row>
    <row r="74" spans="1:146" x14ac:dyDescent="0.25">
      <c r="A74" s="2">
        <v>37925</v>
      </c>
      <c r="B74" s="2"/>
      <c r="C74">
        <v>6.08</v>
      </c>
      <c r="D74" s="1">
        <v>-0.81759700961196669</v>
      </c>
      <c r="E74" s="1">
        <v>5.87</v>
      </c>
      <c r="F74" s="1">
        <v>-0.81759700961196669</v>
      </c>
      <c r="G74" s="1">
        <v>1.39</v>
      </c>
      <c r="H74">
        <v>7.0000000000000007E-2</v>
      </c>
      <c r="I74" s="1">
        <v>6.7652260552817731</v>
      </c>
      <c r="J74" s="3"/>
      <c r="K74" s="3">
        <f t="shared" si="153"/>
        <v>6.7652260552817731</v>
      </c>
      <c r="L74" s="1">
        <v>3.9685865086035284</v>
      </c>
      <c r="N74" s="3">
        <f t="shared" si="154"/>
        <v>3.8985865086035285</v>
      </c>
      <c r="P74" s="3">
        <f t="shared" si="117"/>
        <v>-1.3638164817845049</v>
      </c>
      <c r="Q74" s="3" t="str">
        <f t="shared" si="155"/>
        <v/>
      </c>
      <c r="R74" s="3">
        <f t="shared" si="156"/>
        <v>-3.8985865086035285</v>
      </c>
      <c r="S74" s="3">
        <f t="shared" si="157"/>
        <v>3.8985865086035285</v>
      </c>
      <c r="V74" s="1">
        <v>3.9685865086035284</v>
      </c>
      <c r="X74" s="3">
        <f t="shared" si="158"/>
        <v>-1.1538164817845049</v>
      </c>
      <c r="Y74" s="3" t="str">
        <f t="shared" si="118"/>
        <v/>
      </c>
      <c r="AC74" s="1">
        <v>3.9685865086035284</v>
      </c>
      <c r="AE74" s="3">
        <f t="shared" si="159"/>
        <v>3.3261835182154957</v>
      </c>
      <c r="AF74" s="3" t="str">
        <f t="shared" si="119"/>
        <v/>
      </c>
      <c r="AG74" s="3"/>
      <c r="AH74" s="3">
        <v>3.9685865086035284</v>
      </c>
      <c r="AI74" s="3">
        <f t="shared" si="160"/>
        <v>3.3261835182154953</v>
      </c>
      <c r="AJ74" s="3">
        <f t="shared" si="161"/>
        <v>4.7161835182154945</v>
      </c>
      <c r="AK74" s="3"/>
      <c r="AL74" s="3">
        <f t="shared" si="120"/>
        <v>-3.662402990388034</v>
      </c>
      <c r="AM74" s="3">
        <f t="shared" si="162"/>
        <v>-1.1538164817845051</v>
      </c>
      <c r="AN74" s="3"/>
      <c r="AP74" s="1">
        <v>4.724260722906009</v>
      </c>
      <c r="AR74" s="3">
        <f t="shared" si="121"/>
        <v>4.6542607229060087</v>
      </c>
      <c r="AT74" s="3">
        <f t="shared" si="163"/>
        <v>-0.60814226748202449</v>
      </c>
      <c r="AU74" s="3" t="str">
        <f t="shared" si="122"/>
        <v/>
      </c>
      <c r="AV74" s="3">
        <f t="shared" si="164"/>
        <v>-4.6542607229060087</v>
      </c>
      <c r="AW74" s="3">
        <f t="shared" si="123"/>
        <v>4.6542607229060087</v>
      </c>
      <c r="AX74" s="1">
        <v>4.724260722906009</v>
      </c>
      <c r="AY74" s="3">
        <f t="shared" si="165"/>
        <v>-0.60814226748202449</v>
      </c>
      <c r="BA74" s="1">
        <v>2.4572380799985676</v>
      </c>
      <c r="BC74" s="3">
        <f t="shared" si="166"/>
        <v>2.3872380799985677</v>
      </c>
      <c r="BE74" s="3">
        <f t="shared" si="167"/>
        <v>-2.6651649103894655</v>
      </c>
      <c r="BF74" s="3" t="str">
        <f t="shared" si="124"/>
        <v/>
      </c>
      <c r="BG74" s="3">
        <f t="shared" si="168"/>
        <v>-2.3872380799985677</v>
      </c>
      <c r="BH74" s="3">
        <f t="shared" si="169"/>
        <v>2.3872380799985677</v>
      </c>
      <c r="BI74" s="1">
        <v>2.4572380799985676</v>
      </c>
      <c r="BJ74" s="3">
        <f t="shared" si="170"/>
        <v>-2.6651649103894655</v>
      </c>
      <c r="BK74" s="3"/>
      <c r="BL74" s="1">
        <v>3.9685865086035284</v>
      </c>
      <c r="BM74" s="1">
        <f t="shared" si="125"/>
        <v>3.8985865086035285</v>
      </c>
      <c r="BN74" s="1"/>
      <c r="BO74" s="3"/>
      <c r="BP74" s="3">
        <f t="shared" si="126"/>
        <v>4.7161835182154945</v>
      </c>
      <c r="BQ74" s="3">
        <f t="shared" si="127"/>
        <v>2.2075970096119666</v>
      </c>
      <c r="BR74" s="1"/>
      <c r="BS74" s="1"/>
      <c r="BT74" s="1">
        <v>3.124246553497426</v>
      </c>
      <c r="BU74" s="1">
        <f t="shared" si="171"/>
        <v>3.0542465534974261</v>
      </c>
      <c r="BV74" s="3">
        <f t="shared" si="128"/>
        <v>-0.84433995510610238</v>
      </c>
      <c r="BW74" s="1"/>
      <c r="BX74" s="1">
        <v>4.7672864661363281</v>
      </c>
      <c r="BY74" s="1">
        <f t="shared" si="172"/>
        <v>4.6972864661363278</v>
      </c>
      <c r="BZ74" s="3">
        <f t="shared" si="129"/>
        <v>0.79869995753279932</v>
      </c>
      <c r="CA74" s="1"/>
      <c r="CB74" s="2">
        <f t="shared" si="130"/>
        <v>37925</v>
      </c>
      <c r="CC74" s="9">
        <f t="shared" si="131"/>
        <v>2003</v>
      </c>
      <c r="CD74" s="9" t="str">
        <f t="shared" si="179"/>
        <v/>
      </c>
      <c r="CE74" s="10">
        <f t="shared" si="173"/>
        <v>-3.3604443988077048E-2</v>
      </c>
      <c r="CF74" s="10">
        <f t="shared" si="174"/>
        <v>0.41972887944719761</v>
      </c>
      <c r="CG74" s="10">
        <f t="shared" si="175"/>
        <v>-1.982387926786533E-2</v>
      </c>
      <c r="CH74" s="10">
        <f t="shared" si="176"/>
        <v>5.9279258202660001E-2</v>
      </c>
      <c r="CI74">
        <f t="shared" si="132"/>
        <v>0.41972887944719761</v>
      </c>
      <c r="CJ74" s="10"/>
      <c r="CK74" s="10"/>
      <c r="CL74" s="10"/>
      <c r="CN74" s="4"/>
      <c r="CO74">
        <f t="shared" si="133"/>
        <v>6.08</v>
      </c>
      <c r="CP74" s="3">
        <f t="shared" si="134"/>
        <v>-0.81759700961196669</v>
      </c>
      <c r="CQ74" s="3">
        <f t="shared" si="135"/>
        <v>5.87</v>
      </c>
      <c r="CR74" s="3">
        <f t="shared" si="136"/>
        <v>-0.81759700961196669</v>
      </c>
      <c r="CS74" s="3">
        <f t="shared" si="137"/>
        <v>1.39</v>
      </c>
      <c r="CT74" s="18">
        <f t="shared" si="180"/>
        <v>-2.0848022648718656E-2</v>
      </c>
      <c r="CU74" s="18">
        <f t="shared" si="181"/>
        <v>0.18078551382762864</v>
      </c>
      <c r="CV74" s="18">
        <f t="shared" si="182"/>
        <v>-1.707938612981641E-2</v>
      </c>
      <c r="CW74" s="18">
        <f t="shared" si="183"/>
        <v>0.18078551382762864</v>
      </c>
      <c r="CX74" s="18">
        <f t="shared" si="184"/>
        <v>3.8093673038605891E-2</v>
      </c>
      <c r="CY74" s="18">
        <f t="shared" si="177"/>
        <v>0.18078551382762864</v>
      </c>
      <c r="CZ74" s="18">
        <f t="shared" si="138"/>
        <v>-0.67778206036330724</v>
      </c>
      <c r="DA74" s="18"/>
      <c r="DB74" s="18">
        <f t="shared" si="139"/>
        <v>-0.66637452269574782</v>
      </c>
      <c r="DC74" s="18"/>
      <c r="DD74" s="18">
        <f t="shared" si="140"/>
        <v>-0.69881054354877326</v>
      </c>
      <c r="DE74" s="18"/>
      <c r="DF74" s="18">
        <f t="shared" si="141"/>
        <v>-0.70580928219727457</v>
      </c>
      <c r="DG74" s="18"/>
      <c r="DH74" s="18">
        <f t="shared" si="142"/>
        <v>-0.58718116851702851</v>
      </c>
      <c r="DI74" s="18"/>
      <c r="DJ74" s="18">
        <f t="shared" si="143"/>
        <v>-0.64778480910762704</v>
      </c>
      <c r="DK74" s="18">
        <f t="shared" si="144"/>
        <v>-0.71816959643621914</v>
      </c>
      <c r="DL74" s="18">
        <f t="shared" si="145"/>
        <v>0.15117624751864223</v>
      </c>
      <c r="DM74" s="18">
        <f t="shared" si="146"/>
        <v>-7.5168271807973475E-2</v>
      </c>
      <c r="DN74" s="18">
        <v>0</v>
      </c>
      <c r="DO74" s="18">
        <f t="shared" si="147"/>
        <v>-0.46716020181470141</v>
      </c>
      <c r="DP74" s="18">
        <f t="shared" si="148"/>
        <v>-0.50032826881620496</v>
      </c>
      <c r="DQ74" s="18">
        <f t="shared" si="149"/>
        <v>-0.50466048692350851</v>
      </c>
      <c r="DR74" s="18">
        <f t="shared" si="150"/>
        <v>0.11841547265336327</v>
      </c>
      <c r="DS74" s="18">
        <f t="shared" si="178"/>
        <v>3.8093673038605891E-2</v>
      </c>
      <c r="DT74" s="18">
        <f t="shared" si="151"/>
        <v>0.29759586048652387</v>
      </c>
      <c r="DU74" s="18">
        <f t="shared" si="152"/>
        <v>3.2863903182352994E-2</v>
      </c>
      <c r="DX74" s="37"/>
      <c r="DY74" s="37"/>
      <c r="DZ74" s="3"/>
      <c r="EA74" s="37"/>
      <c r="EB74" s="37"/>
      <c r="EH74" s="18">
        <f t="shared" si="112"/>
        <v>-3.9590116622027272E-2</v>
      </c>
      <c r="EI74" s="18">
        <f t="shared" si="113"/>
        <v>0.3260545667795367</v>
      </c>
      <c r="EJ74" s="18">
        <f t="shared" si="114"/>
        <v>-2.9621126752493399E-2</v>
      </c>
      <c r="EK74" s="18">
        <f t="shared" si="115"/>
        <v>0.34753237692063044</v>
      </c>
      <c r="EL74" s="18">
        <f t="shared" si="185"/>
        <v>-2.9621126752493399E-2</v>
      </c>
      <c r="EM74" s="18">
        <f t="shared" si="116"/>
        <v>-0.73577274015423966</v>
      </c>
      <c r="EN74">
        <f t="shared" si="186"/>
        <v>0.7000000000000004</v>
      </c>
      <c r="EO74">
        <v>0</v>
      </c>
      <c r="EP74" s="2">
        <v>39021</v>
      </c>
    </row>
    <row r="75" spans="1:146" x14ac:dyDescent="0.25">
      <c r="A75" s="2">
        <v>37955</v>
      </c>
      <c r="B75" s="2"/>
      <c r="C75">
        <v>1.35</v>
      </c>
      <c r="D75" s="1">
        <v>3.767876614060254</v>
      </c>
      <c r="E75" s="1">
        <v>1.66</v>
      </c>
      <c r="F75" s="1">
        <v>3.767876614060254</v>
      </c>
      <c r="G75" s="1">
        <v>0.53</v>
      </c>
      <c r="H75">
        <v>7.0000000000000007E-2</v>
      </c>
      <c r="I75" s="1">
        <v>-3.118535900521465</v>
      </c>
      <c r="J75" s="3"/>
      <c r="K75" s="3">
        <f t="shared" si="153"/>
        <v>-3.118535900521465</v>
      </c>
      <c r="L75" s="1">
        <v>2.7458851943278031</v>
      </c>
      <c r="N75" s="3">
        <f t="shared" si="154"/>
        <v>2.6758851943278033</v>
      </c>
      <c r="P75" s="3">
        <f t="shared" si="117"/>
        <v>-2.4419914197324508</v>
      </c>
      <c r="Q75" s="3" t="str">
        <f t="shared" si="155"/>
        <v/>
      </c>
      <c r="R75" s="3">
        <f t="shared" si="156"/>
        <v>-2.6758851943278033</v>
      </c>
      <c r="S75" s="3">
        <f t="shared" si="157"/>
        <v>2.6758851943278033</v>
      </c>
      <c r="V75" s="1">
        <v>2.7458851943278031</v>
      </c>
      <c r="X75" s="3">
        <f t="shared" si="158"/>
        <v>-2.7519914197324509</v>
      </c>
      <c r="Y75" s="3" t="str">
        <f t="shared" si="118"/>
        <v/>
      </c>
      <c r="AC75" s="1">
        <v>2.7458851943278031</v>
      </c>
      <c r="AE75" s="3">
        <f t="shared" si="159"/>
        <v>-1.6219914197324508</v>
      </c>
      <c r="AF75" s="3" t="str">
        <f t="shared" si="119"/>
        <v/>
      </c>
      <c r="AG75" s="3"/>
      <c r="AH75" s="3">
        <v>2.7458851943278031</v>
      </c>
      <c r="AI75" s="3">
        <f t="shared" si="160"/>
        <v>-1.6219914197324512</v>
      </c>
      <c r="AJ75" s="3">
        <f t="shared" si="161"/>
        <v>-1.091991419732451</v>
      </c>
      <c r="AK75" s="3"/>
      <c r="AL75" s="3">
        <f t="shared" si="120"/>
        <v>-4.8978766140602534</v>
      </c>
      <c r="AM75" s="3">
        <f t="shared" si="162"/>
        <v>-2.7519914197324504</v>
      </c>
      <c r="AN75" s="3"/>
      <c r="AP75" s="1">
        <v>2.5451915504035028</v>
      </c>
      <c r="AR75" s="3">
        <f t="shared" si="121"/>
        <v>2.4751915504035029</v>
      </c>
      <c r="AT75" s="3">
        <f t="shared" si="163"/>
        <v>-2.6426850636567512</v>
      </c>
      <c r="AU75" s="3" t="str">
        <f t="shared" si="122"/>
        <v/>
      </c>
      <c r="AV75" s="3">
        <f t="shared" si="164"/>
        <v>-2.4751915504035029</v>
      </c>
      <c r="AW75" s="3">
        <f t="shared" si="123"/>
        <v>2.4751915504035029</v>
      </c>
      <c r="AX75" s="1">
        <v>2.5451915504035028</v>
      </c>
      <c r="AY75" s="3">
        <f t="shared" si="165"/>
        <v>-2.6426850636567512</v>
      </c>
      <c r="BA75" s="1">
        <v>3.1472724821764024</v>
      </c>
      <c r="BC75" s="3">
        <f t="shared" si="166"/>
        <v>3.0772724821764026</v>
      </c>
      <c r="BE75" s="3">
        <f t="shared" si="167"/>
        <v>-2.3506041318838515</v>
      </c>
      <c r="BF75" s="3" t="str">
        <f t="shared" si="124"/>
        <v/>
      </c>
      <c r="BG75" s="3">
        <f t="shared" si="168"/>
        <v>-3.0772724821764026</v>
      </c>
      <c r="BH75" s="3">
        <f t="shared" si="169"/>
        <v>3.0772724821764026</v>
      </c>
      <c r="BI75" s="1">
        <v>3.1472724821764024</v>
      </c>
      <c r="BJ75" s="3">
        <f t="shared" si="170"/>
        <v>-2.3506041318838515</v>
      </c>
      <c r="BK75" s="3"/>
      <c r="BL75" s="1">
        <v>2.7458851943278031</v>
      </c>
      <c r="BM75" s="1">
        <f t="shared" si="125"/>
        <v>2.6758851943278033</v>
      </c>
      <c r="BN75" s="1"/>
      <c r="BO75" s="3"/>
      <c r="BP75" s="3">
        <f t="shared" si="126"/>
        <v>-1.091991419732451</v>
      </c>
      <c r="BQ75" s="3">
        <f t="shared" si="127"/>
        <v>-3.2378766140602542</v>
      </c>
      <c r="BR75" s="1"/>
      <c r="BS75" s="1"/>
      <c r="BT75" s="1">
        <v>3.321191997435935</v>
      </c>
      <c r="BU75" s="1">
        <f t="shared" si="171"/>
        <v>3.2511919974359351</v>
      </c>
      <c r="BV75" s="3">
        <f t="shared" si="128"/>
        <v>0.57530680310813187</v>
      </c>
      <c r="BW75" s="1"/>
      <c r="BX75" s="1">
        <v>2.2016760562525426</v>
      </c>
      <c r="BY75" s="1">
        <f t="shared" si="172"/>
        <v>2.1316760562525428</v>
      </c>
      <c r="BZ75" s="3">
        <f t="shared" si="129"/>
        <v>-0.5442091380752605</v>
      </c>
      <c r="CA75" s="1"/>
      <c r="CB75" s="2">
        <f t="shared" si="130"/>
        <v>37955</v>
      </c>
      <c r="CC75" s="9">
        <f t="shared" si="131"/>
        <v>2003</v>
      </c>
      <c r="CD75" s="9" t="str">
        <f t="shared" si="179"/>
        <v/>
      </c>
      <c r="CE75" s="10">
        <f t="shared" si="173"/>
        <v>-2.0558103981916154E-2</v>
      </c>
      <c r="CF75" s="10">
        <f t="shared" si="174"/>
        <v>0.47322251187894837</v>
      </c>
      <c r="CG75" s="10">
        <f t="shared" si="175"/>
        <v>-3.552955663711943E-3</v>
      </c>
      <c r="CH75" s="10">
        <f t="shared" si="176"/>
        <v>6.4893438271134141E-2</v>
      </c>
      <c r="CI75">
        <f t="shared" si="132"/>
        <v>0.47322251187894837</v>
      </c>
      <c r="CJ75" s="10"/>
      <c r="CK75" s="10"/>
      <c r="CL75" s="10"/>
      <c r="CN75" s="4"/>
      <c r="CO75">
        <f t="shared" si="133"/>
        <v>1.35</v>
      </c>
      <c r="CP75" s="3">
        <f t="shared" si="134"/>
        <v>3.767876614060254</v>
      </c>
      <c r="CQ75" s="3">
        <f t="shared" si="135"/>
        <v>1.66</v>
      </c>
      <c r="CR75" s="3">
        <f t="shared" si="136"/>
        <v>3.767876614060254</v>
      </c>
      <c r="CS75" s="3">
        <f t="shared" si="137"/>
        <v>0.53</v>
      </c>
      <c r="CT75" s="18">
        <f t="shared" si="180"/>
        <v>-7.6294709544764139E-3</v>
      </c>
      <c r="CU75" s="18">
        <f t="shared" si="181"/>
        <v>0.2252760550653512</v>
      </c>
      <c r="CV75" s="18">
        <f t="shared" si="182"/>
        <v>-7.6290393957134661E-4</v>
      </c>
      <c r="CW75" s="18">
        <f t="shared" si="183"/>
        <v>0.2252760550653512</v>
      </c>
      <c r="CX75" s="18">
        <f t="shared" si="184"/>
        <v>4.3595569505710419E-2</v>
      </c>
      <c r="CY75" s="18">
        <f t="shared" si="177"/>
        <v>0.2252760550653512</v>
      </c>
      <c r="CZ75" s="18">
        <f t="shared" si="138"/>
        <v>-0.68565059480207391</v>
      </c>
      <c r="DA75" s="18"/>
      <c r="DB75" s="18">
        <f t="shared" si="139"/>
        <v>-0.67555586720520222</v>
      </c>
      <c r="DC75" s="18"/>
      <c r="DD75" s="18">
        <f t="shared" si="140"/>
        <v>-0.703695810689551</v>
      </c>
      <c r="DE75" s="18"/>
      <c r="DF75" s="18">
        <f t="shared" si="141"/>
        <v>-0.71358381635531176</v>
      </c>
      <c r="DG75" s="18"/>
      <c r="DH75" s="18">
        <f t="shared" si="142"/>
        <v>-0.59688490502706193</v>
      </c>
      <c r="DI75" s="18"/>
      <c r="DJ75" s="18">
        <f t="shared" si="143"/>
        <v>-0.651630968771166</v>
      </c>
      <c r="DK75" s="18">
        <f t="shared" si="144"/>
        <v>-0.72729491716452244</v>
      </c>
      <c r="DL75" s="18">
        <f t="shared" si="145"/>
        <v>0.15779904278638179</v>
      </c>
      <c r="DM75" s="18">
        <f t="shared" si="146"/>
        <v>-8.0201290584613782E-2</v>
      </c>
      <c r="DN75" s="18">
        <v>0</v>
      </c>
      <c r="DO75" s="18">
        <f t="shared" si="147"/>
        <v>-0.48141838308382789</v>
      </c>
      <c r="DP75" s="18">
        <f t="shared" si="148"/>
        <v>-0.51269610128622123</v>
      </c>
      <c r="DQ75" s="18">
        <f t="shared" si="149"/>
        <v>-0.51990343345275791</v>
      </c>
      <c r="DR75" s="18">
        <f t="shared" si="150"/>
        <v>0.14834298669716595</v>
      </c>
      <c r="DS75" s="18">
        <f t="shared" si="178"/>
        <v>4.3595569505710419E-2</v>
      </c>
      <c r="DT75" s="18">
        <f t="shared" si="151"/>
        <v>0.33978319326172168</v>
      </c>
      <c r="DU75" s="18">
        <f t="shared" si="152"/>
        <v>5.4881215700166797E-2</v>
      </c>
      <c r="DX75" s="37"/>
      <c r="DY75" s="37"/>
      <c r="DZ75" s="3"/>
      <c r="EA75" s="37"/>
      <c r="EB75" s="37"/>
      <c r="EH75" s="18">
        <f t="shared" si="112"/>
        <v>5.4922453278960504E-3</v>
      </c>
      <c r="EI75" s="18">
        <f t="shared" si="113"/>
        <v>0.35655382181546602</v>
      </c>
      <c r="EJ75" s="18">
        <f t="shared" si="114"/>
        <v>0.10858402537603618</v>
      </c>
      <c r="EK75" s="18">
        <f t="shared" si="115"/>
        <v>0.45789527859043</v>
      </c>
      <c r="EL75" s="18">
        <f t="shared" si="185"/>
        <v>0.10858402537603618</v>
      </c>
      <c r="EM75" s="18">
        <f t="shared" si="116"/>
        <v>-0.6826268745777605</v>
      </c>
      <c r="EN75">
        <f t="shared" si="186"/>
        <v>0.71000000000000041</v>
      </c>
      <c r="EO75">
        <v>0</v>
      </c>
      <c r="EP75" s="2">
        <v>39051</v>
      </c>
    </row>
    <row r="76" spans="1:146" x14ac:dyDescent="0.25">
      <c r="A76" s="2">
        <v>37986</v>
      </c>
      <c r="B76" s="2"/>
      <c r="C76">
        <v>4.29</v>
      </c>
      <c r="D76" s="1">
        <v>4.5832124352331549</v>
      </c>
      <c r="E76" s="1">
        <v>5.62</v>
      </c>
      <c r="F76" s="1">
        <v>4.5832124352331549</v>
      </c>
      <c r="G76" s="1">
        <v>13.37</v>
      </c>
      <c r="H76">
        <v>0.08</v>
      </c>
      <c r="I76" s="1">
        <v>33.742920976417061</v>
      </c>
      <c r="J76" s="3"/>
      <c r="K76" s="3">
        <f t="shared" si="153"/>
        <v>33.742920976417061</v>
      </c>
      <c r="L76" s="1">
        <v>10.408231079438895</v>
      </c>
      <c r="N76" s="3">
        <f t="shared" si="154"/>
        <v>10.328231079438895</v>
      </c>
      <c r="P76" s="3">
        <f t="shared" si="117"/>
        <v>1.4550186442057402</v>
      </c>
      <c r="Q76" s="3" t="str">
        <f t="shared" si="155"/>
        <v/>
      </c>
      <c r="R76" s="3">
        <f t="shared" si="156"/>
        <v>-10.328231079438895</v>
      </c>
      <c r="S76" s="3">
        <f t="shared" si="157"/>
        <v>10.328231079438895</v>
      </c>
      <c r="V76" s="1">
        <v>10.408231079438895</v>
      </c>
      <c r="X76" s="3">
        <f t="shared" si="158"/>
        <v>0.12501864420574016</v>
      </c>
      <c r="Y76" s="3" t="str">
        <f t="shared" si="118"/>
        <v/>
      </c>
      <c r="AC76" s="1">
        <v>10.408231079438895</v>
      </c>
      <c r="AE76" s="3">
        <f t="shared" si="159"/>
        <v>-7.624981355794259</v>
      </c>
      <c r="AF76" s="3" t="str">
        <f t="shared" si="119"/>
        <v/>
      </c>
      <c r="AG76" s="3"/>
      <c r="AH76" s="3">
        <v>10.408231079438895</v>
      </c>
      <c r="AI76" s="3">
        <f t="shared" si="160"/>
        <v>-7.624981355794259</v>
      </c>
      <c r="AJ76" s="3">
        <f t="shared" si="161"/>
        <v>5.7450186442057403</v>
      </c>
      <c r="AK76" s="3"/>
      <c r="AL76" s="3">
        <f t="shared" si="120"/>
        <v>3.1667875647668442</v>
      </c>
      <c r="AM76" s="3">
        <f t="shared" si="162"/>
        <v>0.12501864420574021</v>
      </c>
      <c r="AN76" s="3"/>
      <c r="AP76" s="1">
        <v>11.276003269950831</v>
      </c>
      <c r="AR76" s="3">
        <f t="shared" si="121"/>
        <v>11.196003269950831</v>
      </c>
      <c r="AT76" s="3">
        <f t="shared" si="163"/>
        <v>2.3227908347176758</v>
      </c>
      <c r="AU76" s="3" t="str">
        <f t="shared" si="122"/>
        <v/>
      </c>
      <c r="AV76" s="3">
        <f t="shared" si="164"/>
        <v>-11.196003269950831</v>
      </c>
      <c r="AW76" s="3">
        <f t="shared" si="123"/>
        <v>11.196003269950831</v>
      </c>
      <c r="AX76" s="1">
        <v>11.276003269950831</v>
      </c>
      <c r="AY76" s="3">
        <f t="shared" si="165"/>
        <v>2.3227908347176758</v>
      </c>
      <c r="BA76" s="1">
        <v>8.7540403412755197</v>
      </c>
      <c r="BC76" s="3">
        <f t="shared" si="166"/>
        <v>8.6740403412755196</v>
      </c>
      <c r="BE76" s="3">
        <f t="shared" si="167"/>
        <v>-1.5291720939576354</v>
      </c>
      <c r="BF76" s="3" t="str">
        <f t="shared" si="124"/>
        <v/>
      </c>
      <c r="BG76" s="3">
        <f t="shared" si="168"/>
        <v>-8.6740403412755196</v>
      </c>
      <c r="BH76" s="3">
        <f t="shared" si="169"/>
        <v>8.6740403412755196</v>
      </c>
      <c r="BI76" s="1">
        <v>8.7540403412755197</v>
      </c>
      <c r="BJ76" s="3">
        <f t="shared" si="170"/>
        <v>-1.5291720939576354</v>
      </c>
      <c r="BK76" s="3"/>
      <c r="BL76" s="1">
        <v>10.408231079438895</v>
      </c>
      <c r="BM76" s="1">
        <f t="shared" si="125"/>
        <v>10.328231079438895</v>
      </c>
      <c r="BN76" s="1"/>
      <c r="BO76" s="3"/>
      <c r="BP76" s="3">
        <f t="shared" si="126"/>
        <v>5.7450186442057403</v>
      </c>
      <c r="BQ76" s="3">
        <f t="shared" si="127"/>
        <v>8.7867875647668434</v>
      </c>
      <c r="BR76" s="1"/>
      <c r="BS76" s="1"/>
      <c r="BT76" s="1">
        <v>9.9176686949070625</v>
      </c>
      <c r="BU76" s="1">
        <f t="shared" si="171"/>
        <v>9.8376686949070624</v>
      </c>
      <c r="BV76" s="3">
        <f t="shared" si="128"/>
        <v>-0.49056238453183276</v>
      </c>
      <c r="BW76" s="1"/>
      <c r="BX76" s="1">
        <v>10.909457863634472</v>
      </c>
      <c r="BY76" s="1">
        <f t="shared" si="172"/>
        <v>10.829457863634472</v>
      </c>
      <c r="BZ76" s="3">
        <f t="shared" si="129"/>
        <v>0.50122678419557687</v>
      </c>
      <c r="CA76" s="1"/>
      <c r="CB76" s="2">
        <f t="shared" si="130"/>
        <v>37986</v>
      </c>
      <c r="CC76" s="9">
        <f t="shared" si="131"/>
        <v>2003</v>
      </c>
      <c r="CD76" s="9" t="str">
        <f t="shared" si="179"/>
        <v/>
      </c>
      <c r="CE76" s="10">
        <f t="shared" si="173"/>
        <v>2.1459953357259698E-2</v>
      </c>
      <c r="CF76" s="10">
        <f t="shared" si="174"/>
        <v>0.54074342924203855</v>
      </c>
      <c r="CG76" s="10">
        <f t="shared" si="175"/>
        <v>5.2447368227987345E-2</v>
      </c>
      <c r="CH76" s="10">
        <f t="shared" si="176"/>
        <v>0.20726969096798475</v>
      </c>
      <c r="CI76">
        <f t="shared" si="132"/>
        <v>0.54074342924203855</v>
      </c>
      <c r="CJ76" s="10"/>
      <c r="CK76" s="10"/>
      <c r="CL76" s="10"/>
      <c r="CN76" s="4"/>
      <c r="CO76">
        <f t="shared" si="133"/>
        <v>4.29</v>
      </c>
      <c r="CP76" s="3">
        <f t="shared" si="134"/>
        <v>4.5832124352331549</v>
      </c>
      <c r="CQ76" s="3">
        <f t="shared" si="135"/>
        <v>5.62</v>
      </c>
      <c r="CR76" s="3">
        <f t="shared" si="136"/>
        <v>4.5832124352331549</v>
      </c>
      <c r="CS76" s="3">
        <f t="shared" si="137"/>
        <v>13.37</v>
      </c>
      <c r="CT76" s="18">
        <f t="shared" si="180"/>
        <v>3.4943224741576628E-2</v>
      </c>
      <c r="CU76" s="18">
        <f t="shared" si="181"/>
        <v>0.28143305958704046</v>
      </c>
      <c r="CV76" s="18">
        <f t="shared" si="182"/>
        <v>5.539422085902479E-2</v>
      </c>
      <c r="CW76" s="18">
        <f t="shared" si="183"/>
        <v>0.28143305958704046</v>
      </c>
      <c r="CX76" s="18">
        <f t="shared" si="184"/>
        <v>0.18312429714862399</v>
      </c>
      <c r="CY76" s="18">
        <f t="shared" si="177"/>
        <v>0.28143305958704046</v>
      </c>
      <c r="CZ76" s="18">
        <f t="shared" si="138"/>
        <v>-0.68107675234849419</v>
      </c>
      <c r="DA76" s="18"/>
      <c r="DB76" s="18">
        <f t="shared" si="139"/>
        <v>-0.67515025154917707</v>
      </c>
      <c r="DC76" s="18"/>
      <c r="DD76" s="18">
        <f t="shared" si="140"/>
        <v>-0.72628894988091008</v>
      </c>
      <c r="DE76" s="18"/>
      <c r="DF76" s="18">
        <f t="shared" si="141"/>
        <v>-0.70693096749246487</v>
      </c>
      <c r="DG76" s="18"/>
      <c r="DH76" s="18">
        <f t="shared" si="142"/>
        <v>-0.60304922856591892</v>
      </c>
      <c r="DI76" s="18"/>
      <c r="DJ76" s="18">
        <f t="shared" si="143"/>
        <v>-0.63161710297643059</v>
      </c>
      <c r="DK76" s="18">
        <f t="shared" si="144"/>
        <v>-0.7033329008574476</v>
      </c>
      <c r="DL76" s="18">
        <f t="shared" si="145"/>
        <v>0.15211931619400221</v>
      </c>
      <c r="DM76" s="18">
        <f t="shared" si="146"/>
        <v>-7.559101309233851E-2</v>
      </c>
      <c r="DN76" s="18">
        <v>0</v>
      </c>
      <c r="DO76" s="18">
        <f t="shared" si="147"/>
        <v>-0.53497869081442073</v>
      </c>
      <c r="DP76" s="18">
        <f t="shared" si="148"/>
        <v>-0.56725466172081385</v>
      </c>
      <c r="DQ76" s="18">
        <f t="shared" si="149"/>
        <v>-0.56154720331214436</v>
      </c>
      <c r="DR76" s="18">
        <f t="shared" si="150"/>
        <v>0.26694650394777941</v>
      </c>
      <c r="DS76" s="18">
        <f t="shared" si="178"/>
        <v>0.18312429714862399</v>
      </c>
      <c r="DT76" s="18">
        <f t="shared" si="151"/>
        <v>0.47158662504485616</v>
      </c>
      <c r="DU76" s="18">
        <f t="shared" si="152"/>
        <v>0.16911913246581145</v>
      </c>
      <c r="DX76" s="37"/>
      <c r="DY76" s="37"/>
      <c r="DZ76" s="3"/>
      <c r="EA76" s="37"/>
      <c r="EB76" s="37"/>
      <c r="EH76" s="18">
        <f t="shared" si="112"/>
        <v>-2.1611813382811706E-2</v>
      </c>
      <c r="EI76" s="18">
        <f t="shared" si="113"/>
        <v>0.38151441213687054</v>
      </c>
      <c r="EJ76" s="18">
        <f t="shared" si="114"/>
        <v>1.1136113497176581E-2</v>
      </c>
      <c r="EK76" s="18">
        <f t="shared" si="115"/>
        <v>0.42553000340572256</v>
      </c>
      <c r="EL76" s="18">
        <f t="shared" si="185"/>
        <v>1.1136113497176581E-2</v>
      </c>
      <c r="EM76" s="18">
        <f t="shared" si="116"/>
        <v>-0.71700320717978072</v>
      </c>
      <c r="EN76">
        <f t="shared" si="186"/>
        <v>0.72000000000000042</v>
      </c>
      <c r="EO76">
        <v>0</v>
      </c>
      <c r="EP76" s="2">
        <v>39082</v>
      </c>
    </row>
    <row r="77" spans="1:146" x14ac:dyDescent="0.25">
      <c r="A77" s="2">
        <v>38017</v>
      </c>
      <c r="B77" s="2"/>
      <c r="C77">
        <v>2.15</v>
      </c>
      <c r="D77" s="1">
        <v>-2.6112541254125397</v>
      </c>
      <c r="E77" s="1">
        <v>2.29</v>
      </c>
      <c r="F77" s="1">
        <v>-2.6112541254125397</v>
      </c>
      <c r="G77" s="1">
        <v>0.47000000000000003</v>
      </c>
      <c r="H77">
        <v>7.0000000000000007E-2</v>
      </c>
      <c r="I77" s="1">
        <v>-3.1152929355387236</v>
      </c>
      <c r="J77" s="3"/>
      <c r="K77" s="3">
        <f t="shared" si="153"/>
        <v>-3.1152929355387236</v>
      </c>
      <c r="L77" s="1">
        <v>1.6321564860335587</v>
      </c>
      <c r="N77" s="3">
        <f t="shared" si="154"/>
        <v>1.5621564860335586</v>
      </c>
      <c r="P77" s="3">
        <f t="shared" si="117"/>
        <v>2.0234106114460984</v>
      </c>
      <c r="Q77" s="3" t="str">
        <f t="shared" si="155"/>
        <v/>
      </c>
      <c r="R77" s="3">
        <f t="shared" si="156"/>
        <v>-1.5621564860335586</v>
      </c>
      <c r="S77" s="3">
        <f t="shared" si="157"/>
        <v>1.5621564860335586</v>
      </c>
      <c r="V77" s="1">
        <v>1.6321564860335587</v>
      </c>
      <c r="X77" s="3">
        <f t="shared" si="158"/>
        <v>1.8834106114460982</v>
      </c>
      <c r="Y77" s="3" t="str">
        <f t="shared" si="118"/>
        <v/>
      </c>
      <c r="AC77" s="1">
        <v>1.6321564860335587</v>
      </c>
      <c r="AE77" s="3">
        <f t="shared" si="159"/>
        <v>3.7034106114460976</v>
      </c>
      <c r="AF77" s="3" t="str">
        <f t="shared" si="119"/>
        <v/>
      </c>
      <c r="AG77" s="3"/>
      <c r="AH77" s="3">
        <v>1.6321564860335587</v>
      </c>
      <c r="AI77" s="3">
        <f t="shared" si="160"/>
        <v>3.7034106114460985</v>
      </c>
      <c r="AJ77" s="3">
        <f t="shared" si="161"/>
        <v>4.1734106114460978</v>
      </c>
      <c r="AK77" s="3"/>
      <c r="AL77" s="3">
        <f t="shared" si="120"/>
        <v>0.79125412541253959</v>
      </c>
      <c r="AM77" s="3">
        <f t="shared" si="162"/>
        <v>1.8834106114460982</v>
      </c>
      <c r="AN77" s="3"/>
      <c r="AP77" s="1">
        <v>1.4276035692684212</v>
      </c>
      <c r="AR77" s="3">
        <f t="shared" si="121"/>
        <v>1.3576035692684212</v>
      </c>
      <c r="AT77" s="3">
        <f t="shared" si="163"/>
        <v>1.8188576946809609</v>
      </c>
      <c r="AU77" s="3" t="str">
        <f t="shared" si="122"/>
        <v/>
      </c>
      <c r="AV77" s="3">
        <f t="shared" si="164"/>
        <v>-1.3576035692684212</v>
      </c>
      <c r="AW77" s="3">
        <f t="shared" si="123"/>
        <v>1.3576035692684212</v>
      </c>
      <c r="AX77" s="1">
        <v>1.4276035692684212</v>
      </c>
      <c r="AY77" s="3">
        <f t="shared" si="165"/>
        <v>1.8188576946809609</v>
      </c>
      <c r="BA77" s="1">
        <v>2.041262319563832</v>
      </c>
      <c r="BC77" s="3">
        <f t="shared" si="166"/>
        <v>1.9712623195638319</v>
      </c>
      <c r="BE77" s="3">
        <f t="shared" si="167"/>
        <v>2.2925164449763717</v>
      </c>
      <c r="BF77" s="3" t="str">
        <f t="shared" si="124"/>
        <v/>
      </c>
      <c r="BG77" s="3">
        <f t="shared" si="168"/>
        <v>-1.9712623195638319</v>
      </c>
      <c r="BH77" s="3">
        <f t="shared" si="169"/>
        <v>1.9712623195638319</v>
      </c>
      <c r="BI77" s="1">
        <v>2.041262319563832</v>
      </c>
      <c r="BJ77" s="3">
        <f t="shared" si="170"/>
        <v>2.2925164449763717</v>
      </c>
      <c r="BK77" s="3"/>
      <c r="BL77" s="1">
        <v>1.6321564860335587</v>
      </c>
      <c r="BM77" s="1">
        <f t="shared" si="125"/>
        <v>1.5621564860335586</v>
      </c>
      <c r="BN77" s="1"/>
      <c r="BO77" s="3"/>
      <c r="BP77" s="3">
        <f t="shared" si="126"/>
        <v>4.1734106114460978</v>
      </c>
      <c r="BQ77" s="3">
        <f t="shared" si="127"/>
        <v>3.0812541254125398</v>
      </c>
      <c r="BR77" s="1"/>
      <c r="BS77" s="1"/>
      <c r="BT77" s="1">
        <v>1.0829705492627277</v>
      </c>
      <c r="BU77" s="1">
        <f t="shared" si="171"/>
        <v>1.0129705492627277</v>
      </c>
      <c r="BV77" s="3">
        <f t="shared" si="128"/>
        <v>-0.54918593677083094</v>
      </c>
      <c r="BW77" s="1"/>
      <c r="BX77" s="1">
        <v>2.259797556628794</v>
      </c>
      <c r="BY77" s="1">
        <f t="shared" si="172"/>
        <v>2.1897975566287942</v>
      </c>
      <c r="BZ77" s="3">
        <f t="shared" si="129"/>
        <v>0.62764107059523555</v>
      </c>
      <c r="CA77" s="1"/>
      <c r="CB77" s="2">
        <f t="shared" si="130"/>
        <v>38017</v>
      </c>
      <c r="CC77" s="9">
        <f t="shared" si="131"/>
        <v>2004</v>
      </c>
      <c r="CD77" s="9">
        <f t="shared" si="179"/>
        <v>2004</v>
      </c>
      <c r="CE77" s="10">
        <f t="shared" si="173"/>
        <v>4.3421342354440728E-2</v>
      </c>
      <c r="CF77" s="10">
        <f t="shared" si="174"/>
        <v>0.50051070288393307</v>
      </c>
      <c r="CG77" s="10">
        <f t="shared" si="175"/>
        <v>7.6548412960408374E-2</v>
      </c>
      <c r="CH77" s="10">
        <f t="shared" si="176"/>
        <v>0.21294385851553432</v>
      </c>
      <c r="CI77">
        <f t="shared" si="132"/>
        <v>0.50051070288393307</v>
      </c>
      <c r="CJ77" s="10"/>
      <c r="CK77" s="10"/>
      <c r="CL77" s="10"/>
      <c r="CN77" s="4"/>
      <c r="CO77">
        <f t="shared" si="133"/>
        <v>2.15</v>
      </c>
      <c r="CP77" s="3">
        <f t="shared" si="134"/>
        <v>-2.6112541254125397</v>
      </c>
      <c r="CQ77" s="3">
        <f t="shared" si="135"/>
        <v>2.29</v>
      </c>
      <c r="CR77" s="3">
        <f t="shared" si="136"/>
        <v>-2.6112541254125397</v>
      </c>
      <c r="CS77" s="3">
        <f t="shared" si="137"/>
        <v>0.47000000000000003</v>
      </c>
      <c r="CT77" s="18">
        <f t="shared" si="180"/>
        <v>5.7194504073520669E-2</v>
      </c>
      <c r="CU77" s="18">
        <f t="shared" si="181"/>
        <v>0.24797158595417379</v>
      </c>
      <c r="CV77" s="18">
        <f t="shared" si="182"/>
        <v>7.9562748516696535E-2</v>
      </c>
      <c r="CW77" s="18">
        <f t="shared" si="183"/>
        <v>0.24797158595417379</v>
      </c>
      <c r="CX77" s="18">
        <f t="shared" si="184"/>
        <v>0.18868498134522249</v>
      </c>
      <c r="CY77" s="18">
        <f t="shared" si="177"/>
        <v>0.24797158595417379</v>
      </c>
      <c r="CZ77" s="18">
        <f t="shared" si="138"/>
        <v>-0.67462362551314514</v>
      </c>
      <c r="DA77" s="18"/>
      <c r="DB77" s="18">
        <f t="shared" si="139"/>
        <v>-0.66903199691559834</v>
      </c>
      <c r="DC77" s="18"/>
      <c r="DD77" s="18">
        <f t="shared" si="140"/>
        <v>-0.71615230580609912</v>
      </c>
      <c r="DE77" s="18"/>
      <c r="DF77" s="18">
        <f t="shared" si="141"/>
        <v>-0.70160045884397459</v>
      </c>
      <c r="DG77" s="18"/>
      <c r="DH77" s="18">
        <f t="shared" si="142"/>
        <v>-0.59394906685233195</v>
      </c>
      <c r="DI77" s="18"/>
      <c r="DJ77" s="18">
        <f t="shared" si="143"/>
        <v>-0.61624297206129641</v>
      </c>
      <c r="DK77" s="18">
        <f t="shared" si="144"/>
        <v>-0.69419183362637593</v>
      </c>
      <c r="DL77" s="18">
        <f t="shared" si="145"/>
        <v>0.14579203893464454</v>
      </c>
      <c r="DM77" s="18">
        <f t="shared" si="146"/>
        <v>-6.9789042630232667E-2</v>
      </c>
      <c r="DN77" s="18">
        <v>0</v>
      </c>
      <c r="DO77" s="18">
        <f t="shared" si="147"/>
        <v>-0.54224305135730133</v>
      </c>
      <c r="DP77" s="18">
        <f t="shared" si="148"/>
        <v>-0.5731296278791348</v>
      </c>
      <c r="DQ77" s="18">
        <f t="shared" si="149"/>
        <v>-0.57019025808232593</v>
      </c>
      <c r="DR77" s="18">
        <f t="shared" si="150"/>
        <v>0.28673819093377517</v>
      </c>
      <c r="DS77" s="18">
        <f t="shared" si="178"/>
        <v>0.18868498134522249</v>
      </c>
      <c r="DT77" s="18">
        <f t="shared" si="151"/>
        <v>0.4864933641634499</v>
      </c>
      <c r="DU77" s="18">
        <f t="shared" si="152"/>
        <v>0.19472047466262743</v>
      </c>
      <c r="DX77" s="37"/>
      <c r="DY77" s="37"/>
      <c r="DZ77" s="3"/>
      <c r="EA77" s="37"/>
      <c r="EB77" s="37"/>
      <c r="EH77" s="18">
        <f t="shared" si="112"/>
        <v>-2.0703474146063883E-2</v>
      </c>
      <c r="EI77" s="18">
        <f t="shared" si="113"/>
        <v>0.39477695049338446</v>
      </c>
      <c r="EJ77" s="18">
        <f t="shared" si="114"/>
        <v>-3.5157731347480903E-2</v>
      </c>
      <c r="EK77" s="18">
        <f t="shared" si="115"/>
        <v>0.39958535734373846</v>
      </c>
      <c r="EL77" s="18">
        <f t="shared" si="185"/>
        <v>-3.5157731347480903E-2</v>
      </c>
      <c r="EM77" s="18">
        <f t="shared" si="116"/>
        <v>-0.73350279357490722</v>
      </c>
      <c r="EN77">
        <f t="shared" si="186"/>
        <v>0.73000000000000043</v>
      </c>
      <c r="EO77">
        <v>0</v>
      </c>
      <c r="EP77" s="2">
        <v>39113</v>
      </c>
    </row>
    <row r="78" spans="1:146" x14ac:dyDescent="0.25">
      <c r="A78" s="2">
        <v>38046</v>
      </c>
      <c r="B78" s="2"/>
      <c r="C78">
        <v>1.4</v>
      </c>
      <c r="D78" s="1">
        <v>11.487578733491349</v>
      </c>
      <c r="E78" s="1">
        <v>1.9</v>
      </c>
      <c r="F78" s="1">
        <v>11.487578733491349</v>
      </c>
      <c r="G78" s="1">
        <v>4.6100000000000003</v>
      </c>
      <c r="H78">
        <v>0.06</v>
      </c>
      <c r="I78" s="1">
        <v>-14.552984693877542</v>
      </c>
      <c r="J78" s="3"/>
      <c r="K78" s="3">
        <f t="shared" si="153"/>
        <v>-14.552984693877542</v>
      </c>
      <c r="L78" s="1">
        <v>4.2614230352183649</v>
      </c>
      <c r="N78" s="3">
        <f t="shared" si="154"/>
        <v>4.2014230352183652</v>
      </c>
      <c r="P78" s="3">
        <f t="shared" si="117"/>
        <v>-8.6861556982729837</v>
      </c>
      <c r="Q78" s="3" t="str">
        <f t="shared" si="155"/>
        <v/>
      </c>
      <c r="R78" s="3">
        <f t="shared" si="156"/>
        <v>-4.2014230352183652</v>
      </c>
      <c r="S78" s="3">
        <f t="shared" si="157"/>
        <v>4.2014230352183652</v>
      </c>
      <c r="V78" s="1">
        <v>4.2614230352183649</v>
      </c>
      <c r="X78" s="3">
        <f t="shared" si="158"/>
        <v>-9.1861556982729837</v>
      </c>
      <c r="Y78" s="3" t="str">
        <f t="shared" si="118"/>
        <v/>
      </c>
      <c r="AC78" s="1">
        <v>4.2614230352183649</v>
      </c>
      <c r="AE78" s="3">
        <f t="shared" si="159"/>
        <v>-11.896155698272985</v>
      </c>
      <c r="AF78" s="3" t="str">
        <f t="shared" si="119"/>
        <v/>
      </c>
      <c r="AG78" s="3"/>
      <c r="AH78" s="3">
        <v>4.2614230352183649</v>
      </c>
      <c r="AI78" s="3">
        <f t="shared" si="160"/>
        <v>-11.896155698272985</v>
      </c>
      <c r="AJ78" s="3">
        <f t="shared" si="161"/>
        <v>-7.2861556982729834</v>
      </c>
      <c r="AK78" s="3"/>
      <c r="AL78" s="3">
        <f t="shared" si="120"/>
        <v>-8.7775787334913478</v>
      </c>
      <c r="AM78" s="3">
        <f t="shared" si="162"/>
        <v>-9.1861556982729837</v>
      </c>
      <c r="AN78" s="3"/>
      <c r="AP78" s="1">
        <v>4.3713577808029438</v>
      </c>
      <c r="AR78" s="3">
        <f t="shared" si="121"/>
        <v>4.3113577808029442</v>
      </c>
      <c r="AT78" s="3">
        <f t="shared" si="163"/>
        <v>-8.5762209526884057</v>
      </c>
      <c r="AU78" s="3" t="str">
        <f t="shared" si="122"/>
        <v/>
      </c>
      <c r="AV78" s="3">
        <f t="shared" si="164"/>
        <v>-4.3113577808029442</v>
      </c>
      <c r="AW78" s="3">
        <f t="shared" si="123"/>
        <v>4.3113577808029442</v>
      </c>
      <c r="AX78" s="1">
        <v>4.3713577808029438</v>
      </c>
      <c r="AY78" s="3">
        <f t="shared" si="165"/>
        <v>-8.5762209526884057</v>
      </c>
      <c r="BA78" s="1">
        <v>4.0415535440492043</v>
      </c>
      <c r="BC78" s="3">
        <f t="shared" si="166"/>
        <v>3.9815535440492043</v>
      </c>
      <c r="BE78" s="3">
        <f t="shared" si="167"/>
        <v>-9.4060251894421452</v>
      </c>
      <c r="BF78" s="3" t="str">
        <f t="shared" si="124"/>
        <v/>
      </c>
      <c r="BG78" s="3">
        <f t="shared" si="168"/>
        <v>-3.9815535440492043</v>
      </c>
      <c r="BH78" s="3">
        <f t="shared" si="169"/>
        <v>3.9815535440492043</v>
      </c>
      <c r="BI78" s="1">
        <v>4.0415535440492043</v>
      </c>
      <c r="BJ78" s="3">
        <f t="shared" si="170"/>
        <v>-9.4060251894421452</v>
      </c>
      <c r="BK78" s="3"/>
      <c r="BL78" s="1">
        <v>4.2614230352183649</v>
      </c>
      <c r="BM78" s="1">
        <f t="shared" si="125"/>
        <v>4.2014230352183652</v>
      </c>
      <c r="BN78" s="1"/>
      <c r="BO78" s="3"/>
      <c r="BP78" s="3">
        <f t="shared" si="126"/>
        <v>-7.2861556982729834</v>
      </c>
      <c r="BQ78" s="3">
        <f t="shared" si="127"/>
        <v>-6.8775787334913483</v>
      </c>
      <c r="BR78" s="1"/>
      <c r="BS78" s="1"/>
      <c r="BT78" s="1">
        <v>5.0853739022078015</v>
      </c>
      <c r="BU78" s="1">
        <f t="shared" si="171"/>
        <v>5.0253739022078019</v>
      </c>
      <c r="BV78" s="3">
        <f t="shared" si="128"/>
        <v>0.82395086698943665</v>
      </c>
      <c r="BW78" s="1"/>
      <c r="BX78" s="1">
        <v>3.3197649015161499</v>
      </c>
      <c r="BY78" s="1">
        <f t="shared" si="172"/>
        <v>3.2597649015161498</v>
      </c>
      <c r="BZ78" s="3">
        <f t="shared" si="129"/>
        <v>-0.94165813370221541</v>
      </c>
      <c r="CA78" s="1"/>
      <c r="CB78" s="2">
        <f t="shared" si="130"/>
        <v>38046</v>
      </c>
      <c r="CC78" s="9">
        <f t="shared" si="131"/>
        <v>2004</v>
      </c>
      <c r="CD78" s="9" t="str">
        <f t="shared" si="179"/>
        <v/>
      </c>
      <c r="CE78" s="10">
        <f t="shared" si="173"/>
        <v>5.8029241147402821E-2</v>
      </c>
      <c r="CF78" s="10">
        <f t="shared" si="174"/>
        <v>0.67288305128218928</v>
      </c>
      <c r="CG78" s="10">
        <f t="shared" si="175"/>
        <v>9.7002832806656114E-2</v>
      </c>
      <c r="CH78" s="10">
        <f t="shared" si="176"/>
        <v>0.26886057039310041</v>
      </c>
      <c r="CI78">
        <f t="shared" si="132"/>
        <v>0.67288305128218928</v>
      </c>
      <c r="CJ78" s="10"/>
      <c r="CK78" s="10"/>
      <c r="CL78" s="10"/>
      <c r="CN78" s="4"/>
      <c r="CO78">
        <f t="shared" si="133"/>
        <v>1.4</v>
      </c>
      <c r="CP78" s="3">
        <f t="shared" si="134"/>
        <v>11.487578733491349</v>
      </c>
      <c r="CQ78" s="3">
        <f t="shared" si="135"/>
        <v>1.9</v>
      </c>
      <c r="CR78" s="3">
        <f t="shared" si="136"/>
        <v>11.487578733491349</v>
      </c>
      <c r="CS78" s="3">
        <f t="shared" si="137"/>
        <v>4.6100000000000003</v>
      </c>
      <c r="CT78" s="18">
        <f t="shared" si="180"/>
        <v>7.1995227130549955E-2</v>
      </c>
      <c r="CU78" s="18">
        <f t="shared" si="181"/>
        <v>0.39133330446226022</v>
      </c>
      <c r="CV78" s="18">
        <f t="shared" si="182"/>
        <v>0.1000744407385139</v>
      </c>
      <c r="CW78" s="18">
        <f t="shared" si="183"/>
        <v>0.39133330446226022</v>
      </c>
      <c r="CX78" s="18">
        <f t="shared" si="184"/>
        <v>0.24348335898523721</v>
      </c>
      <c r="CY78" s="18">
        <f t="shared" si="177"/>
        <v>0.39133330446226022</v>
      </c>
      <c r="CZ78" s="18">
        <f t="shared" si="138"/>
        <v>-0.70288632400646911</v>
      </c>
      <c r="DA78" s="18"/>
      <c r="DB78" s="18">
        <f t="shared" si="139"/>
        <v>-0.69943523299039634</v>
      </c>
      <c r="DC78" s="18"/>
      <c r="DD78" s="18">
        <f t="shared" si="140"/>
        <v>-0.7499192694533634</v>
      </c>
      <c r="DE78" s="18"/>
      <c r="DF78" s="18">
        <f t="shared" si="141"/>
        <v>-0.72719186281532378</v>
      </c>
      <c r="DG78" s="18"/>
      <c r="DH78" s="18">
        <f t="shared" si="142"/>
        <v>-0.63214231990616654</v>
      </c>
      <c r="DI78" s="18"/>
      <c r="DJ78" s="18">
        <f t="shared" si="143"/>
        <v>-0.64420410661997529</v>
      </c>
      <c r="DK78" s="18">
        <f t="shared" si="144"/>
        <v>-0.71522403104216814</v>
      </c>
      <c r="DL78" s="18">
        <f t="shared" si="145"/>
        <v>0.15523280237334247</v>
      </c>
      <c r="DM78" s="18">
        <f t="shared" si="146"/>
        <v>-7.8548449770894369E-2</v>
      </c>
      <c r="DN78" s="18">
        <v>0</v>
      </c>
      <c r="DO78" s="18">
        <f t="shared" si="147"/>
        <v>-0.56147535724288833</v>
      </c>
      <c r="DP78" s="18">
        <f t="shared" si="148"/>
        <v>-0.59153353688151022</v>
      </c>
      <c r="DQ78" s="18">
        <f t="shared" si="149"/>
        <v>-0.58730336309431785</v>
      </c>
      <c r="DR78" s="18">
        <f t="shared" si="150"/>
        <v>0.34079950569061879</v>
      </c>
      <c r="DS78" s="18">
        <f t="shared" si="178"/>
        <v>0.24348335898523721</v>
      </c>
      <c r="DT78" s="18">
        <f t="shared" si="151"/>
        <v>0.5611952137441707</v>
      </c>
      <c r="DU78" s="18">
        <f t="shared" si="152"/>
        <v>0.23366555336690698</v>
      </c>
      <c r="DX78" s="37"/>
      <c r="DY78" s="37"/>
      <c r="DZ78" s="3"/>
      <c r="EA78" s="37"/>
      <c r="EB78" s="37"/>
      <c r="EH78" s="18">
        <f t="shared" si="112"/>
        <v>-9.5024381872323982E-3</v>
      </c>
      <c r="EI78" s="18">
        <f t="shared" si="113"/>
        <v>0.38724515496072009</v>
      </c>
      <c r="EJ78" s="18">
        <f t="shared" si="114"/>
        <v>1.0169097172346042E-2</v>
      </c>
      <c r="EK78" s="18">
        <f t="shared" si="115"/>
        <v>0.36263630390986368</v>
      </c>
      <c r="EL78" s="18">
        <f t="shared" si="185"/>
        <v>1.0169097172346042E-2</v>
      </c>
      <c r="EM78" s="18">
        <f t="shared" si="116"/>
        <v>-0.704187904191242</v>
      </c>
      <c r="EN78">
        <f t="shared" si="186"/>
        <v>0.74000000000000044</v>
      </c>
      <c r="EO78">
        <v>0</v>
      </c>
      <c r="EP78" s="2">
        <v>39141</v>
      </c>
    </row>
    <row r="79" spans="1:146" x14ac:dyDescent="0.25">
      <c r="A79" s="2">
        <v>38077</v>
      </c>
      <c r="B79" s="2"/>
      <c r="C79">
        <v>-1.32</v>
      </c>
      <c r="D79" s="1">
        <v>-2.063284760170002</v>
      </c>
      <c r="E79" s="1">
        <v>-0.02</v>
      </c>
      <c r="F79" s="1">
        <v>-2.063284760170002</v>
      </c>
      <c r="G79" s="1">
        <v>-0.32999999999999996</v>
      </c>
      <c r="H79">
        <v>0.09</v>
      </c>
      <c r="I79" s="1">
        <v>3.2476841320156504</v>
      </c>
      <c r="J79" s="3"/>
      <c r="K79" s="3">
        <f t="shared" si="153"/>
        <v>3.2476841320156504</v>
      </c>
      <c r="L79" s="1">
        <v>2.4879621990165539</v>
      </c>
      <c r="N79" s="3">
        <f t="shared" si="154"/>
        <v>2.3979621990165541</v>
      </c>
      <c r="P79" s="3">
        <f t="shared" si="117"/>
        <v>5.7812469591865563</v>
      </c>
      <c r="Q79" s="3" t="str">
        <f t="shared" si="155"/>
        <v/>
      </c>
      <c r="R79" s="3">
        <f t="shared" si="156"/>
        <v>-2.3979621990165541</v>
      </c>
      <c r="S79" s="3">
        <f t="shared" si="157"/>
        <v>2.3979621990165541</v>
      </c>
      <c r="V79" s="1">
        <v>2.4879621990165539</v>
      </c>
      <c r="X79" s="3">
        <f t="shared" si="158"/>
        <v>4.4812469591865565</v>
      </c>
      <c r="Y79" s="3" t="str">
        <f t="shared" si="118"/>
        <v/>
      </c>
      <c r="AC79" s="1">
        <v>2.4879621990165539</v>
      </c>
      <c r="AE79" s="3">
        <f t="shared" si="159"/>
        <v>4.7912469591865561</v>
      </c>
      <c r="AF79" s="3" t="str">
        <f t="shared" si="119"/>
        <v/>
      </c>
      <c r="AG79" s="3"/>
      <c r="AH79" s="3">
        <v>2.4879621990165539</v>
      </c>
      <c r="AI79" s="3">
        <f t="shared" si="160"/>
        <v>4.7912469591865561</v>
      </c>
      <c r="AJ79" s="3">
        <f t="shared" si="161"/>
        <v>4.461246959186556</v>
      </c>
      <c r="AK79" s="3"/>
      <c r="AL79" s="3">
        <f t="shared" si="120"/>
        <v>1.7532847601700019</v>
      </c>
      <c r="AM79" s="3">
        <f t="shared" si="162"/>
        <v>4.4812469591865565</v>
      </c>
      <c r="AN79" s="3"/>
      <c r="AP79" s="1">
        <v>2.3320163483038279</v>
      </c>
      <c r="AR79" s="3">
        <f t="shared" si="121"/>
        <v>2.242016348303828</v>
      </c>
      <c r="AT79" s="3">
        <f t="shared" si="163"/>
        <v>5.6253011084738302</v>
      </c>
      <c r="AU79" s="3" t="str">
        <f t="shared" si="122"/>
        <v/>
      </c>
      <c r="AV79" s="3">
        <f t="shared" si="164"/>
        <v>-2.242016348303828</v>
      </c>
      <c r="AW79" s="3">
        <f t="shared" si="123"/>
        <v>2.242016348303828</v>
      </c>
      <c r="AX79" s="1">
        <v>2.3320163483038279</v>
      </c>
      <c r="AY79" s="3">
        <f t="shared" si="165"/>
        <v>5.6253011084738302</v>
      </c>
      <c r="BA79" s="1">
        <v>2.7998539004420109</v>
      </c>
      <c r="BC79" s="3">
        <f t="shared" si="166"/>
        <v>2.709853900442011</v>
      </c>
      <c r="BE79" s="3">
        <f t="shared" si="167"/>
        <v>4.793138660612013</v>
      </c>
      <c r="BF79" s="3" t="str">
        <f t="shared" si="124"/>
        <v/>
      </c>
      <c r="BG79" s="3">
        <f t="shared" si="168"/>
        <v>-2.709853900442011</v>
      </c>
      <c r="BH79" s="3">
        <f t="shared" si="169"/>
        <v>2.709853900442011</v>
      </c>
      <c r="BI79" s="1">
        <v>2.7998539004420109</v>
      </c>
      <c r="BJ79" s="3">
        <f t="shared" si="170"/>
        <v>4.793138660612013</v>
      </c>
      <c r="BK79" s="3"/>
      <c r="BL79" s="1">
        <v>2.4879621990165539</v>
      </c>
      <c r="BM79" s="1">
        <f t="shared" si="125"/>
        <v>2.3979621990165541</v>
      </c>
      <c r="BN79" s="1"/>
      <c r="BO79" s="3"/>
      <c r="BP79" s="3">
        <f t="shared" si="126"/>
        <v>4.461246959186556</v>
      </c>
      <c r="BQ79" s="3">
        <f t="shared" si="127"/>
        <v>1.7332847601700019</v>
      </c>
      <c r="BR79" s="1"/>
      <c r="BS79" s="1"/>
      <c r="BT79" s="1">
        <v>2.9276136082599455</v>
      </c>
      <c r="BU79" s="1">
        <f t="shared" si="171"/>
        <v>2.8376136082599457</v>
      </c>
      <c r="BV79" s="3">
        <f t="shared" si="128"/>
        <v>0.43965140924339163</v>
      </c>
      <c r="BW79" s="1"/>
      <c r="BX79" s="1">
        <v>1.985503445595538</v>
      </c>
      <c r="BY79" s="1">
        <f t="shared" si="172"/>
        <v>1.895503445595538</v>
      </c>
      <c r="BZ79" s="3">
        <f t="shared" si="129"/>
        <v>-0.50245875342101609</v>
      </c>
      <c r="CA79" s="1"/>
      <c r="CB79" s="2">
        <f t="shared" si="130"/>
        <v>38077</v>
      </c>
      <c r="CC79" s="9">
        <f t="shared" si="131"/>
        <v>2004</v>
      </c>
      <c r="CD79" s="9" t="str">
        <f t="shared" si="179"/>
        <v/>
      </c>
      <c r="CE79" s="10">
        <f t="shared" si="173"/>
        <v>4.4063255164257242E-2</v>
      </c>
      <c r="CF79" s="10">
        <f t="shared" si="174"/>
        <v>0.63836671022961688</v>
      </c>
      <c r="CG79" s="10">
        <f t="shared" si="175"/>
        <v>9.6783432240094891E-2</v>
      </c>
      <c r="CH79" s="10">
        <f t="shared" si="176"/>
        <v>0.26467333051080311</v>
      </c>
      <c r="CI79">
        <f t="shared" si="132"/>
        <v>0.63836671022961688</v>
      </c>
      <c r="CJ79" s="10"/>
      <c r="CK79" s="10"/>
      <c r="CL79" s="10"/>
      <c r="CN79" s="4"/>
      <c r="CO79">
        <f t="shared" si="133"/>
        <v>-1.32</v>
      </c>
      <c r="CP79" s="3">
        <f t="shared" si="134"/>
        <v>-2.063284760170002</v>
      </c>
      <c r="CQ79" s="3">
        <f t="shared" si="135"/>
        <v>-0.02</v>
      </c>
      <c r="CR79" s="3">
        <f t="shared" si="136"/>
        <v>-2.063284760170002</v>
      </c>
      <c r="CS79" s="3">
        <f t="shared" si="137"/>
        <v>-0.32999999999999996</v>
      </c>
      <c r="CT79" s="18">
        <f t="shared" si="180"/>
        <v>5.7844890132426663E-2</v>
      </c>
      <c r="CU79" s="18">
        <f t="shared" si="181"/>
        <v>0.36262613642812047</v>
      </c>
      <c r="CV79" s="18">
        <f t="shared" si="182"/>
        <v>9.9854425850366191E-2</v>
      </c>
      <c r="CW79" s="18">
        <f t="shared" si="183"/>
        <v>0.36262613642812047</v>
      </c>
      <c r="CX79" s="18">
        <f t="shared" si="184"/>
        <v>0.23937986390058597</v>
      </c>
      <c r="CY79" s="18">
        <f t="shared" si="177"/>
        <v>0.36262613642812047</v>
      </c>
      <c r="CZ79" s="18">
        <f t="shared" si="138"/>
        <v>-0.68570944864776573</v>
      </c>
      <c r="DA79" s="18"/>
      <c r="DB79" s="18">
        <f t="shared" si="139"/>
        <v>-0.68596618350839234</v>
      </c>
      <c r="DC79" s="18"/>
      <c r="DD79" s="18">
        <f t="shared" si="140"/>
        <v>-0.73793728405553616</v>
      </c>
      <c r="DE79" s="18"/>
      <c r="DF79" s="18">
        <f t="shared" si="141"/>
        <v>-0.71184558365026729</v>
      </c>
      <c r="DG79" s="18"/>
      <c r="DH79" s="18">
        <f t="shared" si="142"/>
        <v>-0.61451039122555851</v>
      </c>
      <c r="DI79" s="18"/>
      <c r="DJ79" s="18">
        <f t="shared" si="143"/>
        <v>-0.62833117314564824</v>
      </c>
      <c r="DK79" s="18">
        <f t="shared" si="144"/>
        <v>-0.71028805257159555</v>
      </c>
      <c r="DL79" s="18">
        <f t="shared" si="145"/>
        <v>0.16031179966901887</v>
      </c>
      <c r="DM79" s="18">
        <f t="shared" si="146"/>
        <v>-8.317836374355414E-2</v>
      </c>
      <c r="DN79" s="18">
        <v>0</v>
      </c>
      <c r="DO79" s="18">
        <f t="shared" si="147"/>
        <v>-0.57199101240957617</v>
      </c>
      <c r="DP79" s="18">
        <f t="shared" si="148"/>
        <v>-0.60069142176196522</v>
      </c>
      <c r="DQ79" s="18">
        <f t="shared" si="149"/>
        <v>-0.59848683900649946</v>
      </c>
      <c r="DR79" s="18">
        <f t="shared" si="150"/>
        <v>0.37295137100168052</v>
      </c>
      <c r="DS79" s="18">
        <f t="shared" si="178"/>
        <v>0.23937986390058597</v>
      </c>
      <c r="DT79" s="18">
        <f t="shared" si="151"/>
        <v>0.60549590158087829</v>
      </c>
      <c r="DU79" s="18">
        <f t="shared" si="152"/>
        <v>0.25704972643810198</v>
      </c>
      <c r="DX79" s="37"/>
      <c r="DY79" s="37"/>
      <c r="DZ79" s="3"/>
      <c r="EA79" s="37"/>
      <c r="EB79" s="37"/>
      <c r="EH79" s="18">
        <f t="shared" si="112"/>
        <v>2.6047595348747343E-2</v>
      </c>
      <c r="EI79" s="18">
        <f t="shared" si="113"/>
        <v>0.41152194517253271</v>
      </c>
      <c r="EJ79" s="18">
        <f t="shared" si="114"/>
        <v>0.16026779137669545</v>
      </c>
      <c r="EK79" s="18">
        <f t="shared" si="115"/>
        <v>0.43948899145038012</v>
      </c>
      <c r="EL79" s="18">
        <f t="shared" si="185"/>
        <v>0.16026779137669545</v>
      </c>
      <c r="EM79" s="18">
        <f t="shared" si="116"/>
        <v>-0.71820027933837027</v>
      </c>
      <c r="EN79">
        <f t="shared" si="186"/>
        <v>0.75000000000000044</v>
      </c>
      <c r="EO79">
        <v>0</v>
      </c>
      <c r="EP79" s="2">
        <v>39172</v>
      </c>
    </row>
    <row r="80" spans="1:146" x14ac:dyDescent="0.25">
      <c r="A80" s="2">
        <v>38107</v>
      </c>
      <c r="B80" s="2"/>
      <c r="C80">
        <v>-1.83</v>
      </c>
      <c r="D80" s="1">
        <v>9.0249860637968382</v>
      </c>
      <c r="E80" s="1">
        <v>-2.33</v>
      </c>
      <c r="F80" s="1">
        <v>9.0249860637968382</v>
      </c>
      <c r="G80" s="1">
        <v>2.4</v>
      </c>
      <c r="H80">
        <v>0.08</v>
      </c>
      <c r="I80" s="1">
        <v>3.9438181162035368</v>
      </c>
      <c r="J80" s="3"/>
      <c r="K80" s="3">
        <f t="shared" si="153"/>
        <v>3.9438181162035368</v>
      </c>
      <c r="L80" s="1">
        <v>1.2760408060460227</v>
      </c>
      <c r="N80" s="3">
        <f t="shared" si="154"/>
        <v>1.1960408060460226</v>
      </c>
      <c r="P80" s="3">
        <f t="shared" si="117"/>
        <v>-5.9989452577508153</v>
      </c>
      <c r="Q80" s="3" t="str">
        <f t="shared" si="155"/>
        <v/>
      </c>
      <c r="R80" s="3">
        <f t="shared" si="156"/>
        <v>-1.1960408060460226</v>
      </c>
      <c r="S80" s="3">
        <f t="shared" si="157"/>
        <v>1.1960408060460226</v>
      </c>
      <c r="V80" s="1">
        <v>1.2760408060460227</v>
      </c>
      <c r="X80" s="3">
        <f t="shared" si="158"/>
        <v>-5.4989452577508153</v>
      </c>
      <c r="Y80" s="3" t="str">
        <f t="shared" si="118"/>
        <v/>
      </c>
      <c r="AC80" s="1">
        <v>1.2760408060460227</v>
      </c>
      <c r="AE80" s="3">
        <f t="shared" si="159"/>
        <v>-10.228945257750816</v>
      </c>
      <c r="AF80" s="3" t="str">
        <f t="shared" si="119"/>
        <v/>
      </c>
      <c r="AG80" s="3"/>
      <c r="AH80" s="3">
        <v>1.2760408060460227</v>
      </c>
      <c r="AI80" s="3">
        <f t="shared" si="160"/>
        <v>-10.228945257750816</v>
      </c>
      <c r="AJ80" s="3">
        <f t="shared" si="161"/>
        <v>-7.8289452577508154</v>
      </c>
      <c r="AK80" s="3"/>
      <c r="AL80" s="3">
        <f t="shared" si="120"/>
        <v>-4.2949860637968378</v>
      </c>
      <c r="AM80" s="3">
        <f t="shared" si="162"/>
        <v>-5.4989452577508153</v>
      </c>
      <c r="AN80" s="3"/>
      <c r="AP80" s="1">
        <v>2.994851486550631</v>
      </c>
      <c r="AR80" s="3">
        <f t="shared" si="121"/>
        <v>2.914851486550631</v>
      </c>
      <c r="AT80" s="3">
        <f t="shared" si="163"/>
        <v>-4.2801345772462067</v>
      </c>
      <c r="AU80" s="3" t="str">
        <f t="shared" si="122"/>
        <v/>
      </c>
      <c r="AV80" s="3">
        <f t="shared" si="164"/>
        <v>-2.914851486550631</v>
      </c>
      <c r="AW80" s="3">
        <f t="shared" si="123"/>
        <v>2.914851486550631</v>
      </c>
      <c r="AX80" s="1">
        <v>2.994851486550631</v>
      </c>
      <c r="AY80" s="3">
        <f t="shared" si="165"/>
        <v>-4.2801345772462067</v>
      </c>
      <c r="BA80" s="1">
        <v>-2.1615805549631921</v>
      </c>
      <c r="BC80" s="3">
        <f t="shared" si="166"/>
        <v>-2.2415805549631922</v>
      </c>
      <c r="BE80" s="3">
        <f t="shared" si="167"/>
        <v>-8.9365666187600308</v>
      </c>
      <c r="BF80" s="3" t="str">
        <f t="shared" si="124"/>
        <v/>
      </c>
      <c r="BG80" s="3">
        <f t="shared" si="168"/>
        <v>2.2415805549631922</v>
      </c>
      <c r="BH80" s="3">
        <f t="shared" si="169"/>
        <v>-2.2415805549631922</v>
      </c>
      <c r="BI80" s="1">
        <v>-2.1615805549631921</v>
      </c>
      <c r="BJ80" s="3">
        <f t="shared" si="170"/>
        <v>-8.9365666187600308</v>
      </c>
      <c r="BK80" s="3"/>
      <c r="BL80" s="1">
        <v>1.2760408060460227</v>
      </c>
      <c r="BM80" s="1">
        <f t="shared" si="125"/>
        <v>1.1960408060460226</v>
      </c>
      <c r="BN80" s="1"/>
      <c r="BO80" s="3"/>
      <c r="BP80" s="3">
        <f t="shared" si="126"/>
        <v>-7.8289452577508154</v>
      </c>
      <c r="BQ80" s="3">
        <f t="shared" si="127"/>
        <v>-6.6249860637968379</v>
      </c>
      <c r="BR80" s="1"/>
      <c r="BS80" s="1"/>
      <c r="BT80" s="1">
        <v>0.97235433798053883</v>
      </c>
      <c r="BU80" s="1">
        <f t="shared" si="171"/>
        <v>0.89235433798053887</v>
      </c>
      <c r="BV80" s="3">
        <f t="shared" si="128"/>
        <v>-0.30368646806548372</v>
      </c>
      <c r="BW80" s="1"/>
      <c r="BX80" s="1">
        <v>1.6231110552637187</v>
      </c>
      <c r="BY80" s="1">
        <f t="shared" si="172"/>
        <v>1.5431110552637186</v>
      </c>
      <c r="BZ80" s="3">
        <f t="shared" si="129"/>
        <v>0.34707024921769603</v>
      </c>
      <c r="CA80" s="1"/>
      <c r="CB80" s="2">
        <f t="shared" si="130"/>
        <v>38107</v>
      </c>
      <c r="CC80" s="9">
        <f t="shared" si="131"/>
        <v>2004</v>
      </c>
      <c r="CD80" s="9" t="str">
        <f t="shared" si="179"/>
        <v/>
      </c>
      <c r="CE80" s="10">
        <f t="shared" si="173"/>
        <v>2.4956897594751393E-2</v>
      </c>
      <c r="CF80" s="10">
        <f t="shared" si="174"/>
        <v>0.78622907750172621</v>
      </c>
      <c r="CG80" s="10">
        <f t="shared" si="175"/>
        <v>7.1228378268900716E-2</v>
      </c>
      <c r="CH80" s="10">
        <f t="shared" si="176"/>
        <v>0.29502549044306248</v>
      </c>
      <c r="CI80">
        <f t="shared" si="132"/>
        <v>0.78622907750172621</v>
      </c>
      <c r="CJ80" s="10"/>
      <c r="CK80" s="10"/>
      <c r="CL80" s="10"/>
      <c r="CN80" s="4"/>
      <c r="CO80">
        <f t="shared" si="133"/>
        <v>-1.83</v>
      </c>
      <c r="CP80" s="3">
        <f t="shared" si="134"/>
        <v>9.0249860637968382</v>
      </c>
      <c r="CQ80" s="3">
        <f t="shared" si="135"/>
        <v>-2.33</v>
      </c>
      <c r="CR80" s="3">
        <f t="shared" si="136"/>
        <v>9.0249860637968382</v>
      </c>
      <c r="CS80" s="3">
        <f t="shared" si="137"/>
        <v>2.4</v>
      </c>
      <c r="CT80" s="18">
        <f t="shared" si="180"/>
        <v>3.8486328643003276E-2</v>
      </c>
      <c r="CU80" s="18">
        <f t="shared" si="181"/>
        <v>0.48560295534241171</v>
      </c>
      <c r="CV80" s="18">
        <f t="shared" si="182"/>
        <v>7.4227817728052647E-2</v>
      </c>
      <c r="CW80" s="18">
        <f t="shared" si="183"/>
        <v>0.48560295534241171</v>
      </c>
      <c r="CX80" s="18">
        <f t="shared" si="184"/>
        <v>0.26912498063419998</v>
      </c>
      <c r="CY80" s="18">
        <f t="shared" si="177"/>
        <v>0.48560295534241171</v>
      </c>
      <c r="CZ80" s="18">
        <f t="shared" si="138"/>
        <v>-0.70456356677366949</v>
      </c>
      <c r="DA80" s="18"/>
      <c r="DB80" s="18">
        <f t="shared" si="139"/>
        <v>-0.70323473116809154</v>
      </c>
      <c r="DC80" s="18"/>
      <c r="DD80" s="18">
        <f t="shared" si="140"/>
        <v>-0.76474353581047039</v>
      </c>
      <c r="DE80" s="18"/>
      <c r="DF80" s="18">
        <f t="shared" si="141"/>
        <v>-0.72417898046031426</v>
      </c>
      <c r="DG80" s="18"/>
      <c r="DH80" s="18">
        <f t="shared" si="142"/>
        <v>-0.64895992692208382</v>
      </c>
      <c r="DI80" s="18"/>
      <c r="DJ80" s="18">
        <f t="shared" si="143"/>
        <v>-0.6574289221402001</v>
      </c>
      <c r="DK80" s="18">
        <f t="shared" si="144"/>
        <v>-0.72948142871388177</v>
      </c>
      <c r="DL80" s="18">
        <f t="shared" si="145"/>
        <v>0.15678808974605696</v>
      </c>
      <c r="DM80" s="18">
        <f t="shared" si="146"/>
        <v>-7.9996348605717138E-2</v>
      </c>
      <c r="DN80" s="18">
        <v>0</v>
      </c>
      <c r="DO80" s="18">
        <f t="shared" si="147"/>
        <v>-0.57711017455470215</v>
      </c>
      <c r="DP80" s="18">
        <f t="shared" si="148"/>
        <v>-0.61233067379066086</v>
      </c>
      <c r="DQ80" s="18">
        <f t="shared" si="149"/>
        <v>-0.58948659806405113</v>
      </c>
      <c r="DR80" s="18">
        <f t="shared" si="150"/>
        <v>0.38937242964602881</v>
      </c>
      <c r="DS80" s="18">
        <f t="shared" si="178"/>
        <v>0.26912498063419998</v>
      </c>
      <c r="DT80" s="18">
        <f t="shared" si="151"/>
        <v>0.61982261390473492</v>
      </c>
      <c r="DU80" s="18">
        <f t="shared" si="152"/>
        <v>0.27644739973693055</v>
      </c>
      <c r="DX80" s="37"/>
      <c r="DY80" s="37"/>
      <c r="DZ80" s="3"/>
      <c r="EA80" s="37"/>
      <c r="EB80" s="37"/>
      <c r="EH80" s="18">
        <f t="shared" si="112"/>
        <v>6.3423669126781768E-2</v>
      </c>
      <c r="EI80" s="18">
        <f t="shared" si="113"/>
        <v>0.46417171372746813</v>
      </c>
      <c r="EJ80" s="18">
        <f t="shared" si="114"/>
        <v>0.13415002274401577</v>
      </c>
      <c r="EK80" s="18">
        <f t="shared" si="115"/>
        <v>0.50786471854427306</v>
      </c>
      <c r="EL80" s="18">
        <f t="shared" si="185"/>
        <v>0.13415002274401577</v>
      </c>
      <c r="EM80" s="18">
        <f t="shared" si="116"/>
        <v>-0.70351798705403357</v>
      </c>
      <c r="EN80">
        <f t="shared" si="186"/>
        <v>0.76000000000000045</v>
      </c>
      <c r="EO80">
        <v>0</v>
      </c>
      <c r="EP80" s="2">
        <v>39202</v>
      </c>
    </row>
    <row r="81" spans="1:146" x14ac:dyDescent="0.25">
      <c r="A81" s="2">
        <v>38138</v>
      </c>
      <c r="B81" s="2"/>
      <c r="C81">
        <v>1.17</v>
      </c>
      <c r="D81" s="1">
        <v>4.9641271643485689</v>
      </c>
      <c r="E81" s="1">
        <v>0.65</v>
      </c>
      <c r="F81" s="1">
        <v>4.9641271643485689</v>
      </c>
      <c r="G81" s="1">
        <v>0.28999999999999998</v>
      </c>
      <c r="H81">
        <v>0.06</v>
      </c>
      <c r="I81" s="1">
        <v>10.920052038161325</v>
      </c>
      <c r="J81" s="3"/>
      <c r="K81" s="3">
        <f t="shared" si="153"/>
        <v>10.920052038161325</v>
      </c>
      <c r="L81" s="1">
        <v>-6.628293428424561E-3</v>
      </c>
      <c r="N81" s="3">
        <f t="shared" si="154"/>
        <v>-6.6628293428424565E-2</v>
      </c>
      <c r="P81" s="3">
        <f t="shared" si="117"/>
        <v>-6.2007554577769932</v>
      </c>
      <c r="Q81" s="3" t="str">
        <f t="shared" si="155"/>
        <v/>
      </c>
      <c r="R81" s="3">
        <f t="shared" si="156"/>
        <v>6.6628293428424565E-2</v>
      </c>
      <c r="S81" s="3">
        <f t="shared" si="157"/>
        <v>-6.6628293428424565E-2</v>
      </c>
      <c r="V81" s="1">
        <v>-6.628293428424561E-3</v>
      </c>
      <c r="X81" s="3">
        <f t="shared" si="158"/>
        <v>-5.6807554577769936</v>
      </c>
      <c r="Y81" s="3" t="str">
        <f t="shared" si="118"/>
        <v/>
      </c>
      <c r="AC81" s="1">
        <v>-6.628293428424561E-3</v>
      </c>
      <c r="AE81" s="3">
        <f t="shared" si="159"/>
        <v>-5.3207554577769933</v>
      </c>
      <c r="AF81" s="3" t="str">
        <f t="shared" si="119"/>
        <v/>
      </c>
      <c r="AG81" s="3"/>
      <c r="AH81" s="3">
        <v>-6.628293428424561E-3</v>
      </c>
      <c r="AI81" s="3">
        <f t="shared" si="160"/>
        <v>-5.3207554577769933</v>
      </c>
      <c r="AJ81" s="3">
        <f t="shared" si="161"/>
        <v>-5.0307554577769933</v>
      </c>
      <c r="AK81" s="3"/>
      <c r="AL81" s="3">
        <f t="shared" si="120"/>
        <v>-5.3241271643485693</v>
      </c>
      <c r="AM81" s="3">
        <f t="shared" si="162"/>
        <v>-5.6807554577769928</v>
      </c>
      <c r="AN81" s="3"/>
      <c r="AP81" s="1">
        <v>-0.76693232507899978</v>
      </c>
      <c r="AR81" s="3">
        <f t="shared" si="121"/>
        <v>-0.82693232507899972</v>
      </c>
      <c r="AT81" s="3">
        <f t="shared" si="163"/>
        <v>-6.9610594894275684</v>
      </c>
      <c r="AU81" s="3" t="str">
        <f t="shared" si="122"/>
        <v/>
      </c>
      <c r="AV81" s="3">
        <f t="shared" si="164"/>
        <v>0.82693232507899972</v>
      </c>
      <c r="AW81" s="3">
        <f t="shared" si="123"/>
        <v>-0.82693232507899972</v>
      </c>
      <c r="AX81" s="1">
        <v>-0.76693232507899978</v>
      </c>
      <c r="AY81" s="3">
        <f t="shared" si="165"/>
        <v>-6.9610594894275684</v>
      </c>
      <c r="BA81" s="1">
        <v>1.5139797698727273</v>
      </c>
      <c r="BC81" s="3">
        <f t="shared" si="166"/>
        <v>1.4539797698727273</v>
      </c>
      <c r="BE81" s="3">
        <f t="shared" si="167"/>
        <v>-4.1601473944758416</v>
      </c>
      <c r="BF81" s="3" t="str">
        <f t="shared" si="124"/>
        <v/>
      </c>
      <c r="BG81" s="3">
        <f t="shared" si="168"/>
        <v>-1.4539797698727273</v>
      </c>
      <c r="BH81" s="3">
        <f t="shared" si="169"/>
        <v>1.4539797698727273</v>
      </c>
      <c r="BI81" s="1">
        <v>1.5139797698727273</v>
      </c>
      <c r="BJ81" s="3">
        <f t="shared" si="170"/>
        <v>-4.1601473944758416</v>
      </c>
      <c r="BK81" s="3"/>
      <c r="BL81" s="1">
        <v>-6.628293428424561E-3</v>
      </c>
      <c r="BM81" s="1">
        <f t="shared" si="125"/>
        <v>-6.6628293428424565E-2</v>
      </c>
      <c r="BN81" s="1"/>
      <c r="BO81" s="3"/>
      <c r="BP81" s="3">
        <f t="shared" si="126"/>
        <v>-5.0307554577769933</v>
      </c>
      <c r="BQ81" s="3">
        <f t="shared" si="127"/>
        <v>-4.6741271643485689</v>
      </c>
      <c r="BR81" s="1"/>
      <c r="BS81" s="1"/>
      <c r="BT81" s="1">
        <v>0.52506979331559189</v>
      </c>
      <c r="BU81" s="1">
        <f t="shared" si="171"/>
        <v>0.4650697933155919</v>
      </c>
      <c r="BV81" s="3">
        <f t="shared" si="128"/>
        <v>0.53169808674401642</v>
      </c>
      <c r="BW81" s="1"/>
      <c r="BX81" s="1">
        <v>-0.61428324970730031</v>
      </c>
      <c r="BY81" s="1">
        <f t="shared" si="172"/>
        <v>-0.67428324970730036</v>
      </c>
      <c r="BZ81" s="3">
        <f t="shared" si="129"/>
        <v>-0.60765495627887578</v>
      </c>
      <c r="CA81" s="1"/>
      <c r="CB81" s="2">
        <f t="shared" si="130"/>
        <v>38138</v>
      </c>
      <c r="CC81" s="9">
        <f t="shared" si="131"/>
        <v>2004</v>
      </c>
      <c r="CD81" s="9" t="str">
        <f t="shared" si="179"/>
        <v/>
      </c>
      <c r="CE81" s="10">
        <f t="shared" si="173"/>
        <v>3.6948893296609997E-2</v>
      </c>
      <c r="CF81" s="10">
        <f t="shared" si="174"/>
        <v>0.874899760355482</v>
      </c>
      <c r="CG81" s="10">
        <f t="shared" si="175"/>
        <v>7.8191362727648706E-2</v>
      </c>
      <c r="CH81" s="10">
        <f t="shared" si="176"/>
        <v>0.29878106436534746</v>
      </c>
      <c r="CI81">
        <f t="shared" si="132"/>
        <v>0.874899760355482</v>
      </c>
      <c r="CJ81" s="10"/>
      <c r="CK81" s="10"/>
      <c r="CL81" s="10"/>
      <c r="CN81" s="4"/>
      <c r="CO81">
        <f t="shared" si="133"/>
        <v>1.17</v>
      </c>
      <c r="CP81" s="3">
        <f t="shared" si="134"/>
        <v>4.9641271643485689</v>
      </c>
      <c r="CQ81" s="3">
        <f t="shared" si="135"/>
        <v>0.65</v>
      </c>
      <c r="CR81" s="3">
        <f t="shared" si="136"/>
        <v>4.9641271643485689</v>
      </c>
      <c r="CS81" s="3">
        <f t="shared" si="137"/>
        <v>0.28999999999999998</v>
      </c>
      <c r="CT81" s="18">
        <f t="shared" si="180"/>
        <v>5.0636618688126411E-2</v>
      </c>
      <c r="CU81" s="18">
        <f t="shared" si="181"/>
        <v>0.55935017520292951</v>
      </c>
      <c r="CV81" s="18">
        <f t="shared" si="182"/>
        <v>8.1210298543285209E-2</v>
      </c>
      <c r="CW81" s="18">
        <f t="shared" si="183"/>
        <v>0.55935017520292951</v>
      </c>
      <c r="CX81" s="18">
        <f t="shared" si="184"/>
        <v>0.27280544307803911</v>
      </c>
      <c r="CY81" s="18">
        <f t="shared" si="177"/>
        <v>0.55935017520292951</v>
      </c>
      <c r="CZ81" s="18">
        <f t="shared" si="138"/>
        <v>-0.72288285753121284</v>
      </c>
      <c r="DA81" s="18"/>
      <c r="DB81" s="18">
        <f t="shared" si="139"/>
        <v>-0.72009324037404676</v>
      </c>
      <c r="DC81" s="18"/>
      <c r="DD81" s="18">
        <f t="shared" si="140"/>
        <v>-0.77726095696860797</v>
      </c>
      <c r="DE81" s="18"/>
      <c r="DF81" s="18">
        <f t="shared" si="141"/>
        <v>-0.7433790457148175</v>
      </c>
      <c r="DG81" s="18"/>
      <c r="DH81" s="18">
        <f t="shared" si="142"/>
        <v>-0.66356371137580084</v>
      </c>
      <c r="DI81" s="18"/>
      <c r="DJ81" s="18">
        <f t="shared" si="143"/>
        <v>-0.67466283533639748</v>
      </c>
      <c r="DK81" s="18">
        <f t="shared" si="144"/>
        <v>-0.74212581073897388</v>
      </c>
      <c r="DL81" s="18">
        <f t="shared" si="145"/>
        <v>0.16293870988691928</v>
      </c>
      <c r="DM81" s="18">
        <f t="shared" si="146"/>
        <v>-8.5586796391361131E-2</v>
      </c>
      <c r="DN81" s="18">
        <v>0</v>
      </c>
      <c r="DO81" s="18">
        <f t="shared" si="147"/>
        <v>-0.57682841028092557</v>
      </c>
      <c r="DP81" s="18">
        <f t="shared" si="148"/>
        <v>-0.60912491081781983</v>
      </c>
      <c r="DQ81" s="18">
        <f t="shared" si="149"/>
        <v>-0.5954553798808162</v>
      </c>
      <c r="DR81" s="18">
        <f t="shared" si="150"/>
        <v>0.38844671450679069</v>
      </c>
      <c r="DS81" s="18">
        <f t="shared" si="178"/>
        <v>0.27280544307803911</v>
      </c>
      <c r="DT81" s="18">
        <f t="shared" si="151"/>
        <v>0.62735591958730086</v>
      </c>
      <c r="DU81" s="18">
        <f t="shared" si="152"/>
        <v>0.26784052872918007</v>
      </c>
      <c r="DX81" s="37"/>
      <c r="DY81" s="37"/>
      <c r="DZ81" s="3"/>
      <c r="EA81" s="37"/>
      <c r="EB81" s="37"/>
      <c r="EH81" s="18">
        <f t="shared" si="112"/>
        <v>0.1310028845000577</v>
      </c>
      <c r="EI81" s="18">
        <f t="shared" si="113"/>
        <v>0.50048317222790928</v>
      </c>
      <c r="EJ81" s="18">
        <f t="shared" si="114"/>
        <v>0.14552622394716308</v>
      </c>
      <c r="EK81" s="18">
        <f t="shared" si="115"/>
        <v>0.6078361493837583</v>
      </c>
      <c r="EL81" s="18">
        <f t="shared" si="185"/>
        <v>0.14552622394716308</v>
      </c>
      <c r="EM81" s="18">
        <f t="shared" si="116"/>
        <v>-0.69727196329588836</v>
      </c>
      <c r="EN81">
        <f t="shared" si="186"/>
        <v>0.77000000000000046</v>
      </c>
      <c r="EO81">
        <v>0</v>
      </c>
      <c r="EP81" s="2">
        <v>39233</v>
      </c>
    </row>
    <row r="82" spans="1:146" x14ac:dyDescent="0.25">
      <c r="A82" s="2">
        <v>38168</v>
      </c>
      <c r="B82" s="2"/>
      <c r="C82">
        <v>1.86</v>
      </c>
      <c r="D82" s="1">
        <v>-10.296216216216223</v>
      </c>
      <c r="E82" s="1">
        <v>2.39</v>
      </c>
      <c r="F82" s="1">
        <v>-10.296216216216223</v>
      </c>
      <c r="G82" s="1">
        <v>5.31</v>
      </c>
      <c r="H82">
        <v>0.08</v>
      </c>
      <c r="I82" s="1">
        <v>-1.0803125976867811</v>
      </c>
      <c r="J82" s="3"/>
      <c r="K82" s="3">
        <f t="shared" si="153"/>
        <v>-1.0803125976867811</v>
      </c>
      <c r="L82" s="1">
        <v>7.8501997988224446</v>
      </c>
      <c r="N82" s="3">
        <f t="shared" si="154"/>
        <v>7.7701997988224445</v>
      </c>
      <c r="P82" s="3">
        <f t="shared" si="117"/>
        <v>16.206416015038666</v>
      </c>
      <c r="Q82" s="3" t="str">
        <f t="shared" si="155"/>
        <v/>
      </c>
      <c r="R82" s="3">
        <f t="shared" si="156"/>
        <v>-7.7701997988224445</v>
      </c>
      <c r="S82" s="3">
        <f t="shared" si="157"/>
        <v>7.7701997988224445</v>
      </c>
      <c r="V82" s="1">
        <v>7.8501997988224446</v>
      </c>
      <c r="X82" s="3">
        <f t="shared" si="158"/>
        <v>15.676416015038667</v>
      </c>
      <c r="Y82" s="3" t="str">
        <f t="shared" si="118"/>
        <v/>
      </c>
      <c r="AC82" s="1">
        <v>7.8501997988224446</v>
      </c>
      <c r="AE82" s="3">
        <f t="shared" si="159"/>
        <v>12.756416015038671</v>
      </c>
      <c r="AF82" s="3" t="str">
        <f t="shared" si="119"/>
        <v/>
      </c>
      <c r="AG82" s="3"/>
      <c r="AH82" s="3">
        <v>7.8501997988224446</v>
      </c>
      <c r="AI82" s="3">
        <f t="shared" si="160"/>
        <v>12.756416015038669</v>
      </c>
      <c r="AJ82" s="3">
        <f t="shared" si="161"/>
        <v>18.066416015038669</v>
      </c>
      <c r="AK82" s="3"/>
      <c r="AL82" s="3">
        <f t="shared" si="120"/>
        <v>13.216216216216223</v>
      </c>
      <c r="AM82" s="3">
        <f t="shared" si="162"/>
        <v>15.676416015038667</v>
      </c>
      <c r="AN82" s="3"/>
      <c r="AP82" s="1">
        <v>8.5087448829661394</v>
      </c>
      <c r="AR82" s="3">
        <f t="shared" si="121"/>
        <v>8.4287448829661393</v>
      </c>
      <c r="AT82" s="3">
        <f t="shared" si="163"/>
        <v>16.864961099182363</v>
      </c>
      <c r="AU82" s="3" t="str">
        <f t="shared" si="122"/>
        <v/>
      </c>
      <c r="AV82" s="3">
        <f t="shared" si="164"/>
        <v>-8.4287448829661393</v>
      </c>
      <c r="AW82" s="3">
        <f t="shared" si="123"/>
        <v>8.4287448829661393</v>
      </c>
      <c r="AX82" s="1">
        <v>8.5087448829661394</v>
      </c>
      <c r="AY82" s="3">
        <f t="shared" si="165"/>
        <v>16.864961099182363</v>
      </c>
      <c r="BA82" s="1">
        <v>6.5331096305350513</v>
      </c>
      <c r="BC82" s="3">
        <f t="shared" si="166"/>
        <v>6.4531096305350513</v>
      </c>
      <c r="BE82" s="3">
        <f t="shared" si="167"/>
        <v>14.359325846751274</v>
      </c>
      <c r="BF82" s="3" t="str">
        <f t="shared" si="124"/>
        <v/>
      </c>
      <c r="BG82" s="3">
        <f t="shared" si="168"/>
        <v>-6.4531096305350513</v>
      </c>
      <c r="BH82" s="3">
        <f t="shared" si="169"/>
        <v>6.4531096305350513</v>
      </c>
      <c r="BI82" s="1">
        <v>6.5331096305350513</v>
      </c>
      <c r="BJ82" s="3">
        <f t="shared" si="170"/>
        <v>14.359325846751274</v>
      </c>
      <c r="BK82" s="3"/>
      <c r="BL82" s="1">
        <v>7.8501997988224446</v>
      </c>
      <c r="BM82" s="1">
        <f t="shared" si="125"/>
        <v>7.7701997988224445</v>
      </c>
      <c r="BN82" s="1"/>
      <c r="BO82" s="3"/>
      <c r="BP82" s="3">
        <f t="shared" si="126"/>
        <v>18.066416015038669</v>
      </c>
      <c r="BQ82" s="3">
        <f t="shared" si="127"/>
        <v>15.606216216216222</v>
      </c>
      <c r="BR82" s="1"/>
      <c r="BS82" s="1"/>
      <c r="BT82" s="1">
        <v>7.7222419354119989</v>
      </c>
      <c r="BU82" s="1">
        <f t="shared" si="171"/>
        <v>7.6422419354119988</v>
      </c>
      <c r="BV82" s="3">
        <f t="shared" si="128"/>
        <v>-0.12795786341044568</v>
      </c>
      <c r="BW82" s="1"/>
      <c r="BX82" s="1">
        <v>7.9964373570058065</v>
      </c>
      <c r="BY82" s="1">
        <f t="shared" si="172"/>
        <v>7.9164373570058064</v>
      </c>
      <c r="BZ82" s="3">
        <f t="shared" si="129"/>
        <v>0.14623755818336193</v>
      </c>
      <c r="CA82" s="1"/>
      <c r="CB82" s="2">
        <f t="shared" si="130"/>
        <v>38168</v>
      </c>
      <c r="CC82" s="9">
        <f t="shared" si="131"/>
        <v>2004</v>
      </c>
      <c r="CD82" s="9" t="str">
        <f t="shared" si="179"/>
        <v/>
      </c>
      <c r="CE82" s="10">
        <f t="shared" si="173"/>
        <v>5.6236142711926895E-2</v>
      </c>
      <c r="CF82" s="10">
        <f t="shared" si="174"/>
        <v>0.68185602719196159</v>
      </c>
      <c r="CG82" s="10">
        <f t="shared" si="175"/>
        <v>0.10396013629683942</v>
      </c>
      <c r="CH82" s="10">
        <f t="shared" si="176"/>
        <v>0.36774633888314745</v>
      </c>
      <c r="CI82">
        <f t="shared" si="132"/>
        <v>0.68185602719196159</v>
      </c>
      <c r="CJ82" s="10"/>
      <c r="CK82" s="10"/>
      <c r="CL82" s="10"/>
      <c r="CN82" s="4"/>
      <c r="CO82">
        <f t="shared" si="133"/>
        <v>1.86</v>
      </c>
      <c r="CP82" s="3">
        <f t="shared" si="134"/>
        <v>-10.296216216216223</v>
      </c>
      <c r="CQ82" s="3">
        <f t="shared" si="135"/>
        <v>2.39</v>
      </c>
      <c r="CR82" s="3">
        <f t="shared" si="136"/>
        <v>-10.296216216216223</v>
      </c>
      <c r="CS82" s="3">
        <f t="shared" si="137"/>
        <v>5.31</v>
      </c>
      <c r="CT82" s="18">
        <f t="shared" si="180"/>
        <v>7.0178459795725567E-2</v>
      </c>
      <c r="CU82" s="18">
        <f t="shared" si="181"/>
        <v>0.39879610959608947</v>
      </c>
      <c r="CV82" s="18">
        <f t="shared" si="182"/>
        <v>0.10705122467846984</v>
      </c>
      <c r="CW82" s="18">
        <f t="shared" si="183"/>
        <v>0.39879610959608947</v>
      </c>
      <c r="CX82" s="18">
        <f t="shared" si="184"/>
        <v>0.34039141210548318</v>
      </c>
      <c r="CY82" s="18">
        <f t="shared" si="177"/>
        <v>0.39879610959608947</v>
      </c>
      <c r="CZ82" s="18">
        <f t="shared" si="138"/>
        <v>-0.6779721005737338</v>
      </c>
      <c r="DA82" s="18"/>
      <c r="DB82" s="18">
        <f t="shared" si="139"/>
        <v>-0.67621389228086803</v>
      </c>
      <c r="DC82" s="18"/>
      <c r="DD82" s="18">
        <f t="shared" si="140"/>
        <v>-0.74884743801160769</v>
      </c>
      <c r="DE82" s="18"/>
      <c r="DF82" s="18">
        <f t="shared" si="141"/>
        <v>-0.70010002160227092</v>
      </c>
      <c r="DG82" s="18"/>
      <c r="DH82" s="18">
        <f t="shared" si="142"/>
        <v>-0.6152537284255355</v>
      </c>
      <c r="DI82" s="18"/>
      <c r="DJ82" s="18">
        <f t="shared" si="143"/>
        <v>-0.61588606971673965</v>
      </c>
      <c r="DK82" s="18">
        <f t="shared" si="144"/>
        <v>-0.70188140719708358</v>
      </c>
      <c r="DL82" s="18">
        <f t="shared" si="145"/>
        <v>0.16145063836097506</v>
      </c>
      <c r="DM82" s="18">
        <f t="shared" si="146"/>
        <v>-8.4249580850697559E-2</v>
      </c>
      <c r="DN82" s="18">
        <v>0</v>
      </c>
      <c r="DO82" s="18">
        <f t="shared" si="147"/>
        <v>-0.60970968829395078</v>
      </c>
      <c r="DP82" s="18">
        <f t="shared" si="148"/>
        <v>-0.64207077489605213</v>
      </c>
      <c r="DQ82" s="18">
        <f t="shared" si="149"/>
        <v>-0.62156108772153873</v>
      </c>
      <c r="DR82" s="18">
        <f t="shared" si="150"/>
        <v>0.49633179832415397</v>
      </c>
      <c r="DS82" s="18">
        <f t="shared" si="178"/>
        <v>0.34039141210548318</v>
      </c>
      <c r="DT82" s="18">
        <f t="shared" si="151"/>
        <v>0.7517223961124111</v>
      </c>
      <c r="DU82" s="18">
        <f t="shared" si="152"/>
        <v>0.36820832997275676</v>
      </c>
      <c r="DX82" s="37"/>
      <c r="DY82" s="37"/>
      <c r="DZ82" s="3"/>
      <c r="EA82" s="37"/>
      <c r="EB82" s="37"/>
      <c r="EH82" s="18">
        <f t="shared" si="112"/>
        <v>0.15098335448418942</v>
      </c>
      <c r="EI82" s="18">
        <f t="shared" si="113"/>
        <v>0.48817921021564037</v>
      </c>
      <c r="EJ82" s="18">
        <f t="shared" si="114"/>
        <v>0.20882217632251754</v>
      </c>
      <c r="EK82" s="18">
        <f t="shared" si="115"/>
        <v>0.62214589111327379</v>
      </c>
      <c r="EL82" s="18">
        <f t="shared" si="185"/>
        <v>0.20882217632251754</v>
      </c>
      <c r="EM82" s="18">
        <f t="shared" si="116"/>
        <v>-0.71079172541993363</v>
      </c>
      <c r="EN82">
        <f t="shared" si="186"/>
        <v>0.78000000000000047</v>
      </c>
      <c r="EO82">
        <v>0</v>
      </c>
      <c r="EP82" s="2">
        <v>39263</v>
      </c>
    </row>
    <row r="83" spans="1:146" x14ac:dyDescent="0.25">
      <c r="A83" s="2">
        <v>38199</v>
      </c>
      <c r="B83" s="2"/>
      <c r="C83">
        <v>-4.0599999999999996</v>
      </c>
      <c r="D83" s="1">
        <v>24.734437086092719</v>
      </c>
      <c r="E83" s="1">
        <v>-3.81</v>
      </c>
      <c r="F83" s="1">
        <v>24.734437086092719</v>
      </c>
      <c r="G83" s="1">
        <v>3.26</v>
      </c>
      <c r="H83">
        <v>0.1</v>
      </c>
      <c r="I83" s="1">
        <v>-4.3627091885064635</v>
      </c>
      <c r="J83" s="3"/>
      <c r="K83" s="3">
        <f t="shared" si="153"/>
        <v>-4.3627091885064635</v>
      </c>
      <c r="L83" s="1">
        <v>3.205187731178277</v>
      </c>
      <c r="N83" s="3">
        <f t="shared" si="154"/>
        <v>3.105187731178277</v>
      </c>
      <c r="P83" s="3">
        <f t="shared" si="117"/>
        <v>-17.56924935491444</v>
      </c>
      <c r="Q83" s="3" t="str">
        <f t="shared" si="155"/>
        <v/>
      </c>
      <c r="R83" s="3">
        <f t="shared" si="156"/>
        <v>-3.105187731178277</v>
      </c>
      <c r="S83" s="3">
        <f t="shared" si="157"/>
        <v>3.105187731178277</v>
      </c>
      <c r="V83" s="1">
        <v>3.205187731178277</v>
      </c>
      <c r="X83" s="3">
        <f t="shared" si="158"/>
        <v>-17.81924935491444</v>
      </c>
      <c r="Y83" s="3" t="str">
        <f t="shared" si="118"/>
        <v/>
      </c>
      <c r="AC83" s="1">
        <v>3.205187731178277</v>
      </c>
      <c r="AE83" s="3">
        <f t="shared" si="159"/>
        <v>-24.88924935491444</v>
      </c>
      <c r="AF83" s="3" t="str">
        <f t="shared" si="119"/>
        <v/>
      </c>
      <c r="AG83" s="3"/>
      <c r="AH83" s="3">
        <v>3.205187731178277</v>
      </c>
      <c r="AI83" s="3">
        <f t="shared" si="160"/>
        <v>-24.889249354914444</v>
      </c>
      <c r="AJ83" s="3">
        <f t="shared" si="161"/>
        <v>-21.629249354914442</v>
      </c>
      <c r="AK83" s="3"/>
      <c r="AL83" s="3">
        <f t="shared" si="120"/>
        <v>-17.664437086092718</v>
      </c>
      <c r="AM83" s="3">
        <f t="shared" si="162"/>
        <v>-17.819249354914444</v>
      </c>
      <c r="AN83" s="3"/>
      <c r="AP83" s="1">
        <v>2.9963865174209063</v>
      </c>
      <c r="AR83" s="3">
        <f t="shared" si="121"/>
        <v>2.8963865174209062</v>
      </c>
      <c r="AT83" s="3">
        <f t="shared" si="163"/>
        <v>-17.778050568671816</v>
      </c>
      <c r="AU83" s="3" t="str">
        <f t="shared" si="122"/>
        <v/>
      </c>
      <c r="AV83" s="3">
        <f t="shared" si="164"/>
        <v>-2.8963865174209062</v>
      </c>
      <c r="AW83" s="3">
        <f t="shared" si="123"/>
        <v>2.8963865174209062</v>
      </c>
      <c r="AX83" s="1">
        <v>2.9963865174209063</v>
      </c>
      <c r="AY83" s="3">
        <f t="shared" si="165"/>
        <v>-17.778050568671816</v>
      </c>
      <c r="BA83" s="1">
        <v>3.622790158693018</v>
      </c>
      <c r="BC83" s="3">
        <f t="shared" si="166"/>
        <v>3.5227901586930179</v>
      </c>
      <c r="BE83" s="3">
        <f t="shared" si="167"/>
        <v>-17.401646927399703</v>
      </c>
      <c r="BF83" s="3" t="str">
        <f t="shared" si="124"/>
        <v/>
      </c>
      <c r="BG83" s="3">
        <f t="shared" si="168"/>
        <v>-3.5227901586930179</v>
      </c>
      <c r="BH83" s="3">
        <f t="shared" si="169"/>
        <v>3.5227901586930179</v>
      </c>
      <c r="BI83" s="1">
        <v>3.622790158693018</v>
      </c>
      <c r="BJ83" s="3">
        <f t="shared" si="170"/>
        <v>-17.401646927399703</v>
      </c>
      <c r="BK83" s="3"/>
      <c r="BL83" s="1">
        <v>3.205187731178277</v>
      </c>
      <c r="BM83" s="1">
        <f t="shared" si="125"/>
        <v>3.105187731178277</v>
      </c>
      <c r="BN83" s="1"/>
      <c r="BO83" s="3"/>
      <c r="BP83" s="3">
        <f t="shared" si="126"/>
        <v>-21.629249354914442</v>
      </c>
      <c r="BQ83" s="3">
        <f t="shared" si="127"/>
        <v>-21.474437086092721</v>
      </c>
      <c r="BR83" s="1"/>
      <c r="BS83" s="1"/>
      <c r="BT83" s="1">
        <v>3.442001523213237</v>
      </c>
      <c r="BU83" s="1">
        <f t="shared" si="171"/>
        <v>3.342001523213237</v>
      </c>
      <c r="BV83" s="3">
        <f t="shared" si="128"/>
        <v>0.23681379203496</v>
      </c>
      <c r="BW83" s="1"/>
      <c r="BX83" s="1">
        <v>2.934543397424036</v>
      </c>
      <c r="BY83" s="1">
        <f t="shared" si="172"/>
        <v>2.8345433974240359</v>
      </c>
      <c r="BZ83" s="3">
        <f t="shared" si="129"/>
        <v>-0.27064433375424102</v>
      </c>
      <c r="CA83" s="1"/>
      <c r="CB83" s="2">
        <f t="shared" si="130"/>
        <v>38199</v>
      </c>
      <c r="CC83" s="9">
        <f t="shared" si="131"/>
        <v>2004</v>
      </c>
      <c r="CD83" s="9" t="str">
        <f t="shared" si="179"/>
        <v/>
      </c>
      <c r="CE83" s="10">
        <f t="shared" si="173"/>
        <v>1.3352955317822657E-2</v>
      </c>
      <c r="CF83" s="10">
        <f t="shared" si="174"/>
        <v>1.0978536481164158</v>
      </c>
      <c r="CG83" s="10">
        <f t="shared" si="175"/>
        <v>6.1899255103929907E-2</v>
      </c>
      <c r="CH83" s="10">
        <f t="shared" si="176"/>
        <v>0.41233486953073828</v>
      </c>
      <c r="CI83">
        <f t="shared" si="132"/>
        <v>1.0978536481164158</v>
      </c>
      <c r="CJ83" s="10"/>
      <c r="CK83" s="10"/>
      <c r="CL83" s="10"/>
      <c r="CN83" s="4"/>
      <c r="CO83">
        <f t="shared" si="133"/>
        <v>-4.0599999999999996</v>
      </c>
      <c r="CP83" s="3">
        <f t="shared" si="134"/>
        <v>24.734437086092719</v>
      </c>
      <c r="CQ83" s="3">
        <f t="shared" si="135"/>
        <v>-3.81</v>
      </c>
      <c r="CR83" s="3">
        <f t="shared" si="136"/>
        <v>24.734437086092719</v>
      </c>
      <c r="CS83" s="3">
        <f t="shared" si="137"/>
        <v>3.26</v>
      </c>
      <c r="CT83" s="18">
        <f t="shared" si="180"/>
        <v>2.6729214328019113E-2</v>
      </c>
      <c r="CU83" s="18">
        <f t="shared" si="181"/>
        <v>0.74478045328684694</v>
      </c>
      <c r="CV83" s="18">
        <f t="shared" si="182"/>
        <v>6.4872573018220026E-2</v>
      </c>
      <c r="CW83" s="18">
        <f t="shared" si="183"/>
        <v>0.74478045328684694</v>
      </c>
      <c r="CX83" s="18">
        <f t="shared" si="184"/>
        <v>0.38408817214012192</v>
      </c>
      <c r="CY83" s="18">
        <f t="shared" si="177"/>
        <v>0.74478045328684694</v>
      </c>
      <c r="CZ83" s="18">
        <f t="shared" si="138"/>
        <v>-0.73454998521632753</v>
      </c>
      <c r="DA83" s="18"/>
      <c r="DB83" s="18">
        <f t="shared" si="139"/>
        <v>-0.73391014619191197</v>
      </c>
      <c r="DC83" s="18"/>
      <c r="DD83" s="18">
        <f t="shared" si="140"/>
        <v>-0.81135742542615474</v>
      </c>
      <c r="DE83" s="18"/>
      <c r="DF83" s="18">
        <f t="shared" si="141"/>
        <v>-0.75341639141725503</v>
      </c>
      <c r="DG83" s="18"/>
      <c r="DH83" s="18">
        <f t="shared" si="142"/>
        <v>-0.68220591617125814</v>
      </c>
      <c r="DI83" s="18"/>
      <c r="DJ83" s="18">
        <f t="shared" si="143"/>
        <v>-0.69896702950466816</v>
      </c>
      <c r="DK83" s="18">
        <f t="shared" si="144"/>
        <v>-0.76590069685049078</v>
      </c>
      <c r="DL83" s="18">
        <f t="shared" si="145"/>
        <v>0.16420111366029211</v>
      </c>
      <c r="DM83" s="18">
        <f t="shared" si="146"/>
        <v>-8.6728007471455704E-2</v>
      </c>
      <c r="DN83" s="18">
        <v>0</v>
      </c>
      <c r="DO83" s="18">
        <f t="shared" si="147"/>
        <v>-0.62182893516902449</v>
      </c>
      <c r="DP83" s="18">
        <f t="shared" si="148"/>
        <v>-0.65243778871387192</v>
      </c>
      <c r="DQ83" s="18">
        <f t="shared" si="149"/>
        <v>-0.63489269647994928</v>
      </c>
      <c r="DR83" s="18">
        <f t="shared" si="150"/>
        <v>0.54279570974343505</v>
      </c>
      <c r="DS83" s="18">
        <f t="shared" si="178"/>
        <v>0.38408817214012192</v>
      </c>
      <c r="DT83" s="18">
        <f t="shared" si="151"/>
        <v>0.81026498527295532</v>
      </c>
      <c r="DU83" s="18">
        <f t="shared" si="152"/>
        <v>0.40699078885300533</v>
      </c>
      <c r="DX83" s="37"/>
      <c r="DY83" s="37"/>
      <c r="DZ83" s="3"/>
      <c r="EA83" s="37"/>
      <c r="EB83" s="37"/>
      <c r="EH83" s="18">
        <f t="shared" si="112"/>
        <v>0.12756645342029183</v>
      </c>
      <c r="EI83" s="18">
        <f t="shared" si="113"/>
        <v>0.45276054501250829</v>
      </c>
      <c r="EJ83" s="18">
        <f t="shared" si="114"/>
        <v>0.28416216073526779</v>
      </c>
      <c r="EK83" s="18">
        <f t="shared" si="115"/>
        <v>0.60397785713280516</v>
      </c>
      <c r="EL83" s="18">
        <f t="shared" si="185"/>
        <v>0.28416216073526779</v>
      </c>
      <c r="EM83" s="18">
        <f t="shared" si="116"/>
        <v>-0.75450299476194216</v>
      </c>
      <c r="EN83">
        <f t="shared" si="186"/>
        <v>0.79000000000000048</v>
      </c>
      <c r="EO83">
        <v>0</v>
      </c>
      <c r="EP83" s="2">
        <v>39294</v>
      </c>
    </row>
    <row r="84" spans="1:146" x14ac:dyDescent="0.25">
      <c r="A84" s="2">
        <v>38230</v>
      </c>
      <c r="B84" s="2"/>
      <c r="C84">
        <v>0.08</v>
      </c>
      <c r="D84" s="1">
        <v>-4.1370074752833395</v>
      </c>
      <c r="E84" s="1">
        <v>0.36</v>
      </c>
      <c r="F84" s="1">
        <v>-4.1370074752833395</v>
      </c>
      <c r="G84" s="1">
        <v>-1.3</v>
      </c>
      <c r="H84">
        <v>0.11</v>
      </c>
      <c r="I84" s="1">
        <v>-9.8890237467018416</v>
      </c>
      <c r="J84" s="3"/>
      <c r="K84" s="3">
        <f t="shared" si="153"/>
        <v>-9.8890237467018416</v>
      </c>
      <c r="L84" s="1">
        <v>-2.4369943994972934</v>
      </c>
      <c r="N84" s="3">
        <f t="shared" si="154"/>
        <v>-2.5469943994972932</v>
      </c>
      <c r="P84" s="3">
        <f t="shared" si="117"/>
        <v>1.5100130757860462</v>
      </c>
      <c r="Q84" s="3" t="str">
        <f t="shared" si="155"/>
        <v/>
      </c>
      <c r="R84" s="3">
        <f t="shared" si="156"/>
        <v>2.5469943994972932</v>
      </c>
      <c r="S84" s="3">
        <f t="shared" si="157"/>
        <v>-2.5469943994972932</v>
      </c>
      <c r="V84" s="1">
        <v>-2.4369943994972934</v>
      </c>
      <c r="X84" s="3">
        <f t="shared" si="158"/>
        <v>1.2300130757860464</v>
      </c>
      <c r="Y84" s="3" t="str">
        <f t="shared" si="118"/>
        <v/>
      </c>
      <c r="AC84" s="1">
        <v>-2.4369943994972934</v>
      </c>
      <c r="AE84" s="3">
        <f t="shared" si="159"/>
        <v>2.8900130757860465</v>
      </c>
      <c r="AF84" s="3" t="str">
        <f t="shared" si="119"/>
        <v/>
      </c>
      <c r="AG84" s="3"/>
      <c r="AH84" s="3">
        <v>-2.4369943994972934</v>
      </c>
      <c r="AI84" s="3">
        <f t="shared" si="160"/>
        <v>2.890013075786046</v>
      </c>
      <c r="AJ84" s="3">
        <f t="shared" si="161"/>
        <v>1.590013075786046</v>
      </c>
      <c r="AK84" s="3"/>
      <c r="AL84" s="3">
        <f t="shared" si="120"/>
        <v>2.4770074752833393</v>
      </c>
      <c r="AM84" s="3">
        <f t="shared" si="162"/>
        <v>1.2300130757860461</v>
      </c>
      <c r="AN84" s="3"/>
      <c r="AP84" s="1">
        <v>-3.8551684201840448</v>
      </c>
      <c r="AR84" s="3">
        <f t="shared" si="121"/>
        <v>-3.9651684201840447</v>
      </c>
      <c r="AT84" s="3">
        <f t="shared" si="163"/>
        <v>9.1839055099294561E-2</v>
      </c>
      <c r="AU84" s="3" t="str">
        <f t="shared" si="122"/>
        <v/>
      </c>
      <c r="AV84" s="3">
        <f t="shared" si="164"/>
        <v>3.9651684201840447</v>
      </c>
      <c r="AW84" s="3">
        <f t="shared" si="123"/>
        <v>-3.9651684201840447</v>
      </c>
      <c r="AX84" s="1">
        <v>-3.8551684201840448</v>
      </c>
      <c r="AY84" s="3">
        <f t="shared" si="165"/>
        <v>9.1839055099294561E-2</v>
      </c>
      <c r="BA84" s="1">
        <v>0.39935364187620953</v>
      </c>
      <c r="BC84" s="3">
        <f t="shared" si="166"/>
        <v>0.28935364187620954</v>
      </c>
      <c r="BE84" s="3">
        <f t="shared" si="167"/>
        <v>4.0663611171595484</v>
      </c>
      <c r="BF84" s="3" t="str">
        <f t="shared" si="124"/>
        <v/>
      </c>
      <c r="BG84" s="3">
        <f t="shared" si="168"/>
        <v>-0.28935364187620954</v>
      </c>
      <c r="BH84" s="3">
        <f t="shared" si="169"/>
        <v>0.28935364187620954</v>
      </c>
      <c r="BI84" s="1">
        <v>0.39935364187620953</v>
      </c>
      <c r="BJ84" s="3">
        <f t="shared" si="170"/>
        <v>4.0663611171595484</v>
      </c>
      <c r="BK84" s="3"/>
      <c r="BL84" s="1">
        <v>-2.4369943994972934</v>
      </c>
      <c r="BM84" s="1">
        <f t="shared" si="125"/>
        <v>-2.5469943994972932</v>
      </c>
      <c r="BN84" s="1"/>
      <c r="BO84" s="3"/>
      <c r="BP84" s="3">
        <f t="shared" si="126"/>
        <v>1.590013075786046</v>
      </c>
      <c r="BQ84" s="3">
        <f t="shared" si="127"/>
        <v>2.8370074752833396</v>
      </c>
      <c r="BR84" s="1"/>
      <c r="BS84" s="1"/>
      <c r="BT84" s="1">
        <v>-2.094680599425323</v>
      </c>
      <c r="BU84" s="1">
        <f t="shared" si="171"/>
        <v>-2.2046805994253229</v>
      </c>
      <c r="BV84" s="3">
        <f t="shared" si="128"/>
        <v>0.34231380007197032</v>
      </c>
      <c r="BW84" s="1"/>
      <c r="BX84" s="1">
        <v>-2.8282101710081142</v>
      </c>
      <c r="BY84" s="1">
        <f t="shared" si="172"/>
        <v>-2.9382101710081141</v>
      </c>
      <c r="BZ84" s="3">
        <f t="shared" si="129"/>
        <v>-0.39121577151082088</v>
      </c>
      <c r="CA84" s="1"/>
      <c r="CB84" s="2">
        <f t="shared" si="130"/>
        <v>38230</v>
      </c>
      <c r="CC84" s="9">
        <f t="shared" si="131"/>
        <v>2004</v>
      </c>
      <c r="CD84" s="9" t="str">
        <f t="shared" si="179"/>
        <v/>
      </c>
      <c r="CE84" s="10">
        <f t="shared" si="173"/>
        <v>1.4163637682076846E-2</v>
      </c>
      <c r="CF84" s="10">
        <f t="shared" si="174"/>
        <v>1.0110652858733356</v>
      </c>
      <c r="CG84" s="10">
        <f t="shared" si="175"/>
        <v>6.572209242230409E-2</v>
      </c>
      <c r="CH84" s="10">
        <f t="shared" si="176"/>
        <v>0.39397451622683866</v>
      </c>
      <c r="CI84">
        <f t="shared" si="132"/>
        <v>1.0110652858733356</v>
      </c>
      <c r="CJ84" s="10"/>
      <c r="CK84" s="10"/>
      <c r="CL84" s="10"/>
      <c r="CN84" s="4"/>
      <c r="CO84">
        <f t="shared" si="133"/>
        <v>0.08</v>
      </c>
      <c r="CP84" s="3">
        <f t="shared" si="134"/>
        <v>-4.1370074752833395</v>
      </c>
      <c r="CQ84" s="3">
        <f t="shared" si="135"/>
        <v>0.36</v>
      </c>
      <c r="CR84" s="3">
        <f t="shared" si="136"/>
        <v>-4.1370074752833395</v>
      </c>
      <c r="CS84" s="3">
        <f t="shared" si="137"/>
        <v>-1.3</v>
      </c>
      <c r="CT84" s="18">
        <f t="shared" si="180"/>
        <v>2.7550597699481427E-2</v>
      </c>
      <c r="CU84" s="18">
        <f t="shared" si="181"/>
        <v>0.67259875550708759</v>
      </c>
      <c r="CV84" s="18">
        <f t="shared" si="182"/>
        <v>6.870611428108564E-2</v>
      </c>
      <c r="CW84" s="18">
        <f t="shared" si="183"/>
        <v>0.67259875550708759</v>
      </c>
      <c r="CX84" s="18">
        <f t="shared" si="184"/>
        <v>0.36609502590230059</v>
      </c>
      <c r="CY84" s="18">
        <f t="shared" si="177"/>
        <v>0.67259875550708759</v>
      </c>
      <c r="CZ84" s="18">
        <f t="shared" si="138"/>
        <v>-0.73054165528341808</v>
      </c>
      <c r="DA84" s="18"/>
      <c r="DB84" s="18">
        <f t="shared" si="139"/>
        <v>-0.73063720619673256</v>
      </c>
      <c r="DC84" s="18"/>
      <c r="DD84" s="18">
        <f t="shared" si="140"/>
        <v>-0.80590563035447116</v>
      </c>
      <c r="DE84" s="18"/>
      <c r="DF84" s="18">
        <f t="shared" si="141"/>
        <v>-0.7531899313611029</v>
      </c>
      <c r="DG84" s="18"/>
      <c r="DH84" s="18">
        <f t="shared" si="142"/>
        <v>-0.66928326111381276</v>
      </c>
      <c r="DI84" s="18"/>
      <c r="DJ84" s="18">
        <f t="shared" si="143"/>
        <v>-0.69418056591136523</v>
      </c>
      <c r="DK84" s="18">
        <f t="shared" si="144"/>
        <v>-0.75925928212055305</v>
      </c>
      <c r="DL84" s="18">
        <f t="shared" si="145"/>
        <v>0.16818633473294287</v>
      </c>
      <c r="DM84" s="18">
        <f t="shared" si="146"/>
        <v>-9.0300871543018357E-2</v>
      </c>
      <c r="DN84" s="18">
        <v>0</v>
      </c>
      <c r="DO84" s="18">
        <f t="shared" si="147"/>
        <v>-0.61219693932726016</v>
      </c>
      <c r="DP84" s="18">
        <f t="shared" si="148"/>
        <v>-0.63865636167146111</v>
      </c>
      <c r="DQ84" s="18">
        <f t="shared" si="149"/>
        <v>-0.63594914775944056</v>
      </c>
      <c r="DR84" s="18">
        <f t="shared" si="150"/>
        <v>0.5035007894205854</v>
      </c>
      <c r="DS84" s="18">
        <f t="shared" si="178"/>
        <v>0.36609502590230059</v>
      </c>
      <c r="DT84" s="18">
        <f t="shared" si="151"/>
        <v>0.77035442434445289</v>
      </c>
      <c r="DU84" s="18">
        <f t="shared" si="152"/>
        <v>0.36565044238977928</v>
      </c>
      <c r="DX84" s="37"/>
      <c r="DY84" s="37"/>
      <c r="DZ84" s="3"/>
      <c r="EA84" s="37"/>
      <c r="EB84" s="37"/>
      <c r="EH84" s="18">
        <f t="shared" si="112"/>
        <v>8.9827064833542858E-2</v>
      </c>
      <c r="EI84" s="18">
        <f t="shared" si="113"/>
        <v>0.43605379874486427</v>
      </c>
      <c r="EJ84" s="18">
        <f t="shared" si="114"/>
        <v>0.20006142867108134</v>
      </c>
      <c r="EK84" s="18">
        <f t="shared" si="115"/>
        <v>0.60253427706138551</v>
      </c>
      <c r="EL84" s="18">
        <f t="shared" si="185"/>
        <v>0.20006142867108134</v>
      </c>
      <c r="EM84" s="18">
        <f t="shared" si="116"/>
        <v>-0.76558568639903357</v>
      </c>
      <c r="EN84">
        <f t="shared" si="186"/>
        <v>0.80000000000000049</v>
      </c>
      <c r="EO84">
        <v>0</v>
      </c>
      <c r="EP84" s="2">
        <v>39325</v>
      </c>
    </row>
    <row r="85" spans="1:146" x14ac:dyDescent="0.25">
      <c r="A85" s="2">
        <v>38260</v>
      </c>
      <c r="B85" s="2"/>
      <c r="C85">
        <v>1.6</v>
      </c>
      <c r="D85" s="1">
        <v>19.889999999999997</v>
      </c>
      <c r="E85" s="1">
        <v>2.12</v>
      </c>
      <c r="F85" s="1">
        <v>19.889999999999997</v>
      </c>
      <c r="G85" s="1">
        <v>8.7800000000000011</v>
      </c>
      <c r="H85">
        <v>0.11</v>
      </c>
      <c r="I85" s="1">
        <v>-4.7161049168342091</v>
      </c>
      <c r="J85" s="3"/>
      <c r="K85" s="3">
        <f t="shared" si="153"/>
        <v>-4.7161049168342091</v>
      </c>
      <c r="L85" s="1">
        <v>12.231965847540069</v>
      </c>
      <c r="N85" s="3">
        <f t="shared" si="154"/>
        <v>12.12196584754007</v>
      </c>
      <c r="P85" s="3">
        <f t="shared" si="117"/>
        <v>-9.3680341524599271</v>
      </c>
      <c r="Q85" s="3" t="str">
        <f t="shared" si="155"/>
        <v/>
      </c>
      <c r="R85" s="3">
        <f t="shared" si="156"/>
        <v>-12.12196584754007</v>
      </c>
      <c r="S85" s="3">
        <f t="shared" si="157"/>
        <v>12.12196584754007</v>
      </c>
      <c r="V85" s="1">
        <v>12.231965847540069</v>
      </c>
      <c r="X85" s="3">
        <f t="shared" si="158"/>
        <v>-9.8880341524599267</v>
      </c>
      <c r="Y85" s="3" t="str">
        <f t="shared" si="118"/>
        <v/>
      </c>
      <c r="AC85" s="1">
        <v>12.231965847540069</v>
      </c>
      <c r="AE85" s="3">
        <f t="shared" si="159"/>
        <v>-16.548034152459927</v>
      </c>
      <c r="AF85" s="3" t="str">
        <f t="shared" si="119"/>
        <v/>
      </c>
      <c r="AG85" s="3"/>
      <c r="AH85" s="3">
        <v>12.231965847540069</v>
      </c>
      <c r="AI85" s="3">
        <f t="shared" si="160"/>
        <v>-16.548034152459927</v>
      </c>
      <c r="AJ85" s="3">
        <f t="shared" si="161"/>
        <v>-7.7680341524599283</v>
      </c>
      <c r="AK85" s="3"/>
      <c r="AL85" s="3">
        <f t="shared" si="120"/>
        <v>-13.229999999999997</v>
      </c>
      <c r="AM85" s="3">
        <f t="shared" si="162"/>
        <v>-9.8880341524599267</v>
      </c>
      <c r="AN85" s="3"/>
      <c r="AP85" s="1">
        <v>13.39041618425334</v>
      </c>
      <c r="AR85" s="3">
        <f t="shared" si="121"/>
        <v>13.28041618425334</v>
      </c>
      <c r="AT85" s="3">
        <f t="shared" si="163"/>
        <v>-8.2095838157466563</v>
      </c>
      <c r="AU85" s="3" t="str">
        <f t="shared" si="122"/>
        <v/>
      </c>
      <c r="AV85" s="3">
        <f t="shared" si="164"/>
        <v>-13.28041618425334</v>
      </c>
      <c r="AW85" s="3">
        <f t="shared" si="123"/>
        <v>13.28041618425334</v>
      </c>
      <c r="AX85" s="1">
        <v>13.39041618425334</v>
      </c>
      <c r="AY85" s="3">
        <f t="shared" si="165"/>
        <v>-8.2095838157466563</v>
      </c>
      <c r="BA85" s="1">
        <v>9.915065174113538</v>
      </c>
      <c r="BC85" s="3">
        <f t="shared" si="166"/>
        <v>9.8050651741135386</v>
      </c>
      <c r="BE85" s="3">
        <f t="shared" si="167"/>
        <v>-12.204934825886458</v>
      </c>
      <c r="BF85" s="3" t="str">
        <f t="shared" si="124"/>
        <v/>
      </c>
      <c r="BG85" s="3">
        <f t="shared" si="168"/>
        <v>-9.8050651741135386</v>
      </c>
      <c r="BH85" s="3">
        <f t="shared" si="169"/>
        <v>9.8050651741135386</v>
      </c>
      <c r="BI85" s="1">
        <v>9.915065174113538</v>
      </c>
      <c r="BJ85" s="3">
        <f t="shared" si="170"/>
        <v>-12.204934825886458</v>
      </c>
      <c r="BK85" s="3"/>
      <c r="BL85" s="1">
        <v>12.231965847540069</v>
      </c>
      <c r="BM85" s="1">
        <f t="shared" si="125"/>
        <v>12.12196584754007</v>
      </c>
      <c r="BN85" s="1"/>
      <c r="BO85" s="3"/>
      <c r="BP85" s="3">
        <f t="shared" si="126"/>
        <v>-7.7680341524599283</v>
      </c>
      <c r="BQ85" s="3">
        <f t="shared" si="127"/>
        <v>-11.109999999999996</v>
      </c>
      <c r="BR85" s="1"/>
      <c r="BS85" s="1"/>
      <c r="BT85" s="1">
        <v>11.793648329506452</v>
      </c>
      <c r="BU85" s="1">
        <f t="shared" si="171"/>
        <v>11.683648329506452</v>
      </c>
      <c r="BV85" s="3">
        <f t="shared" si="128"/>
        <v>-0.4383175180336174</v>
      </c>
      <c r="BW85" s="1"/>
      <c r="BX85" s="1">
        <v>12.732900153864211</v>
      </c>
      <c r="BY85" s="1">
        <f t="shared" si="172"/>
        <v>12.622900153864212</v>
      </c>
      <c r="BZ85" s="3">
        <f t="shared" si="129"/>
        <v>0.50093430632414204</v>
      </c>
      <c r="CA85" s="1"/>
      <c r="CB85" s="2">
        <f t="shared" si="130"/>
        <v>38260</v>
      </c>
      <c r="CC85" s="9">
        <f t="shared" si="131"/>
        <v>2004</v>
      </c>
      <c r="CD85" s="9" t="str">
        <f t="shared" si="179"/>
        <v/>
      </c>
      <c r="CE85" s="10">
        <f t="shared" si="173"/>
        <v>3.0390255884990003E-2</v>
      </c>
      <c r="CF85" s="10">
        <f t="shared" si="174"/>
        <v>1.4110661712335419</v>
      </c>
      <c r="CG85" s="10">
        <f t="shared" si="175"/>
        <v>8.8315400781657116E-2</v>
      </c>
      <c r="CH85" s="10">
        <f t="shared" si="176"/>
        <v>0.51636547875155525</v>
      </c>
      <c r="CI85">
        <f t="shared" si="132"/>
        <v>1.4110661712335419</v>
      </c>
      <c r="CJ85" s="10"/>
      <c r="CK85" s="10"/>
      <c r="CL85" s="10"/>
      <c r="CN85" s="4"/>
      <c r="CO85">
        <f t="shared" si="133"/>
        <v>1.6</v>
      </c>
      <c r="CP85" s="3">
        <f t="shared" si="134"/>
        <v>19.889999999999997</v>
      </c>
      <c r="CQ85" s="3">
        <f t="shared" si="135"/>
        <v>2.12</v>
      </c>
      <c r="CR85" s="3">
        <f t="shared" si="136"/>
        <v>19.889999999999997</v>
      </c>
      <c r="CS85" s="3">
        <f t="shared" si="137"/>
        <v>8.7800000000000011</v>
      </c>
      <c r="CT85" s="18">
        <f t="shared" si="180"/>
        <v>4.3991407262673032E-2</v>
      </c>
      <c r="CU85" s="18">
        <f t="shared" si="181"/>
        <v>1.0052786479774474</v>
      </c>
      <c r="CV85" s="18">
        <f t="shared" si="182"/>
        <v>9.1362683903844832E-2</v>
      </c>
      <c r="CW85" s="18">
        <f t="shared" si="183"/>
        <v>1.0052786479774474</v>
      </c>
      <c r="CX85" s="18">
        <f t="shared" si="184"/>
        <v>0.48603816917652276</v>
      </c>
      <c r="CY85" s="18">
        <f t="shared" si="177"/>
        <v>1.0052786479774474</v>
      </c>
      <c r="CZ85" s="18">
        <f t="shared" si="138"/>
        <v>-0.75578460504312062</v>
      </c>
      <c r="DA85" s="18"/>
      <c r="DB85" s="18">
        <f t="shared" si="139"/>
        <v>-0.75727189124201988</v>
      </c>
      <c r="DC85" s="18"/>
      <c r="DD85" s="18">
        <f t="shared" si="140"/>
        <v>-0.83802443293141515</v>
      </c>
      <c r="DE85" s="18"/>
      <c r="DF85" s="18">
        <f t="shared" si="141"/>
        <v>-0.773452010811715</v>
      </c>
      <c r="DG85" s="18"/>
      <c r="DH85" s="18">
        <f t="shared" si="142"/>
        <v>-0.709647023553169</v>
      </c>
      <c r="DI85" s="18"/>
      <c r="DJ85" s="18">
        <f t="shared" si="143"/>
        <v>-0.7179367239962301</v>
      </c>
      <c r="DK85" s="18">
        <f t="shared" si="144"/>
        <v>-0.78600557587695963</v>
      </c>
      <c r="DL85" s="18">
        <f t="shared" si="145"/>
        <v>0.16306596938453355</v>
      </c>
      <c r="DM85" s="18">
        <f t="shared" si="146"/>
        <v>-8.5743876524245644E-2</v>
      </c>
      <c r="DN85" s="18">
        <v>0</v>
      </c>
      <c r="DO85" s="18">
        <f t="shared" si="147"/>
        <v>-0.65920629389772478</v>
      </c>
      <c r="DP85" s="18">
        <f t="shared" si="148"/>
        <v>-0.68664430069681426</v>
      </c>
      <c r="DQ85" s="18">
        <f t="shared" si="149"/>
        <v>-0.67164457108854325</v>
      </c>
      <c r="DR85" s="18">
        <f t="shared" si="150"/>
        <v>0.68575464163164401</v>
      </c>
      <c r="DS85" s="18">
        <f t="shared" si="178"/>
        <v>0.48603816917652276</v>
      </c>
      <c r="DT85" s="18">
        <f t="shared" si="151"/>
        <v>0.97719640947071729</v>
      </c>
      <c r="DU85" s="18">
        <f t="shared" si="152"/>
        <v>0.53803513418344617</v>
      </c>
      <c r="DX85" s="37"/>
      <c r="DY85" s="37"/>
      <c r="DZ85" s="3"/>
      <c r="EA85" s="37"/>
      <c r="EB85" s="37"/>
      <c r="EH85" s="18">
        <f t="shared" si="112"/>
        <v>0.16348046787582726</v>
      </c>
      <c r="EI85" s="18">
        <f t="shared" si="113"/>
        <v>0.49924016588963838</v>
      </c>
      <c r="EJ85" s="18">
        <f t="shared" si="114"/>
        <v>0.34031492695152621</v>
      </c>
      <c r="EK85" s="18">
        <f t="shared" si="115"/>
        <v>0.72048079985310354</v>
      </c>
      <c r="EL85" s="18">
        <f t="shared" si="185"/>
        <v>0.34031492695152621</v>
      </c>
      <c r="EM85" s="18">
        <f t="shared" si="116"/>
        <v>-0.76438777081529108</v>
      </c>
      <c r="EN85">
        <f t="shared" si="186"/>
        <v>0.8100000000000005</v>
      </c>
      <c r="EO85">
        <v>0</v>
      </c>
      <c r="EP85" s="2">
        <v>39355</v>
      </c>
    </row>
    <row r="86" spans="1:146" x14ac:dyDescent="0.25">
      <c r="A86" s="2">
        <v>38291</v>
      </c>
      <c r="B86" s="2"/>
      <c r="C86">
        <v>1.43</v>
      </c>
      <c r="D86" s="1">
        <v>0.72752093802345053</v>
      </c>
      <c r="E86" s="1">
        <v>2.58</v>
      </c>
      <c r="F86" s="1">
        <v>0.72752093802345053</v>
      </c>
      <c r="G86" s="1">
        <v>0.56000000000000005</v>
      </c>
      <c r="H86">
        <v>0.11</v>
      </c>
      <c r="I86" s="1">
        <v>41.123952864533443</v>
      </c>
      <c r="J86" s="3"/>
      <c r="K86" s="3">
        <f t="shared" si="153"/>
        <v>41.123952864533443</v>
      </c>
      <c r="L86" s="1">
        <v>1.3169724111713694</v>
      </c>
      <c r="N86" s="3">
        <f t="shared" si="154"/>
        <v>1.2069724111713693</v>
      </c>
      <c r="P86" s="3">
        <f t="shared" si="117"/>
        <v>-0.95054852685208113</v>
      </c>
      <c r="Q86" s="3" t="str">
        <f t="shared" si="155"/>
        <v/>
      </c>
      <c r="R86" s="3">
        <f t="shared" si="156"/>
        <v>-1.2069724111713693</v>
      </c>
      <c r="S86" s="3">
        <f t="shared" si="157"/>
        <v>1.2069724111713693</v>
      </c>
      <c r="V86" s="1">
        <v>1.3169724111713694</v>
      </c>
      <c r="X86" s="3">
        <f t="shared" si="158"/>
        <v>-2.1005485268520814</v>
      </c>
      <c r="Y86" s="3" t="str">
        <f t="shared" si="118"/>
        <v/>
      </c>
      <c r="AC86" s="1">
        <v>1.3169724111713694</v>
      </c>
      <c r="AE86" s="3">
        <f t="shared" si="159"/>
        <v>-8.0548526852081248E-2</v>
      </c>
      <c r="AF86" s="3" t="str">
        <f t="shared" si="119"/>
        <v/>
      </c>
      <c r="AG86" s="3"/>
      <c r="AH86" s="3">
        <v>1.3169724111713694</v>
      </c>
      <c r="AI86" s="3">
        <f t="shared" si="160"/>
        <v>-8.0548526852081151E-2</v>
      </c>
      <c r="AJ86" s="3">
        <f t="shared" si="161"/>
        <v>0.47945147314791892</v>
      </c>
      <c r="AK86" s="3"/>
      <c r="AL86" s="3">
        <f t="shared" si="120"/>
        <v>-2.7475209380234507</v>
      </c>
      <c r="AM86" s="3">
        <f t="shared" si="162"/>
        <v>-2.1005485268520809</v>
      </c>
      <c r="AN86" s="3"/>
      <c r="AP86" s="1">
        <v>1.0631127686733872</v>
      </c>
      <c r="AR86" s="3">
        <f t="shared" si="121"/>
        <v>0.95311276867338723</v>
      </c>
      <c r="AT86" s="3">
        <f t="shared" si="163"/>
        <v>-1.2044081693500635</v>
      </c>
      <c r="AU86" s="3" t="str">
        <f t="shared" si="122"/>
        <v/>
      </c>
      <c r="AV86" s="3">
        <f t="shared" si="164"/>
        <v>-0.95311276867338723</v>
      </c>
      <c r="AW86" s="3">
        <f t="shared" si="123"/>
        <v>0.95311276867338723</v>
      </c>
      <c r="AX86" s="1">
        <v>1.0631127686733872</v>
      </c>
      <c r="AY86" s="3">
        <f t="shared" si="165"/>
        <v>-1.2044081693500635</v>
      </c>
      <c r="BA86" s="1">
        <v>1.824691696167333</v>
      </c>
      <c r="BC86" s="3">
        <f t="shared" si="166"/>
        <v>1.7146916961673329</v>
      </c>
      <c r="BE86" s="3">
        <f t="shared" si="167"/>
        <v>-1.5928292418561176</v>
      </c>
      <c r="BF86" s="3" t="str">
        <f t="shared" si="124"/>
        <v/>
      </c>
      <c r="BG86" s="3">
        <f t="shared" si="168"/>
        <v>-1.7146916961673329</v>
      </c>
      <c r="BH86" s="3">
        <f t="shared" si="169"/>
        <v>1.7146916961673329</v>
      </c>
      <c r="BI86" s="1">
        <v>1.824691696167333</v>
      </c>
      <c r="BJ86" s="3">
        <f t="shared" si="170"/>
        <v>-1.5928292418561176</v>
      </c>
      <c r="BK86" s="3"/>
      <c r="BL86" s="1">
        <v>1.3169724111713694</v>
      </c>
      <c r="BM86" s="1">
        <f t="shared" si="125"/>
        <v>1.2069724111713693</v>
      </c>
      <c r="BN86" s="1"/>
      <c r="BO86" s="3"/>
      <c r="BP86" s="3">
        <f t="shared" si="126"/>
        <v>0.47945147314791892</v>
      </c>
      <c r="BQ86" s="3">
        <f t="shared" si="127"/>
        <v>-0.16752093802345047</v>
      </c>
      <c r="BR86" s="1"/>
      <c r="BS86" s="1"/>
      <c r="BT86" s="1">
        <v>1.139731296601163</v>
      </c>
      <c r="BU86" s="1">
        <f t="shared" si="171"/>
        <v>1.0297312966011629</v>
      </c>
      <c r="BV86" s="3">
        <f t="shared" si="128"/>
        <v>-0.17724111457020642</v>
      </c>
      <c r="BW86" s="1"/>
      <c r="BX86" s="1">
        <v>1.51953368496589</v>
      </c>
      <c r="BY86" s="1">
        <f t="shared" si="172"/>
        <v>1.4095336849658899</v>
      </c>
      <c r="BZ86" s="3">
        <f t="shared" si="129"/>
        <v>0.2025612737945206</v>
      </c>
      <c r="CA86" s="1"/>
      <c r="CB86" s="2">
        <f t="shared" si="130"/>
        <v>38291</v>
      </c>
      <c r="CC86" s="9">
        <f t="shared" si="131"/>
        <v>2004</v>
      </c>
      <c r="CD86" s="9" t="str">
        <f t="shared" si="179"/>
        <v/>
      </c>
      <c r="CE86" s="10">
        <f t="shared" si="173"/>
        <v>4.5124836544145452E-2</v>
      </c>
      <c r="CF86" s="10">
        <f t="shared" si="174"/>
        <v>1.4286071824588662</v>
      </c>
      <c r="CG86" s="10">
        <f t="shared" si="175"/>
        <v>0.11639393812182397</v>
      </c>
      <c r="CH86" s="10">
        <f t="shared" si="176"/>
        <v>0.52485712543256402</v>
      </c>
      <c r="CI86">
        <f t="shared" si="132"/>
        <v>1.4286071824588662</v>
      </c>
      <c r="CJ86" s="10"/>
      <c r="CK86" s="10"/>
      <c r="CL86" s="10"/>
      <c r="CN86" s="4"/>
      <c r="CO86">
        <f t="shared" si="133"/>
        <v>1.43</v>
      </c>
      <c r="CP86" s="3">
        <f t="shared" si="134"/>
        <v>0.72752093802345053</v>
      </c>
      <c r="CQ86" s="3">
        <f t="shared" si="135"/>
        <v>2.58</v>
      </c>
      <c r="CR86" s="3">
        <f t="shared" si="136"/>
        <v>0.72752093802345053</v>
      </c>
      <c r="CS86" s="3">
        <f t="shared" si="137"/>
        <v>0.56000000000000005</v>
      </c>
      <c r="CT86" s="18">
        <f t="shared" si="180"/>
        <v>5.8920484386529415E-2</v>
      </c>
      <c r="CU86" s="18">
        <f t="shared" si="181"/>
        <v>1.0198674700071968</v>
      </c>
      <c r="CV86" s="18">
        <f t="shared" si="182"/>
        <v>0.11951984114856407</v>
      </c>
      <c r="CW86" s="18">
        <f t="shared" si="183"/>
        <v>1.0198674700071968</v>
      </c>
      <c r="CX86" s="18">
        <f t="shared" si="184"/>
        <v>0.49435998292391137</v>
      </c>
      <c r="CY86" s="18">
        <f t="shared" si="177"/>
        <v>1.0198674700071968</v>
      </c>
      <c r="CZ86" s="18">
        <f t="shared" si="138"/>
        <v>-0.75810599088222919</v>
      </c>
      <c r="DA86" s="18"/>
      <c r="DB86" s="18">
        <f t="shared" si="139"/>
        <v>-0.76237051295479152</v>
      </c>
      <c r="DC86" s="18"/>
      <c r="DD86" s="18">
        <f t="shared" si="140"/>
        <v>-0.83815490186454922</v>
      </c>
      <c r="DE86" s="18"/>
      <c r="DF86" s="18">
        <f t="shared" si="141"/>
        <v>-0.77618057330099699</v>
      </c>
      <c r="DG86" s="18"/>
      <c r="DH86" s="18">
        <f t="shared" si="142"/>
        <v>-0.71427185066661369</v>
      </c>
      <c r="DI86" s="18"/>
      <c r="DJ86" s="18">
        <f t="shared" si="143"/>
        <v>-0.71658436746422072</v>
      </c>
      <c r="DK86" s="18">
        <f t="shared" si="144"/>
        <v>-0.7863640613435684</v>
      </c>
      <c r="DL86" s="18">
        <f t="shared" si="145"/>
        <v>0.16100453829720962</v>
      </c>
      <c r="DM86" s="18">
        <f t="shared" si="146"/>
        <v>-8.3891947674788803E-2</v>
      </c>
      <c r="DN86" s="18">
        <v>0</v>
      </c>
      <c r="DO86" s="18">
        <f t="shared" si="147"/>
        <v>-0.66331957990938761</v>
      </c>
      <c r="DP86" s="18">
        <f t="shared" si="148"/>
        <v>-0.68963093387823871</v>
      </c>
      <c r="DQ86" s="18">
        <f t="shared" si="149"/>
        <v>-0.67727485436200263</v>
      </c>
      <c r="DR86" s="18">
        <f t="shared" si="150"/>
        <v>0.70610123507617861</v>
      </c>
      <c r="DS86" s="18">
        <f t="shared" si="178"/>
        <v>0.49435998292391137</v>
      </c>
      <c r="DT86" s="18">
        <f t="shared" si="151"/>
        <v>0.99755621969431152</v>
      </c>
      <c r="DU86" s="18">
        <f t="shared" si="152"/>
        <v>0.55971425748637227</v>
      </c>
      <c r="DX86" s="37"/>
      <c r="DY86" s="37"/>
      <c r="DZ86" s="3"/>
      <c r="EA86" s="37"/>
      <c r="EB86" s="37"/>
      <c r="EH86" s="18">
        <f t="shared" si="112"/>
        <v>0.23389596605082641</v>
      </c>
      <c r="EI86" s="18">
        <f t="shared" si="113"/>
        <v>0.54691600316492894</v>
      </c>
      <c r="EJ86" s="18">
        <f t="shared" si="114"/>
        <v>0.48334965451773249</v>
      </c>
      <c r="EK86" s="18">
        <f t="shared" si="115"/>
        <v>0.75575065625009219</v>
      </c>
      <c r="EL86" s="18">
        <f t="shared" si="185"/>
        <v>0.48334965451773249</v>
      </c>
      <c r="EM86" s="18">
        <f t="shared" si="116"/>
        <v>-0.72573341430450411</v>
      </c>
      <c r="EN86">
        <f t="shared" si="186"/>
        <v>0.82000000000000051</v>
      </c>
      <c r="EO86">
        <v>0</v>
      </c>
      <c r="EP86" s="2">
        <v>39386</v>
      </c>
    </row>
    <row r="87" spans="1:146" x14ac:dyDescent="0.25">
      <c r="A87" s="2">
        <v>38321</v>
      </c>
      <c r="B87" s="2"/>
      <c r="C87">
        <v>4.54</v>
      </c>
      <c r="D87" s="1">
        <v>-8.3102990033222586</v>
      </c>
      <c r="E87" s="1">
        <v>5.36</v>
      </c>
      <c r="F87" s="1">
        <v>-8.3102990033222586</v>
      </c>
      <c r="G87" s="1">
        <v>6.1599999999999993</v>
      </c>
      <c r="H87">
        <v>0.15</v>
      </c>
      <c r="I87" s="1">
        <v>3.0653032153032114</v>
      </c>
      <c r="J87" s="3"/>
      <c r="K87" s="3">
        <f t="shared" si="153"/>
        <v>3.0653032153032114</v>
      </c>
      <c r="L87" s="1">
        <v>7.3215939009004432</v>
      </c>
      <c r="N87" s="3">
        <f t="shared" si="154"/>
        <v>7.1715939009004428</v>
      </c>
      <c r="P87" s="3">
        <f t="shared" si="117"/>
        <v>10.941892904222701</v>
      </c>
      <c r="Q87" s="3" t="str">
        <f t="shared" si="155"/>
        <v/>
      </c>
      <c r="R87" s="3">
        <f t="shared" si="156"/>
        <v>-7.1715939009004428</v>
      </c>
      <c r="S87" s="3">
        <f t="shared" si="157"/>
        <v>7.1715939009004428</v>
      </c>
      <c r="V87" s="1">
        <v>7.3215939009004432</v>
      </c>
      <c r="X87" s="3">
        <f t="shared" si="158"/>
        <v>10.121892904222701</v>
      </c>
      <c r="Y87" s="3" t="str">
        <f t="shared" si="118"/>
        <v/>
      </c>
      <c r="AC87" s="1">
        <v>7.3215939009004432</v>
      </c>
      <c r="AE87" s="3">
        <f t="shared" si="159"/>
        <v>9.3218929042227003</v>
      </c>
      <c r="AF87" s="3" t="str">
        <f t="shared" si="119"/>
        <v/>
      </c>
      <c r="AG87" s="3"/>
      <c r="AH87" s="3">
        <v>7.3215939009004432</v>
      </c>
      <c r="AI87" s="3">
        <f t="shared" si="160"/>
        <v>9.3218929042227021</v>
      </c>
      <c r="AJ87" s="3">
        <f t="shared" si="161"/>
        <v>15.481892904222702</v>
      </c>
      <c r="AK87" s="3"/>
      <c r="AL87" s="3">
        <f t="shared" si="120"/>
        <v>9.1102990033222575</v>
      </c>
      <c r="AM87" s="3">
        <f t="shared" si="162"/>
        <v>10.121892904222701</v>
      </c>
      <c r="AN87" s="3"/>
      <c r="AP87" s="1">
        <v>8.7076695842306862</v>
      </c>
      <c r="AR87" s="3">
        <f t="shared" si="121"/>
        <v>8.5576695842306858</v>
      </c>
      <c r="AT87" s="3">
        <f t="shared" si="163"/>
        <v>12.327968587552943</v>
      </c>
      <c r="AU87" s="3" t="str">
        <f t="shared" si="122"/>
        <v/>
      </c>
      <c r="AV87" s="3">
        <f t="shared" si="164"/>
        <v>-8.5576695842306858</v>
      </c>
      <c r="AW87" s="3">
        <f t="shared" si="123"/>
        <v>8.5576695842306858</v>
      </c>
      <c r="AX87" s="1">
        <v>8.7076695842306862</v>
      </c>
      <c r="AY87" s="3">
        <f t="shared" si="165"/>
        <v>12.327968587552943</v>
      </c>
      <c r="BA87" s="1">
        <v>4.549442534239958</v>
      </c>
      <c r="BC87" s="3">
        <f t="shared" si="166"/>
        <v>4.3994425342399577</v>
      </c>
      <c r="BE87" s="3">
        <f t="shared" si="167"/>
        <v>7.3497415375622159</v>
      </c>
      <c r="BF87" s="3" t="str">
        <f t="shared" si="124"/>
        <v/>
      </c>
      <c r="BG87" s="3">
        <f t="shared" si="168"/>
        <v>-4.3994425342399577</v>
      </c>
      <c r="BH87" s="3">
        <f t="shared" si="169"/>
        <v>4.3994425342399577</v>
      </c>
      <c r="BI87" s="1">
        <v>4.549442534239958</v>
      </c>
      <c r="BJ87" s="3">
        <f t="shared" si="170"/>
        <v>7.3497415375622159</v>
      </c>
      <c r="BK87" s="3"/>
      <c r="BL87" s="1">
        <v>7.3215939009004432</v>
      </c>
      <c r="BM87" s="1">
        <f t="shared" si="125"/>
        <v>7.1715939009004428</v>
      </c>
      <c r="BN87" s="1"/>
      <c r="BO87" s="3"/>
      <c r="BP87" s="3">
        <f t="shared" si="126"/>
        <v>15.481892904222702</v>
      </c>
      <c r="BQ87" s="3">
        <f t="shared" si="127"/>
        <v>14.470299003322257</v>
      </c>
      <c r="BR87" s="1"/>
      <c r="BS87" s="1"/>
      <c r="BT87" s="1">
        <v>6.9063681502942398</v>
      </c>
      <c r="BU87" s="1">
        <f t="shared" si="171"/>
        <v>6.7563681502942394</v>
      </c>
      <c r="BV87" s="3">
        <f t="shared" si="128"/>
        <v>-0.41522575060620337</v>
      </c>
      <c r="BW87" s="1"/>
      <c r="BX87" s="1">
        <v>7.7961376158789628</v>
      </c>
      <c r="BY87" s="1">
        <f t="shared" si="172"/>
        <v>7.6461376158789625</v>
      </c>
      <c r="BZ87" s="3">
        <f t="shared" si="129"/>
        <v>0.47454371497851966</v>
      </c>
      <c r="CA87" s="1"/>
      <c r="CB87" s="2">
        <f t="shared" si="130"/>
        <v>38321</v>
      </c>
      <c r="CC87" s="9">
        <f t="shared" si="131"/>
        <v>2004</v>
      </c>
      <c r="CD87" s="9" t="str">
        <f t="shared" si="179"/>
        <v/>
      </c>
      <c r="CE87" s="10">
        <f t="shared" si="173"/>
        <v>9.2573504123249606E-2</v>
      </c>
      <c r="CF87" s="10">
        <f t="shared" si="174"/>
        <v>1.2267826639803743</v>
      </c>
      <c r="CG87" s="10">
        <f t="shared" si="175"/>
        <v>0.17623265320515369</v>
      </c>
      <c r="CH87" s="10">
        <f t="shared" si="176"/>
        <v>0.61878832435921005</v>
      </c>
      <c r="CI87">
        <f t="shared" si="132"/>
        <v>1.2267826639803743</v>
      </c>
      <c r="CJ87" s="10"/>
      <c r="CK87" s="10"/>
      <c r="CL87" s="10"/>
      <c r="CN87" s="4"/>
      <c r="CO87">
        <f t="shared" si="133"/>
        <v>4.54</v>
      </c>
      <c r="CP87" s="3">
        <f t="shared" si="134"/>
        <v>-8.3102990033222586</v>
      </c>
      <c r="CQ87" s="3">
        <f t="shared" si="135"/>
        <v>5.36</v>
      </c>
      <c r="CR87" s="3">
        <f t="shared" si="136"/>
        <v>-8.3102990033222586</v>
      </c>
      <c r="CS87" s="3">
        <f t="shared" si="137"/>
        <v>6.1599999999999993</v>
      </c>
      <c r="CT87" s="18">
        <f t="shared" si="180"/>
        <v>0.10699547437767798</v>
      </c>
      <c r="CU87" s="18">
        <f t="shared" si="181"/>
        <v>0.85201044377875834</v>
      </c>
      <c r="CV87" s="18">
        <f t="shared" si="182"/>
        <v>0.17952610463412721</v>
      </c>
      <c r="CW87" s="18">
        <f t="shared" si="183"/>
        <v>0.85201044377875834</v>
      </c>
      <c r="CX87" s="18">
        <f t="shared" si="184"/>
        <v>0.58641255787202429</v>
      </c>
      <c r="CY87" s="18">
        <f t="shared" si="177"/>
        <v>0.85201044377875834</v>
      </c>
      <c r="CZ87" s="18">
        <f t="shared" si="138"/>
        <v>-0.73163820746283204</v>
      </c>
      <c r="DA87" s="18"/>
      <c r="DB87" s="18">
        <f t="shared" si="139"/>
        <v>-0.73831791076722175</v>
      </c>
      <c r="DC87" s="18"/>
      <c r="DD87" s="18">
        <f t="shared" si="140"/>
        <v>-0.8230678751456284</v>
      </c>
      <c r="DE87" s="18"/>
      <c r="DF87" s="18">
        <f t="shared" si="141"/>
        <v>-0.7485881846847029</v>
      </c>
      <c r="DG87" s="18"/>
      <c r="DH87" s="18">
        <f t="shared" si="142"/>
        <v>-0.69327157019055008</v>
      </c>
      <c r="DI87" s="18"/>
      <c r="DJ87" s="18">
        <f t="shared" si="143"/>
        <v>-0.67270626276120604</v>
      </c>
      <c r="DK87" s="18">
        <f t="shared" si="144"/>
        <v>-0.75545030224142862</v>
      </c>
      <c r="DL87" s="18">
        <f t="shared" si="145"/>
        <v>0.15618374848849292</v>
      </c>
      <c r="DM87" s="18">
        <f t="shared" si="146"/>
        <v>-7.9544614490067334E-2</v>
      </c>
      <c r="DN87" s="18">
        <v>0</v>
      </c>
      <c r="DO87" s="18">
        <f t="shared" si="147"/>
        <v>-0.68746493238213202</v>
      </c>
      <c r="DP87" s="18">
        <f t="shared" si="148"/>
        <v>-0.71619129304860141</v>
      </c>
      <c r="DQ87" s="18">
        <f t="shared" si="149"/>
        <v>-0.69147296168788852</v>
      </c>
      <c r="DR87" s="18">
        <f t="shared" si="150"/>
        <v>0.82845588719408902</v>
      </c>
      <c r="DS87" s="18">
        <f t="shared" si="178"/>
        <v>0.58641255787202429</v>
      </c>
      <c r="DT87" s="18">
        <f t="shared" si="151"/>
        <v>1.1325184719059593</v>
      </c>
      <c r="DU87" s="18">
        <f t="shared" si="152"/>
        <v>0.67897215602826488</v>
      </c>
      <c r="DX87" s="37"/>
      <c r="DY87" s="37"/>
      <c r="DZ87" s="3"/>
      <c r="EA87" s="37"/>
      <c r="EB87" s="37"/>
      <c r="EH87" s="18">
        <f t="shared" si="112"/>
        <v>0.17630117830761449</v>
      </c>
      <c r="EI87" s="18">
        <f t="shared" si="113"/>
        <v>0.4748297174174434</v>
      </c>
      <c r="EJ87" s="18">
        <f t="shared" si="114"/>
        <v>0.45915988092280968</v>
      </c>
      <c r="EK87" s="18">
        <f t="shared" si="115"/>
        <v>0.67586400139071312</v>
      </c>
      <c r="EL87" s="18">
        <f t="shared" si="185"/>
        <v>0.45915988092280968</v>
      </c>
      <c r="EM87" s="18">
        <f t="shared" si="116"/>
        <v>-0.70559185797110069</v>
      </c>
      <c r="EN87">
        <f t="shared" si="186"/>
        <v>0.83000000000000052</v>
      </c>
      <c r="EO87">
        <v>0</v>
      </c>
      <c r="EP87" s="2">
        <v>39416</v>
      </c>
    </row>
    <row r="88" spans="1:146" x14ac:dyDescent="0.25">
      <c r="A88" s="2">
        <v>38352</v>
      </c>
      <c r="B88" s="2"/>
      <c r="C88">
        <v>3.43</v>
      </c>
      <c r="D88" s="1">
        <v>-8.864499208681881</v>
      </c>
      <c r="E88" s="1">
        <v>3.8</v>
      </c>
      <c r="F88" s="1">
        <v>-8.864499208681881</v>
      </c>
      <c r="G88" s="1">
        <v>-2.2400000000000002</v>
      </c>
      <c r="H88">
        <v>0.16</v>
      </c>
      <c r="I88" s="1">
        <v>-10.412365930599361</v>
      </c>
      <c r="J88" s="3"/>
      <c r="K88" s="3">
        <f t="shared" si="153"/>
        <v>-10.412365930599361</v>
      </c>
      <c r="L88" s="1">
        <v>-1.7304567574098069</v>
      </c>
      <c r="N88" s="3">
        <f t="shared" si="154"/>
        <v>-1.8904567574098068</v>
      </c>
      <c r="P88" s="3">
        <f t="shared" si="117"/>
        <v>3.5440424512720741</v>
      </c>
      <c r="Q88" s="3" t="str">
        <f t="shared" si="155"/>
        <v/>
      </c>
      <c r="R88" s="3">
        <f t="shared" si="156"/>
        <v>1.8904567574098068</v>
      </c>
      <c r="S88" s="3">
        <f t="shared" si="157"/>
        <v>-1.8904567574098068</v>
      </c>
      <c r="V88" s="1">
        <v>-1.7304567574098069</v>
      </c>
      <c r="X88" s="3">
        <f t="shared" si="158"/>
        <v>3.174042451272074</v>
      </c>
      <c r="Y88" s="3" t="str">
        <f t="shared" si="118"/>
        <v/>
      </c>
      <c r="AC88" s="1">
        <v>-1.7304567574098069</v>
      </c>
      <c r="AE88" s="3">
        <f t="shared" si="159"/>
        <v>9.2140424512720749</v>
      </c>
      <c r="AF88" s="3" t="str">
        <f t="shared" si="119"/>
        <v/>
      </c>
      <c r="AG88" s="3"/>
      <c r="AH88" s="3">
        <v>-1.7304567574098069</v>
      </c>
      <c r="AI88" s="3">
        <f t="shared" si="160"/>
        <v>9.2140424512720749</v>
      </c>
      <c r="AJ88" s="3">
        <f t="shared" si="161"/>
        <v>6.9740424512720738</v>
      </c>
      <c r="AK88" s="3"/>
      <c r="AL88" s="3">
        <f t="shared" si="120"/>
        <v>2.824499208681881</v>
      </c>
      <c r="AM88" s="3">
        <f t="shared" si="162"/>
        <v>3.174042451272074</v>
      </c>
      <c r="AN88" s="3"/>
      <c r="AP88" s="1">
        <v>-3.5366479040514291</v>
      </c>
      <c r="AR88" s="3">
        <f t="shared" si="121"/>
        <v>-3.6966479040514293</v>
      </c>
      <c r="AT88" s="3">
        <f t="shared" si="163"/>
        <v>1.7378513046304518</v>
      </c>
      <c r="AU88" s="3" t="str">
        <f t="shared" si="122"/>
        <v/>
      </c>
      <c r="AV88" s="3">
        <f t="shared" si="164"/>
        <v>3.6966479040514293</v>
      </c>
      <c r="AW88" s="3">
        <f t="shared" si="123"/>
        <v>-3.6966479040514293</v>
      </c>
      <c r="AX88" s="1">
        <v>-3.5366479040514291</v>
      </c>
      <c r="AY88" s="3">
        <f t="shared" si="165"/>
        <v>1.7378513046304518</v>
      </c>
      <c r="BA88" s="1">
        <v>1.2473178357020567</v>
      </c>
      <c r="BC88" s="3">
        <f t="shared" si="166"/>
        <v>1.0873178357020568</v>
      </c>
      <c r="BE88" s="3">
        <f t="shared" si="167"/>
        <v>6.1518170443839377</v>
      </c>
      <c r="BF88" s="3" t="str">
        <f t="shared" si="124"/>
        <v/>
      </c>
      <c r="BG88" s="3">
        <f t="shared" si="168"/>
        <v>-1.0873178357020568</v>
      </c>
      <c r="BH88" s="3">
        <f t="shared" si="169"/>
        <v>1.0873178357020568</v>
      </c>
      <c r="BI88" s="1">
        <v>1.2473178357020567</v>
      </c>
      <c r="BJ88" s="3">
        <f t="shared" si="170"/>
        <v>6.1518170443839377</v>
      </c>
      <c r="BK88" s="3"/>
      <c r="BL88" s="1">
        <v>-1.7304567574098069</v>
      </c>
      <c r="BM88" s="1">
        <f t="shared" si="125"/>
        <v>-1.8904567574098068</v>
      </c>
      <c r="BN88" s="1"/>
      <c r="BO88" s="3"/>
      <c r="BP88" s="3">
        <f t="shared" si="126"/>
        <v>6.9740424512720738</v>
      </c>
      <c r="BQ88" s="3">
        <f t="shared" si="127"/>
        <v>6.6244992086818808</v>
      </c>
      <c r="BR88" s="1"/>
      <c r="BS88" s="1"/>
      <c r="BT88" s="1">
        <v>-1.3900494374044292</v>
      </c>
      <c r="BU88" s="1">
        <f t="shared" si="171"/>
        <v>-1.5500494374044291</v>
      </c>
      <c r="BV88" s="3">
        <f t="shared" si="128"/>
        <v>0.34040732000537766</v>
      </c>
      <c r="BW88" s="1"/>
      <c r="BX88" s="1">
        <v>-2.0850477157487437</v>
      </c>
      <c r="BY88" s="1">
        <f t="shared" si="172"/>
        <v>-2.2450477157487438</v>
      </c>
      <c r="BZ88" s="3">
        <f t="shared" si="129"/>
        <v>-0.35459095833893706</v>
      </c>
      <c r="CA88" s="1"/>
      <c r="CB88" s="2">
        <f t="shared" si="130"/>
        <v>38352</v>
      </c>
      <c r="CC88" s="9">
        <f t="shared" si="131"/>
        <v>2004</v>
      </c>
      <c r="CD88" s="9" t="str">
        <f t="shared" si="179"/>
        <v/>
      </c>
      <c r="CE88" s="10">
        <f t="shared" si="173"/>
        <v>0.13004877531467707</v>
      </c>
      <c r="CF88" s="10">
        <f t="shared" si="174"/>
        <v>1.0293895323527686</v>
      </c>
      <c r="CG88" s="10">
        <f t="shared" si="175"/>
        <v>0.2209294940269495</v>
      </c>
      <c r="CH88" s="10">
        <f t="shared" si="176"/>
        <v>0.58252746589356375</v>
      </c>
      <c r="CI88">
        <f t="shared" si="132"/>
        <v>1.0293895323527686</v>
      </c>
      <c r="CJ88" s="10"/>
      <c r="CK88" s="10"/>
      <c r="CL88" s="10"/>
      <c r="CN88" s="4"/>
      <c r="CO88">
        <f t="shared" si="133"/>
        <v>3.43</v>
      </c>
      <c r="CP88" s="3">
        <f t="shared" si="134"/>
        <v>-8.864499208681881</v>
      </c>
      <c r="CQ88" s="3">
        <f t="shared" si="135"/>
        <v>3.8</v>
      </c>
      <c r="CR88" s="3">
        <f t="shared" si="136"/>
        <v>-8.864499208681881</v>
      </c>
      <c r="CS88" s="3">
        <f t="shared" si="137"/>
        <v>-2.2400000000000002</v>
      </c>
      <c r="CT88" s="18">
        <f t="shared" si="180"/>
        <v>0.14496541914883232</v>
      </c>
      <c r="CU88" s="18">
        <f t="shared" si="181"/>
        <v>0.68783899264528459</v>
      </c>
      <c r="CV88" s="18">
        <f t="shared" si="182"/>
        <v>0.22434809661022403</v>
      </c>
      <c r="CW88" s="18">
        <f t="shared" si="183"/>
        <v>0.68783899264528459</v>
      </c>
      <c r="CX88" s="18">
        <f t="shared" si="184"/>
        <v>0.55087691657569104</v>
      </c>
      <c r="CY88" s="18">
        <f t="shared" si="177"/>
        <v>0.68783899264528459</v>
      </c>
      <c r="CZ88" s="18">
        <f t="shared" si="138"/>
        <v>-0.72212735161232011</v>
      </c>
      <c r="DA88" s="18"/>
      <c r="DB88" s="18">
        <f t="shared" si="139"/>
        <v>-0.73001201016759776</v>
      </c>
      <c r="DC88" s="18"/>
      <c r="DD88" s="18">
        <f t="shared" si="140"/>
        <v>-0.80676527405160892</v>
      </c>
      <c r="DE88" s="18"/>
      <c r="DF88" s="18">
        <f t="shared" si="141"/>
        <v>-0.74421902117225092</v>
      </c>
      <c r="DG88" s="18"/>
      <c r="DH88" s="18">
        <f t="shared" si="142"/>
        <v>-0.67440219836556103</v>
      </c>
      <c r="DI88" s="18"/>
      <c r="DJ88" s="18">
        <f t="shared" si="143"/>
        <v>-0.64988065858581767</v>
      </c>
      <c r="DK88" s="18">
        <f t="shared" si="144"/>
        <v>-0.73925010944857816</v>
      </c>
      <c r="DL88" s="18">
        <f t="shared" si="145"/>
        <v>0.16011948260106035</v>
      </c>
      <c r="DM88" s="18">
        <f t="shared" si="146"/>
        <v>-8.280846606262926E-2</v>
      </c>
      <c r="DN88" s="18">
        <v>0</v>
      </c>
      <c r="DO88" s="18">
        <f t="shared" si="147"/>
        <v>-0.68155659207707475</v>
      </c>
      <c r="DP88" s="18">
        <f t="shared" si="148"/>
        <v>-0.70569988443156706</v>
      </c>
      <c r="DQ88" s="18">
        <f t="shared" si="149"/>
        <v>-0.69482763120341939</v>
      </c>
      <c r="DR88" s="18">
        <f t="shared" si="150"/>
        <v>0.79388971931837093</v>
      </c>
      <c r="DS88" s="18">
        <f t="shared" si="178"/>
        <v>0.55087691657569104</v>
      </c>
      <c r="DT88" s="18">
        <f t="shared" si="151"/>
        <v>1.0994633813296355</v>
      </c>
      <c r="DU88" s="18">
        <f t="shared" si="152"/>
        <v>0.64127842999129481</v>
      </c>
      <c r="DX88" s="37"/>
      <c r="DY88" s="37"/>
      <c r="DZ88" s="3"/>
      <c r="EA88" s="37"/>
      <c r="EB88" s="37"/>
      <c r="EH88" s="18">
        <f t="shared" si="112"/>
        <v>0.22112798716801962</v>
      </c>
      <c r="EI88" s="18">
        <f t="shared" si="113"/>
        <v>0.45137992491050594</v>
      </c>
      <c r="EJ88" s="18">
        <f t="shared" si="114"/>
        <v>0.53696994755551608</v>
      </c>
      <c r="EK88" s="18">
        <f t="shared" si="115"/>
        <v>0.79568827749014925</v>
      </c>
      <c r="EL88" s="18">
        <f t="shared" si="185"/>
        <v>0.53696994755551608</v>
      </c>
      <c r="EM88" s="18">
        <f t="shared" si="116"/>
        <v>-0.72909759631576909</v>
      </c>
      <c r="EN88">
        <f t="shared" si="186"/>
        <v>0.84000000000000052</v>
      </c>
      <c r="EO88">
        <v>0</v>
      </c>
      <c r="EP88" s="2">
        <v>39447</v>
      </c>
    </row>
    <row r="89" spans="1:146" x14ac:dyDescent="0.25">
      <c r="A89" s="2">
        <v>38383</v>
      </c>
      <c r="B89" s="2"/>
      <c r="C89">
        <v>-2.76</v>
      </c>
      <c r="D89" s="1">
        <v>10.06783556215947</v>
      </c>
      <c r="E89" s="1">
        <v>-1.91</v>
      </c>
      <c r="F89" s="1">
        <v>10.06783556215947</v>
      </c>
      <c r="G89" s="1">
        <v>2.82</v>
      </c>
      <c r="H89">
        <v>0.16</v>
      </c>
      <c r="I89" s="1">
        <v>-9.5624604569420075</v>
      </c>
      <c r="J89" s="3">
        <f t="shared" ref="J89:J100" si="187">+I89</f>
        <v>-9.5624604569420075</v>
      </c>
      <c r="K89" s="3"/>
      <c r="L89" s="1">
        <v>4.5819207178391599</v>
      </c>
      <c r="N89" s="3">
        <f t="shared" si="154"/>
        <v>4.4219207178391597</v>
      </c>
      <c r="P89" s="3">
        <f t="shared" si="117"/>
        <v>-2.8859148443203102</v>
      </c>
      <c r="Q89" s="3" t="str">
        <f t="shared" si="155"/>
        <v/>
      </c>
      <c r="R89" s="3">
        <f t="shared" si="156"/>
        <v>-4.4219207178391597</v>
      </c>
      <c r="S89" s="3">
        <f t="shared" si="157"/>
        <v>4.4219207178391597</v>
      </c>
      <c r="V89" s="1">
        <v>4.5819207178391599</v>
      </c>
      <c r="X89" s="3">
        <f t="shared" si="158"/>
        <v>-3.7359148443203098</v>
      </c>
      <c r="Y89" s="3" t="str">
        <f t="shared" si="118"/>
        <v/>
      </c>
      <c r="AC89" s="1">
        <v>4.5819207178391599</v>
      </c>
      <c r="AE89" s="3">
        <f t="shared" si="159"/>
        <v>-8.4659148443203094</v>
      </c>
      <c r="AF89" s="3" t="str">
        <f t="shared" si="119"/>
        <v/>
      </c>
      <c r="AG89" s="3"/>
      <c r="AH89" s="3">
        <v>4.5819207178391599</v>
      </c>
      <c r="AI89" s="3">
        <f t="shared" si="160"/>
        <v>-8.4659148443203094</v>
      </c>
      <c r="AJ89" s="3">
        <f t="shared" si="161"/>
        <v>-5.64591484432031</v>
      </c>
      <c r="AK89" s="3"/>
      <c r="AL89" s="3">
        <f t="shared" si="120"/>
        <v>-5.3378355621594702</v>
      </c>
      <c r="AM89" s="3">
        <f t="shared" si="162"/>
        <v>-3.7359148443203098</v>
      </c>
      <c r="AN89" s="3"/>
      <c r="AP89" s="1">
        <v>4.5537497312210906</v>
      </c>
      <c r="AR89" s="3">
        <f t="shared" si="121"/>
        <v>4.3937497312210905</v>
      </c>
      <c r="AT89" s="3">
        <f t="shared" si="163"/>
        <v>-2.9140858309383795</v>
      </c>
      <c r="AU89" s="3" t="str">
        <f t="shared" si="122"/>
        <v/>
      </c>
      <c r="AV89" s="3">
        <f t="shared" si="164"/>
        <v>-4.3937497312210905</v>
      </c>
      <c r="AW89" s="3">
        <f t="shared" si="123"/>
        <v>4.3937497312210905</v>
      </c>
      <c r="AX89" s="1">
        <v>4.5537497312210906</v>
      </c>
      <c r="AY89" s="3">
        <f t="shared" si="165"/>
        <v>-2.9140858309383795</v>
      </c>
      <c r="BA89" s="1">
        <v>4.6219053440067439</v>
      </c>
      <c r="BC89" s="3">
        <f t="shared" si="166"/>
        <v>4.4619053440067438</v>
      </c>
      <c r="BE89" s="3">
        <f t="shared" si="167"/>
        <v>-3.6959302181527258</v>
      </c>
      <c r="BF89" s="3" t="str">
        <f t="shared" si="124"/>
        <v/>
      </c>
      <c r="BG89" s="3">
        <f t="shared" si="168"/>
        <v>-4.4619053440067438</v>
      </c>
      <c r="BH89" s="3">
        <f t="shared" si="169"/>
        <v>4.4619053440067438</v>
      </c>
      <c r="BI89" s="1">
        <v>4.6219053440067439</v>
      </c>
      <c r="BJ89" s="3">
        <f t="shared" si="170"/>
        <v>-3.6959302181527258</v>
      </c>
      <c r="BK89" s="3"/>
      <c r="BL89" s="1">
        <v>4.5819207178391599</v>
      </c>
      <c r="BM89" s="1">
        <f t="shared" si="125"/>
        <v>4.4219207178391597</v>
      </c>
      <c r="BN89" s="1"/>
      <c r="BO89" s="3"/>
      <c r="BP89" s="3">
        <f t="shared" si="126"/>
        <v>-5.64591484432031</v>
      </c>
      <c r="BQ89" s="3">
        <f t="shared" si="127"/>
        <v>-7.2478355621594694</v>
      </c>
      <c r="BR89" s="1"/>
      <c r="BS89" s="1"/>
      <c r="BT89" s="1">
        <v>4.61275612279307</v>
      </c>
      <c r="BU89" s="1">
        <f t="shared" si="171"/>
        <v>4.4527561227930699</v>
      </c>
      <c r="BV89" s="3">
        <f t="shared" si="128"/>
        <v>3.0835404953910128E-2</v>
      </c>
      <c r="BW89" s="1"/>
      <c r="BX89" s="1">
        <v>4.5466802550346941</v>
      </c>
      <c r="BY89" s="1">
        <f t="shared" si="172"/>
        <v>4.3866802550346939</v>
      </c>
      <c r="BZ89" s="3">
        <f t="shared" si="129"/>
        <v>-3.52404628044658E-2</v>
      </c>
      <c r="CA89" s="1"/>
      <c r="CB89" s="2">
        <f t="shared" si="130"/>
        <v>38383</v>
      </c>
      <c r="CC89" s="9">
        <f t="shared" si="131"/>
        <v>2005</v>
      </c>
      <c r="CD89" s="9"/>
      <c r="CE89" s="10">
        <f t="shared" si="173"/>
        <v>9.8859429115991881E-2</v>
      </c>
      <c r="CF89" s="10">
        <f t="shared" si="174"/>
        <v>1.2337051333857225</v>
      </c>
      <c r="CG89" s="10">
        <f t="shared" si="175"/>
        <v>0.19760974069103487</v>
      </c>
      <c r="CH89" s="10">
        <f t="shared" si="176"/>
        <v>0.62715474043176211</v>
      </c>
      <c r="CI89">
        <f t="shared" si="132"/>
        <v>1.2337051333857225</v>
      </c>
      <c r="CJ89" s="10"/>
      <c r="CK89" s="10"/>
      <c r="CL89" s="10"/>
      <c r="CN89" s="4"/>
      <c r="CO89">
        <f t="shared" si="133"/>
        <v>-2.76</v>
      </c>
      <c r="CP89" s="3">
        <f t="shared" si="134"/>
        <v>10.06783556215947</v>
      </c>
      <c r="CQ89" s="3">
        <f t="shared" si="135"/>
        <v>-1.91</v>
      </c>
      <c r="CR89" s="3">
        <f t="shared" si="136"/>
        <v>10.06783556215947</v>
      </c>
      <c r="CS89" s="3">
        <f t="shared" si="137"/>
        <v>2.82</v>
      </c>
      <c r="CT89" s="18">
        <f t="shared" si="180"/>
        <v>0.11336437358032447</v>
      </c>
      <c r="CU89" s="18">
        <f t="shared" si="181"/>
        <v>0.8577678469788208</v>
      </c>
      <c r="CV89" s="18">
        <f t="shared" si="182"/>
        <v>0.20096304796496889</v>
      </c>
      <c r="CW89" s="18">
        <f t="shared" si="183"/>
        <v>0.8577678469788208</v>
      </c>
      <c r="CX89" s="18">
        <f t="shared" si="184"/>
        <v>0.59461164562312541</v>
      </c>
      <c r="CY89" s="18">
        <f t="shared" si="177"/>
        <v>0.8577678469788208</v>
      </c>
      <c r="CZ89" s="18">
        <f t="shared" si="138"/>
        <v>-0.73014651962044619</v>
      </c>
      <c r="DA89" s="18"/>
      <c r="DB89" s="18">
        <f t="shared" si="139"/>
        <v>-0.7400985315576285</v>
      </c>
      <c r="DC89" s="18"/>
      <c r="DD89" s="18">
        <f t="shared" si="140"/>
        <v>-0.8231243614000554</v>
      </c>
      <c r="DE89" s="18"/>
      <c r="DF89" s="18">
        <f t="shared" si="141"/>
        <v>-0.75167269843450579</v>
      </c>
      <c r="DG89" s="18"/>
      <c r="DH89" s="18">
        <f t="shared" si="142"/>
        <v>-0.6864360659058093</v>
      </c>
      <c r="DI89" s="18"/>
      <c r="DJ89" s="18">
        <f t="shared" si="143"/>
        <v>-0.66964809845555751</v>
      </c>
      <c r="DK89" s="18">
        <f t="shared" si="144"/>
        <v>-0.75814883274425604</v>
      </c>
      <c r="DL89" s="18">
        <f t="shared" si="145"/>
        <v>0.16047721014146954</v>
      </c>
      <c r="DM89" s="18">
        <f t="shared" si="146"/>
        <v>-8.3131688603992115E-2</v>
      </c>
      <c r="DN89" s="18">
        <v>0</v>
      </c>
      <c r="DO89" s="18">
        <f t="shared" si="147"/>
        <v>-0.69563790710661166</v>
      </c>
      <c r="DP89" s="18">
        <f t="shared" si="148"/>
        <v>-0.71863069496833842</v>
      </c>
      <c r="DQ89" s="18">
        <f t="shared" si="149"/>
        <v>-0.70844413343518597</v>
      </c>
      <c r="DR89" s="18">
        <f t="shared" si="150"/>
        <v>0.87321410047209658</v>
      </c>
      <c r="DS89" s="18">
        <f t="shared" si="178"/>
        <v>0.59461164562312541</v>
      </c>
      <c r="DT89" s="18">
        <f t="shared" si="151"/>
        <v>1.1929473655875893</v>
      </c>
      <c r="DU89" s="18">
        <f t="shared" si="152"/>
        <v>0.71327606680986633</v>
      </c>
      <c r="EH89" s="18">
        <f t="shared" si="112"/>
        <v>0.13678220167776178</v>
      </c>
      <c r="EI89" s="18">
        <f t="shared" si="113"/>
        <v>0.33817229076748645</v>
      </c>
      <c r="EJ89" s="18">
        <f t="shared" si="114"/>
        <v>0.49928845829730428</v>
      </c>
      <c r="EK89" s="18">
        <f t="shared" si="115"/>
        <v>0.62078823926260873</v>
      </c>
      <c r="EL89" s="18">
        <f t="shared" si="185"/>
        <v>0.49928845829730428</v>
      </c>
      <c r="EM89" s="18">
        <f t="shared" si="116"/>
        <v>-0.69898334087656266</v>
      </c>
      <c r="EN89">
        <f t="shared" si="186"/>
        <v>0.85000000000000053</v>
      </c>
      <c r="EO89">
        <v>0</v>
      </c>
      <c r="EP89" s="2">
        <v>39478</v>
      </c>
    </row>
    <row r="90" spans="1:146" x14ac:dyDescent="0.25">
      <c r="A90" s="2">
        <v>38411</v>
      </c>
      <c r="B90" s="2"/>
      <c r="C90">
        <v>1.89</v>
      </c>
      <c r="D90" s="1">
        <v>12.466376095259495</v>
      </c>
      <c r="E90" s="1">
        <v>2.96</v>
      </c>
      <c r="F90" s="1">
        <v>12.466376095259495</v>
      </c>
      <c r="G90" s="1">
        <v>18.97</v>
      </c>
      <c r="H90">
        <v>0.16</v>
      </c>
      <c r="I90" s="1">
        <v>0.11481409634659837</v>
      </c>
      <c r="J90" s="3">
        <f t="shared" si="187"/>
        <v>0.11481409634659837</v>
      </c>
      <c r="K90" s="3"/>
      <c r="L90" s="1">
        <v>14.402305831837433</v>
      </c>
      <c r="N90" s="3">
        <f t="shared" si="154"/>
        <v>14.242305831837433</v>
      </c>
      <c r="P90" s="3">
        <f t="shared" si="117"/>
        <v>-0.11407026342206272</v>
      </c>
      <c r="Q90" s="3" t="str">
        <f t="shared" si="155"/>
        <v/>
      </c>
      <c r="R90" s="3">
        <f t="shared" si="156"/>
        <v>-14.242305831837433</v>
      </c>
      <c r="S90" s="3">
        <f t="shared" si="157"/>
        <v>14.242305831837433</v>
      </c>
      <c r="V90" s="1">
        <v>14.402305831837433</v>
      </c>
      <c r="X90" s="3">
        <f t="shared" si="158"/>
        <v>-1.1840702634220612</v>
      </c>
      <c r="Y90" s="3" t="str">
        <f t="shared" si="118"/>
        <v/>
      </c>
      <c r="AC90" s="1">
        <v>14.402305831837433</v>
      </c>
      <c r="AE90" s="3">
        <f t="shared" si="159"/>
        <v>-17.194070263422063</v>
      </c>
      <c r="AF90" s="3" t="str">
        <f t="shared" si="119"/>
        <v/>
      </c>
      <c r="AG90" s="3"/>
      <c r="AH90" s="3">
        <v>14.402305831837433</v>
      </c>
      <c r="AI90" s="3">
        <f t="shared" si="160"/>
        <v>-17.194070263422059</v>
      </c>
      <c r="AJ90" s="3">
        <f t="shared" si="161"/>
        <v>1.7759297365779381</v>
      </c>
      <c r="AK90" s="3"/>
      <c r="AL90" s="3">
        <f t="shared" si="120"/>
        <v>3.5436239047405031</v>
      </c>
      <c r="AM90" s="3">
        <f t="shared" si="162"/>
        <v>-1.184070263422061</v>
      </c>
      <c r="AN90" s="3"/>
      <c r="AP90" s="1">
        <v>17.91811035164346</v>
      </c>
      <c r="AR90" s="3">
        <f t="shared" si="121"/>
        <v>17.75811035164346</v>
      </c>
      <c r="AT90" s="3">
        <f t="shared" si="163"/>
        <v>3.4017342563839641</v>
      </c>
      <c r="AU90" s="3" t="str">
        <f t="shared" si="122"/>
        <v/>
      </c>
      <c r="AV90" s="3">
        <f t="shared" si="164"/>
        <v>-17.75811035164346</v>
      </c>
      <c r="AW90" s="3">
        <f t="shared" si="123"/>
        <v>17.75811035164346</v>
      </c>
      <c r="AX90" s="1">
        <v>17.91811035164346</v>
      </c>
      <c r="AY90" s="3">
        <f t="shared" si="165"/>
        <v>3.4017342563839641</v>
      </c>
      <c r="BA90" s="1">
        <v>9.4121316746933736</v>
      </c>
      <c r="BC90" s="3">
        <f t="shared" si="166"/>
        <v>9.2521316746933735</v>
      </c>
      <c r="BE90" s="3">
        <f t="shared" si="167"/>
        <v>-6.1742444205661213</v>
      </c>
      <c r="BF90" s="3" t="str">
        <f t="shared" si="124"/>
        <v/>
      </c>
      <c r="BG90" s="3">
        <f t="shared" si="168"/>
        <v>-9.2521316746933735</v>
      </c>
      <c r="BH90" s="3">
        <f t="shared" si="169"/>
        <v>9.2521316746933735</v>
      </c>
      <c r="BI90" s="1">
        <v>9.4121316746933736</v>
      </c>
      <c r="BJ90" s="3">
        <f t="shared" si="170"/>
        <v>-6.1742444205661213</v>
      </c>
      <c r="BK90" s="3"/>
      <c r="BL90" s="1">
        <v>14.402305831837433</v>
      </c>
      <c r="BM90" s="1">
        <f t="shared" si="125"/>
        <v>14.242305831837433</v>
      </c>
      <c r="BN90" s="1"/>
      <c r="BO90" s="3"/>
      <c r="BP90" s="3">
        <f t="shared" si="126"/>
        <v>1.7759297365779381</v>
      </c>
      <c r="BQ90" s="3">
        <f t="shared" si="127"/>
        <v>6.503623904740504</v>
      </c>
      <c r="BR90" s="1"/>
      <c r="BS90" s="1"/>
      <c r="BT90" s="1">
        <v>15.45817724245563</v>
      </c>
      <c r="BU90" s="1">
        <f t="shared" si="171"/>
        <v>15.29817724245563</v>
      </c>
      <c r="BV90" s="3">
        <f t="shared" si="128"/>
        <v>1.055871410618197</v>
      </c>
      <c r="BW90" s="1"/>
      <c r="BX90" s="1">
        <v>13.195595648273764</v>
      </c>
      <c r="BY90" s="1">
        <f t="shared" si="172"/>
        <v>13.035595648273764</v>
      </c>
      <c r="BZ90" s="3">
        <f t="shared" si="129"/>
        <v>-1.2067101835636684</v>
      </c>
      <c r="CA90" s="1"/>
      <c r="CB90" s="2">
        <f t="shared" si="130"/>
        <v>38411</v>
      </c>
      <c r="CC90" s="9">
        <f t="shared" si="131"/>
        <v>2005</v>
      </c>
      <c r="CD90" s="9" t="str">
        <f t="shared" si="179"/>
        <v/>
      </c>
      <c r="CE90" s="10">
        <f t="shared" si="173"/>
        <v>0.11962787232628425</v>
      </c>
      <c r="CF90" s="10">
        <f t="shared" si="174"/>
        <v>1.5121672161727044</v>
      </c>
      <c r="CG90" s="10">
        <f t="shared" si="175"/>
        <v>0.23305898901548949</v>
      </c>
      <c r="CH90" s="10">
        <f t="shared" si="176"/>
        <v>0.93582599469166716</v>
      </c>
      <c r="CI90">
        <f t="shared" si="132"/>
        <v>1.5121672161727044</v>
      </c>
      <c r="CJ90" s="10"/>
      <c r="CK90" s="10"/>
      <c r="CL90" s="10"/>
      <c r="CN90" s="4"/>
      <c r="CO90">
        <f t="shared" si="133"/>
        <v>1.89</v>
      </c>
      <c r="CP90" s="3">
        <f t="shared" si="134"/>
        <v>12.466376095259495</v>
      </c>
      <c r="CQ90" s="3">
        <f t="shared" si="135"/>
        <v>2.96</v>
      </c>
      <c r="CR90" s="3">
        <f t="shared" si="136"/>
        <v>12.466376095259495</v>
      </c>
      <c r="CS90" s="3">
        <f t="shared" si="137"/>
        <v>18.97</v>
      </c>
      <c r="CT90" s="18">
        <f t="shared" si="180"/>
        <v>0.13440696024099275</v>
      </c>
      <c r="CU90" s="18">
        <f t="shared" si="181"/>
        <v>1.0893641737600053</v>
      </c>
      <c r="CV90" s="18">
        <f t="shared" si="182"/>
        <v>0.23651155418473202</v>
      </c>
      <c r="CW90" s="18">
        <f t="shared" si="183"/>
        <v>1.0893641737600053</v>
      </c>
      <c r="CX90" s="18">
        <f t="shared" si="184"/>
        <v>0.8971094747978321</v>
      </c>
      <c r="CY90" s="18">
        <f t="shared" si="177"/>
        <v>1.0893641737600053</v>
      </c>
      <c r="CZ90" s="18">
        <f t="shared" si="138"/>
        <v>-0.73045434219636873</v>
      </c>
      <c r="DA90" s="18"/>
      <c r="DB90" s="18">
        <f t="shared" si="139"/>
        <v>-0.74317594755965188</v>
      </c>
      <c r="DC90" s="18"/>
      <c r="DD90" s="18">
        <f t="shared" si="140"/>
        <v>-0.85353648297980633</v>
      </c>
      <c r="DE90" s="18"/>
      <c r="DF90" s="18">
        <f t="shared" si="141"/>
        <v>-0.74322526354919849</v>
      </c>
      <c r="DG90" s="18"/>
      <c r="DH90" s="18">
        <f t="shared" si="142"/>
        <v>-0.70579626961152753</v>
      </c>
      <c r="DI90" s="18"/>
      <c r="DJ90" s="18">
        <f t="shared" si="143"/>
        <v>-0.66378128080067911</v>
      </c>
      <c r="DK90" s="18">
        <f t="shared" si="144"/>
        <v>-0.7424197424167176</v>
      </c>
      <c r="DL90" s="18">
        <f t="shared" si="145"/>
        <v>0.17273035723009311</v>
      </c>
      <c r="DM90" s="18">
        <f t="shared" si="146"/>
        <v>-9.4195631887476039E-2</v>
      </c>
      <c r="DN90" s="18">
        <v>0</v>
      </c>
      <c r="DO90" s="18">
        <f t="shared" si="147"/>
        <v>-0.73898608721266923</v>
      </c>
      <c r="DP90" s="18">
        <f t="shared" si="148"/>
        <v>-0.76859656665151321</v>
      </c>
      <c r="DQ90" s="18">
        <f t="shared" si="149"/>
        <v>-0.73541926611505581</v>
      </c>
      <c r="DR90" s="18">
        <f t="shared" si="150"/>
        <v>1.1400029815464352</v>
      </c>
      <c r="DS90" s="18">
        <f t="shared" si="178"/>
        <v>0.8971094747978321</v>
      </c>
      <c r="DT90" s="18">
        <f t="shared" si="151"/>
        <v>1.52842834040894</v>
      </c>
      <c r="DU90" s="18">
        <f t="shared" si="152"/>
        <v>0.93661180721784909</v>
      </c>
      <c r="EH90" s="18">
        <f t="shared" si="112"/>
        <v>0.23908698642058801</v>
      </c>
      <c r="EI90" s="18">
        <f t="shared" si="113"/>
        <v>0.33723557016394912</v>
      </c>
      <c r="EJ90" s="18">
        <f t="shared" si="114"/>
        <v>0.64992038822978704</v>
      </c>
      <c r="EK90" s="18">
        <f t="shared" si="115"/>
        <v>0.73391925836313909</v>
      </c>
      <c r="EL90" s="18">
        <f t="shared" si="185"/>
        <v>0.64992038822978704</v>
      </c>
      <c r="EM90" s="18">
        <f t="shared" si="116"/>
        <v>-0.67485184372609519</v>
      </c>
      <c r="EN90">
        <f t="shared" si="186"/>
        <v>0.86000000000000054</v>
      </c>
      <c r="EO90">
        <v>0</v>
      </c>
      <c r="EP90" s="2">
        <v>39507</v>
      </c>
    </row>
    <row r="91" spans="1:146" x14ac:dyDescent="0.25">
      <c r="A91" s="2">
        <v>38442</v>
      </c>
      <c r="B91" s="2"/>
      <c r="C91">
        <v>-1.97</v>
      </c>
      <c r="D91" s="1">
        <v>5.9539736684619973</v>
      </c>
      <c r="E91" s="1">
        <v>-2.02</v>
      </c>
      <c r="F91" s="1">
        <v>5.9539736684619973</v>
      </c>
      <c r="G91" s="1">
        <v>-3.48</v>
      </c>
      <c r="H91">
        <v>0.21</v>
      </c>
      <c r="I91" s="1">
        <v>13.364077059487343</v>
      </c>
      <c r="J91" s="3">
        <f t="shared" si="187"/>
        <v>13.364077059487343</v>
      </c>
      <c r="K91" s="3"/>
      <c r="L91" s="1">
        <v>-0.77305500657522519</v>
      </c>
      <c r="N91" s="3">
        <f t="shared" si="154"/>
        <v>-0.98305500657522515</v>
      </c>
      <c r="P91" s="3">
        <f t="shared" si="117"/>
        <v>-4.9670286750372226</v>
      </c>
      <c r="Q91" s="3" t="str">
        <f t="shared" si="155"/>
        <v/>
      </c>
      <c r="R91" s="3">
        <f t="shared" si="156"/>
        <v>0.98305500657522515</v>
      </c>
      <c r="S91" s="3">
        <f t="shared" si="157"/>
        <v>-0.98305500657522515</v>
      </c>
      <c r="V91" s="1">
        <v>-0.77305500657522519</v>
      </c>
      <c r="X91" s="3">
        <f t="shared" si="158"/>
        <v>-4.9170286750372227</v>
      </c>
      <c r="Y91" s="3" t="str">
        <f t="shared" si="118"/>
        <v/>
      </c>
      <c r="AC91" s="1">
        <v>-0.77305500657522519</v>
      </c>
      <c r="AE91" s="3">
        <f t="shared" si="159"/>
        <v>-3.4570286750372223</v>
      </c>
      <c r="AF91" s="3" t="str">
        <f t="shared" si="119"/>
        <v/>
      </c>
      <c r="AG91" s="3"/>
      <c r="AH91" s="3">
        <v>-0.77305500657522519</v>
      </c>
      <c r="AI91" s="3">
        <f t="shared" si="160"/>
        <v>-3.4570286750372223</v>
      </c>
      <c r="AJ91" s="3">
        <f t="shared" si="161"/>
        <v>-6.9370286750372223</v>
      </c>
      <c r="AK91" s="3"/>
      <c r="AL91" s="3">
        <f t="shared" si="120"/>
        <v>-7.4139736684619972</v>
      </c>
      <c r="AM91" s="3">
        <f t="shared" si="162"/>
        <v>-4.9170286750372219</v>
      </c>
      <c r="AN91" s="3"/>
      <c r="AP91" s="1">
        <v>7.486149352991664E-2</v>
      </c>
      <c r="AR91" s="3">
        <f t="shared" si="121"/>
        <v>-0.13513850647008335</v>
      </c>
      <c r="AT91" s="3">
        <f t="shared" si="163"/>
        <v>-4.1191121749320807</v>
      </c>
      <c r="AU91" s="3" t="str">
        <f t="shared" si="122"/>
        <v/>
      </c>
      <c r="AV91" s="3">
        <f t="shared" si="164"/>
        <v>0.13513850647008335</v>
      </c>
      <c r="AW91" s="3">
        <f t="shared" si="123"/>
        <v>-0.13513850647008335</v>
      </c>
      <c r="AX91" s="1">
        <v>7.486149352991664E-2</v>
      </c>
      <c r="AY91" s="3">
        <f t="shared" si="165"/>
        <v>-4.1191121749320807</v>
      </c>
      <c r="BA91" s="1">
        <v>-1.9765493938212326</v>
      </c>
      <c r="BC91" s="3">
        <f t="shared" si="166"/>
        <v>-2.1865493938212328</v>
      </c>
      <c r="BE91" s="3">
        <f t="shared" si="167"/>
        <v>-6.1205230622832296</v>
      </c>
      <c r="BF91" s="3" t="str">
        <f t="shared" si="124"/>
        <v/>
      </c>
      <c r="BG91" s="3">
        <f t="shared" si="168"/>
        <v>2.1865493938212328</v>
      </c>
      <c r="BH91" s="3">
        <f t="shared" si="169"/>
        <v>-2.1865493938212328</v>
      </c>
      <c r="BI91" s="1">
        <v>-1.9765493938212326</v>
      </c>
      <c r="BJ91" s="3">
        <f t="shared" si="170"/>
        <v>-6.1205230622832296</v>
      </c>
      <c r="BK91" s="3"/>
      <c r="BL91" s="1">
        <v>-0.77305500657522519</v>
      </c>
      <c r="BM91" s="1">
        <f t="shared" si="125"/>
        <v>-0.98305500657522515</v>
      </c>
      <c r="BN91" s="1"/>
      <c r="BO91" s="3"/>
      <c r="BP91" s="3">
        <f t="shared" si="126"/>
        <v>-6.9370286750372223</v>
      </c>
      <c r="BQ91" s="3">
        <f t="shared" si="127"/>
        <v>-9.4339736684619968</v>
      </c>
      <c r="BR91" s="1"/>
      <c r="BS91" s="1"/>
      <c r="BT91" s="1">
        <v>-1.4888616017633907</v>
      </c>
      <c r="BU91" s="1">
        <f t="shared" si="171"/>
        <v>-1.6988616017633906</v>
      </c>
      <c r="BV91" s="3">
        <f t="shared" si="128"/>
        <v>-0.71580659518816547</v>
      </c>
      <c r="BW91" s="1"/>
      <c r="BX91" s="1">
        <v>4.5009673639820669E-2</v>
      </c>
      <c r="BY91" s="1">
        <f t="shared" si="172"/>
        <v>-0.16499032636017932</v>
      </c>
      <c r="BZ91" s="3">
        <f t="shared" si="129"/>
        <v>0.81806468021504586</v>
      </c>
      <c r="CA91" s="1"/>
      <c r="CB91" s="2">
        <f t="shared" si="130"/>
        <v>38442</v>
      </c>
      <c r="CC91" s="9">
        <f t="shared" si="131"/>
        <v>2005</v>
      </c>
      <c r="CD91" s="9" t="str">
        <f t="shared" si="179"/>
        <v/>
      </c>
      <c r="CE91" s="10">
        <f t="shared" si="173"/>
        <v>9.7571203241456406E-2</v>
      </c>
      <c r="CF91" s="10">
        <f t="shared" si="174"/>
        <v>1.6617409907313623</v>
      </c>
      <c r="CG91" s="10">
        <f t="shared" si="175"/>
        <v>0.20815119743737664</v>
      </c>
      <c r="CH91" s="10">
        <f t="shared" si="176"/>
        <v>0.86845925007639702</v>
      </c>
      <c r="CI91">
        <f t="shared" si="132"/>
        <v>1.6617409907313623</v>
      </c>
      <c r="CJ91" s="10"/>
      <c r="CK91" s="10"/>
      <c r="CL91" s="10"/>
      <c r="CN91" s="4"/>
      <c r="CO91">
        <f t="shared" si="133"/>
        <v>-1.97</v>
      </c>
      <c r="CP91" s="3">
        <f t="shared" si="134"/>
        <v>5.9539736684619973</v>
      </c>
      <c r="CQ91" s="3">
        <f t="shared" si="135"/>
        <v>-2.02</v>
      </c>
      <c r="CR91" s="3">
        <f t="shared" si="136"/>
        <v>5.9539736684619973</v>
      </c>
      <c r="CS91" s="3">
        <f t="shared" si="137"/>
        <v>-3.48</v>
      </c>
      <c r="CT91" s="18">
        <f t="shared" si="180"/>
        <v>0.11205914312424525</v>
      </c>
      <c r="CU91" s="18">
        <f t="shared" si="181"/>
        <v>1.2137643665039546</v>
      </c>
      <c r="CV91" s="18">
        <f t="shared" si="182"/>
        <v>0.21153402079020056</v>
      </c>
      <c r="CW91" s="18">
        <f t="shared" si="183"/>
        <v>1.2137643665039546</v>
      </c>
      <c r="CX91" s="18">
        <f t="shared" si="184"/>
        <v>0.8310900650748676</v>
      </c>
      <c r="CY91" s="18">
        <f t="shared" si="177"/>
        <v>1.2137643665039546</v>
      </c>
      <c r="CZ91" s="18">
        <f t="shared" si="138"/>
        <v>-0.74384275231179275</v>
      </c>
      <c r="DA91" s="18"/>
      <c r="DB91" s="18">
        <f t="shared" si="139"/>
        <v>-0.7558040598625364</v>
      </c>
      <c r="DC91" s="18"/>
      <c r="DD91" s="18">
        <f t="shared" si="140"/>
        <v>-0.85859976876166244</v>
      </c>
      <c r="DE91" s="18"/>
      <c r="DF91" s="18">
        <f t="shared" si="141"/>
        <v>-0.75380210298049322</v>
      </c>
      <c r="DG91" s="18"/>
      <c r="DH91" s="18">
        <f t="shared" si="142"/>
        <v>-0.72380307678005162</v>
      </c>
      <c r="DI91" s="18"/>
      <c r="DJ91" s="18">
        <f t="shared" si="143"/>
        <v>-0.68710486976237894</v>
      </c>
      <c r="DK91" s="18">
        <f t="shared" si="144"/>
        <v>-0.76671979609228103</v>
      </c>
      <c r="DL91" s="18">
        <f t="shared" si="145"/>
        <v>0.16433587598926636</v>
      </c>
      <c r="DM91" s="18">
        <f t="shared" si="146"/>
        <v>-8.6785566280102366E-2</v>
      </c>
      <c r="DN91" s="18">
        <v>0</v>
      </c>
      <c r="DO91" s="18">
        <f t="shared" si="147"/>
        <v>-0.73642017687515549</v>
      </c>
      <c r="DP91" s="18">
        <f t="shared" si="148"/>
        <v>-0.76828385150776557</v>
      </c>
      <c r="DQ91" s="18">
        <f t="shared" si="149"/>
        <v>-0.72963407768212685</v>
      </c>
      <c r="DR91" s="18">
        <f t="shared" si="150"/>
        <v>1.1189655750954839</v>
      </c>
      <c r="DS91" s="18">
        <f t="shared" si="178"/>
        <v>0.8310900650748676</v>
      </c>
      <c r="DT91" s="18">
        <f t="shared" si="151"/>
        <v>1.4854738422056291</v>
      </c>
      <c r="DU91" s="18">
        <f t="shared" si="152"/>
        <v>0.93341658507679059</v>
      </c>
      <c r="EH91" s="18">
        <f t="shared" si="112"/>
        <v>0.21130714154318753</v>
      </c>
      <c r="EI91" s="18">
        <f t="shared" si="113"/>
        <v>0.32065384909391614</v>
      </c>
      <c r="EJ91" s="18">
        <f t="shared" si="114"/>
        <v>0.67049893442379638</v>
      </c>
      <c r="EK91" s="18">
        <f t="shared" si="115"/>
        <v>0.68502273527729862</v>
      </c>
      <c r="EL91" s="18">
        <f t="shared" si="185"/>
        <v>0.67049893442379638</v>
      </c>
      <c r="EM91" s="18">
        <f t="shared" si="116"/>
        <v>-0.63845765165968782</v>
      </c>
      <c r="EN91">
        <f t="shared" si="186"/>
        <v>0.87000000000000055</v>
      </c>
      <c r="EO91">
        <v>0</v>
      </c>
      <c r="EP91" s="2">
        <v>39538</v>
      </c>
    </row>
    <row r="92" spans="1:146" x14ac:dyDescent="0.25">
      <c r="A92" s="2">
        <v>38472</v>
      </c>
      <c r="B92" s="2"/>
      <c r="C92">
        <v>-2.61</v>
      </c>
      <c r="D92" s="1">
        <v>-5.1141713641488122</v>
      </c>
      <c r="E92" s="1">
        <v>-2.58</v>
      </c>
      <c r="F92" s="1">
        <v>-5.1141713641488122</v>
      </c>
      <c r="G92" s="1">
        <v>-5.9799999999999995</v>
      </c>
      <c r="H92">
        <v>0.21</v>
      </c>
      <c r="I92" s="1">
        <v>1.2804187366926891</v>
      </c>
      <c r="J92" s="3">
        <f t="shared" si="187"/>
        <v>1.2804187366926891</v>
      </c>
      <c r="K92" s="3"/>
      <c r="L92" s="1">
        <v>-2.434675155196854</v>
      </c>
      <c r="N92" s="3">
        <f t="shared" si="154"/>
        <v>-2.6446751551968539</v>
      </c>
      <c r="P92" s="3">
        <f t="shared" si="117"/>
        <v>5.0794962089519586</v>
      </c>
      <c r="Q92" s="3" t="str">
        <f t="shared" si="155"/>
        <v/>
      </c>
      <c r="R92" s="3">
        <f t="shared" si="156"/>
        <v>2.6446751551968539</v>
      </c>
      <c r="S92" s="3">
        <f t="shared" si="157"/>
        <v>-2.6446751551968539</v>
      </c>
      <c r="V92" s="1">
        <v>-2.434675155196854</v>
      </c>
      <c r="X92" s="3">
        <f t="shared" si="158"/>
        <v>5.0494962089519584</v>
      </c>
      <c r="Y92" s="3" t="str">
        <f t="shared" si="118"/>
        <v/>
      </c>
      <c r="AC92" s="1">
        <v>-2.434675155196854</v>
      </c>
      <c r="AE92" s="3">
        <f t="shared" si="159"/>
        <v>8.4494962089519579</v>
      </c>
      <c r="AF92" s="3" t="str">
        <f t="shared" si="119"/>
        <v/>
      </c>
      <c r="AG92" s="3"/>
      <c r="AH92" s="3">
        <v>-2.434675155196854</v>
      </c>
      <c r="AI92" s="3">
        <f t="shared" si="160"/>
        <v>8.4494962089519561</v>
      </c>
      <c r="AJ92" s="3">
        <f t="shared" si="161"/>
        <v>2.4694962089519583</v>
      </c>
      <c r="AK92" s="3"/>
      <c r="AL92" s="3">
        <f t="shared" si="120"/>
        <v>1.7141713641488128</v>
      </c>
      <c r="AM92" s="3">
        <f t="shared" si="162"/>
        <v>5.0494962089519584</v>
      </c>
      <c r="AN92" s="3"/>
      <c r="AP92" s="1">
        <v>-3.0464116398019745</v>
      </c>
      <c r="AR92" s="3">
        <f t="shared" si="121"/>
        <v>-3.2564116398019745</v>
      </c>
      <c r="AT92" s="3">
        <f t="shared" si="163"/>
        <v>4.4677597243468377</v>
      </c>
      <c r="AU92" s="3" t="str">
        <f t="shared" si="122"/>
        <v/>
      </c>
      <c r="AV92" s="3">
        <f t="shared" si="164"/>
        <v>3.2564116398019745</v>
      </c>
      <c r="AW92" s="3">
        <f t="shared" si="123"/>
        <v>-3.2564116398019745</v>
      </c>
      <c r="AX92" s="1">
        <v>-3.0464116398019745</v>
      </c>
      <c r="AY92" s="3">
        <f t="shared" si="165"/>
        <v>4.4677597243468377</v>
      </c>
      <c r="BA92" s="1">
        <v>-1.5935374888648153</v>
      </c>
      <c r="BC92" s="3">
        <f t="shared" si="166"/>
        <v>-1.8035374888648152</v>
      </c>
      <c r="BE92" s="3">
        <f t="shared" si="167"/>
        <v>5.8906338752839966</v>
      </c>
      <c r="BF92" s="3" t="str">
        <f t="shared" si="124"/>
        <v/>
      </c>
      <c r="BG92" s="3">
        <f t="shared" si="168"/>
        <v>1.8035374888648152</v>
      </c>
      <c r="BH92" s="3">
        <f t="shared" si="169"/>
        <v>-1.8035374888648152</v>
      </c>
      <c r="BI92" s="1">
        <v>-1.5935374888648153</v>
      </c>
      <c r="BJ92" s="3">
        <f t="shared" si="170"/>
        <v>5.8906338752839966</v>
      </c>
      <c r="BK92" s="3"/>
      <c r="BL92" s="1">
        <v>-2.434675155196854</v>
      </c>
      <c r="BM92" s="1">
        <f t="shared" si="125"/>
        <v>-2.6446751551968539</v>
      </c>
      <c r="BN92" s="1"/>
      <c r="BO92" s="3"/>
      <c r="BP92" s="3">
        <f t="shared" si="126"/>
        <v>2.4694962089519583</v>
      </c>
      <c r="BQ92" s="3">
        <f t="shared" si="127"/>
        <v>-0.8658286358511873</v>
      </c>
      <c r="BR92" s="1"/>
      <c r="BS92" s="1"/>
      <c r="BT92" s="1">
        <v>-2.0481966975583052</v>
      </c>
      <c r="BU92" s="1">
        <f t="shared" si="171"/>
        <v>-2.2581966975583052</v>
      </c>
      <c r="BV92" s="3">
        <f t="shared" si="128"/>
        <v>0.38647845763854871</v>
      </c>
      <c r="BW92" s="1"/>
      <c r="BX92" s="1">
        <v>-2.8640956636841315</v>
      </c>
      <c r="BY92" s="1">
        <f t="shared" si="172"/>
        <v>-3.0740956636841315</v>
      </c>
      <c r="BZ92" s="3">
        <f t="shared" si="129"/>
        <v>-0.42942050848727753</v>
      </c>
      <c r="CA92" s="1"/>
      <c r="CB92" s="2">
        <f t="shared" si="130"/>
        <v>38472</v>
      </c>
      <c r="CC92" s="9">
        <f t="shared" si="131"/>
        <v>2005</v>
      </c>
      <c r="CD92" s="9" t="str">
        <f t="shared" si="179"/>
        <v/>
      </c>
      <c r="CE92" s="10">
        <f t="shared" si="173"/>
        <v>6.8924594836854425E-2</v>
      </c>
      <c r="CF92" s="10">
        <f t="shared" si="174"/>
        <v>1.5256149951955682</v>
      </c>
      <c r="CG92" s="10">
        <f t="shared" si="175"/>
        <v>0.17698089654349225</v>
      </c>
      <c r="CH92" s="10">
        <f t="shared" si="176"/>
        <v>0.75672538692182822</v>
      </c>
      <c r="CI92">
        <f t="shared" si="132"/>
        <v>1.5256149951955682</v>
      </c>
      <c r="CJ92" s="10"/>
      <c r="CK92" s="10"/>
      <c r="CL92" s="10"/>
      <c r="CN92" s="4"/>
      <c r="CO92">
        <f t="shared" si="133"/>
        <v>-2.61</v>
      </c>
      <c r="CP92" s="3">
        <f t="shared" si="134"/>
        <v>-5.1141713641488122</v>
      </c>
      <c r="CQ92" s="3">
        <f t="shared" si="135"/>
        <v>-2.58</v>
      </c>
      <c r="CR92" s="3">
        <f t="shared" si="136"/>
        <v>-5.1141713641488122</v>
      </c>
      <c r="CS92" s="3">
        <f t="shared" si="137"/>
        <v>-5.9799999999999995</v>
      </c>
      <c r="CT92" s="18">
        <f t="shared" si="180"/>
        <v>8.3034399488702393E-2</v>
      </c>
      <c r="CU92" s="18">
        <f t="shared" si="181"/>
        <v>1.100548663202479</v>
      </c>
      <c r="CV92" s="18">
        <f t="shared" si="182"/>
        <v>0.18027644305381352</v>
      </c>
      <c r="CW92" s="18">
        <f t="shared" si="183"/>
        <v>1.100548663202479</v>
      </c>
      <c r="CX92" s="18">
        <f t="shared" si="184"/>
        <v>0.72159087918339049</v>
      </c>
      <c r="CY92" s="18">
        <f t="shared" si="177"/>
        <v>1.100548663202479</v>
      </c>
      <c r="CZ92" s="18">
        <f t="shared" si="138"/>
        <v>-0.73083125462651455</v>
      </c>
      <c r="DA92" s="18"/>
      <c r="DB92" s="18">
        <f t="shared" si="139"/>
        <v>-0.74347339512288058</v>
      </c>
      <c r="DC92" s="18"/>
      <c r="DD92" s="18">
        <f t="shared" si="140"/>
        <v>-0.8466521615837298</v>
      </c>
      <c r="DE92" s="18"/>
      <c r="DF92" s="18">
        <f t="shared" si="141"/>
        <v>-0.74280257249526682</v>
      </c>
      <c r="DG92" s="18"/>
      <c r="DH92" s="18">
        <f t="shared" si="142"/>
        <v>-0.70753332725836526</v>
      </c>
      <c r="DI92" s="18"/>
      <c r="DJ92" s="18">
        <f t="shared" si="143"/>
        <v>-0.67937793638316557</v>
      </c>
      <c r="DK92" s="18">
        <f t="shared" si="144"/>
        <v>-0.76873960289948606</v>
      </c>
      <c r="DL92" s="18">
        <f t="shared" si="145"/>
        <v>0.16883578332452198</v>
      </c>
      <c r="DM92" s="18">
        <f t="shared" si="146"/>
        <v>-9.0707096344961546E-2</v>
      </c>
      <c r="DN92" s="18">
        <v>0</v>
      </c>
      <c r="DO92" s="18">
        <f t="shared" si="147"/>
        <v>-0.72944934677886097</v>
      </c>
      <c r="DP92" s="18">
        <f t="shared" si="148"/>
        <v>-0.76073821987696366</v>
      </c>
      <c r="DQ92" s="18">
        <f t="shared" si="149"/>
        <v>-0.72475792691600893</v>
      </c>
      <c r="DR92" s="18">
        <f t="shared" si="150"/>
        <v>1.0629258189837594</v>
      </c>
      <c r="DS92" s="18">
        <f t="shared" si="178"/>
        <v>0.72159087918339049</v>
      </c>
      <c r="DT92" s="18">
        <f t="shared" si="151"/>
        <v>1.4293469539822663</v>
      </c>
      <c r="DU92" s="18">
        <f t="shared" si="152"/>
        <v>0.87398150967399513</v>
      </c>
      <c r="EH92" s="18">
        <f t="shared" si="112"/>
        <v>0.35370569790273865</v>
      </c>
      <c r="EI92" s="18">
        <f t="shared" si="113"/>
        <v>0.38563001846933664</v>
      </c>
      <c r="EJ92" s="18">
        <f t="shared" si="114"/>
        <v>0.81098549508887952</v>
      </c>
      <c r="EK92" s="18">
        <f t="shared" si="115"/>
        <v>0.85723205882263831</v>
      </c>
      <c r="EL92" s="18">
        <f t="shared" si="185"/>
        <v>0.81098549508887952</v>
      </c>
      <c r="EM92" s="18">
        <f t="shared" si="116"/>
        <v>-0.61416410958890666</v>
      </c>
      <c r="EN92">
        <f t="shared" si="186"/>
        <v>0.88000000000000056</v>
      </c>
      <c r="EO92">
        <v>0</v>
      </c>
      <c r="EP92" s="2">
        <v>39568</v>
      </c>
    </row>
    <row r="93" spans="1:146" x14ac:dyDescent="0.25">
      <c r="A93" s="2">
        <v>38503</v>
      </c>
      <c r="B93" s="2"/>
      <c r="C93">
        <v>3.65</v>
      </c>
      <c r="D93" s="1">
        <v>-2.8284212606204324</v>
      </c>
      <c r="E93" s="1">
        <v>1.4</v>
      </c>
      <c r="F93" s="1">
        <v>-2.8284212606204324</v>
      </c>
      <c r="G93" s="1">
        <v>1.8</v>
      </c>
      <c r="H93">
        <v>0.24</v>
      </c>
      <c r="I93" s="1">
        <v>-9.5267132867132993</v>
      </c>
      <c r="J93" s="3">
        <f t="shared" si="187"/>
        <v>-9.5267132867132993</v>
      </c>
      <c r="K93" s="3"/>
      <c r="L93" s="1">
        <v>5.0324358790197117</v>
      </c>
      <c r="N93" s="3">
        <f t="shared" si="154"/>
        <v>4.7924358790197115</v>
      </c>
      <c r="P93" s="3">
        <f t="shared" si="117"/>
        <v>3.970857139640144</v>
      </c>
      <c r="Q93" s="3" t="str">
        <f t="shared" si="155"/>
        <v/>
      </c>
      <c r="R93" s="3">
        <f t="shared" si="156"/>
        <v>-4.7924358790197115</v>
      </c>
      <c r="S93" s="3">
        <f t="shared" si="157"/>
        <v>4.7924358790197115</v>
      </c>
      <c r="V93" s="1">
        <v>5.0324358790197117</v>
      </c>
      <c r="X93" s="3">
        <f t="shared" si="158"/>
        <v>6.2208571396401435</v>
      </c>
      <c r="Y93" s="3" t="str">
        <f t="shared" si="118"/>
        <v/>
      </c>
      <c r="AC93" s="1">
        <v>5.0324358790197117</v>
      </c>
      <c r="AE93" s="3">
        <f t="shared" si="159"/>
        <v>5.8208571396401441</v>
      </c>
      <c r="AF93" s="3" t="str">
        <f t="shared" si="119"/>
        <v/>
      </c>
      <c r="AG93" s="3"/>
      <c r="AH93" s="3">
        <v>5.0324358790197117</v>
      </c>
      <c r="AI93" s="3">
        <f t="shared" si="160"/>
        <v>5.8208571396401441</v>
      </c>
      <c r="AJ93" s="3">
        <f t="shared" si="161"/>
        <v>7.6208571396401439</v>
      </c>
      <c r="AK93" s="3"/>
      <c r="AL93" s="3">
        <f t="shared" si="120"/>
        <v>3.2284212606204328</v>
      </c>
      <c r="AM93" s="3">
        <f t="shared" si="162"/>
        <v>6.2208571396401435</v>
      </c>
      <c r="AN93" s="3"/>
      <c r="AP93" s="1">
        <v>3.9390500249627367</v>
      </c>
      <c r="AR93" s="3">
        <f t="shared" si="121"/>
        <v>3.6990500249627365</v>
      </c>
      <c r="AT93" s="3">
        <f t="shared" si="163"/>
        <v>2.8774712855831694</v>
      </c>
      <c r="AU93" s="3" t="str">
        <f t="shared" si="122"/>
        <v/>
      </c>
      <c r="AV93" s="3">
        <f t="shared" si="164"/>
        <v>-3.6990500249627365</v>
      </c>
      <c r="AW93" s="3">
        <f t="shared" si="123"/>
        <v>3.6990500249627365</v>
      </c>
      <c r="AX93" s="1">
        <v>3.9390500249627367</v>
      </c>
      <c r="AY93" s="3">
        <f t="shared" si="165"/>
        <v>2.8774712855831694</v>
      </c>
      <c r="BA93" s="1">
        <v>6.5358414283480561</v>
      </c>
      <c r="BC93" s="3">
        <f t="shared" si="166"/>
        <v>6.2958414283480559</v>
      </c>
      <c r="BE93" s="3">
        <f t="shared" si="167"/>
        <v>7.7242626889684889</v>
      </c>
      <c r="BF93" s="3" t="str">
        <f t="shared" si="124"/>
        <v/>
      </c>
      <c r="BG93" s="3">
        <f t="shared" si="168"/>
        <v>-6.2958414283480559</v>
      </c>
      <c r="BH93" s="3">
        <f t="shared" si="169"/>
        <v>6.2958414283480559</v>
      </c>
      <c r="BI93" s="1">
        <v>6.5358414283480561</v>
      </c>
      <c r="BJ93" s="3">
        <f t="shared" si="170"/>
        <v>7.7242626889684889</v>
      </c>
      <c r="BK93" s="3"/>
      <c r="BL93" s="1">
        <v>5.0324358790197117</v>
      </c>
      <c r="BM93" s="1">
        <f t="shared" si="125"/>
        <v>4.7924358790197115</v>
      </c>
      <c r="BN93" s="1"/>
      <c r="BO93" s="3"/>
      <c r="BP93" s="3">
        <f t="shared" si="126"/>
        <v>7.6208571396401439</v>
      </c>
      <c r="BQ93" s="3">
        <f t="shared" si="127"/>
        <v>4.6284212606204322</v>
      </c>
      <c r="BR93" s="1"/>
      <c r="BS93" s="1"/>
      <c r="BT93" s="1">
        <v>5.1843705621894127</v>
      </c>
      <c r="BU93" s="1">
        <f t="shared" si="171"/>
        <v>4.9443705621894125</v>
      </c>
      <c r="BV93" s="3">
        <f t="shared" si="128"/>
        <v>0.15193468316970105</v>
      </c>
      <c r="BW93" s="1"/>
      <c r="BX93" s="1">
        <v>4.8636195643867142</v>
      </c>
      <c r="BY93" s="1">
        <f t="shared" si="172"/>
        <v>4.623619564386714</v>
      </c>
      <c r="BZ93" s="3">
        <f t="shared" si="129"/>
        <v>-0.16881631463299751</v>
      </c>
      <c r="CA93" s="1"/>
      <c r="CB93" s="2">
        <f t="shared" si="130"/>
        <v>38503</v>
      </c>
      <c r="CC93" s="9">
        <f t="shared" si="131"/>
        <v>2005</v>
      </c>
      <c r="CD93" s="9" t="str">
        <f t="shared" si="179"/>
        <v/>
      </c>
      <c r="CE93" s="10">
        <f t="shared" si="173"/>
        <v>0.10794034254839979</v>
      </c>
      <c r="CF93" s="10">
        <f t="shared" si="174"/>
        <v>1.4541799637100392</v>
      </c>
      <c r="CG93" s="10">
        <f t="shared" si="175"/>
        <v>0.19345862909510125</v>
      </c>
      <c r="CH93" s="10">
        <f t="shared" si="176"/>
        <v>0.78834644388642117</v>
      </c>
      <c r="CI93">
        <f t="shared" si="132"/>
        <v>1.4541799637100392</v>
      </c>
      <c r="CJ93" s="10"/>
      <c r="CK93" s="10"/>
      <c r="CL93" s="10"/>
      <c r="CN93" s="4"/>
      <c r="CO93">
        <f t="shared" si="133"/>
        <v>3.65</v>
      </c>
      <c r="CP93" s="3">
        <f t="shared" si="134"/>
        <v>-2.8284212606204324</v>
      </c>
      <c r="CQ93" s="3">
        <f t="shared" si="135"/>
        <v>1.4</v>
      </c>
      <c r="CR93" s="3">
        <f t="shared" si="136"/>
        <v>-2.8284212606204324</v>
      </c>
      <c r="CS93" s="3">
        <f t="shared" si="137"/>
        <v>1.8</v>
      </c>
      <c r="CT93" s="18">
        <f t="shared" si="180"/>
        <v>0.12256515507004018</v>
      </c>
      <c r="CU93" s="18">
        <f t="shared" si="181"/>
        <v>1.0411362982227819</v>
      </c>
      <c r="CV93" s="18">
        <f t="shared" si="182"/>
        <v>0.19680031325656699</v>
      </c>
      <c r="CW93" s="18">
        <f t="shared" si="183"/>
        <v>1.0411362982227819</v>
      </c>
      <c r="CX93" s="18">
        <f t="shared" si="184"/>
        <v>0.75257951500869158</v>
      </c>
      <c r="CY93" s="18">
        <f t="shared" si="177"/>
        <v>1.0411362982227819</v>
      </c>
      <c r="CZ93" s="18">
        <f t="shared" si="138"/>
        <v>-0.72014294828317171</v>
      </c>
      <c r="DA93" s="18"/>
      <c r="DB93" s="18">
        <f t="shared" si="139"/>
        <v>-0.72751524150830582</v>
      </c>
      <c r="DC93" s="18"/>
      <c r="DD93" s="18">
        <f t="shared" si="140"/>
        <v>-0.83772600298279254</v>
      </c>
      <c r="DE93" s="18"/>
      <c r="DF93" s="18">
        <f t="shared" si="141"/>
        <v>-0.73540179037155951</v>
      </c>
      <c r="DG93" s="18"/>
      <c r="DH93" s="18">
        <f t="shared" si="142"/>
        <v>-0.68494243317811554</v>
      </c>
      <c r="DI93" s="18"/>
      <c r="DJ93" s="18">
        <f t="shared" si="143"/>
        <v>-0.65494378695676048</v>
      </c>
      <c r="DK93" s="18">
        <f t="shared" si="144"/>
        <v>-0.75803589751269063</v>
      </c>
      <c r="DL93" s="18">
        <f t="shared" si="145"/>
        <v>0.1706116502686903</v>
      </c>
      <c r="DM93" s="18">
        <f t="shared" si="146"/>
        <v>-9.2242131114131376E-2</v>
      </c>
      <c r="DN93" s="18">
        <v>0</v>
      </c>
      <c r="DO93" s="18">
        <f t="shared" si="147"/>
        <v>-0.74241531335475308</v>
      </c>
      <c r="DP93" s="18">
        <f t="shared" si="148"/>
        <v>-0.7695886328143311</v>
      </c>
      <c r="DQ93" s="18">
        <f t="shared" si="149"/>
        <v>-0.74208673138147485</v>
      </c>
      <c r="DR93" s="18">
        <f t="shared" si="150"/>
        <v>1.1617902160902984</v>
      </c>
      <c r="DS93" s="18">
        <f t="shared" si="178"/>
        <v>0.75257951500869158</v>
      </c>
      <c r="DT93" s="18">
        <f t="shared" si="151"/>
        <v>1.5494628696284107</v>
      </c>
      <c r="DU93" s="18">
        <f t="shared" si="152"/>
        <v>0.96062728538827136</v>
      </c>
      <c r="EH93" s="18">
        <f t="shared" si="112"/>
        <v>0.49112975142176629</v>
      </c>
      <c r="EI93" s="18">
        <f t="shared" si="113"/>
        <v>0.41098704780732565</v>
      </c>
      <c r="EJ93" s="18">
        <f t="shared" si="114"/>
        <v>1.0803839945313851</v>
      </c>
      <c r="EK93" s="18">
        <f t="shared" si="115"/>
        <v>0.92297807370495977</v>
      </c>
      <c r="EL93" s="18">
        <f t="shared" si="185"/>
        <v>1.0803839945313851</v>
      </c>
      <c r="EM93" s="18">
        <f t="shared" si="116"/>
        <v>-0.57386730118432505</v>
      </c>
      <c r="EN93">
        <f t="shared" si="186"/>
        <v>0.89000000000000057</v>
      </c>
      <c r="EO93">
        <v>0</v>
      </c>
      <c r="EP93" s="2">
        <v>39599</v>
      </c>
    </row>
    <row r="94" spans="1:146" x14ac:dyDescent="0.25">
      <c r="A94" s="2">
        <v>38533</v>
      </c>
      <c r="B94" s="2"/>
      <c r="C94">
        <v>0.56999999999999995</v>
      </c>
      <c r="D94" s="1">
        <v>12.0620892494929</v>
      </c>
      <c r="E94" s="1">
        <v>1.21</v>
      </c>
      <c r="F94" s="1">
        <v>12.0620892494929</v>
      </c>
      <c r="G94" s="1">
        <v>5.6099999999999994</v>
      </c>
      <c r="H94">
        <v>0.23</v>
      </c>
      <c r="I94" s="1">
        <v>10.870832562442185</v>
      </c>
      <c r="J94" s="3">
        <f t="shared" si="187"/>
        <v>10.870832562442185</v>
      </c>
      <c r="K94" s="3"/>
      <c r="L94" s="1">
        <v>8.6679304913348911</v>
      </c>
      <c r="N94" s="3">
        <f t="shared" si="154"/>
        <v>8.4379304913348907</v>
      </c>
      <c r="P94" s="3">
        <f t="shared" si="117"/>
        <v>-4.1941587581580091</v>
      </c>
      <c r="Q94" s="3" t="str">
        <f t="shared" si="155"/>
        <v/>
      </c>
      <c r="R94" s="3">
        <f t="shared" si="156"/>
        <v>-8.4379304913348907</v>
      </c>
      <c r="S94" s="3">
        <f t="shared" si="157"/>
        <v>8.4379304913348907</v>
      </c>
      <c r="V94" s="1">
        <v>8.6679304913348911</v>
      </c>
      <c r="X94" s="3">
        <f t="shared" si="158"/>
        <v>-4.8341587581580088</v>
      </c>
      <c r="Y94" s="3" t="str">
        <f t="shared" si="118"/>
        <v/>
      </c>
      <c r="AC94" s="1">
        <v>8.6679304913348911</v>
      </c>
      <c r="AE94" s="3">
        <f t="shared" si="159"/>
        <v>-9.2341587581580082</v>
      </c>
      <c r="AF94" s="3" t="str">
        <f t="shared" si="119"/>
        <v/>
      </c>
      <c r="AG94" s="3"/>
      <c r="AH94" s="3">
        <v>8.6679304913348911</v>
      </c>
      <c r="AI94" s="3">
        <f t="shared" si="160"/>
        <v>-9.2341587581580082</v>
      </c>
      <c r="AJ94" s="3">
        <f t="shared" si="161"/>
        <v>-3.6241587581580084</v>
      </c>
      <c r="AK94" s="3"/>
      <c r="AL94" s="3">
        <f t="shared" si="120"/>
        <v>-7.6620892494929</v>
      </c>
      <c r="AM94" s="3">
        <f t="shared" si="162"/>
        <v>-4.8341587581580088</v>
      </c>
      <c r="AN94" s="3"/>
      <c r="AP94" s="1">
        <v>7.9189887866456221</v>
      </c>
      <c r="AR94" s="3">
        <f t="shared" si="121"/>
        <v>7.6889887866456217</v>
      </c>
      <c r="AT94" s="3">
        <f t="shared" si="163"/>
        <v>-4.9431004628472781</v>
      </c>
      <c r="AU94" s="3" t="str">
        <f t="shared" si="122"/>
        <v/>
      </c>
      <c r="AV94" s="3">
        <f t="shared" si="164"/>
        <v>-7.6889887866456217</v>
      </c>
      <c r="AW94" s="3">
        <f t="shared" si="123"/>
        <v>7.6889887866456217</v>
      </c>
      <c r="AX94" s="1">
        <v>7.9189887866456221</v>
      </c>
      <c r="AY94" s="3">
        <f t="shared" si="165"/>
        <v>-4.9431004628472781</v>
      </c>
      <c r="BA94" s="1">
        <v>9.6977253352826338</v>
      </c>
      <c r="BC94" s="3">
        <f t="shared" si="166"/>
        <v>9.4677253352826334</v>
      </c>
      <c r="BE94" s="3">
        <f t="shared" si="167"/>
        <v>-3.8043639142102665</v>
      </c>
      <c r="BF94" s="3" t="str">
        <f t="shared" si="124"/>
        <v/>
      </c>
      <c r="BG94" s="3">
        <f t="shared" si="168"/>
        <v>-9.4677253352826334</v>
      </c>
      <c r="BH94" s="3">
        <f t="shared" si="169"/>
        <v>9.4677253352826334</v>
      </c>
      <c r="BI94" s="1">
        <v>9.6977253352826338</v>
      </c>
      <c r="BJ94" s="3">
        <f t="shared" si="170"/>
        <v>-3.8043639142102665</v>
      </c>
      <c r="BK94" s="3"/>
      <c r="BL94" s="1">
        <v>8.6679304913348911</v>
      </c>
      <c r="BM94" s="1">
        <f t="shared" si="125"/>
        <v>8.4379304913348907</v>
      </c>
      <c r="BN94" s="1"/>
      <c r="BO94" s="3"/>
      <c r="BP94" s="3">
        <f t="shared" si="126"/>
        <v>-3.6241587581580084</v>
      </c>
      <c r="BQ94" s="3">
        <f t="shared" si="127"/>
        <v>-6.4520892494929001</v>
      </c>
      <c r="BR94" s="1"/>
      <c r="BS94" s="1"/>
      <c r="BT94" s="1">
        <v>8.8880909275699871</v>
      </c>
      <c r="BU94" s="1">
        <f t="shared" si="171"/>
        <v>8.6580909275699867</v>
      </c>
      <c r="BV94" s="3">
        <f t="shared" si="128"/>
        <v>0.22016043623509596</v>
      </c>
      <c r="BW94" s="1"/>
      <c r="BX94" s="1">
        <v>8.4233077844070081</v>
      </c>
      <c r="BY94" s="1">
        <f t="shared" si="172"/>
        <v>8.1933077844070077</v>
      </c>
      <c r="BZ94" s="3">
        <f t="shared" si="129"/>
        <v>-0.24462270692788302</v>
      </c>
      <c r="CA94" s="1"/>
      <c r="CB94" s="2">
        <f t="shared" si="130"/>
        <v>38533</v>
      </c>
      <c r="CC94" s="9">
        <f t="shared" si="131"/>
        <v>2005</v>
      </c>
      <c r="CD94" s="9" t="str">
        <f t="shared" si="179"/>
        <v/>
      </c>
      <c r="CE94" s="10">
        <f t="shared" si="173"/>
        <v>0.11425560250092559</v>
      </c>
      <c r="CF94" s="10">
        <f t="shared" si="174"/>
        <v>1.7502053412759166</v>
      </c>
      <c r="CG94" s="10">
        <f t="shared" si="175"/>
        <v>0.20789947850715196</v>
      </c>
      <c r="CH94" s="10">
        <f t="shared" si="176"/>
        <v>0.8886726793884494</v>
      </c>
      <c r="CI94">
        <f t="shared" si="132"/>
        <v>1.7502053412759166</v>
      </c>
      <c r="CJ94" s="10"/>
      <c r="CK94" s="10"/>
      <c r="CL94" s="10"/>
      <c r="CN94" s="4"/>
      <c r="CO94">
        <f t="shared" si="133"/>
        <v>0.56999999999999995</v>
      </c>
      <c r="CP94" s="3">
        <f t="shared" si="134"/>
        <v>12.0620892494929</v>
      </c>
      <c r="CQ94" s="3">
        <f t="shared" si="135"/>
        <v>1.21</v>
      </c>
      <c r="CR94" s="3">
        <f t="shared" si="136"/>
        <v>12.0620892494929</v>
      </c>
      <c r="CS94" s="3">
        <f t="shared" si="137"/>
        <v>5.6099999999999994</v>
      </c>
      <c r="CT94" s="18">
        <f t="shared" si="180"/>
        <v>0.12896377645393931</v>
      </c>
      <c r="CU94" s="18">
        <f t="shared" si="181"/>
        <v>1.2873399802182091</v>
      </c>
      <c r="CV94" s="18">
        <f t="shared" si="182"/>
        <v>0.21128159704697147</v>
      </c>
      <c r="CW94" s="18">
        <f t="shared" si="183"/>
        <v>1.2873399802182091</v>
      </c>
      <c r="CX94" s="18">
        <f t="shared" si="184"/>
        <v>0.85089922580067912</v>
      </c>
      <c r="CY94" s="18">
        <f t="shared" si="177"/>
        <v>1.2873399802182091</v>
      </c>
      <c r="CZ94" s="18">
        <f t="shared" si="138"/>
        <v>-0.73188059732807587</v>
      </c>
      <c r="DA94" s="18"/>
      <c r="DB94" s="18">
        <f t="shared" si="139"/>
        <v>-0.74068758732557782</v>
      </c>
      <c r="DC94" s="18"/>
      <c r="DD94" s="18">
        <f t="shared" si="140"/>
        <v>-0.85271064149057008</v>
      </c>
      <c r="DE94" s="18"/>
      <c r="DF94" s="18">
        <f t="shared" si="141"/>
        <v>-0.74848114569638857</v>
      </c>
      <c r="DG94" s="18"/>
      <c r="DH94" s="18">
        <f t="shared" si="142"/>
        <v>-0.69692836955927628</v>
      </c>
      <c r="DI94" s="18"/>
      <c r="DJ94" s="18">
        <f t="shared" si="143"/>
        <v>-0.66744917192233544</v>
      </c>
      <c r="DK94" s="18">
        <f t="shared" si="144"/>
        <v>-0.77364763735690634</v>
      </c>
      <c r="DL94" s="18">
        <f t="shared" si="145"/>
        <v>0.17318887398454064</v>
      </c>
      <c r="DM94" s="18">
        <f t="shared" si="146"/>
        <v>-9.4462712985350805E-2</v>
      </c>
      <c r="DN94" s="18">
        <v>0</v>
      </c>
      <c r="DO94" s="18">
        <f t="shared" si="147"/>
        <v>-0.76415013017020184</v>
      </c>
      <c r="DP94" s="18">
        <f t="shared" si="148"/>
        <v>-0.78730493700039406</v>
      </c>
      <c r="DQ94" s="18">
        <f t="shared" si="149"/>
        <v>-0.76650525125752655</v>
      </c>
      <c r="DR94" s="18">
        <f t="shared" si="150"/>
        <v>1.3442005718924763</v>
      </c>
      <c r="DS94" s="18">
        <f t="shared" si="178"/>
        <v>0.85089922580067912</v>
      </c>
      <c r="DT94" s="18">
        <f t="shared" si="151"/>
        <v>1.7701976830454735</v>
      </c>
      <c r="DU94" s="18">
        <f t="shared" si="152"/>
        <v>1.1212675133851966</v>
      </c>
      <c r="EH94" s="18">
        <f t="shared" si="112"/>
        <v>0.52421279560563816</v>
      </c>
      <c r="EI94" s="18">
        <f t="shared" si="113"/>
        <v>0.29697929434449377</v>
      </c>
      <c r="EJ94" s="18">
        <f t="shared" si="114"/>
        <v>1.2485176674528922</v>
      </c>
      <c r="EK94" s="18">
        <f t="shared" si="115"/>
        <v>0.961437635179059</v>
      </c>
      <c r="EL94" s="18">
        <f t="shared" si="185"/>
        <v>1.2485176674528922</v>
      </c>
      <c r="EM94" s="18">
        <f t="shared" si="116"/>
        <v>-0.52205994780399689</v>
      </c>
      <c r="EN94">
        <f t="shared" si="186"/>
        <v>0.90000000000000058</v>
      </c>
      <c r="EO94">
        <v>0</v>
      </c>
      <c r="EP94" s="2">
        <v>39629</v>
      </c>
    </row>
    <row r="95" spans="1:146" x14ac:dyDescent="0.25">
      <c r="A95" s="2">
        <v>38564</v>
      </c>
      <c r="B95" s="2"/>
      <c r="C95">
        <v>3.92</v>
      </c>
      <c r="D95" s="1">
        <v>7.7260404624277479</v>
      </c>
      <c r="E95" s="1">
        <v>3.53</v>
      </c>
      <c r="F95" s="1">
        <v>7.7260404624277479</v>
      </c>
      <c r="G95" s="1">
        <v>5.58</v>
      </c>
      <c r="H95">
        <v>0.24</v>
      </c>
      <c r="I95" s="1">
        <v>4.936242020538435</v>
      </c>
      <c r="J95" s="3">
        <f t="shared" si="187"/>
        <v>4.936242020538435</v>
      </c>
      <c r="K95" s="3"/>
      <c r="L95" s="1">
        <v>6.9022687744941402</v>
      </c>
      <c r="N95" s="3">
        <f t="shared" si="154"/>
        <v>6.66226877449414</v>
      </c>
      <c r="P95" s="3">
        <f t="shared" si="117"/>
        <v>-4.9837716879336078</v>
      </c>
      <c r="Q95" s="3" t="str">
        <f t="shared" si="155"/>
        <v/>
      </c>
      <c r="R95" s="3">
        <f t="shared" si="156"/>
        <v>-6.66226877449414</v>
      </c>
      <c r="S95" s="3">
        <f t="shared" si="157"/>
        <v>6.66226877449414</v>
      </c>
      <c r="V95" s="1">
        <v>6.9022687744941402</v>
      </c>
      <c r="X95" s="3">
        <f t="shared" si="158"/>
        <v>-4.5937716879336072</v>
      </c>
      <c r="Y95" s="3" t="str">
        <f t="shared" si="118"/>
        <v/>
      </c>
      <c r="AC95" s="1">
        <v>6.9022687744941402</v>
      </c>
      <c r="AE95" s="3">
        <f t="shared" si="159"/>
        <v>-6.643771687933608</v>
      </c>
      <c r="AF95" s="3" t="str">
        <f t="shared" si="119"/>
        <v/>
      </c>
      <c r="AG95" s="3"/>
      <c r="AH95" s="3">
        <v>6.9022687744941402</v>
      </c>
      <c r="AI95" s="3">
        <f t="shared" si="160"/>
        <v>-6.643771687933608</v>
      </c>
      <c r="AJ95" s="3">
        <f t="shared" si="161"/>
        <v>-1.0637716879336077</v>
      </c>
      <c r="AK95" s="3"/>
      <c r="AL95" s="3">
        <f t="shared" si="120"/>
        <v>-5.6760404624277481</v>
      </c>
      <c r="AM95" s="3">
        <f t="shared" si="162"/>
        <v>-4.5937716879336072</v>
      </c>
      <c r="AN95" s="3"/>
      <c r="AP95" s="1">
        <v>6.925272782057144</v>
      </c>
      <c r="AR95" s="3">
        <f t="shared" si="121"/>
        <v>6.6852727820571438</v>
      </c>
      <c r="AT95" s="3">
        <f t="shared" si="163"/>
        <v>-4.960767680370604</v>
      </c>
      <c r="AU95" s="3" t="str">
        <f t="shared" si="122"/>
        <v/>
      </c>
      <c r="AV95" s="3">
        <f t="shared" si="164"/>
        <v>-6.6852727820571438</v>
      </c>
      <c r="AW95" s="3">
        <f t="shared" si="123"/>
        <v>6.6852727820571438</v>
      </c>
      <c r="AX95" s="1">
        <v>6.925272782057144</v>
      </c>
      <c r="AY95" s="3">
        <f t="shared" si="165"/>
        <v>-4.960767680370604</v>
      </c>
      <c r="BA95" s="1">
        <v>6.871357139331348</v>
      </c>
      <c r="BC95" s="3">
        <f t="shared" si="166"/>
        <v>6.6313571393313477</v>
      </c>
      <c r="BE95" s="3">
        <f t="shared" si="167"/>
        <v>-4.6246833230964004</v>
      </c>
      <c r="BF95" s="3" t="str">
        <f t="shared" si="124"/>
        <v/>
      </c>
      <c r="BG95" s="3">
        <f t="shared" si="168"/>
        <v>-6.6313571393313477</v>
      </c>
      <c r="BH95" s="3">
        <f t="shared" si="169"/>
        <v>6.6313571393313477</v>
      </c>
      <c r="BI95" s="1">
        <v>6.871357139331348</v>
      </c>
      <c r="BJ95" s="3">
        <f t="shared" si="170"/>
        <v>-4.6246833230964004</v>
      </c>
      <c r="BK95" s="3"/>
      <c r="BL95" s="1">
        <v>6.9022687744941402</v>
      </c>
      <c r="BM95" s="1">
        <f t="shared" si="125"/>
        <v>6.66226877449414</v>
      </c>
      <c r="BN95" s="1"/>
      <c r="BO95" s="3"/>
      <c r="BP95" s="3">
        <f t="shared" si="126"/>
        <v>-1.0637716879336077</v>
      </c>
      <c r="BQ95" s="3">
        <f t="shared" si="127"/>
        <v>-2.1460404624277478</v>
      </c>
      <c r="BR95" s="1"/>
      <c r="BS95" s="1"/>
      <c r="BT95" s="1">
        <v>6.5895723199551686</v>
      </c>
      <c r="BU95" s="1">
        <f t="shared" si="171"/>
        <v>6.3495723199551684</v>
      </c>
      <c r="BV95" s="3">
        <f t="shared" si="128"/>
        <v>-0.31269645453897166</v>
      </c>
      <c r="BW95" s="1"/>
      <c r="BX95" s="1">
        <v>7.2596361511101044</v>
      </c>
      <c r="BY95" s="1">
        <f t="shared" si="172"/>
        <v>7.0196361511101042</v>
      </c>
      <c r="BZ95" s="3">
        <f t="shared" si="129"/>
        <v>0.35736737661596418</v>
      </c>
      <c r="CA95" s="1"/>
      <c r="CB95" s="2">
        <f t="shared" si="130"/>
        <v>38564</v>
      </c>
      <c r="CC95" s="9">
        <f t="shared" si="131"/>
        <v>2005</v>
      </c>
      <c r="CD95" s="9" t="str">
        <f t="shared" si="179"/>
        <v/>
      </c>
      <c r="CE95" s="10">
        <f t="shared" si="173"/>
        <v>0.15793442211896203</v>
      </c>
      <c r="CF95" s="10">
        <f t="shared" si="174"/>
        <v>1.9626873187427432</v>
      </c>
      <c r="CG95" s="10">
        <f t="shared" si="175"/>
        <v>0.2505383300984545</v>
      </c>
      <c r="CH95" s="10">
        <f t="shared" si="176"/>
        <v>0.99406061489832487</v>
      </c>
      <c r="CI95">
        <f t="shared" si="132"/>
        <v>1.9626873187427432</v>
      </c>
      <c r="CJ95" s="10"/>
      <c r="CK95" s="10"/>
      <c r="CL95" s="10"/>
      <c r="CN95" s="4"/>
      <c r="CO95">
        <f t="shared" si="133"/>
        <v>3.92</v>
      </c>
      <c r="CP95" s="3">
        <f t="shared" si="134"/>
        <v>7.7260404624277479</v>
      </c>
      <c r="CQ95" s="3">
        <f t="shared" si="135"/>
        <v>3.53</v>
      </c>
      <c r="CR95" s="3">
        <f t="shared" si="136"/>
        <v>7.7260404624277479</v>
      </c>
      <c r="CS95" s="3">
        <f t="shared" si="137"/>
        <v>5.58</v>
      </c>
      <c r="CT95" s="18">
        <f t="shared" si="180"/>
        <v>0.17321915649093378</v>
      </c>
      <c r="CU95" s="18">
        <f t="shared" si="181"/>
        <v>1.4640607926031546</v>
      </c>
      <c r="CV95" s="18">
        <f t="shared" si="182"/>
        <v>0.25403983742272951</v>
      </c>
      <c r="CW95" s="18">
        <f t="shared" si="183"/>
        <v>1.4640607926031546</v>
      </c>
      <c r="CX95" s="18">
        <f t="shared" si="184"/>
        <v>0.95417940260035694</v>
      </c>
      <c r="CY95" s="18">
        <f t="shared" si="177"/>
        <v>1.4640607926031546</v>
      </c>
      <c r="CZ95" s="18">
        <f t="shared" si="138"/>
        <v>-0.7452430562082959</v>
      </c>
      <c r="DA95" s="18"/>
      <c r="DB95" s="18">
        <f t="shared" si="139"/>
        <v>-0.75259980752231304</v>
      </c>
      <c r="DC95" s="18"/>
      <c r="DD95" s="18">
        <f t="shared" si="140"/>
        <v>-0.86249621019055867</v>
      </c>
      <c r="DE95" s="18"/>
      <c r="DF95" s="18">
        <f t="shared" si="141"/>
        <v>-0.76095841173072054</v>
      </c>
      <c r="DG95" s="18"/>
      <c r="DH95" s="18">
        <f t="shared" si="142"/>
        <v>-0.71094447270930483</v>
      </c>
      <c r="DI95" s="18"/>
      <c r="DJ95" s="18">
        <f t="shared" si="143"/>
        <v>-0.67098675347941439</v>
      </c>
      <c r="DK95" s="18">
        <f t="shared" si="144"/>
        <v>-0.77850525064688836</v>
      </c>
      <c r="DL95" s="18">
        <f t="shared" si="145"/>
        <v>0.16952035397054521</v>
      </c>
      <c r="DM95" s="18">
        <f t="shared" si="146"/>
        <v>-9.1226618138467219E-2</v>
      </c>
      <c r="DN95" s="18">
        <v>0</v>
      </c>
      <c r="DO95" s="18">
        <f t="shared" si="147"/>
        <v>-0.77986308240255753</v>
      </c>
      <c r="DP95" s="18">
        <f t="shared" si="148"/>
        <v>-0.80152418215588606</v>
      </c>
      <c r="DQ95" s="18">
        <f t="shared" si="149"/>
        <v>-0.78198912194822434</v>
      </c>
      <c r="DR95" s="18">
        <f t="shared" si="150"/>
        <v>1.5003775146051819</v>
      </c>
      <c r="DS95" s="18">
        <f t="shared" si="178"/>
        <v>0.95417940260035694</v>
      </c>
      <c r="DT95" s="18">
        <f t="shared" si="151"/>
        <v>1.9460933883361684</v>
      </c>
      <c r="DU95" s="18">
        <f t="shared" si="152"/>
        <v>1.2701727746165385</v>
      </c>
      <c r="EH95" s="18">
        <f t="shared" si="112"/>
        <v>0.30944048922875544</v>
      </c>
      <c r="EI95" s="18">
        <f t="shared" si="113"/>
        <v>0.26118266582058558</v>
      </c>
      <c r="EJ95" s="18">
        <f t="shared" si="114"/>
        <v>1.0128197273348314</v>
      </c>
      <c r="EK95" s="18">
        <f t="shared" si="115"/>
        <v>0.65780708925334075</v>
      </c>
      <c r="EL95" s="18">
        <f t="shared" si="185"/>
        <v>1.0128197273348314</v>
      </c>
      <c r="EM95" s="18">
        <f t="shared" si="116"/>
        <v>-0.58696827446712641</v>
      </c>
      <c r="EN95">
        <f t="shared" si="186"/>
        <v>0.91000000000000059</v>
      </c>
      <c r="EO95">
        <v>0</v>
      </c>
      <c r="EP95" s="2">
        <v>39660</v>
      </c>
    </row>
    <row r="96" spans="1:146" x14ac:dyDescent="0.25">
      <c r="A96" s="2">
        <v>38595</v>
      </c>
      <c r="B96" s="2"/>
      <c r="C96">
        <v>-1.22</v>
      </c>
      <c r="D96" s="1">
        <v>11.461753387987283</v>
      </c>
      <c r="E96" s="1">
        <v>1.04</v>
      </c>
      <c r="F96" s="1">
        <v>11.461753387987283</v>
      </c>
      <c r="G96" s="1">
        <v>5.34</v>
      </c>
      <c r="H96">
        <v>0.3</v>
      </c>
      <c r="I96" s="1">
        <v>24.083164005805511</v>
      </c>
      <c r="J96" s="3">
        <f t="shared" si="187"/>
        <v>24.083164005805511</v>
      </c>
      <c r="K96" s="3"/>
      <c r="L96" s="1">
        <v>8.1573840309131391</v>
      </c>
      <c r="N96" s="3">
        <f t="shared" si="154"/>
        <v>7.8573840309131393</v>
      </c>
      <c r="P96" s="3">
        <f t="shared" si="117"/>
        <v>-2.384369357074144</v>
      </c>
      <c r="Q96" s="3" t="str">
        <f t="shared" si="155"/>
        <v/>
      </c>
      <c r="R96" s="3">
        <f t="shared" si="156"/>
        <v>-7.8573840309131393</v>
      </c>
      <c r="S96" s="3">
        <f t="shared" si="157"/>
        <v>7.8573840309131393</v>
      </c>
      <c r="V96" s="1">
        <v>8.1573840309131391</v>
      </c>
      <c r="X96" s="3">
        <f t="shared" si="158"/>
        <v>-4.6443693570741438</v>
      </c>
      <c r="Y96" s="3" t="str">
        <f t="shared" si="118"/>
        <v/>
      </c>
      <c r="AC96" s="1">
        <v>8.1573840309131391</v>
      </c>
      <c r="AE96" s="3">
        <f t="shared" si="159"/>
        <v>-8.9443693570741445</v>
      </c>
      <c r="AF96" s="3" t="str">
        <f t="shared" si="119"/>
        <v/>
      </c>
      <c r="AG96" s="3"/>
      <c r="AH96" s="3">
        <v>8.1573840309131391</v>
      </c>
      <c r="AI96" s="3">
        <f t="shared" si="160"/>
        <v>-8.9443693570741445</v>
      </c>
      <c r="AJ96" s="3">
        <f t="shared" si="161"/>
        <v>-3.6043693570741437</v>
      </c>
      <c r="AK96" s="3"/>
      <c r="AL96" s="3">
        <f t="shared" si="120"/>
        <v>-7.1617533879872832</v>
      </c>
      <c r="AM96" s="3">
        <f t="shared" si="162"/>
        <v>-4.6443693570741438</v>
      </c>
      <c r="AN96" s="3"/>
      <c r="AP96" s="1">
        <v>8.1410982435797177</v>
      </c>
      <c r="AR96" s="3">
        <f t="shared" si="121"/>
        <v>7.8410982435797179</v>
      </c>
      <c r="AT96" s="3">
        <f t="shared" si="163"/>
        <v>-2.4006551444075646</v>
      </c>
      <c r="AU96" s="3" t="str">
        <f t="shared" si="122"/>
        <v/>
      </c>
      <c r="AV96" s="3">
        <f t="shared" si="164"/>
        <v>-7.8410982435797179</v>
      </c>
      <c r="AW96" s="3">
        <f t="shared" si="123"/>
        <v>7.8410982435797179</v>
      </c>
      <c r="AX96" s="1">
        <v>8.1410982435797177</v>
      </c>
      <c r="AY96" s="3">
        <f t="shared" si="165"/>
        <v>-2.4006551444075646</v>
      </c>
      <c r="BA96" s="1">
        <v>8.1792680576424264</v>
      </c>
      <c r="BC96" s="3">
        <f t="shared" si="166"/>
        <v>7.8792680576424265</v>
      </c>
      <c r="BE96" s="3">
        <f t="shared" si="167"/>
        <v>-4.6224853303448565</v>
      </c>
      <c r="BF96" s="3" t="str">
        <f t="shared" si="124"/>
        <v/>
      </c>
      <c r="BG96" s="3">
        <f t="shared" si="168"/>
        <v>-7.8792680576424265</v>
      </c>
      <c r="BH96" s="3">
        <f t="shared" si="169"/>
        <v>7.8792680576424265</v>
      </c>
      <c r="BI96" s="1">
        <v>8.1792680576424264</v>
      </c>
      <c r="BJ96" s="3">
        <f t="shared" si="170"/>
        <v>-4.6224853303448565</v>
      </c>
      <c r="BK96" s="3"/>
      <c r="BL96" s="1">
        <v>8.1573840309131391</v>
      </c>
      <c r="BM96" s="1">
        <f t="shared" si="125"/>
        <v>7.8573840309131393</v>
      </c>
      <c r="BN96" s="1"/>
      <c r="BO96" s="3"/>
      <c r="BP96" s="3">
        <f t="shared" si="126"/>
        <v>-3.6043693570741437</v>
      </c>
      <c r="BQ96" s="3">
        <f t="shared" si="127"/>
        <v>-6.1217533879872832</v>
      </c>
      <c r="BR96" s="1"/>
      <c r="BS96" s="1"/>
      <c r="BT96" s="1">
        <v>9.7353243080588143</v>
      </c>
      <c r="BU96" s="1">
        <f t="shared" si="171"/>
        <v>9.4353243080588136</v>
      </c>
      <c r="BV96" s="3">
        <f t="shared" si="128"/>
        <v>1.5779402771456743</v>
      </c>
      <c r="BW96" s="1"/>
      <c r="BX96" s="1">
        <v>6.3540237141752263</v>
      </c>
      <c r="BY96" s="1">
        <f t="shared" si="172"/>
        <v>6.0540237141752264</v>
      </c>
      <c r="BZ96" s="3">
        <f t="shared" si="129"/>
        <v>-1.8033603167379129</v>
      </c>
      <c r="CA96" s="1"/>
      <c r="CB96" s="2">
        <f t="shared" si="130"/>
        <v>38595</v>
      </c>
      <c r="CC96" s="9">
        <f t="shared" si="131"/>
        <v>2005</v>
      </c>
      <c r="CD96" s="9" t="str">
        <f t="shared" si="179"/>
        <v/>
      </c>
      <c r="CE96" s="10">
        <f t="shared" si="173"/>
        <v>0.14380762216911069</v>
      </c>
      <c r="CF96" s="10">
        <f t="shared" si="174"/>
        <v>2.3022632328742092</v>
      </c>
      <c r="CG96" s="10">
        <f t="shared" si="175"/>
        <v>0.26354392873147847</v>
      </c>
      <c r="CH96" s="10">
        <f t="shared" si="176"/>
        <v>1.1005434517338957</v>
      </c>
      <c r="CI96">
        <f t="shared" si="132"/>
        <v>2.3022632328742092</v>
      </c>
      <c r="CJ96" s="10"/>
      <c r="CK96" s="10"/>
      <c r="CL96" s="10"/>
      <c r="CN96" s="4"/>
      <c r="CO96">
        <f t="shared" si="133"/>
        <v>-1.22</v>
      </c>
      <c r="CP96" s="3">
        <f t="shared" si="134"/>
        <v>11.461753387987283</v>
      </c>
      <c r="CQ96" s="3">
        <f t="shared" si="135"/>
        <v>1.04</v>
      </c>
      <c r="CR96" s="3">
        <f t="shared" si="136"/>
        <v>11.461753387987283</v>
      </c>
      <c r="CS96" s="3">
        <f t="shared" si="137"/>
        <v>5.34</v>
      </c>
      <c r="CT96" s="18">
        <f t="shared" si="180"/>
        <v>0.15890588278174445</v>
      </c>
      <c r="CU96" s="18">
        <f t="shared" si="181"/>
        <v>1.7464853639814129</v>
      </c>
      <c r="CV96" s="18">
        <f t="shared" si="182"/>
        <v>0.267081851731926</v>
      </c>
      <c r="CW96" s="18">
        <f t="shared" si="183"/>
        <v>1.7464853639814129</v>
      </c>
      <c r="CX96" s="18">
        <f t="shared" si="184"/>
        <v>1.058532582699216</v>
      </c>
      <c r="CY96" s="18">
        <f t="shared" si="177"/>
        <v>1.7464853639814129</v>
      </c>
      <c r="CZ96" s="18">
        <f t="shared" si="138"/>
        <v>-0.75131740271108394</v>
      </c>
      <c r="DA96" s="18"/>
      <c r="DB96" s="18">
        <f t="shared" si="139"/>
        <v>-0.76408998625108915</v>
      </c>
      <c r="DC96" s="18"/>
      <c r="DD96" s="18">
        <f t="shared" si="140"/>
        <v>-0.87479505703108995</v>
      </c>
      <c r="DE96" s="18"/>
      <c r="DF96" s="18">
        <f t="shared" si="141"/>
        <v>-0.76669697591678054</v>
      </c>
      <c r="DG96" s="18"/>
      <c r="DH96" s="18">
        <f t="shared" si="142"/>
        <v>-0.72430602205486827</v>
      </c>
      <c r="DI96" s="18"/>
      <c r="DJ96" s="18">
        <f t="shared" si="143"/>
        <v>-0.68284560611771727</v>
      </c>
      <c r="DK96" s="18">
        <f t="shared" si="144"/>
        <v>-0.79206461296962638</v>
      </c>
      <c r="DL96" s="18">
        <f t="shared" si="145"/>
        <v>0.18797468668526296</v>
      </c>
      <c r="DM96" s="18">
        <f t="shared" si="146"/>
        <v>-0.10761507667603509</v>
      </c>
      <c r="DN96" s="18">
        <v>0</v>
      </c>
      <c r="DO96" s="18">
        <f t="shared" si="147"/>
        <v>-0.79716008541200334</v>
      </c>
      <c r="DP96" s="18">
        <f t="shared" si="148"/>
        <v>-0.81708686602279135</v>
      </c>
      <c r="DQ96" s="18">
        <f t="shared" si="149"/>
        <v>-0.79916678342474368</v>
      </c>
      <c r="DR96" s="18">
        <f t="shared" si="150"/>
        <v>1.6968417781503122</v>
      </c>
      <c r="DS96" s="18">
        <f t="shared" si="178"/>
        <v>1.058532582699216</v>
      </c>
      <c r="DT96" s="18">
        <f t="shared" si="151"/>
        <v>2.2240668539439645</v>
      </c>
      <c r="DU96" s="18">
        <f t="shared" si="152"/>
        <v>1.4076095727445734</v>
      </c>
      <c r="EH96" s="18">
        <f t="shared" si="112"/>
        <v>0.31687776686015279</v>
      </c>
      <c r="EI96" s="18">
        <f t="shared" si="113"/>
        <v>0.23495006637151739</v>
      </c>
      <c r="EJ96" s="18">
        <f t="shared" si="114"/>
        <v>0.83811589563754296</v>
      </c>
      <c r="EK96" s="18">
        <f t="shared" si="115"/>
        <v>0.65730974712656454</v>
      </c>
      <c r="EL96" s="18">
        <f t="shared" si="185"/>
        <v>0.83811589563754296</v>
      </c>
      <c r="EM96" s="18">
        <f t="shared" si="116"/>
        <v>-0.69073515632872784</v>
      </c>
      <c r="EN96">
        <f t="shared" si="186"/>
        <v>0.9200000000000006</v>
      </c>
      <c r="EO96">
        <v>0</v>
      </c>
      <c r="EP96" s="2">
        <v>39691</v>
      </c>
    </row>
    <row r="97" spans="1:146" x14ac:dyDescent="0.25">
      <c r="A97" s="2">
        <v>38625</v>
      </c>
      <c r="B97" s="2"/>
      <c r="C97">
        <v>0.49</v>
      </c>
      <c r="D97" s="1">
        <v>-7.9247305389221525</v>
      </c>
      <c r="E97" s="1">
        <v>2.0699999999999998</v>
      </c>
      <c r="F97" s="1">
        <v>-7.9247305389221525</v>
      </c>
      <c r="G97" s="1">
        <v>6.7</v>
      </c>
      <c r="H97">
        <v>0.28999999999999998</v>
      </c>
      <c r="I97" s="1">
        <v>28.18141190198368</v>
      </c>
      <c r="J97" s="3">
        <f t="shared" si="187"/>
        <v>28.18141190198368</v>
      </c>
      <c r="K97" s="3"/>
      <c r="L97" s="1">
        <v>10.912997644205916</v>
      </c>
      <c r="N97" s="3">
        <f t="shared" si="154"/>
        <v>10.622997644205917</v>
      </c>
      <c r="P97" s="3">
        <f t="shared" si="117"/>
        <v>18.05772818312807</v>
      </c>
      <c r="Q97" s="3" t="str">
        <f t="shared" si="155"/>
        <v/>
      </c>
      <c r="R97" s="3">
        <f t="shared" si="156"/>
        <v>-10.622997644205917</v>
      </c>
      <c r="S97" s="3">
        <f t="shared" si="157"/>
        <v>10.622997644205917</v>
      </c>
      <c r="V97" s="1">
        <v>10.912997644205916</v>
      </c>
      <c r="X97" s="3">
        <f t="shared" si="158"/>
        <v>16.477728183128068</v>
      </c>
      <c r="Y97" s="3" t="str">
        <f t="shared" si="118"/>
        <v/>
      </c>
      <c r="AC97" s="1">
        <v>10.912997644205916</v>
      </c>
      <c r="AE97" s="3">
        <f t="shared" si="159"/>
        <v>11.847728183128069</v>
      </c>
      <c r="AF97" s="3" t="str">
        <f t="shared" si="119"/>
        <v/>
      </c>
      <c r="AG97" s="3"/>
      <c r="AH97" s="3">
        <v>10.912997644205916</v>
      </c>
      <c r="AI97" s="3">
        <f t="shared" si="160"/>
        <v>11.847728183128069</v>
      </c>
      <c r="AJ97" s="3">
        <f t="shared" si="161"/>
        <v>18.547728183128068</v>
      </c>
      <c r="AK97" s="3"/>
      <c r="AL97" s="3">
        <f t="shared" si="120"/>
        <v>12.554730538922154</v>
      </c>
      <c r="AM97" s="3">
        <f t="shared" si="162"/>
        <v>16.477728183128068</v>
      </c>
      <c r="AN97" s="3"/>
      <c r="AP97" s="1">
        <v>11.689447091362116</v>
      </c>
      <c r="AR97" s="3">
        <f t="shared" si="121"/>
        <v>11.399447091362116</v>
      </c>
      <c r="AT97" s="3">
        <f t="shared" si="163"/>
        <v>18.83417763028427</v>
      </c>
      <c r="AU97" s="3" t="str">
        <f t="shared" si="122"/>
        <v/>
      </c>
      <c r="AV97" s="3">
        <f t="shared" si="164"/>
        <v>-11.399447091362116</v>
      </c>
      <c r="AW97" s="3">
        <f t="shared" si="123"/>
        <v>11.399447091362116</v>
      </c>
      <c r="AX97" s="1">
        <v>11.689447091362116</v>
      </c>
      <c r="AY97" s="3">
        <f t="shared" si="165"/>
        <v>18.83417763028427</v>
      </c>
      <c r="BA97" s="1">
        <v>9.8939077448134061</v>
      </c>
      <c r="BC97" s="3">
        <f t="shared" si="166"/>
        <v>9.6039077448134069</v>
      </c>
      <c r="BE97" s="3">
        <f t="shared" si="167"/>
        <v>15.45863828373556</v>
      </c>
      <c r="BF97" s="3" t="str">
        <f t="shared" si="124"/>
        <v/>
      </c>
      <c r="BG97" s="3">
        <f t="shared" si="168"/>
        <v>-9.6039077448134069</v>
      </c>
      <c r="BH97" s="3">
        <f t="shared" si="169"/>
        <v>9.6039077448134069</v>
      </c>
      <c r="BI97" s="1">
        <v>9.8939077448134061</v>
      </c>
      <c r="BJ97" s="3">
        <f t="shared" si="170"/>
        <v>15.45863828373556</v>
      </c>
      <c r="BK97" s="3"/>
      <c r="BL97" s="1">
        <v>10.912997644205916</v>
      </c>
      <c r="BM97" s="1">
        <f t="shared" si="125"/>
        <v>10.622997644205917</v>
      </c>
      <c r="BN97" s="1"/>
      <c r="BO97" s="3"/>
      <c r="BP97" s="3">
        <f t="shared" si="126"/>
        <v>18.547728183128068</v>
      </c>
      <c r="BQ97" s="3">
        <f t="shared" si="127"/>
        <v>14.624730538922153</v>
      </c>
      <c r="BR97" s="1"/>
      <c r="BS97" s="1"/>
      <c r="BT97" s="1">
        <v>11.46961663580449</v>
      </c>
      <c r="BU97" s="1">
        <f t="shared" si="171"/>
        <v>11.179616635804491</v>
      </c>
      <c r="BV97" s="3">
        <f t="shared" si="128"/>
        <v>0.5566189915985742</v>
      </c>
      <c r="BW97" s="1"/>
      <c r="BX97" s="1">
        <v>10.292765053567502</v>
      </c>
      <c r="BY97" s="1">
        <f t="shared" si="172"/>
        <v>10.002765053567503</v>
      </c>
      <c r="BZ97" s="3">
        <f t="shared" si="129"/>
        <v>-0.62023259063841429</v>
      </c>
      <c r="CA97" s="1"/>
      <c r="CB97" s="2">
        <f t="shared" si="130"/>
        <v>38625</v>
      </c>
      <c r="CC97" s="9">
        <f t="shared" si="131"/>
        <v>2005</v>
      </c>
      <c r="CD97" s="9" t="str">
        <f t="shared" si="179"/>
        <v/>
      </c>
      <c r="CE97" s="10">
        <f t="shared" si="173"/>
        <v>0.14941227951773928</v>
      </c>
      <c r="CF97" s="10">
        <f t="shared" si="174"/>
        <v>2.0405677699830291</v>
      </c>
      <c r="CG97" s="10">
        <f t="shared" si="175"/>
        <v>0.28969928805622014</v>
      </c>
      <c r="CH97" s="10">
        <f t="shared" si="176"/>
        <v>1.241279863000067</v>
      </c>
      <c r="CI97">
        <f t="shared" si="132"/>
        <v>2.0405677699830291</v>
      </c>
      <c r="CJ97" s="10"/>
      <c r="CK97" s="10"/>
      <c r="CL97" s="10"/>
      <c r="CN97" s="4"/>
      <c r="CO97">
        <f t="shared" si="133"/>
        <v>0.49</v>
      </c>
      <c r="CP97" s="3">
        <f t="shared" si="134"/>
        <v>-7.9247305389221525</v>
      </c>
      <c r="CQ97" s="3">
        <f t="shared" si="135"/>
        <v>2.0699999999999998</v>
      </c>
      <c r="CR97" s="3">
        <f t="shared" si="136"/>
        <v>-7.9247305389221525</v>
      </c>
      <c r="CS97" s="3">
        <f t="shared" si="137"/>
        <v>6.7</v>
      </c>
      <c r="CT97" s="18">
        <f t="shared" si="180"/>
        <v>0.16458452160737491</v>
      </c>
      <c r="CU97" s="18">
        <f t="shared" si="181"/>
        <v>1.5288337995949508</v>
      </c>
      <c r="CV97" s="18">
        <f t="shared" si="182"/>
        <v>0.2933104460627769</v>
      </c>
      <c r="CW97" s="18">
        <f t="shared" si="183"/>
        <v>1.5288337995949508</v>
      </c>
      <c r="CX97" s="18">
        <f t="shared" si="184"/>
        <v>1.1964542657400639</v>
      </c>
      <c r="CY97" s="18">
        <f t="shared" si="177"/>
        <v>1.5288337995949508</v>
      </c>
      <c r="CZ97" s="18">
        <f t="shared" si="138"/>
        <v>-0.7064109752539085</v>
      </c>
      <c r="DA97" s="18"/>
      <c r="DB97" s="18">
        <f t="shared" si="139"/>
        <v>-0.72521737542876363</v>
      </c>
      <c r="DC97" s="18"/>
      <c r="DD97" s="18">
        <f t="shared" si="140"/>
        <v>-0.85996111571629297</v>
      </c>
      <c r="DE97" s="18"/>
      <c r="DF97" s="18">
        <f t="shared" si="141"/>
        <v>-0.72275626994412212</v>
      </c>
      <c r="DG97" s="18"/>
      <c r="DH97" s="18">
        <f t="shared" si="142"/>
        <v>-0.68168748723428862</v>
      </c>
      <c r="DI97" s="18"/>
      <c r="DJ97" s="18">
        <f t="shared" si="143"/>
        <v>-0.62402067121958416</v>
      </c>
      <c r="DK97" s="18">
        <f t="shared" si="144"/>
        <v>-0.76165462292136943</v>
      </c>
      <c r="DL97" s="18">
        <f t="shared" si="145"/>
        <v>0.19458717940673687</v>
      </c>
      <c r="DM97" s="18">
        <f t="shared" si="146"/>
        <v>-0.11314993880443391</v>
      </c>
      <c r="DN97" s="18">
        <v>0</v>
      </c>
      <c r="DO97" s="18">
        <f t="shared" si="147"/>
        <v>-0.81870776476019558</v>
      </c>
      <c r="DP97" s="18">
        <f t="shared" si="148"/>
        <v>-0.8379379519536756</v>
      </c>
      <c r="DQ97" s="18">
        <f t="shared" si="149"/>
        <v>-0.81845462026557259</v>
      </c>
      <c r="DR97" s="18">
        <f t="shared" si="150"/>
        <v>1.9833272167111811</v>
      </c>
      <c r="DS97" s="18">
        <f t="shared" si="178"/>
        <v>1.1964542657400639</v>
      </c>
      <c r="DT97" s="18">
        <f t="shared" si="151"/>
        <v>2.5845051682969427</v>
      </c>
      <c r="DU97" s="18">
        <f t="shared" si="152"/>
        <v>1.6484371017134136</v>
      </c>
      <c r="EH97" s="18">
        <f t="shared" si="112"/>
        <v>7.7961314683747007E-2</v>
      </c>
      <c r="EI97" s="18">
        <f t="shared" si="113"/>
        <v>8.3792178247643623E-2</v>
      </c>
      <c r="EJ97" s="18">
        <f t="shared" si="114"/>
        <v>0.51191899639200944</v>
      </c>
      <c r="EK97" s="18">
        <f t="shared" si="115"/>
        <v>0.46622193328287143</v>
      </c>
      <c r="EL97" s="18">
        <f t="shared" si="185"/>
        <v>0.51191899639200944</v>
      </c>
      <c r="EM97" s="18">
        <f t="shared" si="116"/>
        <v>-0.72160022362624987</v>
      </c>
      <c r="EN97">
        <f t="shared" si="186"/>
        <v>0.9300000000000006</v>
      </c>
      <c r="EO97">
        <v>0</v>
      </c>
      <c r="EP97" s="2">
        <v>39721</v>
      </c>
    </row>
    <row r="98" spans="1:146" x14ac:dyDescent="0.25">
      <c r="A98" s="2">
        <v>38656</v>
      </c>
      <c r="B98" s="2"/>
      <c r="C98">
        <v>-2.02</v>
      </c>
      <c r="D98" s="1">
        <v>-5.5050081037277234</v>
      </c>
      <c r="E98" s="1">
        <v>-2.67</v>
      </c>
      <c r="F98" s="1">
        <v>-5.5050081037277234</v>
      </c>
      <c r="G98" s="1">
        <v>-10.29</v>
      </c>
      <c r="H98">
        <v>0.27</v>
      </c>
      <c r="I98" s="1">
        <v>10.819092560482206</v>
      </c>
      <c r="J98" s="3">
        <f t="shared" si="187"/>
        <v>10.819092560482206</v>
      </c>
      <c r="K98" s="3"/>
      <c r="L98" s="1">
        <v>-9.4409228349624694</v>
      </c>
      <c r="N98" s="3">
        <f t="shared" si="154"/>
        <v>-9.710922834962469</v>
      </c>
      <c r="P98" s="3">
        <f t="shared" si="117"/>
        <v>-2.185914731234746</v>
      </c>
      <c r="Q98" s="3" t="str">
        <f t="shared" si="155"/>
        <v/>
      </c>
      <c r="R98" s="3">
        <f t="shared" si="156"/>
        <v>9.710922834962469</v>
      </c>
      <c r="S98" s="3">
        <f t="shared" si="157"/>
        <v>-9.710922834962469</v>
      </c>
      <c r="V98" s="1">
        <v>-9.4409228349624694</v>
      </c>
      <c r="X98" s="3">
        <f t="shared" si="158"/>
        <v>-1.5359147312347456</v>
      </c>
      <c r="Y98" s="3" t="str">
        <f t="shared" si="118"/>
        <v/>
      </c>
      <c r="AC98" s="1">
        <v>-9.4409228349624694</v>
      </c>
      <c r="AE98" s="3">
        <f t="shared" si="159"/>
        <v>6.0840852687652536</v>
      </c>
      <c r="AF98" s="3" t="str">
        <f t="shared" si="119"/>
        <v/>
      </c>
      <c r="AG98" s="3"/>
      <c r="AH98" s="3">
        <v>-9.4409228349624694</v>
      </c>
      <c r="AI98" s="3">
        <f t="shared" si="160"/>
        <v>6.0840852687652536</v>
      </c>
      <c r="AJ98" s="3">
        <f t="shared" si="161"/>
        <v>-4.2059147312347456</v>
      </c>
      <c r="AK98" s="3"/>
      <c r="AL98" s="3">
        <f t="shared" si="120"/>
        <v>-2.1149918962722758</v>
      </c>
      <c r="AM98" s="3">
        <f t="shared" si="162"/>
        <v>-1.5359147312347461</v>
      </c>
      <c r="AN98" s="3"/>
      <c r="AP98" s="1">
        <v>-8.8221725809712748</v>
      </c>
      <c r="AR98" s="3">
        <f t="shared" si="121"/>
        <v>-9.0921725809712743</v>
      </c>
      <c r="AT98" s="3">
        <f t="shared" si="163"/>
        <v>-1.5671644772435518</v>
      </c>
      <c r="AU98" s="3" t="str">
        <f t="shared" si="122"/>
        <v/>
      </c>
      <c r="AV98" s="3">
        <f t="shared" si="164"/>
        <v>9.0921725809712743</v>
      </c>
      <c r="AW98" s="3">
        <f t="shared" si="123"/>
        <v>-9.0921725809712743</v>
      </c>
      <c r="AX98" s="1">
        <v>-8.8221725809712748</v>
      </c>
      <c r="AY98" s="3">
        <f t="shared" si="165"/>
        <v>-1.5671644772435518</v>
      </c>
      <c r="BA98" s="1">
        <v>-10.279229630692466</v>
      </c>
      <c r="BC98" s="3">
        <f t="shared" si="166"/>
        <v>-10.549229630692466</v>
      </c>
      <c r="BE98" s="3">
        <f t="shared" si="167"/>
        <v>-2.3742215269647429</v>
      </c>
      <c r="BF98" s="3" t="str">
        <f t="shared" si="124"/>
        <v/>
      </c>
      <c r="BG98" s="3">
        <f t="shared" si="168"/>
        <v>10.549229630692466</v>
      </c>
      <c r="BH98" s="3">
        <f t="shared" si="169"/>
        <v>-10.549229630692466</v>
      </c>
      <c r="BI98" s="1">
        <v>-10.279229630692466</v>
      </c>
      <c r="BJ98" s="3">
        <f t="shared" si="170"/>
        <v>-2.3742215269647429</v>
      </c>
      <c r="BK98" s="3"/>
      <c r="BL98" s="1">
        <v>-9.4409228349624694</v>
      </c>
      <c r="BM98" s="1">
        <f t="shared" si="125"/>
        <v>-9.710922834962469</v>
      </c>
      <c r="BN98" s="1"/>
      <c r="BO98" s="3"/>
      <c r="BP98" s="3">
        <f t="shared" si="126"/>
        <v>-4.2059147312347456</v>
      </c>
      <c r="BQ98" s="3">
        <f t="shared" si="127"/>
        <v>-4.7849918962722757</v>
      </c>
      <c r="BR98" s="1"/>
      <c r="BS98" s="1"/>
      <c r="BT98" s="1">
        <v>-9.4875048249028247</v>
      </c>
      <c r="BU98" s="1">
        <f t="shared" si="171"/>
        <v>-9.7575048249028242</v>
      </c>
      <c r="BV98" s="3">
        <f t="shared" si="128"/>
        <v>-4.6581989940355228E-2</v>
      </c>
      <c r="BW98" s="1"/>
      <c r="BX98" s="1">
        <v>-9.3874905523838184</v>
      </c>
      <c r="BY98" s="1">
        <f t="shared" si="172"/>
        <v>-9.6574905523838179</v>
      </c>
      <c r="BZ98" s="3">
        <f t="shared" si="129"/>
        <v>5.3432282578651069E-2</v>
      </c>
      <c r="CA98" s="1"/>
      <c r="CB98" s="2">
        <f t="shared" si="130"/>
        <v>38656</v>
      </c>
      <c r="CC98" s="9">
        <f t="shared" si="131"/>
        <v>2005</v>
      </c>
      <c r="CD98" s="9" t="str">
        <f t="shared" si="179"/>
        <v/>
      </c>
      <c r="CE98" s="10">
        <f t="shared" si="173"/>
        <v>0.12619415147148105</v>
      </c>
      <c r="CF98" s="10">
        <f t="shared" si="174"/>
        <v>1.8731842678461299</v>
      </c>
      <c r="CG98" s="10">
        <f t="shared" si="175"/>
        <v>0.25526431706511898</v>
      </c>
      <c r="CH98" s="10">
        <f t="shared" si="176"/>
        <v>1.0106521650973601</v>
      </c>
      <c r="CI98">
        <f t="shared" si="132"/>
        <v>1.8731842678461299</v>
      </c>
      <c r="CJ98" s="10"/>
      <c r="CK98" s="10"/>
      <c r="CL98" s="10"/>
      <c r="CN98" s="4"/>
      <c r="CO98">
        <f t="shared" si="133"/>
        <v>-2.02</v>
      </c>
      <c r="CP98" s="3">
        <f t="shared" si="134"/>
        <v>-5.5050081037277234</v>
      </c>
      <c r="CQ98" s="3">
        <f t="shared" si="135"/>
        <v>-2.67</v>
      </c>
      <c r="CR98" s="3">
        <f t="shared" si="136"/>
        <v>-5.5050081037277234</v>
      </c>
      <c r="CS98" s="3">
        <f t="shared" si="137"/>
        <v>-10.29</v>
      </c>
      <c r="CT98" s="18">
        <f t="shared" si="180"/>
        <v>0.14105991427090592</v>
      </c>
      <c r="CU98" s="18">
        <f t="shared" si="181"/>
        <v>1.3896212939974433</v>
      </c>
      <c r="CV98" s="18">
        <f t="shared" si="182"/>
        <v>0.25877905715290073</v>
      </c>
      <c r="CW98" s="18">
        <f t="shared" si="183"/>
        <v>1.3896212939974433</v>
      </c>
      <c r="CX98" s="18">
        <f t="shared" si="184"/>
        <v>0.97043912179541136</v>
      </c>
      <c r="CY98" s="18">
        <f t="shared" si="177"/>
        <v>1.3896212939974433</v>
      </c>
      <c r="CZ98" s="18">
        <f t="shared" si="138"/>
        <v>-0.71282858099512181</v>
      </c>
      <c r="DA98" s="18"/>
      <c r="DB98" s="18">
        <f t="shared" si="139"/>
        <v>-0.72943780223842669</v>
      </c>
      <c r="DC98" s="18"/>
      <c r="DD98" s="18">
        <f t="shared" si="140"/>
        <v>-0.85144103058704479</v>
      </c>
      <c r="DE98" s="18"/>
      <c r="DF98" s="18">
        <f t="shared" si="141"/>
        <v>-0.72710113519694286</v>
      </c>
      <c r="DG98" s="18"/>
      <c r="DH98" s="18">
        <f t="shared" si="142"/>
        <v>-0.68924493143539456</v>
      </c>
      <c r="DI98" s="18"/>
      <c r="DJ98" s="18">
        <f t="shared" si="143"/>
        <v>-0.63983404119515719</v>
      </c>
      <c r="DK98" s="18">
        <f t="shared" si="144"/>
        <v>-0.77305942989972154</v>
      </c>
      <c r="DL98" s="18">
        <f t="shared" si="145"/>
        <v>0.19403071692699703</v>
      </c>
      <c r="DM98" s="18">
        <f t="shared" si="146"/>
        <v>-0.112676074573687</v>
      </c>
      <c r="DN98" s="18">
        <v>0</v>
      </c>
      <c r="DO98" s="18">
        <f t="shared" si="147"/>
        <v>-0.80110261569027952</v>
      </c>
      <c r="DP98" s="18">
        <f t="shared" si="148"/>
        <v>-0.82320299085704718</v>
      </c>
      <c r="DQ98" s="18">
        <f t="shared" si="149"/>
        <v>-0.79930298127347521</v>
      </c>
      <c r="DR98" s="18">
        <f t="shared" si="150"/>
        <v>1.6936186127819246</v>
      </c>
      <c r="DS98" s="18">
        <f t="shared" si="178"/>
        <v>0.97043912179541136</v>
      </c>
      <c r="DT98" s="18">
        <f t="shared" si="151"/>
        <v>2.2347469035514775</v>
      </c>
      <c r="DU98" s="18">
        <f t="shared" si="152"/>
        <v>1.3926645388296128</v>
      </c>
      <c r="EH98" s="18">
        <f t="shared" si="112"/>
        <v>-0.16962063295610075</v>
      </c>
      <c r="EI98" s="18">
        <f t="shared" si="113"/>
        <v>-0.12798081338194589</v>
      </c>
      <c r="EJ98" s="18">
        <f t="shared" si="114"/>
        <v>-3.1201624765969882E-2</v>
      </c>
      <c r="EK98" s="18">
        <f t="shared" si="115"/>
        <v>0.2176973155914248</v>
      </c>
      <c r="EL98" s="18">
        <f t="shared" si="185"/>
        <v>-3.1201624765969882E-2</v>
      </c>
      <c r="EM98" s="18">
        <f t="shared" si="116"/>
        <v>-0.75001626749428307</v>
      </c>
      <c r="EN98">
        <f t="shared" si="186"/>
        <v>0.94000000000000061</v>
      </c>
      <c r="EO98">
        <v>0</v>
      </c>
      <c r="EP98" s="2">
        <v>39752</v>
      </c>
    </row>
    <row r="99" spans="1:146" x14ac:dyDescent="0.25">
      <c r="A99" s="2">
        <v>38686</v>
      </c>
      <c r="B99" s="2"/>
      <c r="C99">
        <v>3.61</v>
      </c>
      <c r="D99" s="1">
        <v>-9.2376552077988681</v>
      </c>
      <c r="E99" s="1">
        <v>2.91</v>
      </c>
      <c r="F99" s="1">
        <v>-9.2376552077988681</v>
      </c>
      <c r="G99" s="1">
        <v>1.0899999999999999</v>
      </c>
      <c r="H99">
        <v>0.31</v>
      </c>
      <c r="I99" s="1">
        <v>-13.384178682919581</v>
      </c>
      <c r="J99" s="3">
        <f t="shared" si="187"/>
        <v>-13.384178682919581</v>
      </c>
      <c r="K99" s="3"/>
      <c r="L99" s="1">
        <v>2.810359012097388</v>
      </c>
      <c r="N99" s="3">
        <f t="shared" si="154"/>
        <v>2.500359012097388</v>
      </c>
      <c r="P99" s="3">
        <f t="shared" si="117"/>
        <v>8.1280142198962562</v>
      </c>
      <c r="Q99" s="3" t="str">
        <f t="shared" si="155"/>
        <v/>
      </c>
      <c r="R99" s="3">
        <f t="shared" si="156"/>
        <v>-2.500359012097388</v>
      </c>
      <c r="S99" s="3">
        <f t="shared" si="157"/>
        <v>2.500359012097388</v>
      </c>
      <c r="V99" s="1">
        <v>2.810359012097388</v>
      </c>
      <c r="X99" s="3">
        <f t="shared" si="158"/>
        <v>8.8280142198962555</v>
      </c>
      <c r="Y99" s="3" t="str">
        <f t="shared" si="118"/>
        <v/>
      </c>
      <c r="AC99" s="1">
        <v>2.810359012097388</v>
      </c>
      <c r="AE99" s="3">
        <f t="shared" si="159"/>
        <v>10.648014219896256</v>
      </c>
      <c r="AF99" s="3" t="str">
        <f t="shared" si="119"/>
        <v/>
      </c>
      <c r="AG99" s="3"/>
      <c r="AH99" s="3">
        <v>2.810359012097388</v>
      </c>
      <c r="AI99" s="3">
        <f t="shared" si="160"/>
        <v>10.648014219896256</v>
      </c>
      <c r="AJ99" s="3">
        <f t="shared" si="161"/>
        <v>11.738014219896256</v>
      </c>
      <c r="AK99" s="3"/>
      <c r="AL99" s="3">
        <f t="shared" si="120"/>
        <v>7.4176552077988678</v>
      </c>
      <c r="AM99" s="3">
        <f t="shared" si="162"/>
        <v>8.8280142198962555</v>
      </c>
      <c r="AN99" s="3"/>
      <c r="AP99" s="1">
        <v>-1.0589055405901392E-2</v>
      </c>
      <c r="AR99" s="3">
        <f t="shared" si="121"/>
        <v>-0.32058905540590138</v>
      </c>
      <c r="AT99" s="3">
        <f t="shared" si="163"/>
        <v>5.3070661523929674</v>
      </c>
      <c r="AU99" s="3" t="str">
        <f t="shared" si="122"/>
        <v/>
      </c>
      <c r="AV99" s="3">
        <f t="shared" si="164"/>
        <v>0.32058905540590138</v>
      </c>
      <c r="AW99" s="3">
        <f t="shared" si="123"/>
        <v>-0.32058905540590138</v>
      </c>
      <c r="AX99" s="1">
        <v>-1.0589055405901392E-2</v>
      </c>
      <c r="AY99" s="3">
        <f t="shared" si="165"/>
        <v>5.3070661523929674</v>
      </c>
      <c r="BA99" s="1">
        <v>6.6322886519405531</v>
      </c>
      <c r="BC99" s="3">
        <f t="shared" si="166"/>
        <v>6.3222886519405535</v>
      </c>
      <c r="BE99" s="3">
        <f t="shared" si="167"/>
        <v>12.649943859739421</v>
      </c>
      <c r="BF99" s="3" t="str">
        <f t="shared" si="124"/>
        <v/>
      </c>
      <c r="BG99" s="3">
        <f t="shared" si="168"/>
        <v>-6.3222886519405535</v>
      </c>
      <c r="BH99" s="3">
        <f t="shared" si="169"/>
        <v>6.3222886519405535</v>
      </c>
      <c r="BI99" s="1">
        <v>6.6322886519405531</v>
      </c>
      <c r="BJ99" s="3">
        <f t="shared" si="170"/>
        <v>12.649943859739421</v>
      </c>
      <c r="BK99" s="3"/>
      <c r="BL99" s="1">
        <v>2.810359012097388</v>
      </c>
      <c r="BM99" s="1">
        <f t="shared" si="125"/>
        <v>2.500359012097388</v>
      </c>
      <c r="BN99" s="1"/>
      <c r="BO99" s="3"/>
      <c r="BP99" s="3">
        <f t="shared" si="126"/>
        <v>11.738014219896256</v>
      </c>
      <c r="BQ99" s="3">
        <f t="shared" si="127"/>
        <v>10.327655207798868</v>
      </c>
      <c r="BR99" s="1"/>
      <c r="BS99" s="1"/>
      <c r="BT99" s="1">
        <v>4.169914181452703</v>
      </c>
      <c r="BU99" s="1">
        <f t="shared" si="171"/>
        <v>3.8599141814527029</v>
      </c>
      <c r="BV99" s="3">
        <f t="shared" si="128"/>
        <v>1.359555169355315</v>
      </c>
      <c r="BW99" s="1"/>
      <c r="BX99" s="1">
        <v>1.2508692590133486</v>
      </c>
      <c r="BY99" s="1">
        <f t="shared" si="172"/>
        <v>0.9408692590133485</v>
      </c>
      <c r="BZ99" s="3">
        <f t="shared" si="129"/>
        <v>-1.5594897530840395</v>
      </c>
      <c r="CA99" s="1"/>
      <c r="CB99" s="2">
        <f t="shared" si="130"/>
        <v>38686</v>
      </c>
      <c r="CC99" s="9">
        <f t="shared" si="131"/>
        <v>2005</v>
      </c>
      <c r="CD99" s="9" t="str">
        <f t="shared" si="179"/>
        <v/>
      </c>
      <c r="CE99" s="10">
        <f t="shared" si="173"/>
        <v>0.16684976033960153</v>
      </c>
      <c r="CF99" s="10">
        <f t="shared" si="174"/>
        <v>1.6077694116977841</v>
      </c>
      <c r="CG99" s="10">
        <f t="shared" si="175"/>
        <v>0.29179250869171391</v>
      </c>
      <c r="CH99" s="10">
        <f t="shared" si="176"/>
        <v>1.0325682736969215</v>
      </c>
      <c r="CI99">
        <f t="shared" si="132"/>
        <v>1.6077694116977841</v>
      </c>
      <c r="CJ99" s="10"/>
      <c r="CK99" s="10"/>
      <c r="CL99" s="10"/>
      <c r="CN99" s="4"/>
      <c r="CO99">
        <f t="shared" si="133"/>
        <v>3.61</v>
      </c>
      <c r="CP99" s="3">
        <f t="shared" si="134"/>
        <v>-9.2376552077988681</v>
      </c>
      <c r="CQ99" s="3">
        <f t="shared" si="135"/>
        <v>2.91</v>
      </c>
      <c r="CR99" s="3">
        <f t="shared" si="136"/>
        <v>-9.2376552077988681</v>
      </c>
      <c r="CS99" s="3">
        <f t="shared" si="137"/>
        <v>1.0899999999999999</v>
      </c>
      <c r="CT99" s="18">
        <f t="shared" si="180"/>
        <v>0.18225217717608566</v>
      </c>
      <c r="CU99" s="18">
        <f t="shared" si="181"/>
        <v>1.1688763180858177</v>
      </c>
      <c r="CV99" s="18">
        <f t="shared" si="182"/>
        <v>0.29540952771605022</v>
      </c>
      <c r="CW99" s="18">
        <f t="shared" si="183"/>
        <v>1.1688763180858177</v>
      </c>
      <c r="CX99" s="18">
        <f t="shared" si="184"/>
        <v>0.99191690822298151</v>
      </c>
      <c r="CY99" s="18">
        <f t="shared" si="177"/>
        <v>1.1688763180858177</v>
      </c>
      <c r="CZ99" s="18">
        <f t="shared" si="138"/>
        <v>-0.68948724722292742</v>
      </c>
      <c r="DA99" s="18"/>
      <c r="DB99" s="18">
        <f t="shared" si="139"/>
        <v>-0.70555253294637121</v>
      </c>
      <c r="DC99" s="18"/>
      <c r="DD99" s="18">
        <f t="shared" si="140"/>
        <v>-0.83562245039902194</v>
      </c>
      <c r="DE99" s="18"/>
      <c r="DF99" s="18">
        <f t="shared" si="141"/>
        <v>-0.71261821191271513</v>
      </c>
      <c r="DG99" s="18"/>
      <c r="DH99" s="18">
        <f t="shared" si="142"/>
        <v>-0.64993458972067719</v>
      </c>
      <c r="DI99" s="18"/>
      <c r="DJ99" s="18">
        <f t="shared" si="143"/>
        <v>-0.597557709735419</v>
      </c>
      <c r="DK99" s="18">
        <f t="shared" si="144"/>
        <v>-0.74962179029315168</v>
      </c>
      <c r="DL99" s="18">
        <f t="shared" si="145"/>
        <v>0.21026422326266836</v>
      </c>
      <c r="DM99" s="18">
        <f t="shared" si="146"/>
        <v>-0.12651380026737347</v>
      </c>
      <c r="DN99" s="18">
        <v>0</v>
      </c>
      <c r="DO99" s="18">
        <f t="shared" si="147"/>
        <v>-0.80607576436369355</v>
      </c>
      <c r="DP99" s="18">
        <f t="shared" si="148"/>
        <v>-0.82263619899544982</v>
      </c>
      <c r="DQ99" s="18">
        <f t="shared" si="149"/>
        <v>-0.8119916261132053</v>
      </c>
      <c r="DR99" s="18">
        <f t="shared" si="150"/>
        <v>1.7609687485181502</v>
      </c>
      <c r="DS99" s="18">
        <f t="shared" si="178"/>
        <v>0.99191690822298151</v>
      </c>
      <c r="DT99" s="18">
        <f t="shared" si="151"/>
        <v>2.3596053580157634</v>
      </c>
      <c r="DU99" s="18">
        <f t="shared" si="152"/>
        <v>1.4151763839467741</v>
      </c>
      <c r="EH99" s="18">
        <f t="shared" si="112"/>
        <v>-0.23720441055746688</v>
      </c>
      <c r="EI99" s="18">
        <f t="shared" si="113"/>
        <v>-0.1851852720240903</v>
      </c>
      <c r="EJ99" s="18">
        <f t="shared" si="114"/>
        <v>-0.22977299840977172</v>
      </c>
      <c r="EK99" s="18">
        <f t="shared" si="115"/>
        <v>0.22061978914884417</v>
      </c>
      <c r="EL99" s="18">
        <f t="shared" si="185"/>
        <v>-0.22977299840977172</v>
      </c>
      <c r="EM99" s="18">
        <f t="shared" si="116"/>
        <v>-0.75109461637910901</v>
      </c>
      <c r="EN99">
        <f t="shared" si="186"/>
        <v>0.95000000000000062</v>
      </c>
      <c r="EO99">
        <v>0</v>
      </c>
      <c r="EP99" s="2">
        <v>39782</v>
      </c>
    </row>
    <row r="100" spans="1:146" x14ac:dyDescent="0.25">
      <c r="A100" s="2">
        <v>38717</v>
      </c>
      <c r="B100" s="2"/>
      <c r="C100">
        <v>-0.25</v>
      </c>
      <c r="D100" s="1">
        <v>9.238685446009395</v>
      </c>
      <c r="E100" s="1">
        <v>2.59</v>
      </c>
      <c r="F100" s="1">
        <v>9.238685446009395</v>
      </c>
      <c r="G100" s="1">
        <v>0.37999999999999995</v>
      </c>
      <c r="H100">
        <v>0.32</v>
      </c>
      <c r="I100" s="1">
        <v>14.472646430098344</v>
      </c>
      <c r="J100" s="3">
        <f t="shared" si="187"/>
        <v>14.472646430098344</v>
      </c>
      <c r="K100" s="3"/>
      <c r="L100" s="1">
        <v>3.8114071819443684</v>
      </c>
      <c r="M100" s="1">
        <v>4.688822344105529</v>
      </c>
      <c r="N100" s="3">
        <f t="shared" si="154"/>
        <v>3.4914071819443686</v>
      </c>
      <c r="O100" s="3">
        <f>+M100-$H100</f>
        <v>4.3688223441055287</v>
      </c>
      <c r="P100" s="3">
        <f t="shared" si="117"/>
        <v>-5.4972782640650264</v>
      </c>
      <c r="Q100" s="3">
        <f t="shared" si="155"/>
        <v>-4.6198631019038663</v>
      </c>
      <c r="R100" s="3">
        <f>-(+L100-$H100-(M100-$H100))</f>
        <v>0.87741516216116011</v>
      </c>
      <c r="S100" s="3">
        <f>+L100-M100</f>
        <v>-0.87741516216116056</v>
      </c>
      <c r="V100" s="1">
        <v>3.8114071819443684</v>
      </c>
      <c r="W100" s="1">
        <v>4.688822344105529</v>
      </c>
      <c r="X100" s="3">
        <f t="shared" si="158"/>
        <v>-8.3372782640650271</v>
      </c>
      <c r="Y100" s="3">
        <f t="shared" si="118"/>
        <v>-7.4598631019038661</v>
      </c>
      <c r="AC100" s="1">
        <v>3.8114071819443684</v>
      </c>
      <c r="AD100" s="1">
        <v>4.688822344105529</v>
      </c>
      <c r="AE100" s="3">
        <f t="shared" si="159"/>
        <v>-6.1272782640650263</v>
      </c>
      <c r="AF100" s="3">
        <f t="shared" si="119"/>
        <v>-5.2498631019038662</v>
      </c>
      <c r="AG100" s="3"/>
      <c r="AH100" s="3">
        <v>4.0608683554999914</v>
      </c>
      <c r="AI100" s="3">
        <f t="shared" si="160"/>
        <v>-5.8778170905094038</v>
      </c>
      <c r="AJ100" s="3">
        <f t="shared" si="161"/>
        <v>-5.4978170905094039</v>
      </c>
      <c r="AK100" s="3"/>
      <c r="AL100" s="3">
        <f t="shared" si="120"/>
        <v>-11.448685446009396</v>
      </c>
      <c r="AM100" s="3">
        <f t="shared" si="162"/>
        <v>-8.0878170905094038</v>
      </c>
      <c r="AN100" s="3"/>
      <c r="AO100" s="3"/>
      <c r="AP100" s="1">
        <v>3.6450938611951074</v>
      </c>
      <c r="AQ100" s="1">
        <v>0.88239658551750377</v>
      </c>
      <c r="AR100" s="3">
        <f t="shared" ref="AR100:AR136" si="188">+AP100-$H100</f>
        <v>3.3250938611951075</v>
      </c>
      <c r="AS100" s="3">
        <f>+AQ100-$H100</f>
        <v>0.56239658551750371</v>
      </c>
      <c r="AT100" s="3">
        <f t="shared" si="163"/>
        <v>-5.6635915848142879</v>
      </c>
      <c r="AU100" s="3">
        <f t="shared" si="122"/>
        <v>-8.4262888604918906</v>
      </c>
      <c r="AV100" s="3">
        <f>-(+AP100-$H100-(AQ100-$H100))</f>
        <v>-2.7626972756776036</v>
      </c>
      <c r="AW100" s="3">
        <f t="shared" ref="AW100:AW136" si="189">+AP100-AQ100</f>
        <v>2.7626972756776036</v>
      </c>
      <c r="AX100" s="1">
        <v>2.8490624427795272</v>
      </c>
      <c r="AY100" s="3">
        <f t="shared" si="165"/>
        <v>-6.4596230032298685</v>
      </c>
      <c r="AZ100" s="3"/>
      <c r="BA100" s="1">
        <v>4.0367349068304605</v>
      </c>
      <c r="BB100" s="1">
        <v>10.081258835438563</v>
      </c>
      <c r="BC100" s="3">
        <f t="shared" si="166"/>
        <v>3.7167349068304607</v>
      </c>
      <c r="BD100" s="3">
        <f>+BB100-$H100</f>
        <v>9.7612588354385625</v>
      </c>
      <c r="BE100" s="3">
        <f t="shared" si="167"/>
        <v>-8.1119505391789346</v>
      </c>
      <c r="BF100" s="3">
        <f t="shared" si="124"/>
        <v>-2.0674266105708319</v>
      </c>
      <c r="BG100" s="3">
        <f>-(+BA100-$H100-(BB100-$H100))</f>
        <v>6.0445239286081023</v>
      </c>
      <c r="BH100" s="3">
        <f>+BA100-BB100</f>
        <v>-6.0445239286081023</v>
      </c>
      <c r="BI100" s="1">
        <v>5.7235787938838847</v>
      </c>
      <c r="BJ100" s="3">
        <f t="shared" si="170"/>
        <v>-6.4251066521255105</v>
      </c>
      <c r="BK100" s="3"/>
      <c r="BL100" s="1">
        <v>4.0608683554999914</v>
      </c>
      <c r="BM100" s="1">
        <f t="shared" si="125"/>
        <v>3.7408683554999915</v>
      </c>
      <c r="BN100" s="1"/>
      <c r="BO100" s="3"/>
      <c r="BP100" s="3">
        <f t="shared" si="126"/>
        <v>-5.4978170905094039</v>
      </c>
      <c r="BQ100" s="3">
        <f t="shared" si="127"/>
        <v>-8.8586854460093942</v>
      </c>
      <c r="BR100" s="1"/>
      <c r="BS100" s="1"/>
      <c r="BT100" s="1">
        <v>5.0718223338804886</v>
      </c>
      <c r="BU100" s="1">
        <f t="shared" si="171"/>
        <v>4.7518223338804884</v>
      </c>
      <c r="BV100" s="3">
        <f t="shared" si="128"/>
        <v>1.0109539783804968</v>
      </c>
      <c r="BW100" s="1"/>
      <c r="BX100" s="1">
        <v>2.7803266495513594</v>
      </c>
      <c r="BY100" s="1">
        <f t="shared" si="172"/>
        <v>2.4603266495513596</v>
      </c>
      <c r="BZ100" s="3">
        <f t="shared" si="129"/>
        <v>-1.2805417059486319</v>
      </c>
      <c r="CA100" s="1"/>
      <c r="CB100" s="2">
        <f t="shared" si="130"/>
        <v>38717</v>
      </c>
      <c r="CC100" s="9">
        <f t="shared" si="131"/>
        <v>2005</v>
      </c>
      <c r="CD100" s="9" t="str">
        <f t="shared" si="179"/>
        <v/>
      </c>
      <c r="CE100" s="10">
        <f t="shared" si="173"/>
        <v>0.16393263593875251</v>
      </c>
      <c r="CF100" s="10">
        <f t="shared" si="174"/>
        <v>1.8486930248017921</v>
      </c>
      <c r="CG100" s="10">
        <f t="shared" si="175"/>
        <v>0.32524993466682939</v>
      </c>
      <c r="CH100" s="10">
        <f t="shared" si="176"/>
        <v>1.0402920331369696</v>
      </c>
      <c r="CI100">
        <f t="shared" si="132"/>
        <v>1.8486930248017921</v>
      </c>
      <c r="CJ100" s="10"/>
      <c r="CK100" s="10"/>
      <c r="CL100" s="10"/>
      <c r="CN100" s="4"/>
      <c r="CO100">
        <f t="shared" si="133"/>
        <v>-0.25</v>
      </c>
      <c r="CP100" s="3">
        <f t="shared" si="134"/>
        <v>9.238685446009395</v>
      </c>
      <c r="CQ100" s="3">
        <f t="shared" si="135"/>
        <v>2.59</v>
      </c>
      <c r="CR100" s="3">
        <f t="shared" si="136"/>
        <v>9.238685446009395</v>
      </c>
      <c r="CS100" s="3">
        <f t="shared" si="137"/>
        <v>0.37999999999999995</v>
      </c>
      <c r="CT100" s="18">
        <f t="shared" si="180"/>
        <v>0.17929654673314555</v>
      </c>
      <c r="CU100" s="18">
        <f t="shared" si="181"/>
        <v>1.3692519788267568</v>
      </c>
      <c r="CV100" s="18">
        <f t="shared" si="182"/>
        <v>0.32896063448389579</v>
      </c>
      <c r="CW100" s="18">
        <f t="shared" si="183"/>
        <v>1.3692519788267568</v>
      </c>
      <c r="CX100" s="18">
        <f t="shared" si="184"/>
        <v>0.99948619247422865</v>
      </c>
      <c r="CY100" s="18">
        <f t="shared" si="177"/>
        <v>1.3692519788267568</v>
      </c>
      <c r="CZ100" s="18">
        <f t="shared" ref="CZ100:CZ136" si="190">((+CZ99+1)*(100+P100)/100)-1</f>
        <v>-0.70655699728849142</v>
      </c>
      <c r="DA100" s="18">
        <f t="shared" ref="DA100:DA131" si="191">((+DA99+1)*(100+Q100)/100)-1</f>
        <v>-4.619863101903865E-2</v>
      </c>
      <c r="DB100" s="18">
        <f t="shared" ref="DB100:DB136" si="192">((+DB99+1)*(100+X100)/100)-1</f>
        <v>-0.73010143761612345</v>
      </c>
      <c r="DC100" s="18">
        <f t="shared" ref="DC100:DC131" si="193">((+DC99+1)*(100+Y100)/100)-1</f>
        <v>-7.459863101903863E-2</v>
      </c>
      <c r="DD100" s="18">
        <f t="shared" ref="DD100:DD136" si="194">((+DD99+1)*(100+AE100)/100)-1</f>
        <v>-0.84569432026672542</v>
      </c>
      <c r="DE100" s="18">
        <f t="shared" ref="DE100:DE131" si="195">((+DE99+1)*(100+AF100)/100)-1</f>
        <v>-5.2498631019038733E-2</v>
      </c>
      <c r="DF100" s="18">
        <f t="shared" ref="DF100:DF136" si="196">((+DF99+1)*(100+AT100)/100)-1</f>
        <v>-0.72889434267911546</v>
      </c>
      <c r="DG100" s="18">
        <f t="shared" ref="DG100:DG131" si="197">((+DG99+1)*(100+AU100)/100)-1</f>
        <v>-8.4262888604918929E-2</v>
      </c>
      <c r="DH100" s="18">
        <f t="shared" ref="DH100:DH136" si="198">((+DH99+1)*(100+BE100)/100)-1</f>
        <v>-0.67833172265730968</v>
      </c>
      <c r="DI100" s="18">
        <f t="shared" ref="DI100:DI131" si="199">((+DI99+1)*(100+BF100)/100)-1</f>
        <v>-2.0674266105708328E-2</v>
      </c>
      <c r="DJ100" s="18">
        <f t="shared" si="143"/>
        <v>-0.61968325074902264</v>
      </c>
      <c r="DK100" s="18">
        <f t="shared" si="144"/>
        <v>-0.77180200831643109</v>
      </c>
      <c r="DL100" s="18">
        <f t="shared" si="145"/>
        <v>0.22249943757665824</v>
      </c>
      <c r="DM100" s="18">
        <f t="shared" si="146"/>
        <v>-0.13769915535065547</v>
      </c>
      <c r="DN100" s="18">
        <v>0</v>
      </c>
      <c r="DO100" s="18">
        <f t="shared" si="147"/>
        <v>-0.80437424371711552</v>
      </c>
      <c r="DP100" s="18">
        <f t="shared" si="148"/>
        <v>-0.82753622389384074</v>
      </c>
      <c r="DQ100" s="18">
        <f t="shared" si="149"/>
        <v>-0.80062741496583101</v>
      </c>
      <c r="DR100" s="18">
        <f t="shared" si="150"/>
        <v>1.8642529547367097</v>
      </c>
      <c r="DS100" s="18">
        <f t="shared" si="178"/>
        <v>0.99948619247422865</v>
      </c>
      <c r="DT100" s="18">
        <f t="shared" si="151"/>
        <v>2.5192478357482018</v>
      </c>
      <c r="DU100" s="18">
        <f t="shared" si="152"/>
        <v>1.4745976121546875</v>
      </c>
      <c r="EH100" s="18">
        <f t="shared" si="112"/>
        <v>-0.27810321350392864</v>
      </c>
      <c r="EI100" s="18">
        <f t="shared" si="113"/>
        <v>-0.14917046104755516</v>
      </c>
      <c r="EJ100" s="18">
        <f t="shared" si="114"/>
        <v>-0.42184553233524769</v>
      </c>
      <c r="EK100" s="18">
        <f t="shared" si="115"/>
        <v>0.18265851370631503</v>
      </c>
      <c r="EL100" s="18">
        <f t="shared" si="185"/>
        <v>-0.42184553233524769</v>
      </c>
      <c r="EM100" s="18">
        <f t="shared" si="116"/>
        <v>-0.78475256825381456</v>
      </c>
      <c r="EN100">
        <f t="shared" si="186"/>
        <v>0.96000000000000063</v>
      </c>
      <c r="EO100">
        <v>0</v>
      </c>
      <c r="EP100" s="2">
        <v>39813</v>
      </c>
    </row>
    <row r="101" spans="1:146" x14ac:dyDescent="0.25">
      <c r="A101" s="2">
        <v>38748</v>
      </c>
      <c r="B101" s="2"/>
      <c r="C101">
        <v>3.04</v>
      </c>
      <c r="D101" s="1">
        <v>7.9633356187864219</v>
      </c>
      <c r="E101" s="1">
        <v>4.49</v>
      </c>
      <c r="F101" s="1">
        <v>7.9633356187864219</v>
      </c>
      <c r="G101" s="1">
        <v>12.280000000000001</v>
      </c>
      <c r="H101">
        <v>0.35</v>
      </c>
      <c r="I101" s="1">
        <v>-32.297858472998151</v>
      </c>
      <c r="J101" s="3"/>
      <c r="K101" s="3">
        <f t="shared" si="153"/>
        <v>-32.297858472998151</v>
      </c>
      <c r="L101" s="1">
        <v>11.121679080100835</v>
      </c>
      <c r="M101" s="1">
        <v>14.385574542246692</v>
      </c>
      <c r="N101" s="3">
        <f t="shared" si="154"/>
        <v>10.771679080100835</v>
      </c>
      <c r="O101" s="3">
        <f t="shared" ref="O101:O164" si="200">+M101-$H101</f>
        <v>14.035574542246692</v>
      </c>
      <c r="P101" s="3">
        <f t="shared" si="117"/>
        <v>-0.23165653868558689</v>
      </c>
      <c r="Q101" s="3">
        <f t="shared" si="155"/>
        <v>3.0322389234602714</v>
      </c>
      <c r="R101" s="3">
        <f t="shared" ref="R101:R136" si="201">-(+L101-$H101-(M101-$H101))</f>
        <v>3.2638954621458574</v>
      </c>
      <c r="S101" s="3">
        <f t="shared" ref="S101:S136" si="202">+L101-M101</f>
        <v>-3.2638954621458574</v>
      </c>
      <c r="V101" s="1">
        <v>11.121679080100835</v>
      </c>
      <c r="W101" s="1">
        <v>14.385574542246692</v>
      </c>
      <c r="X101" s="3">
        <f t="shared" si="158"/>
        <v>-1.6816565386855871</v>
      </c>
      <c r="Y101" s="3">
        <f t="shared" si="118"/>
        <v>1.5822389234602703</v>
      </c>
      <c r="AC101" s="1">
        <v>11.121679080100835</v>
      </c>
      <c r="AD101" s="1">
        <v>14.385574542246692</v>
      </c>
      <c r="AE101" s="3">
        <f t="shared" si="159"/>
        <v>-9.471656538685588</v>
      </c>
      <c r="AF101" s="3">
        <f t="shared" si="119"/>
        <v>-6.2077610765397306</v>
      </c>
      <c r="AG101" s="3"/>
      <c r="AH101" s="3">
        <v>12.209644234149453</v>
      </c>
      <c r="AI101" s="3">
        <f t="shared" si="160"/>
        <v>-8.3836913846369701</v>
      </c>
      <c r="AJ101" s="3">
        <f t="shared" si="161"/>
        <v>3.8963086153630306</v>
      </c>
      <c r="AK101" s="3"/>
      <c r="AL101" s="3">
        <f t="shared" si="120"/>
        <v>-0.17333561878642101</v>
      </c>
      <c r="AM101" s="3">
        <f t="shared" si="162"/>
        <v>-0.59369138463696947</v>
      </c>
      <c r="AN101" s="3"/>
      <c r="AO101" s="3"/>
      <c r="AP101" s="1">
        <v>11.410410967826095</v>
      </c>
      <c r="AQ101" s="1">
        <v>15.166092254088323</v>
      </c>
      <c r="AR101" s="3">
        <f t="shared" si="188"/>
        <v>11.060410967826096</v>
      </c>
      <c r="AS101" s="3">
        <f t="shared" ref="AS101:AS164" si="203">+AQ101-$H101</f>
        <v>14.816092254088323</v>
      </c>
      <c r="AT101" s="3">
        <f t="shared" ref="AT101:AT136" si="204">IF(ISNUMBER(AP101),+AP101-$C101-$D101-$H101,"")</f>
        <v>5.7075349039674372E-2</v>
      </c>
      <c r="AU101" s="3">
        <f t="shared" si="122"/>
        <v>3.8127566353019016</v>
      </c>
      <c r="AV101" s="3">
        <f t="shared" ref="AV101:AV136" si="205">-(+AP101-$H101-(AQ101-$H101))</f>
        <v>3.7556812862622273</v>
      </c>
      <c r="AW101" s="3">
        <f t="shared" si="189"/>
        <v>-3.7556812862622273</v>
      </c>
      <c r="AX101" s="1">
        <v>12.687342605155251</v>
      </c>
      <c r="AY101" s="3">
        <f t="shared" si="165"/>
        <v>1.3340069863688302</v>
      </c>
      <c r="AZ101" s="3"/>
      <c r="BA101" s="1">
        <v>10.740552988303493</v>
      </c>
      <c r="BB101" s="1">
        <v>13.279841117137705</v>
      </c>
      <c r="BC101" s="3">
        <f t="shared" si="166"/>
        <v>10.390552988303494</v>
      </c>
      <c r="BD101" s="3">
        <f t="shared" ref="BD101:BD164" si="206">+BB101-$H101</f>
        <v>12.929841117137705</v>
      </c>
      <c r="BE101" s="3">
        <f t="shared" si="167"/>
        <v>-2.0627826304829289</v>
      </c>
      <c r="BF101" s="3">
        <f t="shared" si="124"/>
        <v>0.47650549835128297</v>
      </c>
      <c r="BG101" s="3">
        <f t="shared" ref="BG101:BG136" si="207">-(+BA101-$H101-(BB101-$H101))</f>
        <v>2.5392881288342117</v>
      </c>
      <c r="BH101" s="3">
        <f t="shared" ref="BH101:BH136" si="208">+BA101-BB101</f>
        <v>-2.5392881288342117</v>
      </c>
      <c r="BI101" s="1">
        <v>11.564105894952428</v>
      </c>
      <c r="BJ101" s="3">
        <f t="shared" si="170"/>
        <v>-1.239229723833994</v>
      </c>
      <c r="BK101" s="3"/>
      <c r="BL101" s="1">
        <v>12.209644234149453</v>
      </c>
      <c r="BM101" s="1">
        <f t="shared" si="125"/>
        <v>11.859644234149453</v>
      </c>
      <c r="BN101" s="1"/>
      <c r="BO101" s="3"/>
      <c r="BP101" s="3">
        <f t="shared" si="126"/>
        <v>3.8963086153630306</v>
      </c>
      <c r="BQ101" s="3">
        <f t="shared" si="127"/>
        <v>4.3166643812135792</v>
      </c>
      <c r="BR101" s="1"/>
      <c r="BS101" s="1"/>
      <c r="BT101" s="1">
        <v>13.055243285141385</v>
      </c>
      <c r="BU101" s="1">
        <f t="shared" si="171"/>
        <v>12.705243285141385</v>
      </c>
      <c r="BV101" s="3">
        <f t="shared" si="128"/>
        <v>0.84559905099193244</v>
      </c>
      <c r="BW101" s="1"/>
      <c r="BX101" s="1">
        <v>11.119266510501966</v>
      </c>
      <c r="BY101" s="1">
        <f t="shared" si="172"/>
        <v>10.769266510501966</v>
      </c>
      <c r="BZ101" s="3">
        <f t="shared" si="129"/>
        <v>-1.090377723647487</v>
      </c>
      <c r="CA101" s="1"/>
      <c r="CB101" s="2">
        <f t="shared" si="130"/>
        <v>38748</v>
      </c>
      <c r="CC101" s="9">
        <f t="shared" si="131"/>
        <v>2006</v>
      </c>
      <c r="CD101" s="9"/>
      <c r="CE101" s="10">
        <f t="shared" si="173"/>
        <v>0.19931618807129059</v>
      </c>
      <c r="CF101" s="10">
        <f t="shared" si="174"/>
        <v>2.0755440111157175</v>
      </c>
      <c r="CG101" s="10">
        <f t="shared" si="175"/>
        <v>0.38475365673337003</v>
      </c>
      <c r="CH101" s="10">
        <f t="shared" si="176"/>
        <v>1.2908398948061897</v>
      </c>
      <c r="CI101">
        <f t="shared" si="132"/>
        <v>2.0755440111157175</v>
      </c>
      <c r="CJ101" s="10"/>
      <c r="CK101" s="10"/>
      <c r="CL101" s="10"/>
      <c r="CN101" s="4"/>
      <c r="CO101">
        <f t="shared" si="133"/>
        <v>3.04</v>
      </c>
      <c r="CP101" s="3">
        <f t="shared" si="134"/>
        <v>7.9633356187864219</v>
      </c>
      <c r="CQ101" s="3">
        <f t="shared" si="135"/>
        <v>4.49</v>
      </c>
      <c r="CR101" s="3">
        <f t="shared" si="136"/>
        <v>7.9633356187864219</v>
      </c>
      <c r="CS101" s="3">
        <f t="shared" si="137"/>
        <v>12.280000000000001</v>
      </c>
      <c r="CT101" s="18">
        <f t="shared" si="180"/>
        <v>0.21514716175383319</v>
      </c>
      <c r="CU101" s="18">
        <f t="shared" si="181"/>
        <v>1.5579234655554699</v>
      </c>
      <c r="CV101" s="18">
        <f t="shared" si="182"/>
        <v>0.38863096697222255</v>
      </c>
      <c r="CW101" s="18">
        <f t="shared" si="183"/>
        <v>1.5579234655554699</v>
      </c>
      <c r="CX101" s="18">
        <f t="shared" si="184"/>
        <v>1.2450230969100637</v>
      </c>
      <c r="CY101" s="18">
        <f t="shared" si="177"/>
        <v>1.5579234655554699</v>
      </c>
      <c r="CZ101" s="18">
        <f t="shared" si="190"/>
        <v>-0.70723677719158795</v>
      </c>
      <c r="DA101" s="18">
        <f t="shared" si="191"/>
        <v>-1.7277094656301006E-2</v>
      </c>
      <c r="DB101" s="18">
        <f t="shared" si="192"/>
        <v>-0.73464020443827027</v>
      </c>
      <c r="DC101" s="18">
        <f t="shared" si="193"/>
        <v>-5.995657036078772E-2</v>
      </c>
      <c r="DD101" s="18">
        <f t="shared" si="194"/>
        <v>-0.86030962427074531</v>
      </c>
      <c r="DE101" s="18">
        <f t="shared" si="195"/>
        <v>-0.11131725220231981</v>
      </c>
      <c r="DF101" s="18">
        <f t="shared" si="196"/>
        <v>-0.72873960817893324</v>
      </c>
      <c r="DG101" s="18">
        <f t="shared" si="197"/>
        <v>-4.9348061128281162E-2</v>
      </c>
      <c r="DH101" s="18">
        <f t="shared" si="198"/>
        <v>-0.68496704001010833</v>
      </c>
      <c r="DI101" s="18">
        <f t="shared" si="199"/>
        <v>-1.6007725136933049E-2</v>
      </c>
      <c r="DJ101" s="18">
        <f t="shared" si="143"/>
        <v>-0.60486493648228823</v>
      </c>
      <c r="DK101" s="18">
        <f t="shared" si="144"/>
        <v>-0.76195146689078175</v>
      </c>
      <c r="DL101" s="18">
        <f t="shared" si="145"/>
        <v>0.23283688121918833</v>
      </c>
      <c r="DM101" s="18">
        <f t="shared" si="146"/>
        <v>-0.14710149167153608</v>
      </c>
      <c r="DN101" s="18">
        <v>0</v>
      </c>
      <c r="DO101" s="18">
        <f t="shared" si="147"/>
        <v>-0.7979892235350099</v>
      </c>
      <c r="DP101" s="18">
        <f t="shared" si="148"/>
        <v>-0.82105903412904047</v>
      </c>
      <c r="DQ101" s="18">
        <f t="shared" si="149"/>
        <v>-0.79556477058190844</v>
      </c>
      <c r="DR101" s="18">
        <f t="shared" si="150"/>
        <v>2.2039431651345973</v>
      </c>
      <c r="DS101" s="18">
        <f t="shared" si="178"/>
        <v>1.2450230969100637</v>
      </c>
      <c r="DT101" s="18">
        <f t="shared" si="151"/>
        <v>2.9663768350870838</v>
      </c>
      <c r="DU101" s="18">
        <f t="shared" si="152"/>
        <v>1.7410936240701438</v>
      </c>
      <c r="EH101" s="18">
        <f t="shared" si="112"/>
        <v>-0.25497114807004317</v>
      </c>
      <c r="EI101" s="18">
        <f t="shared" si="113"/>
        <v>-0.22200146958188438</v>
      </c>
      <c r="EJ101" s="18">
        <f t="shared" si="114"/>
        <v>-0.28707194760602706</v>
      </c>
      <c r="EK101" s="18">
        <f t="shared" si="115"/>
        <v>0.14481344126771289</v>
      </c>
      <c r="EL101" s="18">
        <f t="shared" si="185"/>
        <v>-0.28707194760602706</v>
      </c>
      <c r="EM101" s="18">
        <f t="shared" si="116"/>
        <v>-0.81164920970777354</v>
      </c>
      <c r="EN101">
        <f t="shared" si="186"/>
        <v>0.97000000000000064</v>
      </c>
      <c r="EO101">
        <v>0</v>
      </c>
      <c r="EP101" s="2">
        <v>39844</v>
      </c>
    </row>
    <row r="102" spans="1:146" x14ac:dyDescent="0.25">
      <c r="A102" s="2">
        <v>38776</v>
      </c>
      <c r="B102" s="2"/>
      <c r="C102">
        <v>-0.3</v>
      </c>
      <c r="D102" s="1">
        <v>-5.7364234847285962</v>
      </c>
      <c r="E102" s="1">
        <v>-0.44</v>
      </c>
      <c r="F102" s="1">
        <v>-5.7364234847285962</v>
      </c>
      <c r="G102" s="1">
        <v>-8.56</v>
      </c>
      <c r="H102">
        <v>0.34</v>
      </c>
      <c r="I102" s="1">
        <v>-18.028266199649739</v>
      </c>
      <c r="J102" s="3"/>
      <c r="K102" s="3">
        <f t="shared" si="153"/>
        <v>-18.028266199649739</v>
      </c>
      <c r="L102" s="1">
        <v>-5.4535987328300815</v>
      </c>
      <c r="M102" s="1">
        <v>-4.1541072543592215</v>
      </c>
      <c r="N102" s="3">
        <f t="shared" si="154"/>
        <v>-5.7935987328300813</v>
      </c>
      <c r="O102" s="3">
        <f t="shared" si="200"/>
        <v>-4.4941072543592213</v>
      </c>
      <c r="P102" s="3">
        <f t="shared" si="117"/>
        <v>0.24282475189851471</v>
      </c>
      <c r="Q102" s="3">
        <f t="shared" si="155"/>
        <v>1.5423162303693747</v>
      </c>
      <c r="R102" s="3">
        <f t="shared" si="201"/>
        <v>1.29949147847086</v>
      </c>
      <c r="S102" s="3">
        <f t="shared" si="202"/>
        <v>-1.29949147847086</v>
      </c>
      <c r="V102" s="1">
        <v>-5.4535987328300815</v>
      </c>
      <c r="W102" s="1">
        <v>-4.1541072543592215</v>
      </c>
      <c r="X102" s="3">
        <f t="shared" si="158"/>
        <v>0.38282475189851528</v>
      </c>
      <c r="Y102" s="3">
        <f t="shared" si="118"/>
        <v>1.6823162303693753</v>
      </c>
      <c r="AC102" s="1">
        <v>-5.4535987328300815</v>
      </c>
      <c r="AD102" s="1">
        <v>-4.1541072543592215</v>
      </c>
      <c r="AE102" s="3">
        <f t="shared" si="159"/>
        <v>8.5028247518985154</v>
      </c>
      <c r="AF102" s="3">
        <f t="shared" si="119"/>
        <v>9.8023162303693745</v>
      </c>
      <c r="AG102" s="3"/>
      <c r="AH102" s="3">
        <v>-4.9863658416944903</v>
      </c>
      <c r="AI102" s="3">
        <f t="shared" si="160"/>
        <v>8.9700576430341066</v>
      </c>
      <c r="AJ102" s="3">
        <f t="shared" si="161"/>
        <v>0.41005764303410591</v>
      </c>
      <c r="AK102" s="3"/>
      <c r="AL102" s="3">
        <f t="shared" si="120"/>
        <v>-2.3835765152714048</v>
      </c>
      <c r="AM102" s="3">
        <f t="shared" si="162"/>
        <v>0.85005764303410625</v>
      </c>
      <c r="AN102" s="3"/>
      <c r="AO102" s="3"/>
      <c r="AP102" s="1">
        <v>-6.3248138857463241</v>
      </c>
      <c r="AQ102" s="1">
        <v>-4.1417342150638214</v>
      </c>
      <c r="AR102" s="3">
        <f t="shared" si="188"/>
        <v>-6.6648138857463239</v>
      </c>
      <c r="AS102" s="3">
        <f t="shared" si="203"/>
        <v>-4.4817342150638213</v>
      </c>
      <c r="AT102" s="3">
        <f t="shared" si="204"/>
        <v>-0.62839040101772814</v>
      </c>
      <c r="AU102" s="3">
        <f t="shared" si="122"/>
        <v>1.5546892696647745</v>
      </c>
      <c r="AV102" s="3">
        <f t="shared" si="205"/>
        <v>2.1830796706825026</v>
      </c>
      <c r="AW102" s="3">
        <f t="shared" si="189"/>
        <v>-2.1830796706825026</v>
      </c>
      <c r="AX102" s="1">
        <v>-5.5271501599200255</v>
      </c>
      <c r="AY102" s="3">
        <f t="shared" si="165"/>
        <v>0.16927332480857055</v>
      </c>
      <c r="AZ102" s="3"/>
      <c r="BA102" s="1">
        <v>-4.2556778975702478</v>
      </c>
      <c r="BB102" s="1">
        <v>-4.1721909271755733</v>
      </c>
      <c r="BC102" s="3">
        <f t="shared" si="166"/>
        <v>-4.5956778975702477</v>
      </c>
      <c r="BD102" s="3">
        <f t="shared" si="206"/>
        <v>-4.5121909271755731</v>
      </c>
      <c r="BE102" s="3">
        <f t="shared" si="167"/>
        <v>1.5807455871583482</v>
      </c>
      <c r="BF102" s="3">
        <f t="shared" si="124"/>
        <v>1.6642325575530228</v>
      </c>
      <c r="BG102" s="3">
        <f t="shared" si="207"/>
        <v>8.3486970394674564E-2</v>
      </c>
      <c r="BH102" s="3">
        <f t="shared" si="208"/>
        <v>-8.3486970394674564E-2</v>
      </c>
      <c r="BI102" s="1">
        <v>-4.2263446377018479</v>
      </c>
      <c r="BJ102" s="3">
        <f t="shared" si="170"/>
        <v>1.6100788470267482</v>
      </c>
      <c r="BK102" s="3"/>
      <c r="BL102" s="1">
        <v>-4.9863658416944903</v>
      </c>
      <c r="BM102" s="1">
        <f t="shared" si="125"/>
        <v>-5.3263658416944901</v>
      </c>
      <c r="BN102" s="1"/>
      <c r="BO102" s="3"/>
      <c r="BP102" s="3">
        <f t="shared" si="126"/>
        <v>0.41005764303410591</v>
      </c>
      <c r="BQ102" s="3">
        <f t="shared" si="127"/>
        <v>-2.8235765152714043</v>
      </c>
      <c r="BR102" s="1"/>
      <c r="BS102" s="1"/>
      <c r="BT102" s="1">
        <v>-5.1982466234392266</v>
      </c>
      <c r="BU102" s="1">
        <f t="shared" si="171"/>
        <v>-5.5382466234392265</v>
      </c>
      <c r="BV102" s="3">
        <f t="shared" si="128"/>
        <v>-0.21188078174473635</v>
      </c>
      <c r="BW102" s="1"/>
      <c r="BX102" s="1">
        <v>-4.7268118840571933</v>
      </c>
      <c r="BY102" s="1">
        <f t="shared" si="172"/>
        <v>-5.0668118840571932</v>
      </c>
      <c r="BZ102" s="3">
        <f t="shared" si="129"/>
        <v>0.25955395763729694</v>
      </c>
      <c r="CA102" s="1"/>
      <c r="CB102" s="2">
        <f t="shared" si="130"/>
        <v>38776</v>
      </c>
      <c r="CC102" s="9">
        <f t="shared" si="131"/>
        <v>2006</v>
      </c>
      <c r="CD102" s="9" t="str">
        <f t="shared" si="179"/>
        <v/>
      </c>
      <c r="CE102" s="10">
        <f t="shared" si="173"/>
        <v>0.1957182395070769</v>
      </c>
      <c r="CF102" s="10">
        <f t="shared" si="174"/>
        <v>1.8991177821789118</v>
      </c>
      <c r="CG102" s="10">
        <f t="shared" si="175"/>
        <v>0.37866074064374322</v>
      </c>
      <c r="CH102" s="10">
        <f t="shared" si="176"/>
        <v>1.0947439998107797</v>
      </c>
      <c r="CI102">
        <f t="shared" si="132"/>
        <v>1.8991177821789118</v>
      </c>
      <c r="CJ102" s="10"/>
      <c r="CK102" s="10"/>
      <c r="CL102" s="10"/>
      <c r="CN102" s="4"/>
      <c r="CO102">
        <f t="shared" si="133"/>
        <v>-0.3</v>
      </c>
      <c r="CP102" s="3">
        <f t="shared" si="134"/>
        <v>-5.7364234847285962</v>
      </c>
      <c r="CQ102" s="3">
        <f t="shared" si="135"/>
        <v>-0.44</v>
      </c>
      <c r="CR102" s="3">
        <f t="shared" si="136"/>
        <v>-5.7364234847285962</v>
      </c>
      <c r="CS102" s="3">
        <f t="shared" si="137"/>
        <v>-8.56</v>
      </c>
      <c r="CT102" s="18">
        <f t="shared" si="180"/>
        <v>0.21150172026857184</v>
      </c>
      <c r="CU102" s="18">
        <f t="shared" si="181"/>
        <v>1.4111901431559626</v>
      </c>
      <c r="CV102" s="18">
        <f t="shared" si="182"/>
        <v>0.38252099071754486</v>
      </c>
      <c r="CW102" s="18">
        <f t="shared" si="183"/>
        <v>1.4111901431559626</v>
      </c>
      <c r="CX102" s="18">
        <f t="shared" si="184"/>
        <v>1.052849119814562</v>
      </c>
      <c r="CY102" s="18">
        <f t="shared" si="177"/>
        <v>1.4111901431559626</v>
      </c>
      <c r="CZ102" s="18">
        <f t="shared" si="190"/>
        <v>-0.7065258756221533</v>
      </c>
      <c r="DA102" s="18">
        <f t="shared" si="191"/>
        <v>-2.1203997876275693E-3</v>
      </c>
      <c r="DB102" s="18">
        <f t="shared" si="192"/>
        <v>-0.73362434145927269</v>
      </c>
      <c r="DC102" s="18">
        <f t="shared" si="193"/>
        <v>-4.4142067171446198E-2</v>
      </c>
      <c r="DD102" s="18">
        <f t="shared" si="194"/>
        <v>-0.84843199642721823</v>
      </c>
      <c r="DE102" s="18">
        <f t="shared" si="195"/>
        <v>-2.4205758978455227E-2</v>
      </c>
      <c r="DF102" s="18">
        <f t="shared" si="196"/>
        <v>-0.73044418244289988</v>
      </c>
      <c r="DG102" s="18">
        <f t="shared" si="197"/>
        <v>-3.4568377442782294E-2</v>
      </c>
      <c r="DH102" s="18">
        <f t="shared" si="198"/>
        <v>-0.67998717039697376</v>
      </c>
      <c r="DI102" s="18">
        <f t="shared" si="199"/>
        <v>3.6819466514481647E-4</v>
      </c>
      <c r="DJ102" s="18">
        <f t="shared" si="143"/>
        <v>-0.60324465495402624</v>
      </c>
      <c r="DK102" s="18">
        <f t="shared" si="144"/>
        <v>-0.76867294936660169</v>
      </c>
      <c r="DL102" s="18">
        <f t="shared" si="145"/>
        <v>0.23022473679762379</v>
      </c>
      <c r="DM102" s="18">
        <f t="shared" si="146"/>
        <v>-0.14488775983854008</v>
      </c>
      <c r="DN102" s="18">
        <v>0</v>
      </c>
      <c r="DO102" s="18">
        <f t="shared" si="147"/>
        <v>-0.7953641107092545</v>
      </c>
      <c r="DP102" s="18">
        <f t="shared" si="148"/>
        <v>-0.81715261028058861</v>
      </c>
      <c r="DQ102" s="18">
        <f t="shared" si="149"/>
        <v>-0.79539409380244785</v>
      </c>
      <c r="DR102" s="18">
        <f t="shared" si="150"/>
        <v>2.0332894307995626</v>
      </c>
      <c r="DS102" s="18">
        <f t="shared" si="178"/>
        <v>1.052849119814562</v>
      </c>
      <c r="DT102" s="18">
        <f t="shared" si="151"/>
        <v>2.746709103944998</v>
      </c>
      <c r="DU102" s="18">
        <f t="shared" si="152"/>
        <v>1.6022075665726239</v>
      </c>
      <c r="EH102" s="18">
        <f t="shared" si="112"/>
        <v>-0.3582151153898494</v>
      </c>
      <c r="EI102" s="18">
        <f t="shared" si="113"/>
        <v>-0.29956792306457047</v>
      </c>
      <c r="EJ102" s="18">
        <f t="shared" si="114"/>
        <v>-0.28326950863461831</v>
      </c>
      <c r="EK102" s="18">
        <f t="shared" si="115"/>
        <v>6.4054962184463271E-3</v>
      </c>
      <c r="EL102" s="18">
        <f t="shared" si="185"/>
        <v>-0.28326950863461831</v>
      </c>
      <c r="EM102" s="18">
        <f t="shared" si="116"/>
        <v>-0.8372272841795152</v>
      </c>
      <c r="EN102">
        <f t="shared" si="186"/>
        <v>0.98000000000000065</v>
      </c>
      <c r="EO102">
        <v>0</v>
      </c>
      <c r="EP102" s="2">
        <v>39872</v>
      </c>
    </row>
    <row r="103" spans="1:146" x14ac:dyDescent="0.25">
      <c r="A103" s="2">
        <v>38807</v>
      </c>
      <c r="B103" s="2"/>
      <c r="C103">
        <v>1.46</v>
      </c>
      <c r="D103" s="1">
        <v>10.135185680829721</v>
      </c>
      <c r="E103" s="1">
        <v>2.44</v>
      </c>
      <c r="F103" s="1">
        <v>10.135185680829721</v>
      </c>
      <c r="G103" s="1">
        <v>3.8</v>
      </c>
      <c r="H103">
        <v>0.37</v>
      </c>
      <c r="I103" s="1">
        <v>-7.5641489361702083</v>
      </c>
      <c r="J103" s="3"/>
      <c r="K103" s="3">
        <f t="shared" si="153"/>
        <v>-7.5641489361702083</v>
      </c>
      <c r="L103" s="1">
        <v>2.6993928977427175</v>
      </c>
      <c r="M103" s="1">
        <v>4.5746146710780113</v>
      </c>
      <c r="N103" s="3">
        <f t="shared" si="154"/>
        <v>2.3293928977427174</v>
      </c>
      <c r="O103" s="3">
        <f t="shared" si="200"/>
        <v>4.2046146710780112</v>
      </c>
      <c r="P103" s="3">
        <f t="shared" si="117"/>
        <v>-9.2657927830870044</v>
      </c>
      <c r="Q103" s="3">
        <f t="shared" si="155"/>
        <v>-7.3905710097517101</v>
      </c>
      <c r="R103" s="3">
        <f t="shared" si="201"/>
        <v>1.8752217733352938</v>
      </c>
      <c r="S103" s="3">
        <f t="shared" si="202"/>
        <v>-1.8752217733352938</v>
      </c>
      <c r="V103" s="1">
        <v>2.6993928977427175</v>
      </c>
      <c r="W103" s="1">
        <v>4.5746146710780113</v>
      </c>
      <c r="X103" s="3">
        <f t="shared" si="158"/>
        <v>-10.245792783087005</v>
      </c>
      <c r="Y103" s="3">
        <f t="shared" si="118"/>
        <v>-8.3705710097517105</v>
      </c>
      <c r="AC103" s="1">
        <v>2.6993928977427175</v>
      </c>
      <c r="AD103" s="1">
        <v>4.5746146710780113</v>
      </c>
      <c r="AE103" s="3">
        <f t="shared" si="159"/>
        <v>-11.605792783087004</v>
      </c>
      <c r="AF103" s="3">
        <f t="shared" si="119"/>
        <v>-9.73057100975171</v>
      </c>
      <c r="AG103" s="3"/>
      <c r="AH103" s="3">
        <v>3.3812917244100973</v>
      </c>
      <c r="AI103" s="3">
        <f t="shared" si="160"/>
        <v>-10.923893956419624</v>
      </c>
      <c r="AJ103" s="3">
        <f t="shared" si="161"/>
        <v>-7.1238939564196242</v>
      </c>
      <c r="AK103" s="3"/>
      <c r="AL103" s="3">
        <f t="shared" si="120"/>
        <v>-8.7751856808297219</v>
      </c>
      <c r="AM103" s="3">
        <f t="shared" si="162"/>
        <v>-9.5638939564196228</v>
      </c>
      <c r="AN103" s="3"/>
      <c r="AO103" s="3"/>
      <c r="AP103" s="1">
        <v>1.7341027977949179</v>
      </c>
      <c r="AQ103" s="1">
        <v>2.9189423797761829</v>
      </c>
      <c r="AR103" s="3">
        <f t="shared" si="188"/>
        <v>1.3641027977949181</v>
      </c>
      <c r="AS103" s="3">
        <f t="shared" si="203"/>
        <v>2.5489423797761828</v>
      </c>
      <c r="AT103" s="3">
        <f t="shared" si="204"/>
        <v>-10.231082883034803</v>
      </c>
      <c r="AU103" s="3">
        <f t="shared" si="122"/>
        <v>-9.0462433010535381</v>
      </c>
      <c r="AV103" s="3">
        <f t="shared" si="205"/>
        <v>1.1848395819812647</v>
      </c>
      <c r="AW103" s="3">
        <f t="shared" si="189"/>
        <v>-1.1848395819812649</v>
      </c>
      <c r="AX103" s="1">
        <v>2.1670249527496113</v>
      </c>
      <c r="AY103" s="3">
        <f t="shared" si="165"/>
        <v>-9.7981607280801093</v>
      </c>
      <c r="AZ103" s="3"/>
      <c r="BA103" s="1">
        <v>4.0843743454939077</v>
      </c>
      <c r="BB103" s="1">
        <v>6.9944434045191421</v>
      </c>
      <c r="BC103" s="3">
        <f t="shared" si="166"/>
        <v>3.7143743454939075</v>
      </c>
      <c r="BD103" s="3">
        <f t="shared" si="206"/>
        <v>6.624443404519142</v>
      </c>
      <c r="BE103" s="3">
        <f t="shared" si="167"/>
        <v>-8.8608113353358124</v>
      </c>
      <c r="BF103" s="3">
        <f t="shared" si="124"/>
        <v>-5.9507422763105788</v>
      </c>
      <c r="BG103" s="3">
        <f t="shared" si="207"/>
        <v>2.9100690590252345</v>
      </c>
      <c r="BH103" s="3">
        <f t="shared" si="208"/>
        <v>-2.9100690590252345</v>
      </c>
      <c r="BI103" s="1">
        <v>5.135232616808576</v>
      </c>
      <c r="BJ103" s="3">
        <f t="shared" si="170"/>
        <v>-7.809953064021145</v>
      </c>
      <c r="BK103" s="3"/>
      <c r="BL103" s="1">
        <v>3.3812917244100973</v>
      </c>
      <c r="BM103" s="1">
        <f t="shared" si="125"/>
        <v>3.0112917244100972</v>
      </c>
      <c r="BN103" s="1"/>
      <c r="BO103" s="3"/>
      <c r="BP103" s="3">
        <f t="shared" si="126"/>
        <v>-7.1238939564196242</v>
      </c>
      <c r="BQ103" s="3">
        <f t="shared" si="127"/>
        <v>-6.3351856808297216</v>
      </c>
      <c r="BR103" s="1"/>
      <c r="BS103" s="1"/>
      <c r="BT103" s="1">
        <v>3.4480898297939695</v>
      </c>
      <c r="BU103" s="1">
        <f t="shared" si="171"/>
        <v>3.0780898297939694</v>
      </c>
      <c r="BV103" s="3">
        <f t="shared" si="128"/>
        <v>6.6798105383872208E-2</v>
      </c>
      <c r="BW103" s="1"/>
      <c r="BX103" s="1">
        <v>3.2973658996970254</v>
      </c>
      <c r="BY103" s="1">
        <f t="shared" si="172"/>
        <v>2.9273658996970253</v>
      </c>
      <c r="BZ103" s="3">
        <f t="shared" si="129"/>
        <v>-8.3925824713071862E-2</v>
      </c>
      <c r="CA103" s="1"/>
      <c r="CB103" s="2">
        <f t="shared" si="130"/>
        <v>38807</v>
      </c>
      <c r="CC103" s="9">
        <f t="shared" si="131"/>
        <v>2006</v>
      </c>
      <c r="CD103" s="9" t="str">
        <f t="shared" si="179"/>
        <v/>
      </c>
      <c r="CE103" s="10">
        <f t="shared" si="173"/>
        <v>0.21317572580388022</v>
      </c>
      <c r="CF103" s="10">
        <f t="shared" si="174"/>
        <v>2.192948752508697</v>
      </c>
      <c r="CG103" s="10">
        <f t="shared" si="175"/>
        <v>0.4123000627154505</v>
      </c>
      <c r="CH103" s="10">
        <f t="shared" si="176"/>
        <v>1.1743442718035895</v>
      </c>
      <c r="CI103">
        <f t="shared" si="132"/>
        <v>2.192948752508697</v>
      </c>
      <c r="CJ103" s="10"/>
      <c r="CK103" s="10"/>
      <c r="CL103" s="10"/>
      <c r="CN103" s="4"/>
      <c r="CO103">
        <f t="shared" si="133"/>
        <v>1.46</v>
      </c>
      <c r="CP103" s="3">
        <f t="shared" si="134"/>
        <v>10.135185680829721</v>
      </c>
      <c r="CQ103" s="3">
        <f t="shared" si="135"/>
        <v>2.44</v>
      </c>
      <c r="CR103" s="3">
        <f t="shared" si="136"/>
        <v>10.135185680829721</v>
      </c>
      <c r="CS103" s="3">
        <f t="shared" si="137"/>
        <v>3.8</v>
      </c>
      <c r="CT103" s="18">
        <f t="shared" si="180"/>
        <v>0.22918964538449282</v>
      </c>
      <c r="CU103" s="18">
        <f t="shared" si="181"/>
        <v>1.6555687412826838</v>
      </c>
      <c r="CV103" s="18">
        <f t="shared" si="182"/>
        <v>0.41625450289105292</v>
      </c>
      <c r="CW103" s="18">
        <f t="shared" si="183"/>
        <v>1.6555687412826838</v>
      </c>
      <c r="CX103" s="18">
        <f t="shared" si="184"/>
        <v>1.1308573863675151</v>
      </c>
      <c r="CY103" s="18">
        <f t="shared" si="177"/>
        <v>1.6555687412826838</v>
      </c>
      <c r="CZ103" s="18">
        <f t="shared" si="190"/>
        <v>-0.73371857985898359</v>
      </c>
      <c r="DA103" s="18">
        <f t="shared" si="191"/>
        <v>-7.5869400233149364E-2</v>
      </c>
      <c r="DB103" s="18">
        <f t="shared" si="192"/>
        <v>-0.76091663945793908</v>
      </c>
      <c r="DC103" s="18">
        <f t="shared" si="193"/>
        <v>-0.12415283419120515</v>
      </c>
      <c r="DD103" s="18">
        <f t="shared" si="194"/>
        <v>-0.86602266484733714</v>
      </c>
      <c r="DE103" s="18">
        <f t="shared" si="195"/>
        <v>-0.11915611051012442</v>
      </c>
      <c r="DF103" s="18">
        <f t="shared" si="196"/>
        <v>-0.75802266155320885</v>
      </c>
      <c r="DG103" s="18">
        <f t="shared" si="197"/>
        <v>-0.12190367092461718</v>
      </c>
      <c r="DH103" s="18">
        <f t="shared" si="198"/>
        <v>-0.7083429034769676</v>
      </c>
      <c r="DI103" s="18">
        <f t="shared" si="199"/>
        <v>-5.9161138413558856E-2</v>
      </c>
      <c r="DJ103" s="18">
        <f t="shared" si="143"/>
        <v>-0.63150908500152814</v>
      </c>
      <c r="DK103" s="18">
        <f t="shared" si="144"/>
        <v>-0.78332794755421442</v>
      </c>
      <c r="DL103" s="18">
        <f t="shared" si="145"/>
        <v>0.23104650361376833</v>
      </c>
      <c r="DM103" s="18">
        <f t="shared" si="146"/>
        <v>-0.1456054198383181</v>
      </c>
      <c r="DN103" s="18">
        <v>0</v>
      </c>
      <c r="DO103" s="18">
        <f t="shared" si="147"/>
        <v>-0.79152673395721618</v>
      </c>
      <c r="DP103" s="18">
        <f t="shared" si="148"/>
        <v>-0.81498616203257346</v>
      </c>
      <c r="DQ103" s="18">
        <f t="shared" si="149"/>
        <v>-0.78943992063325474</v>
      </c>
      <c r="DR103" s="18">
        <f t="shared" si="150"/>
        <v>2.124630624406636</v>
      </c>
      <c r="DS103" s="18">
        <f t="shared" si="178"/>
        <v>1.1308573863675151</v>
      </c>
      <c r="DT103" s="18">
        <f t="shared" si="151"/>
        <v>2.862036175825494</v>
      </c>
      <c r="DU103" s="18">
        <f t="shared" si="152"/>
        <v>1.6783837035158062</v>
      </c>
      <c r="EH103" s="18">
        <f t="shared" si="112"/>
        <v>-0.32616423412294981</v>
      </c>
      <c r="EI103" s="18">
        <f t="shared" si="113"/>
        <v>-0.24857646786367116</v>
      </c>
      <c r="EJ103" s="18">
        <f t="shared" si="114"/>
        <v>-0.25565387150504948</v>
      </c>
      <c r="EK103" s="18">
        <f t="shared" si="115"/>
        <v>4.4850186173990947E-2</v>
      </c>
      <c r="EL103" s="18">
        <f t="shared" si="185"/>
        <v>-0.25565387150504948</v>
      </c>
      <c r="EM103" s="18">
        <f t="shared" si="116"/>
        <v>-0.85137522713248859</v>
      </c>
      <c r="EN103">
        <f t="shared" si="186"/>
        <v>0.99000000000000066</v>
      </c>
      <c r="EO103">
        <v>0</v>
      </c>
      <c r="EP103" s="2">
        <v>39903</v>
      </c>
    </row>
    <row r="104" spans="1:146" x14ac:dyDescent="0.25">
      <c r="A104" s="2">
        <v>38837</v>
      </c>
      <c r="B104" s="2"/>
      <c r="C104">
        <v>0.73</v>
      </c>
      <c r="D104" s="1">
        <v>8.8588919164396103</v>
      </c>
      <c r="E104" s="1">
        <v>2.85</v>
      </c>
      <c r="F104" s="1">
        <v>8.8588919164396103</v>
      </c>
      <c r="G104" s="1">
        <v>3.82</v>
      </c>
      <c r="H104">
        <v>0.36</v>
      </c>
      <c r="I104" s="1">
        <v>3.7236796102593499</v>
      </c>
      <c r="J104" s="3"/>
      <c r="K104" s="3">
        <f t="shared" si="153"/>
        <v>3.7236796102593499</v>
      </c>
      <c r="L104" s="1">
        <v>2.535295736798592</v>
      </c>
      <c r="M104" s="1">
        <v>4.5236005043850493</v>
      </c>
      <c r="N104" s="3">
        <f t="shared" si="154"/>
        <v>2.1752957367985921</v>
      </c>
      <c r="O104" s="3">
        <f t="shared" si="200"/>
        <v>4.163600504385049</v>
      </c>
      <c r="P104" s="3">
        <f t="shared" si="117"/>
        <v>-7.4135961796410186</v>
      </c>
      <c r="Q104" s="3">
        <f t="shared" si="155"/>
        <v>-5.4252914120545608</v>
      </c>
      <c r="R104" s="3">
        <f t="shared" si="201"/>
        <v>1.9883047675864569</v>
      </c>
      <c r="S104" s="3">
        <f t="shared" si="202"/>
        <v>-1.9883047675864574</v>
      </c>
      <c r="V104" s="1">
        <v>2.535295736798592</v>
      </c>
      <c r="W104" s="1">
        <v>4.5236005043850493</v>
      </c>
      <c r="X104" s="3">
        <f t="shared" si="158"/>
        <v>-9.5335961796410178</v>
      </c>
      <c r="Y104" s="3">
        <f t="shared" si="118"/>
        <v>-7.5452914120545618</v>
      </c>
      <c r="AC104" s="1">
        <v>2.535295736798592</v>
      </c>
      <c r="AD104" s="1">
        <v>4.5236005043850493</v>
      </c>
      <c r="AE104" s="3">
        <f t="shared" si="159"/>
        <v>-10.503596179641018</v>
      </c>
      <c r="AF104" s="3">
        <f t="shared" si="119"/>
        <v>-8.5152914120545606</v>
      </c>
      <c r="AG104" s="3"/>
      <c r="AH104" s="3">
        <v>3.258315652284578</v>
      </c>
      <c r="AI104" s="3">
        <f t="shared" si="160"/>
        <v>-9.780576264155032</v>
      </c>
      <c r="AJ104" s="3">
        <f t="shared" si="161"/>
        <v>-5.9605762641550326</v>
      </c>
      <c r="AK104" s="3"/>
      <c r="AL104" s="3">
        <f t="shared" si="120"/>
        <v>-7.8888919164396105</v>
      </c>
      <c r="AM104" s="3">
        <f t="shared" si="162"/>
        <v>-8.8105762641550314</v>
      </c>
      <c r="AN104" s="3"/>
      <c r="AO104" s="3"/>
      <c r="AP104" s="1">
        <v>1.1751375534944775</v>
      </c>
      <c r="AQ104" s="1">
        <v>3.0498861150153109</v>
      </c>
      <c r="AR104" s="3">
        <f t="shared" si="188"/>
        <v>0.81513755349447747</v>
      </c>
      <c r="AS104" s="3">
        <f t="shared" si="203"/>
        <v>2.6898861150153111</v>
      </c>
      <c r="AT104" s="3">
        <f t="shared" si="204"/>
        <v>-8.773754362945132</v>
      </c>
      <c r="AU104" s="3">
        <f t="shared" si="122"/>
        <v>-6.8990058014242992</v>
      </c>
      <c r="AV104" s="3">
        <f t="shared" si="205"/>
        <v>1.8747485615208337</v>
      </c>
      <c r="AW104" s="3">
        <f t="shared" si="189"/>
        <v>-1.8747485615208335</v>
      </c>
      <c r="AX104" s="1">
        <v>1.8601418355886281</v>
      </c>
      <c r="AY104" s="3">
        <f t="shared" si="165"/>
        <v>-8.088750080850982</v>
      </c>
      <c r="AZ104" s="3"/>
      <c r="BA104" s="1">
        <v>4.4868270432784083</v>
      </c>
      <c r="BB104" s="1">
        <v>6.6774907657715898</v>
      </c>
      <c r="BC104" s="3">
        <f t="shared" si="166"/>
        <v>4.126827043278408</v>
      </c>
      <c r="BD104" s="3">
        <f t="shared" si="206"/>
        <v>6.3174907657715895</v>
      </c>
      <c r="BE104" s="3">
        <f t="shared" si="167"/>
        <v>-7.5820648731612019</v>
      </c>
      <c r="BF104" s="3">
        <f t="shared" si="124"/>
        <v>-5.3914011506680213</v>
      </c>
      <c r="BG104" s="3">
        <f t="shared" si="207"/>
        <v>2.1906637224931815</v>
      </c>
      <c r="BH104" s="3">
        <f t="shared" si="208"/>
        <v>-2.1906637224931815</v>
      </c>
      <c r="BI104" s="1">
        <v>5.2779000541787244</v>
      </c>
      <c r="BJ104" s="3">
        <f t="shared" si="170"/>
        <v>-6.7909918622608858</v>
      </c>
      <c r="BK104" s="3"/>
      <c r="BL104" s="1">
        <v>3.258315652284578</v>
      </c>
      <c r="BM104" s="1">
        <f t="shared" si="125"/>
        <v>2.8983156522845781</v>
      </c>
      <c r="BN104" s="1"/>
      <c r="BO104" s="3"/>
      <c r="BP104" s="3">
        <f t="shared" si="126"/>
        <v>-5.9605762641550326</v>
      </c>
      <c r="BQ104" s="3">
        <f t="shared" si="127"/>
        <v>-5.03889191643961</v>
      </c>
      <c r="BR104" s="1"/>
      <c r="BS104" s="1"/>
      <c r="BT104" s="1">
        <v>5.2289327671119192</v>
      </c>
      <c r="BU104" s="1">
        <f t="shared" si="171"/>
        <v>4.8689327671119189</v>
      </c>
      <c r="BV104" s="3">
        <f t="shared" si="128"/>
        <v>1.9706171148273408</v>
      </c>
      <c r="BW104" s="1"/>
      <c r="BX104" s="1">
        <v>0.78241209775791487</v>
      </c>
      <c r="BY104" s="1">
        <f t="shared" si="172"/>
        <v>0.42241209775791488</v>
      </c>
      <c r="BZ104" s="3">
        <f t="shared" si="129"/>
        <v>-2.4759035545266634</v>
      </c>
      <c r="CA104" s="1"/>
      <c r="CB104" s="2">
        <f t="shared" si="130"/>
        <v>38837</v>
      </c>
      <c r="CC104" s="9">
        <f t="shared" si="131"/>
        <v>2006</v>
      </c>
      <c r="CD104" s="9" t="str">
        <f t="shared" si="179"/>
        <v/>
      </c>
      <c r="CE104" s="10">
        <f t="shared" si="173"/>
        <v>0.22203190860224864</v>
      </c>
      <c r="CF104" s="10">
        <f t="shared" si="174"/>
        <v>2.4758086314407488</v>
      </c>
      <c r="CG104" s="10">
        <f t="shared" si="175"/>
        <v>0.45255061450284084</v>
      </c>
      <c r="CH104" s="10">
        <f t="shared" si="176"/>
        <v>1.2574042229864864</v>
      </c>
      <c r="CI104">
        <f t="shared" si="132"/>
        <v>2.4758086314407488</v>
      </c>
      <c r="CJ104" s="10"/>
      <c r="CK104" s="10"/>
      <c r="CL104" s="10"/>
      <c r="CN104" s="4"/>
      <c r="CO104">
        <f t="shared" si="133"/>
        <v>0.73</v>
      </c>
      <c r="CP104" s="3">
        <f t="shared" si="134"/>
        <v>8.8588919164396103</v>
      </c>
      <c r="CQ104" s="3">
        <f t="shared" si="135"/>
        <v>2.85</v>
      </c>
      <c r="CR104" s="3">
        <f t="shared" si="136"/>
        <v>8.8588919164396103</v>
      </c>
      <c r="CS104" s="3">
        <f t="shared" si="137"/>
        <v>3.82</v>
      </c>
      <c r="CT104" s="18">
        <f t="shared" si="180"/>
        <v>0.23816272979579955</v>
      </c>
      <c r="CU104" s="18">
        <f t="shared" si="181"/>
        <v>1.890822705839672</v>
      </c>
      <c r="CV104" s="18">
        <f t="shared" si="182"/>
        <v>0.45661775622344769</v>
      </c>
      <c r="CW104" s="18">
        <f t="shared" si="183"/>
        <v>1.890822705839672</v>
      </c>
      <c r="CX104" s="18">
        <f t="shared" si="184"/>
        <v>1.2122561385267541</v>
      </c>
      <c r="CY104" s="18">
        <f t="shared" si="177"/>
        <v>1.890822705839672</v>
      </c>
      <c r="CZ104" s="18">
        <f t="shared" si="190"/>
        <v>-0.75345960904965181</v>
      </c>
      <c r="DA104" s="18">
        <f t="shared" si="191"/>
        <v>-0.12600617829846872</v>
      </c>
      <c r="DB104" s="18">
        <f t="shared" si="192"/>
        <v>-0.78370988158473431</v>
      </c>
      <c r="DC104" s="18">
        <f t="shared" si="193"/>
        <v>-0.19023805517569958</v>
      </c>
      <c r="DD104" s="18">
        <f t="shared" si="194"/>
        <v>-0.88009510310401706</v>
      </c>
      <c r="DE104" s="18">
        <f t="shared" si="195"/>
        <v>-0.19416253458546318</v>
      </c>
      <c r="DF104" s="18">
        <f t="shared" si="196"/>
        <v>-0.77925315884252266</v>
      </c>
      <c r="DG104" s="18">
        <f t="shared" si="197"/>
        <v>-0.18248358760962158</v>
      </c>
      <c r="DH104" s="18">
        <f t="shared" si="198"/>
        <v>-0.73045653374252228</v>
      </c>
      <c r="DI104" s="18">
        <f t="shared" si="199"/>
        <v>-0.10988553562306214</v>
      </c>
      <c r="DJ104" s="18">
        <f t="shared" si="143"/>
        <v>-0.65347326701649477</v>
      </c>
      <c r="DK104" s="18">
        <f t="shared" si="144"/>
        <v>-0.79424581809008887</v>
      </c>
      <c r="DL104" s="18">
        <f t="shared" si="145"/>
        <v>0.25530571670546487</v>
      </c>
      <c r="DM104" s="18">
        <f t="shared" si="146"/>
        <v>-0.16675940561822444</v>
      </c>
      <c r="DN104" s="18">
        <v>0</v>
      </c>
      <c r="DO104" s="18">
        <f t="shared" si="147"/>
        <v>-0.78738165006934424</v>
      </c>
      <c r="DP104" s="18">
        <f t="shared" si="148"/>
        <v>-0.81151761776666465</v>
      </c>
      <c r="DQ104" s="18">
        <f t="shared" si="149"/>
        <v>-0.78482725736051462</v>
      </c>
      <c r="DR104" s="18">
        <f t="shared" si="150"/>
        <v>2.2151922828698911</v>
      </c>
      <c r="DS104" s="18">
        <f t="shared" si="178"/>
        <v>1.2122561385267541</v>
      </c>
      <c r="DT104" s="18">
        <f t="shared" si="151"/>
        <v>3.0500761206679776</v>
      </c>
      <c r="DU104" s="18">
        <f t="shared" si="152"/>
        <v>1.6896975203038336</v>
      </c>
      <c r="EH104" s="18">
        <f t="shared" si="112"/>
        <v>-0.20907772637361111</v>
      </c>
      <c r="EI104" s="18">
        <f t="shared" si="113"/>
        <v>-0.16253847343406147</v>
      </c>
      <c r="EJ104" s="18">
        <f t="shared" si="114"/>
        <v>-0.18844186874907309</v>
      </c>
      <c r="EK104" s="18">
        <f t="shared" si="115"/>
        <v>9.6988210464073132E-2</v>
      </c>
      <c r="EL104" s="18">
        <f t="shared" si="185"/>
        <v>-0.18844186874907309</v>
      </c>
      <c r="EM104" s="18">
        <f t="shared" si="116"/>
        <v>-0.86776778197223725</v>
      </c>
      <c r="EN104">
        <f t="shared" si="186"/>
        <v>1.0000000000000007</v>
      </c>
      <c r="EO104">
        <v>0</v>
      </c>
      <c r="EP104" s="2">
        <v>39933</v>
      </c>
    </row>
    <row r="105" spans="1:146" x14ac:dyDescent="0.25">
      <c r="A105" s="2">
        <v>38868</v>
      </c>
      <c r="B105" s="2"/>
      <c r="C105">
        <v>-3.57</v>
      </c>
      <c r="D105" s="1">
        <v>-6.7778863478863665</v>
      </c>
      <c r="E105" s="1">
        <v>-4.12</v>
      </c>
      <c r="F105" s="1">
        <v>-6.7778863478863665</v>
      </c>
      <c r="G105" s="1">
        <v>-3.87</v>
      </c>
      <c r="H105">
        <v>0.43</v>
      </c>
      <c r="I105" s="1">
        <v>-12.709735682819392</v>
      </c>
      <c r="J105" s="3"/>
      <c r="K105" s="3">
        <f t="shared" si="153"/>
        <v>-12.709735682819392</v>
      </c>
      <c r="L105" s="1">
        <v>-3.6408890804519949</v>
      </c>
      <c r="M105" s="1">
        <v>-4.8751813683390273</v>
      </c>
      <c r="N105" s="3">
        <f t="shared" si="154"/>
        <v>-4.0708890804519946</v>
      </c>
      <c r="O105" s="3">
        <f t="shared" si="200"/>
        <v>-5.305181368339027</v>
      </c>
      <c r="P105" s="3">
        <f t="shared" si="117"/>
        <v>6.2769972674343713</v>
      </c>
      <c r="Q105" s="3">
        <f t="shared" si="155"/>
        <v>5.0427049795473398</v>
      </c>
      <c r="R105" s="3">
        <f t="shared" si="201"/>
        <v>-1.2342922878870324</v>
      </c>
      <c r="S105" s="3">
        <f t="shared" si="202"/>
        <v>1.2342922878870324</v>
      </c>
      <c r="V105" s="1">
        <v>-3.6408890804519949</v>
      </c>
      <c r="W105" s="1">
        <v>-4.8751813683390273</v>
      </c>
      <c r="X105" s="3">
        <f t="shared" si="158"/>
        <v>6.826997267434372</v>
      </c>
      <c r="Y105" s="3">
        <f t="shared" si="118"/>
        <v>5.5927049795473396</v>
      </c>
      <c r="AC105" s="1">
        <v>-3.6408890804519949</v>
      </c>
      <c r="AD105" s="1">
        <v>-4.8751813683390273</v>
      </c>
      <c r="AE105" s="3">
        <f t="shared" si="159"/>
        <v>6.576997267434372</v>
      </c>
      <c r="AF105" s="3">
        <f t="shared" si="119"/>
        <v>5.3427049795473396</v>
      </c>
      <c r="AG105" s="3"/>
      <c r="AH105" s="3">
        <v>-4.0897226396836421</v>
      </c>
      <c r="AI105" s="3">
        <f t="shared" si="160"/>
        <v>6.1281637082027247</v>
      </c>
      <c r="AJ105" s="3">
        <f t="shared" si="161"/>
        <v>2.2581637082027242</v>
      </c>
      <c r="AK105" s="3"/>
      <c r="AL105" s="3">
        <f t="shared" si="120"/>
        <v>7.0278863478863665</v>
      </c>
      <c r="AM105" s="3">
        <f t="shared" si="162"/>
        <v>6.3781637082027247</v>
      </c>
      <c r="AN105" s="3"/>
      <c r="AO105" s="3"/>
      <c r="AP105" s="1">
        <v>-2.7560247946641883</v>
      </c>
      <c r="AQ105" s="1">
        <v>-3.3753968872962909</v>
      </c>
      <c r="AR105" s="3">
        <f t="shared" si="188"/>
        <v>-3.1860247946641884</v>
      </c>
      <c r="AS105" s="3">
        <f t="shared" si="203"/>
        <v>-3.8053968872962911</v>
      </c>
      <c r="AT105" s="3">
        <f t="shared" si="204"/>
        <v>7.1618615532221783</v>
      </c>
      <c r="AU105" s="3">
        <f t="shared" si="122"/>
        <v>6.5424894605900761</v>
      </c>
      <c r="AV105" s="3">
        <f t="shared" si="205"/>
        <v>-0.61937209263210269</v>
      </c>
      <c r="AW105" s="3">
        <f t="shared" si="189"/>
        <v>0.61937209263210269</v>
      </c>
      <c r="AX105" s="1">
        <v>-2.9823338285105341</v>
      </c>
      <c r="AY105" s="3">
        <f t="shared" si="165"/>
        <v>6.9355525193758325</v>
      </c>
      <c r="AZ105" s="3"/>
      <c r="BA105" s="1">
        <v>-4.9104769687562415</v>
      </c>
      <c r="BB105" s="1">
        <v>-7.0671740714014879</v>
      </c>
      <c r="BC105" s="3">
        <f t="shared" si="166"/>
        <v>-5.3404769687562412</v>
      </c>
      <c r="BD105" s="3">
        <f t="shared" si="206"/>
        <v>-7.4971740714014876</v>
      </c>
      <c r="BE105" s="3">
        <f t="shared" si="167"/>
        <v>5.5574093791301253</v>
      </c>
      <c r="BF105" s="3">
        <f t="shared" si="124"/>
        <v>3.4007122764848785</v>
      </c>
      <c r="BG105" s="3">
        <f t="shared" si="207"/>
        <v>-2.1566971026452464</v>
      </c>
      <c r="BH105" s="3">
        <f t="shared" si="208"/>
        <v>2.1566971026452464</v>
      </c>
      <c r="BI105" s="1">
        <v>-5.6892842558225816</v>
      </c>
      <c r="BJ105" s="3">
        <f t="shared" si="170"/>
        <v>4.7786020920637853</v>
      </c>
      <c r="BK105" s="3"/>
      <c r="BL105" s="1">
        <v>-4.0897226396836421</v>
      </c>
      <c r="BM105" s="1">
        <f t="shared" si="125"/>
        <v>-4.5197226396836419</v>
      </c>
      <c r="BN105" s="1"/>
      <c r="BO105" s="3"/>
      <c r="BP105" s="3">
        <f t="shared" si="126"/>
        <v>2.2581637082027242</v>
      </c>
      <c r="BQ105" s="3">
        <f t="shared" si="127"/>
        <v>2.9078863478863664</v>
      </c>
      <c r="BR105" s="1"/>
      <c r="BS105" s="1"/>
      <c r="BT105" s="1">
        <v>-4.8511331267097288</v>
      </c>
      <c r="BU105" s="1">
        <f t="shared" si="171"/>
        <v>-5.2811331267097286</v>
      </c>
      <c r="BV105" s="3">
        <f t="shared" si="128"/>
        <v>-0.76141048702608671</v>
      </c>
      <c r="BW105" s="1"/>
      <c r="BX105" s="1">
        <v>-3.1330786944457421</v>
      </c>
      <c r="BY105" s="1">
        <f t="shared" si="172"/>
        <v>-3.5630786944457422</v>
      </c>
      <c r="BZ105" s="3">
        <f t="shared" si="129"/>
        <v>0.95664394523789964</v>
      </c>
      <c r="CA105" s="1"/>
      <c r="CB105" s="2">
        <f t="shared" si="130"/>
        <v>38868</v>
      </c>
      <c r="CC105" s="9">
        <f t="shared" si="131"/>
        <v>2006</v>
      </c>
      <c r="CD105" s="9" t="str">
        <f t="shared" si="179"/>
        <v/>
      </c>
      <c r="CE105" s="10">
        <f t="shared" si="173"/>
        <v>0.1784053694651484</v>
      </c>
      <c r="CF105" s="10">
        <f t="shared" si="174"/>
        <v>2.2402222727316707</v>
      </c>
      <c r="CG105" s="10">
        <f t="shared" si="175"/>
        <v>0.39270552918532364</v>
      </c>
      <c r="CH105" s="10">
        <f t="shared" si="176"/>
        <v>1.170042679556909</v>
      </c>
      <c r="CI105">
        <f t="shared" si="132"/>
        <v>2.2402222727316707</v>
      </c>
      <c r="CJ105" s="10"/>
      <c r="CK105" s="10"/>
      <c r="CL105" s="10"/>
      <c r="CN105" s="4"/>
      <c r="CO105">
        <f t="shared" si="133"/>
        <v>-3.57</v>
      </c>
      <c r="CP105" s="3">
        <f t="shared" si="134"/>
        <v>-6.7778863478863665</v>
      </c>
      <c r="CQ105" s="3">
        <f t="shared" si="135"/>
        <v>-4.12</v>
      </c>
      <c r="CR105" s="3">
        <f t="shared" si="136"/>
        <v>-6.7778863478863665</v>
      </c>
      <c r="CS105" s="3">
        <f t="shared" si="137"/>
        <v>-3.87</v>
      </c>
      <c r="CT105" s="18">
        <f t="shared" si="180"/>
        <v>0.19396032034208965</v>
      </c>
      <c r="CU105" s="18">
        <f t="shared" si="181"/>
        <v>1.6948860283189657</v>
      </c>
      <c r="CV105" s="18">
        <f t="shared" si="182"/>
        <v>0.39660510466704157</v>
      </c>
      <c r="CW105" s="18">
        <f t="shared" si="183"/>
        <v>1.6948860283189657</v>
      </c>
      <c r="CX105" s="18">
        <f t="shared" si="184"/>
        <v>1.1266418259657685</v>
      </c>
      <c r="CY105" s="18">
        <f t="shared" si="177"/>
        <v>1.6948860283189657</v>
      </c>
      <c r="CZ105" s="18">
        <f t="shared" si="190"/>
        <v>-0.73798427544657641</v>
      </c>
      <c r="DA105" s="18">
        <f t="shared" si="191"/>
        <v>-8.193324833058957E-2</v>
      </c>
      <c r="DB105" s="18">
        <f t="shared" si="192"/>
        <v>-0.76894376111079354</v>
      </c>
      <c r="DC105" s="18">
        <f t="shared" si="193"/>
        <v>-0.14495045856503153</v>
      </c>
      <c r="DD105" s="18">
        <f t="shared" si="194"/>
        <v>-0.87220896131164827</v>
      </c>
      <c r="DE105" s="18">
        <f t="shared" si="195"/>
        <v>-0.15110901619370265</v>
      </c>
      <c r="DF105" s="18">
        <f t="shared" si="196"/>
        <v>-0.76344357569571286</v>
      </c>
      <c r="DG105" s="18">
        <f t="shared" si="197"/>
        <v>-0.12899766249038691</v>
      </c>
      <c r="DH105" s="18">
        <f t="shared" si="198"/>
        <v>-0.71547689986789675</v>
      </c>
      <c r="DI105" s="18">
        <f t="shared" si="199"/>
        <v>-7.9615303758227896E-2</v>
      </c>
      <c r="DJ105" s="18">
        <f t="shared" si="143"/>
        <v>-0.64564812609304068</v>
      </c>
      <c r="DK105" s="18">
        <f t="shared" si="144"/>
        <v>-0.78826272032412525</v>
      </c>
      <c r="DL105" s="18">
        <f t="shared" si="145"/>
        <v>0.24574768733423147</v>
      </c>
      <c r="DM105" s="18">
        <f t="shared" si="146"/>
        <v>-0.15878825992280698</v>
      </c>
      <c r="DN105" s="18">
        <v>0</v>
      </c>
      <c r="DO105" s="18">
        <f t="shared" si="147"/>
        <v>-0.79000598196517102</v>
      </c>
      <c r="DP105" s="18">
        <f t="shared" si="148"/>
        <v>-0.81268502504174611</v>
      </c>
      <c r="DQ105" s="18">
        <f t="shared" si="149"/>
        <v>-0.78946788166670268</v>
      </c>
      <c r="DR105" s="18">
        <f t="shared" si="150"/>
        <v>2.0698745093516595</v>
      </c>
      <c r="DS105" s="18">
        <f t="shared" si="178"/>
        <v>1.1266418259657685</v>
      </c>
      <c r="DT105" s="18">
        <f t="shared" si="151"/>
        <v>2.8361862090024204</v>
      </c>
      <c r="DU105" s="18">
        <f t="shared" si="152"/>
        <v>1.5938614810128526</v>
      </c>
      <c r="EH105" s="18">
        <f t="shared" si="112"/>
        <v>-7.2884008843822956E-2</v>
      </c>
      <c r="EI105" s="18">
        <f t="shared" si="113"/>
        <v>-7.9378543846063687E-2</v>
      </c>
      <c r="EJ105" s="18">
        <f t="shared" si="114"/>
        <v>4.8410484466903547E-2</v>
      </c>
      <c r="EK105" s="18">
        <f t="shared" si="115"/>
        <v>0.20942950203664079</v>
      </c>
      <c r="EL105" s="18">
        <f t="shared" si="185"/>
        <v>4.8410484466903547E-2</v>
      </c>
      <c r="EM105" s="18">
        <f t="shared" si="116"/>
        <v>-0.85391700485222732</v>
      </c>
      <c r="EN105">
        <f t="shared" si="186"/>
        <v>1.0100000000000007</v>
      </c>
      <c r="EO105">
        <v>0</v>
      </c>
      <c r="EP105" s="2">
        <v>39964</v>
      </c>
    </row>
    <row r="106" spans="1:146" x14ac:dyDescent="0.25">
      <c r="A106" s="2">
        <v>38898</v>
      </c>
      <c r="B106" s="2"/>
      <c r="C106">
        <v>-0.35</v>
      </c>
      <c r="D106" s="1">
        <v>7.9321000443984158</v>
      </c>
      <c r="E106" s="1">
        <v>-0.6</v>
      </c>
      <c r="F106" s="1">
        <v>7.9321000443984158</v>
      </c>
      <c r="G106" s="1">
        <v>2.4700000000000002</v>
      </c>
      <c r="H106">
        <v>0.4</v>
      </c>
      <c r="I106" s="1">
        <v>-0.19598242310105951</v>
      </c>
      <c r="J106" s="3"/>
      <c r="K106" s="3">
        <f t="shared" si="153"/>
        <v>-0.19598242310105951</v>
      </c>
      <c r="L106" s="1">
        <v>4.926093063253437</v>
      </c>
      <c r="M106" s="1">
        <v>3.1603931239098721</v>
      </c>
      <c r="N106" s="3">
        <f t="shared" si="154"/>
        <v>4.5260930632534366</v>
      </c>
      <c r="O106" s="3">
        <f t="shared" si="200"/>
        <v>2.7603931239098722</v>
      </c>
      <c r="P106" s="3">
        <f t="shared" si="117"/>
        <v>-3.0560069811449795</v>
      </c>
      <c r="Q106" s="3">
        <f t="shared" si="155"/>
        <v>-4.821706920488543</v>
      </c>
      <c r="R106" s="3">
        <f t="shared" si="201"/>
        <v>-1.7656999393435644</v>
      </c>
      <c r="S106" s="3">
        <f t="shared" si="202"/>
        <v>1.7656999393435648</v>
      </c>
      <c r="V106" s="1">
        <v>4.926093063253437</v>
      </c>
      <c r="W106" s="1">
        <v>3.1603931239098721</v>
      </c>
      <c r="X106" s="3">
        <f t="shared" si="158"/>
        <v>-2.8060069811449795</v>
      </c>
      <c r="Y106" s="3">
        <f t="shared" si="118"/>
        <v>-4.571706920488543</v>
      </c>
      <c r="AC106" s="1">
        <v>4.926093063253437</v>
      </c>
      <c r="AD106" s="1">
        <v>3.1603931239098721</v>
      </c>
      <c r="AE106" s="3">
        <f t="shared" si="159"/>
        <v>-5.8760069811449789</v>
      </c>
      <c r="AF106" s="3">
        <f t="shared" si="119"/>
        <v>-7.6417069204885433</v>
      </c>
      <c r="AG106" s="3"/>
      <c r="AH106" s="3">
        <v>4.2840203580375933</v>
      </c>
      <c r="AI106" s="3">
        <f t="shared" si="160"/>
        <v>-6.5180796863608226</v>
      </c>
      <c r="AJ106" s="3">
        <f t="shared" si="161"/>
        <v>-4.0480796863608228</v>
      </c>
      <c r="AK106" s="3"/>
      <c r="AL106" s="3">
        <f t="shared" si="120"/>
        <v>-4.8621000443984155</v>
      </c>
      <c r="AM106" s="3">
        <f t="shared" si="162"/>
        <v>-3.4480796863608227</v>
      </c>
      <c r="AN106" s="3"/>
      <c r="AO106" s="3"/>
      <c r="AP106" s="1">
        <v>7.5426437649832856</v>
      </c>
      <c r="AQ106" s="1">
        <v>5.5956596294881509</v>
      </c>
      <c r="AR106" s="3">
        <f t="shared" si="188"/>
        <v>7.1426437649832852</v>
      </c>
      <c r="AS106" s="3">
        <f t="shared" si="203"/>
        <v>5.1956596294881505</v>
      </c>
      <c r="AT106" s="3">
        <f t="shared" si="204"/>
        <v>-0.43945627941513055</v>
      </c>
      <c r="AU106" s="3">
        <f t="shared" si="122"/>
        <v>-2.3864404149102652</v>
      </c>
      <c r="AV106" s="3">
        <f t="shared" si="205"/>
        <v>-1.9469841354951347</v>
      </c>
      <c r="AW106" s="3">
        <f t="shared" si="189"/>
        <v>1.9469841354951347</v>
      </c>
      <c r="AX106" s="1">
        <v>6.8312457154754478</v>
      </c>
      <c r="AY106" s="3">
        <f t="shared" si="165"/>
        <v>-1.1508543289229682</v>
      </c>
      <c r="AZ106" s="3"/>
      <c r="BA106" s="1">
        <v>1.1719116216410437</v>
      </c>
      <c r="BB106" s="1">
        <v>-0.39884253808915571</v>
      </c>
      <c r="BC106" s="3">
        <f t="shared" si="166"/>
        <v>0.77191162164104365</v>
      </c>
      <c r="BD106" s="3">
        <f t="shared" si="206"/>
        <v>-0.79884253808915573</v>
      </c>
      <c r="BE106" s="3">
        <f t="shared" si="167"/>
        <v>-6.5601884227573724</v>
      </c>
      <c r="BF106" s="3">
        <f t="shared" si="124"/>
        <v>-8.1309425824875721</v>
      </c>
      <c r="BG106" s="3">
        <f t="shared" si="207"/>
        <v>-1.5707541597301993</v>
      </c>
      <c r="BH106" s="3">
        <f t="shared" si="208"/>
        <v>1.5707541597301993</v>
      </c>
      <c r="BI106" s="1">
        <v>0.60469484173847166</v>
      </c>
      <c r="BJ106" s="3">
        <f t="shared" si="170"/>
        <v>-7.1274052026599444</v>
      </c>
      <c r="BK106" s="3"/>
      <c r="BL106" s="1">
        <v>4.2840203580375933</v>
      </c>
      <c r="BM106" s="1">
        <f t="shared" si="125"/>
        <v>3.8840203580375934</v>
      </c>
      <c r="BN106" s="1"/>
      <c r="BO106" s="3"/>
      <c r="BP106" s="3">
        <f t="shared" si="126"/>
        <v>-4.0480796863608228</v>
      </c>
      <c r="BQ106" s="3">
        <f t="shared" si="127"/>
        <v>-5.4621000443984151</v>
      </c>
      <c r="BR106" s="1"/>
      <c r="BS106" s="1"/>
      <c r="BT106" s="1">
        <v>3.7576634460845129</v>
      </c>
      <c r="BU106" s="1">
        <f t="shared" si="171"/>
        <v>3.3576634460845129</v>
      </c>
      <c r="BV106" s="3">
        <f t="shared" si="128"/>
        <v>-0.52635691195308043</v>
      </c>
      <c r="BW106" s="1"/>
      <c r="BX106" s="1">
        <v>4.9453405807478772</v>
      </c>
      <c r="BY106" s="1">
        <f t="shared" si="172"/>
        <v>4.5453405807478768</v>
      </c>
      <c r="BZ106" s="3">
        <f t="shared" si="129"/>
        <v>0.66132022271028346</v>
      </c>
      <c r="CA106" s="1"/>
      <c r="CB106" s="2">
        <f t="shared" si="130"/>
        <v>38898</v>
      </c>
      <c r="CC106" s="9">
        <f t="shared" si="131"/>
        <v>2006</v>
      </c>
      <c r="CD106" s="9" t="str">
        <f t="shared" si="179"/>
        <v/>
      </c>
      <c r="CE106" s="10">
        <f t="shared" si="173"/>
        <v>0.17428095067202043</v>
      </c>
      <c r="CF106" s="10">
        <f t="shared" si="174"/>
        <v>2.4972399450656271</v>
      </c>
      <c r="CG106" s="10">
        <f t="shared" si="175"/>
        <v>0.38434929601021173</v>
      </c>
      <c r="CH106" s="10">
        <f t="shared" si="176"/>
        <v>1.2236427337419649</v>
      </c>
      <c r="CI106">
        <f t="shared" si="132"/>
        <v>2.4972399450656271</v>
      </c>
      <c r="CJ106" s="10"/>
      <c r="CK106" s="10"/>
      <c r="CL106" s="10"/>
      <c r="CN106" s="4"/>
      <c r="CO106">
        <f t="shared" si="133"/>
        <v>-0.35</v>
      </c>
      <c r="CP106" s="3">
        <f t="shared" si="134"/>
        <v>7.9321000443984158</v>
      </c>
      <c r="CQ106" s="3">
        <f t="shared" si="135"/>
        <v>-0.6</v>
      </c>
      <c r="CR106" s="3">
        <f t="shared" si="136"/>
        <v>7.9321000443984158</v>
      </c>
      <c r="CS106" s="3">
        <f t="shared" si="137"/>
        <v>2.4700000000000002</v>
      </c>
      <c r="CT106" s="18">
        <f t="shared" si="180"/>
        <v>0.1897814592208924</v>
      </c>
      <c r="CU106" s="18">
        <f t="shared" si="181"/>
        <v>1.908647084167741</v>
      </c>
      <c r="CV106" s="18">
        <f t="shared" si="182"/>
        <v>0.3882254740390394</v>
      </c>
      <c r="CW106" s="18">
        <f t="shared" si="183"/>
        <v>1.908647084167741</v>
      </c>
      <c r="CX106" s="18">
        <f t="shared" si="184"/>
        <v>1.179169879067123</v>
      </c>
      <c r="CY106" s="18">
        <f t="shared" si="177"/>
        <v>1.908647084167741</v>
      </c>
      <c r="CZ106" s="18">
        <f t="shared" si="190"/>
        <v>-0.74599149428062661</v>
      </c>
      <c r="DA106" s="18">
        <f t="shared" si="191"/>
        <v>-0.12619973643053783</v>
      </c>
      <c r="DB106" s="18">
        <f t="shared" si="192"/>
        <v>-0.77542721530439573</v>
      </c>
      <c r="DC106" s="18">
        <f t="shared" si="193"/>
        <v>-0.18404081762441948</v>
      </c>
      <c r="DD106" s="18">
        <f t="shared" si="194"/>
        <v>-0.87971797166625354</v>
      </c>
      <c r="DE106" s="18">
        <f t="shared" si="195"/>
        <v>-0.21597877725063175</v>
      </c>
      <c r="DF106" s="18">
        <f t="shared" si="196"/>
        <v>-0.76448313775667798</v>
      </c>
      <c r="DG106" s="18">
        <f t="shared" si="197"/>
        <v>-0.14978361428752951</v>
      </c>
      <c r="DH106" s="18">
        <f t="shared" si="198"/>
        <v>-0.73414215134283345</v>
      </c>
      <c r="DI106" s="18">
        <f t="shared" si="199"/>
        <v>-0.15445125494764911</v>
      </c>
      <c r="DJ106" s="18">
        <f t="shared" si="143"/>
        <v>-0.65999257231890729</v>
      </c>
      <c r="DK106" s="18">
        <f t="shared" si="144"/>
        <v>-0.79982802237130923</v>
      </c>
      <c r="DL106" s="18">
        <f t="shared" si="145"/>
        <v>0.23919060827645189</v>
      </c>
      <c r="DM106" s="18">
        <f t="shared" si="146"/>
        <v>-0.15322515656986335</v>
      </c>
      <c r="DN106" s="18">
        <v>0</v>
      </c>
      <c r="DO106" s="18">
        <f t="shared" si="147"/>
        <v>-0.79371384621423713</v>
      </c>
      <c r="DP106" s="18">
        <f t="shared" si="148"/>
        <v>-0.81633201788759002</v>
      </c>
      <c r="DQ106" s="18">
        <f t="shared" si="149"/>
        <v>-0.79277482367299101</v>
      </c>
      <c r="DR106" s="18">
        <f t="shared" si="150"/>
        <v>2.1891090602610848</v>
      </c>
      <c r="DS106" s="18">
        <f t="shared" si="178"/>
        <v>1.179169879067123</v>
      </c>
      <c r="DT106" s="18">
        <f t="shared" si="151"/>
        <v>2.9649924310658298</v>
      </c>
      <c r="DU106" s="18">
        <f t="shared" si="152"/>
        <v>1.7117613195177177</v>
      </c>
      <c r="EH106" s="18">
        <f t="shared" si="112"/>
        <v>-0.12081502274078093</v>
      </c>
      <c r="EI106" s="18">
        <f t="shared" si="113"/>
        <v>-8.1864221777679269E-2</v>
      </c>
      <c r="EJ106" s="18">
        <f t="shared" si="114"/>
        <v>9.8806179219955714E-2</v>
      </c>
      <c r="EK106" s="18">
        <f t="shared" si="115"/>
        <v>0.15307008724173343</v>
      </c>
      <c r="EL106" s="18">
        <f t="shared" si="185"/>
        <v>9.8806179219955714E-2</v>
      </c>
      <c r="EM106" s="18">
        <f t="shared" si="116"/>
        <v>-0.85389447970101817</v>
      </c>
      <c r="EN106">
        <f t="shared" si="186"/>
        <v>1.0200000000000007</v>
      </c>
      <c r="EO106">
        <v>0</v>
      </c>
      <c r="EP106" s="2">
        <v>39994</v>
      </c>
    </row>
    <row r="107" spans="1:146" x14ac:dyDescent="0.25">
      <c r="A107" s="2">
        <v>38929</v>
      </c>
      <c r="B107" s="2"/>
      <c r="C107">
        <v>-0.78</v>
      </c>
      <c r="D107" s="1">
        <v>1.7174863387978028</v>
      </c>
      <c r="E107" s="1">
        <v>-0.26</v>
      </c>
      <c r="F107" s="1">
        <v>1.7174863387978028</v>
      </c>
      <c r="G107" s="1">
        <v>4.8699999999999992</v>
      </c>
      <c r="H107">
        <v>0.4</v>
      </c>
      <c r="I107" s="1">
        <v>-2.9528582615504946</v>
      </c>
      <c r="J107" s="3"/>
      <c r="K107" s="3">
        <f t="shared" si="153"/>
        <v>-2.9528582615504946</v>
      </c>
      <c r="L107" s="1">
        <v>3.9894192677898777</v>
      </c>
      <c r="M107" s="1">
        <v>2.0571060214927481</v>
      </c>
      <c r="N107" s="3">
        <f t="shared" si="154"/>
        <v>3.5894192677898777</v>
      </c>
      <c r="O107" s="3">
        <f t="shared" si="200"/>
        <v>1.6571060214927482</v>
      </c>
      <c r="P107" s="3">
        <f t="shared" si="117"/>
        <v>2.6519329289920752</v>
      </c>
      <c r="Q107" s="3">
        <f t="shared" si="155"/>
        <v>0.71961968269494525</v>
      </c>
      <c r="R107" s="3">
        <f t="shared" si="201"/>
        <v>-1.9323132462971295</v>
      </c>
      <c r="S107" s="3">
        <f t="shared" si="202"/>
        <v>1.9323132462971295</v>
      </c>
      <c r="V107" s="1">
        <v>3.9894192677898777</v>
      </c>
      <c r="W107" s="1">
        <v>2.0571060214927481</v>
      </c>
      <c r="X107" s="3">
        <f t="shared" si="158"/>
        <v>2.1319329289920748</v>
      </c>
      <c r="Y107" s="3">
        <f t="shared" si="118"/>
        <v>0.19961968269494546</v>
      </c>
      <c r="AC107" s="1">
        <v>3.9894192677898777</v>
      </c>
      <c r="AD107" s="1">
        <v>2.0571060214927481</v>
      </c>
      <c r="AE107" s="3">
        <f t="shared" si="159"/>
        <v>-2.9980670710079242</v>
      </c>
      <c r="AF107" s="3">
        <f t="shared" si="119"/>
        <v>-4.9303803173050538</v>
      </c>
      <c r="AG107" s="3"/>
      <c r="AH107" s="3">
        <v>3.2786833611058768</v>
      </c>
      <c r="AI107" s="3">
        <f t="shared" si="160"/>
        <v>-3.7088029776919251</v>
      </c>
      <c r="AJ107" s="3">
        <f t="shared" si="161"/>
        <v>1.1611970223080741</v>
      </c>
      <c r="AK107" s="3"/>
      <c r="AL107" s="3">
        <f t="shared" si="120"/>
        <v>3.4125136612021962</v>
      </c>
      <c r="AM107" s="3">
        <f t="shared" si="162"/>
        <v>1.4211970223080739</v>
      </c>
      <c r="AN107" s="3"/>
      <c r="AO107" s="3"/>
      <c r="AP107" s="1">
        <v>3.4772326014958974</v>
      </c>
      <c r="AQ107" s="1">
        <v>3.327671362964062</v>
      </c>
      <c r="AR107" s="3">
        <f t="shared" si="188"/>
        <v>3.0772326014958975</v>
      </c>
      <c r="AS107" s="3">
        <f t="shared" si="203"/>
        <v>2.9276713629640621</v>
      </c>
      <c r="AT107" s="3">
        <f t="shared" si="204"/>
        <v>2.139746262698095</v>
      </c>
      <c r="AU107" s="3">
        <f t="shared" si="122"/>
        <v>1.9901850241662595</v>
      </c>
      <c r="AV107" s="3">
        <f t="shared" si="205"/>
        <v>-0.14956123853183545</v>
      </c>
      <c r="AW107" s="3">
        <f t="shared" si="189"/>
        <v>0.14956123853183545</v>
      </c>
      <c r="AX107" s="1">
        <v>3.4225852258784957</v>
      </c>
      <c r="AY107" s="3">
        <f t="shared" si="165"/>
        <v>2.0850988870806928</v>
      </c>
      <c r="AZ107" s="3"/>
      <c r="BA107" s="1">
        <v>4.7576992672308478</v>
      </c>
      <c r="BB107" s="1">
        <v>0.20012590703467537</v>
      </c>
      <c r="BC107" s="3">
        <f t="shared" si="166"/>
        <v>4.3576992672308474</v>
      </c>
      <c r="BD107" s="3">
        <f t="shared" si="206"/>
        <v>-0.19987409296532466</v>
      </c>
      <c r="BE107" s="3">
        <f t="shared" si="167"/>
        <v>2.9002129284330449</v>
      </c>
      <c r="BF107" s="3">
        <f t="shared" si="124"/>
        <v>-1.6573604317631272</v>
      </c>
      <c r="BG107" s="3">
        <f t="shared" si="207"/>
        <v>-4.5575733601961721</v>
      </c>
      <c r="BH107" s="3">
        <f t="shared" si="208"/>
        <v>4.5575733601961721</v>
      </c>
      <c r="BI107" s="1">
        <v>3.0648863048722697</v>
      </c>
      <c r="BJ107" s="3">
        <f t="shared" si="170"/>
        <v>1.2073999660744672</v>
      </c>
      <c r="BK107" s="3"/>
      <c r="BL107" s="1">
        <v>3.2786833611058768</v>
      </c>
      <c r="BM107" s="1">
        <f t="shared" si="125"/>
        <v>2.8786833611058769</v>
      </c>
      <c r="BN107" s="1"/>
      <c r="BO107" s="3"/>
      <c r="BP107" s="3">
        <f t="shared" si="126"/>
        <v>1.1611970223080741</v>
      </c>
      <c r="BQ107" s="3">
        <f t="shared" si="127"/>
        <v>3.1525136612021964</v>
      </c>
      <c r="BR107" s="1"/>
      <c r="BS107" s="1"/>
      <c r="BT107" s="1">
        <v>3.6775466398145054</v>
      </c>
      <c r="BU107" s="1">
        <f t="shared" si="171"/>
        <v>3.2775466398145054</v>
      </c>
      <c r="BV107" s="3">
        <f t="shared" si="128"/>
        <v>0.39886327870862859</v>
      </c>
      <c r="BW107" s="1"/>
      <c r="BX107" s="1">
        <v>2.7643596596131688</v>
      </c>
      <c r="BY107" s="1">
        <f t="shared" si="172"/>
        <v>2.3643596596131689</v>
      </c>
      <c r="BZ107" s="3">
        <f t="shared" si="129"/>
        <v>-0.51432370149270801</v>
      </c>
      <c r="CA107" s="1"/>
      <c r="CB107" s="2">
        <f t="shared" si="130"/>
        <v>38929</v>
      </c>
      <c r="CC107" s="9">
        <f t="shared" si="131"/>
        <v>2006</v>
      </c>
      <c r="CD107" s="9" t="str">
        <f t="shared" si="179"/>
        <v/>
      </c>
      <c r="CE107" s="10">
        <f t="shared" si="173"/>
        <v>0.16512155925677852</v>
      </c>
      <c r="CF107" s="10">
        <f t="shared" si="174"/>
        <v>2.5573045633571088</v>
      </c>
      <c r="CG107" s="10">
        <f t="shared" si="175"/>
        <v>0.38074998784058511</v>
      </c>
      <c r="CH107" s="10">
        <f t="shared" si="176"/>
        <v>1.331934134875199</v>
      </c>
      <c r="CI107">
        <f t="shared" si="132"/>
        <v>2.5573045633571088</v>
      </c>
      <c r="CJ107" s="10"/>
      <c r="CK107" s="10"/>
      <c r="CL107" s="10"/>
      <c r="CN107" s="4"/>
      <c r="CO107">
        <f t="shared" si="133"/>
        <v>-0.78</v>
      </c>
      <c r="CP107" s="3">
        <f t="shared" si="134"/>
        <v>1.7174863387978028</v>
      </c>
      <c r="CQ107" s="3">
        <f t="shared" si="135"/>
        <v>-0.26</v>
      </c>
      <c r="CR107" s="3">
        <f t="shared" si="136"/>
        <v>1.7174863387978028</v>
      </c>
      <c r="CS107" s="3">
        <f t="shared" si="137"/>
        <v>4.8699999999999992</v>
      </c>
      <c r="CT107" s="18">
        <f t="shared" si="180"/>
        <v>0.18050116383896952</v>
      </c>
      <c r="CU107" s="18">
        <f t="shared" si="181"/>
        <v>1.9586027004821625</v>
      </c>
      <c r="CV107" s="18">
        <f t="shared" si="182"/>
        <v>0.38461608780653789</v>
      </c>
      <c r="CW107" s="18">
        <f t="shared" si="183"/>
        <v>1.9586027004821625</v>
      </c>
      <c r="CX107" s="18">
        <f t="shared" si="184"/>
        <v>1.2852954521776918</v>
      </c>
      <c r="CY107" s="18">
        <f t="shared" si="177"/>
        <v>1.9586027004821625</v>
      </c>
      <c r="CZ107" s="18">
        <f t="shared" si="190"/>
        <v>-0.73925535907501383</v>
      </c>
      <c r="DA107" s="18">
        <f t="shared" si="191"/>
        <v>-0.11991169774645172</v>
      </c>
      <c r="DB107" s="18">
        <f t="shared" si="192"/>
        <v>-0.77063947415791567</v>
      </c>
      <c r="DC107" s="18">
        <f t="shared" si="193"/>
        <v>-0.18241200249364109</v>
      </c>
      <c r="DD107" s="18">
        <f t="shared" si="194"/>
        <v>-0.88332410755006796</v>
      </c>
      <c r="DE107" s="18">
        <f t="shared" si="195"/>
        <v>-0.25463400530056102</v>
      </c>
      <c r="DF107" s="18">
        <f t="shared" si="196"/>
        <v>-0.75944367449880268</v>
      </c>
      <c r="DG107" s="18">
        <f t="shared" si="197"/>
        <v>-0.13286273510607216</v>
      </c>
      <c r="DH107" s="18">
        <f t="shared" si="198"/>
        <v>-0.72643170764482434</v>
      </c>
      <c r="DI107" s="18">
        <f t="shared" si="199"/>
        <v>-0.16846504527941653</v>
      </c>
      <c r="DJ107" s="18">
        <f t="shared" si="143"/>
        <v>-0.6560444161930481</v>
      </c>
      <c r="DK107" s="18">
        <f t="shared" si="144"/>
        <v>-0.7935175734306662</v>
      </c>
      <c r="DL107" s="18">
        <f t="shared" si="145"/>
        <v>0.24413328456607264</v>
      </c>
      <c r="DM107" s="18">
        <f t="shared" si="146"/>
        <v>-0.15758032028790236</v>
      </c>
      <c r="DN107" s="18">
        <v>0</v>
      </c>
      <c r="DO107" s="18">
        <f t="shared" si="147"/>
        <v>-0.79769994088911633</v>
      </c>
      <c r="DP107" s="18">
        <f t="shared" si="148"/>
        <v>-0.81660671399642371</v>
      </c>
      <c r="DQ107" s="18">
        <f t="shared" si="149"/>
        <v>-0.80221926310489033</v>
      </c>
      <c r="DR107" s="18">
        <f t="shared" si="150"/>
        <v>2.2809134121463406</v>
      </c>
      <c r="DS107" s="18">
        <f t="shared" si="178"/>
        <v>1.2852954521776918</v>
      </c>
      <c r="DT107" s="18">
        <f t="shared" si="151"/>
        <v>3.0949469072591276</v>
      </c>
      <c r="DU107" s="18">
        <f t="shared" si="152"/>
        <v>1.7758771102213884</v>
      </c>
      <c r="EH107" s="18">
        <f t="shared" si="112"/>
        <v>-6.0044356005954813E-2</v>
      </c>
      <c r="EI107" s="18">
        <f t="shared" si="113"/>
        <v>-2.812731272737512E-3</v>
      </c>
      <c r="EJ107" s="18">
        <f t="shared" si="114"/>
        <v>0.1304779484781653</v>
      </c>
      <c r="EK107" s="18">
        <f t="shared" si="115"/>
        <v>0.21118481963871694</v>
      </c>
      <c r="EL107" s="18">
        <f t="shared" si="185"/>
        <v>0.1304779484781653</v>
      </c>
      <c r="EM107" s="18">
        <f t="shared" si="116"/>
        <v>-0.86816690976888267</v>
      </c>
      <c r="EN107">
        <f t="shared" si="186"/>
        <v>1.0300000000000007</v>
      </c>
      <c r="EO107">
        <v>0</v>
      </c>
      <c r="EP107" s="2">
        <v>40025</v>
      </c>
    </row>
    <row r="108" spans="1:146" x14ac:dyDescent="0.25">
      <c r="A108" s="2">
        <v>38960</v>
      </c>
      <c r="B108" s="2"/>
      <c r="C108">
        <v>2.0299999999999998</v>
      </c>
      <c r="D108" s="1">
        <v>-9.9049498327759249</v>
      </c>
      <c r="E108" s="1">
        <v>2.23</v>
      </c>
      <c r="F108" s="1">
        <v>-9.9049498327759249</v>
      </c>
      <c r="G108" s="1">
        <v>-3.8</v>
      </c>
      <c r="H108">
        <v>0.42</v>
      </c>
      <c r="I108" s="1">
        <v>11.907225972356137</v>
      </c>
      <c r="J108" s="3"/>
      <c r="K108" s="3">
        <f t="shared" si="153"/>
        <v>11.907225972356137</v>
      </c>
      <c r="L108" s="1">
        <v>-2.8861746135500312</v>
      </c>
      <c r="M108" s="1">
        <v>-2.3467366842522082</v>
      </c>
      <c r="N108" s="3">
        <f t="shared" si="154"/>
        <v>-3.3061746135500312</v>
      </c>
      <c r="O108" s="3">
        <f t="shared" si="200"/>
        <v>-2.7667366842522081</v>
      </c>
      <c r="P108" s="3">
        <f t="shared" si="117"/>
        <v>4.5687752192258939</v>
      </c>
      <c r="Q108" s="3">
        <f t="shared" si="155"/>
        <v>5.108213148523717</v>
      </c>
      <c r="R108" s="3">
        <f t="shared" si="201"/>
        <v>0.53943792929782308</v>
      </c>
      <c r="S108" s="3">
        <f t="shared" si="202"/>
        <v>-0.53943792929782308</v>
      </c>
      <c r="V108" s="1">
        <v>-2.8861746135500312</v>
      </c>
      <c r="W108" s="1">
        <v>-2.3467366842522082</v>
      </c>
      <c r="X108" s="3">
        <f t="shared" si="158"/>
        <v>4.3687752192258937</v>
      </c>
      <c r="Y108" s="3">
        <f t="shared" si="118"/>
        <v>4.9082131485237168</v>
      </c>
      <c r="AC108" s="1">
        <v>-2.8861746135500312</v>
      </c>
      <c r="AD108" s="1">
        <v>-2.3467366842522082</v>
      </c>
      <c r="AE108" s="3">
        <f t="shared" si="159"/>
        <v>10.398775219225893</v>
      </c>
      <c r="AF108" s="3">
        <f t="shared" si="119"/>
        <v>10.938213148523715</v>
      </c>
      <c r="AG108" s="3"/>
      <c r="AH108" s="3">
        <v>-2.6877606625439352</v>
      </c>
      <c r="AI108" s="3">
        <f t="shared" si="160"/>
        <v>10.59718917023199</v>
      </c>
      <c r="AJ108" s="3">
        <f t="shared" si="161"/>
        <v>6.7971891702319898</v>
      </c>
      <c r="AK108" s="3"/>
      <c r="AL108" s="3">
        <f t="shared" si="120"/>
        <v>3.8749498327759255</v>
      </c>
      <c r="AM108" s="3">
        <f t="shared" si="162"/>
        <v>4.5671891702319893</v>
      </c>
      <c r="AN108" s="3"/>
      <c r="AO108" s="3"/>
      <c r="AP108" s="1">
        <v>-3.3190107819152588</v>
      </c>
      <c r="AQ108" s="1">
        <v>-1.8088641739179772</v>
      </c>
      <c r="AR108" s="3">
        <f t="shared" si="188"/>
        <v>-3.7390107819152587</v>
      </c>
      <c r="AS108" s="3">
        <f t="shared" si="203"/>
        <v>-2.2288641739179771</v>
      </c>
      <c r="AT108" s="3">
        <f t="shared" si="204"/>
        <v>4.1359390508606664</v>
      </c>
      <c r="AU108" s="3">
        <f t="shared" si="122"/>
        <v>5.646085658857948</v>
      </c>
      <c r="AV108" s="3">
        <f t="shared" si="205"/>
        <v>1.5101466079972816</v>
      </c>
      <c r="AW108" s="3">
        <f t="shared" si="189"/>
        <v>-1.5101466079972816</v>
      </c>
      <c r="AX108" s="1">
        <v>-2.7672264443777901</v>
      </c>
      <c r="AY108" s="3">
        <f t="shared" si="165"/>
        <v>4.6877233883981351</v>
      </c>
      <c r="AZ108" s="3"/>
      <c r="BA108" s="1">
        <v>-2.2369203610021886</v>
      </c>
      <c r="BB108" s="1">
        <v>-3.1328580455099311</v>
      </c>
      <c r="BC108" s="3">
        <f t="shared" si="166"/>
        <v>-2.6569203610021885</v>
      </c>
      <c r="BD108" s="3">
        <f t="shared" si="206"/>
        <v>-3.552858045509931</v>
      </c>
      <c r="BE108" s="3">
        <f t="shared" si="167"/>
        <v>5.0180294717737368</v>
      </c>
      <c r="BF108" s="3">
        <f t="shared" si="124"/>
        <v>4.1220917872659939</v>
      </c>
      <c r="BG108" s="3">
        <f t="shared" si="207"/>
        <v>-0.89593768450774247</v>
      </c>
      <c r="BH108" s="3">
        <f t="shared" si="208"/>
        <v>0.89593768450774247</v>
      </c>
      <c r="BI108" s="1">
        <v>-2.5696972152479209</v>
      </c>
      <c r="BJ108" s="3">
        <f t="shared" si="170"/>
        <v>4.685252617528004</v>
      </c>
      <c r="BK108" s="3"/>
      <c r="BL108" s="1">
        <v>-2.6877606625439352</v>
      </c>
      <c r="BM108" s="1">
        <f t="shared" si="125"/>
        <v>-3.1077606625439351</v>
      </c>
      <c r="BN108" s="1"/>
      <c r="BO108" s="3"/>
      <c r="BP108" s="3">
        <f t="shared" si="126"/>
        <v>6.7971891702319898</v>
      </c>
      <c r="BQ108" s="3">
        <f t="shared" si="127"/>
        <v>6.1049498327759251</v>
      </c>
      <c r="BR108" s="1"/>
      <c r="BS108" s="1"/>
      <c r="BT108" s="1">
        <v>-3.9189439834437456</v>
      </c>
      <c r="BU108" s="1">
        <f t="shared" si="171"/>
        <v>-4.3389439834437455</v>
      </c>
      <c r="BV108" s="3">
        <f t="shared" si="128"/>
        <v>-1.2311833208998104</v>
      </c>
      <c r="BW108" s="1"/>
      <c r="BX108" s="1">
        <v>-1.1001821698047025</v>
      </c>
      <c r="BY108" s="1">
        <f t="shared" si="172"/>
        <v>-1.5201821698047024</v>
      </c>
      <c r="BZ108" s="3">
        <f t="shared" si="129"/>
        <v>1.5875784927392327</v>
      </c>
      <c r="CA108" s="1"/>
      <c r="CB108" s="2">
        <f t="shared" si="130"/>
        <v>38960</v>
      </c>
      <c r="CC108" s="9">
        <f t="shared" si="131"/>
        <v>2006</v>
      </c>
      <c r="CD108" s="9" t="str">
        <f t="shared" si="179"/>
        <v/>
      </c>
      <c r="CE108" s="10">
        <f t="shared" si="173"/>
        <v>0.18877352690969129</v>
      </c>
      <c r="CF108" s="10">
        <f t="shared" si="174"/>
        <v>2.2049553309575383</v>
      </c>
      <c r="CG108" s="10">
        <f t="shared" si="175"/>
        <v>0.41154071256943014</v>
      </c>
      <c r="CH108" s="10">
        <f t="shared" si="176"/>
        <v>1.2433206377499415</v>
      </c>
      <c r="CI108">
        <f t="shared" si="132"/>
        <v>2.2049553309575383</v>
      </c>
      <c r="CJ108" s="10"/>
      <c r="CK108" s="10"/>
      <c r="CL108" s="10"/>
      <c r="CN108" s="4"/>
      <c r="CO108">
        <f t="shared" si="133"/>
        <v>2.0299999999999998</v>
      </c>
      <c r="CP108" s="3">
        <f t="shared" si="134"/>
        <v>-9.9049498327759249</v>
      </c>
      <c r="CQ108" s="3">
        <f t="shared" si="135"/>
        <v>2.23</v>
      </c>
      <c r="CR108" s="3">
        <f t="shared" si="136"/>
        <v>-9.9049498327759249</v>
      </c>
      <c r="CS108" s="3">
        <f t="shared" si="137"/>
        <v>-3.8</v>
      </c>
      <c r="CT108" s="18">
        <f t="shared" si="180"/>
        <v>0.20446533746490059</v>
      </c>
      <c r="CU108" s="18">
        <f t="shared" si="181"/>
        <v>1.6655545872482502</v>
      </c>
      <c r="CV108" s="18">
        <f t="shared" si="182"/>
        <v>0.41549302656462372</v>
      </c>
      <c r="CW108" s="18">
        <f t="shared" si="183"/>
        <v>1.6655545872482502</v>
      </c>
      <c r="CX108" s="18">
        <f t="shared" si="184"/>
        <v>1.1984542249949395</v>
      </c>
      <c r="CY108" s="18">
        <f t="shared" si="177"/>
        <v>1.6655545872482502</v>
      </c>
      <c r="CZ108" s="18">
        <f t="shared" si="190"/>
        <v>-0.72734252253497345</v>
      </c>
      <c r="DA108" s="18">
        <f t="shared" si="191"/>
        <v>-7.495491137211685E-2</v>
      </c>
      <c r="DB108" s="18">
        <f t="shared" si="192"/>
        <v>-0.76061922834224049</v>
      </c>
      <c r="DC108" s="18">
        <f t="shared" si="193"/>
        <v>-0.14228304089928234</v>
      </c>
      <c r="DD108" s="18">
        <f t="shared" si="194"/>
        <v>-0.87119124375917378</v>
      </c>
      <c r="DE108" s="18">
        <f t="shared" si="195"/>
        <v>-0.17310428406372236</v>
      </c>
      <c r="DF108" s="18">
        <f t="shared" si="196"/>
        <v>-0.74949441149308316</v>
      </c>
      <c r="DG108" s="18">
        <f t="shared" si="197"/>
        <v>-8.3903422350283141E-2</v>
      </c>
      <c r="DH108" s="18">
        <f t="shared" si="198"/>
        <v>-0.71270397010901354</v>
      </c>
      <c r="DI108" s="18">
        <f t="shared" si="199"/>
        <v>-0.13418841120263336</v>
      </c>
      <c r="DJ108" s="18">
        <f t="shared" si="143"/>
        <v>-0.63266510450011371</v>
      </c>
      <c r="DK108" s="18">
        <f t="shared" si="144"/>
        <v>-0.78091192487510996</v>
      </c>
      <c r="DL108" s="18">
        <f t="shared" si="145"/>
        <v>0.22881572307673204</v>
      </c>
      <c r="DM108" s="18">
        <f t="shared" si="146"/>
        <v>-0.14420624663419046</v>
      </c>
      <c r="DN108" s="18">
        <v>0</v>
      </c>
      <c r="DO108" s="18">
        <f t="shared" si="147"/>
        <v>-0.79660865763928035</v>
      </c>
      <c r="DP108" s="18">
        <f t="shared" si="148"/>
        <v>-0.81383720650854596</v>
      </c>
      <c r="DQ108" s="18">
        <f t="shared" si="149"/>
        <v>-0.80399125525943071</v>
      </c>
      <c r="DR108" s="18">
        <f t="shared" si="150"/>
        <v>2.1789504757515283</v>
      </c>
      <c r="DS108" s="18">
        <f t="shared" si="178"/>
        <v>1.1984542249949395</v>
      </c>
      <c r="DT108" s="18">
        <f t="shared" si="151"/>
        <v>2.9172694548013918</v>
      </c>
      <c r="DU108" s="18">
        <f t="shared" si="152"/>
        <v>1.7336787213361129</v>
      </c>
      <c r="EH108" s="18">
        <f t="shared" si="112"/>
        <v>-4.8102021425645236E-2</v>
      </c>
      <c r="EI108" s="18">
        <f t="shared" si="113"/>
        <v>3.687532202260746E-2</v>
      </c>
      <c r="EJ108" s="18">
        <f t="shared" si="114"/>
        <v>0.1132657764626146</v>
      </c>
      <c r="EK108" s="18">
        <f t="shared" si="115"/>
        <v>0.21966311337618816</v>
      </c>
      <c r="EL108" s="18">
        <f t="shared" si="185"/>
        <v>0.1132657764626146</v>
      </c>
      <c r="EM108" s="18">
        <f t="shared" si="116"/>
        <v>-0.87731299654083306</v>
      </c>
      <c r="EN108">
        <f t="shared" si="186"/>
        <v>1.0400000000000007</v>
      </c>
      <c r="EO108">
        <v>0</v>
      </c>
      <c r="EP108" s="2">
        <v>40056</v>
      </c>
    </row>
    <row r="109" spans="1:146" x14ac:dyDescent="0.25">
      <c r="A109" s="2">
        <v>38990</v>
      </c>
      <c r="B109" s="2"/>
      <c r="C109">
        <v>1.84</v>
      </c>
      <c r="D109" s="1">
        <v>-13.076272539166412</v>
      </c>
      <c r="E109" s="1">
        <v>0.61</v>
      </c>
      <c r="F109" s="1">
        <v>-13.076272539166412</v>
      </c>
      <c r="G109" s="1">
        <v>-3.64</v>
      </c>
      <c r="H109">
        <v>0.41</v>
      </c>
      <c r="I109" s="1">
        <v>-25.749819716697665</v>
      </c>
      <c r="J109" s="3"/>
      <c r="K109" s="3">
        <f t="shared" si="153"/>
        <v>-25.749819716697665</v>
      </c>
      <c r="L109" s="1">
        <v>-4.7815693823719432</v>
      </c>
      <c r="M109" s="1">
        <v>-5.2897673771546598</v>
      </c>
      <c r="N109" s="3">
        <f t="shared" si="154"/>
        <v>-5.1915693823719433</v>
      </c>
      <c r="O109" s="3">
        <f t="shared" si="200"/>
        <v>-5.69976737715466</v>
      </c>
      <c r="P109" s="3">
        <f t="shared" si="117"/>
        <v>6.0447031567944691</v>
      </c>
      <c r="Q109" s="3">
        <f t="shared" si="155"/>
        <v>5.5365051620117525</v>
      </c>
      <c r="R109" s="3">
        <f t="shared" si="201"/>
        <v>-0.50819799478271666</v>
      </c>
      <c r="S109" s="3">
        <f t="shared" si="202"/>
        <v>0.50819799478271666</v>
      </c>
      <c r="V109" s="1">
        <v>-4.7815693823719432</v>
      </c>
      <c r="W109" s="1">
        <v>-5.2897673771546598</v>
      </c>
      <c r="X109" s="3">
        <f t="shared" si="158"/>
        <v>7.2747031567944687</v>
      </c>
      <c r="Y109" s="3">
        <f t="shared" si="118"/>
        <v>6.766505162011752</v>
      </c>
      <c r="AC109" s="1">
        <v>-4.7815693823719432</v>
      </c>
      <c r="AD109" s="1">
        <v>-5.2897673771546598</v>
      </c>
      <c r="AE109" s="3">
        <f t="shared" si="159"/>
        <v>11.52470315679447</v>
      </c>
      <c r="AF109" s="3">
        <f t="shared" si="119"/>
        <v>11.016505162011752</v>
      </c>
      <c r="AG109" s="3"/>
      <c r="AH109" s="3">
        <v>-4.9706663106631854</v>
      </c>
      <c r="AI109" s="3">
        <f t="shared" si="160"/>
        <v>11.335606228503227</v>
      </c>
      <c r="AJ109" s="3">
        <f t="shared" si="161"/>
        <v>7.6956062285032267</v>
      </c>
      <c r="AK109" s="3"/>
      <c r="AL109" s="3">
        <f t="shared" si="120"/>
        <v>8.8262725391664123</v>
      </c>
      <c r="AM109" s="3">
        <f t="shared" si="162"/>
        <v>7.0856062285032264</v>
      </c>
      <c r="AN109" s="3"/>
      <c r="AO109" s="3"/>
      <c r="AP109" s="1">
        <v>-4.3969314026582609</v>
      </c>
      <c r="AQ109" s="1">
        <v>-4.9523274393314196</v>
      </c>
      <c r="AR109" s="3">
        <f t="shared" si="188"/>
        <v>-4.806931402658261</v>
      </c>
      <c r="AS109" s="3">
        <f t="shared" si="203"/>
        <v>-5.3623274393314198</v>
      </c>
      <c r="AT109" s="3">
        <f t="shared" si="204"/>
        <v>6.4293411365081514</v>
      </c>
      <c r="AU109" s="3">
        <f t="shared" si="122"/>
        <v>5.8739450998349927</v>
      </c>
      <c r="AV109" s="3">
        <f t="shared" si="205"/>
        <v>-0.55539603667315873</v>
      </c>
      <c r="AW109" s="3">
        <f t="shared" si="189"/>
        <v>0.55539603667315873</v>
      </c>
      <c r="AX109" s="1">
        <v>-4.6038436516149277</v>
      </c>
      <c r="AY109" s="3">
        <f t="shared" si="165"/>
        <v>6.2224288875514846</v>
      </c>
      <c r="AZ109" s="3"/>
      <c r="BA109" s="1">
        <v>-5.3410428074100258</v>
      </c>
      <c r="BB109" s="1">
        <v>-5.7829488247424718</v>
      </c>
      <c r="BC109" s="3">
        <f t="shared" si="166"/>
        <v>-5.7510428074100259</v>
      </c>
      <c r="BD109" s="3">
        <f t="shared" si="206"/>
        <v>-6.192948824742472</v>
      </c>
      <c r="BE109" s="3">
        <f t="shared" si="167"/>
        <v>6.715229731756386</v>
      </c>
      <c r="BF109" s="3">
        <f t="shared" si="124"/>
        <v>6.27332371442394</v>
      </c>
      <c r="BG109" s="3">
        <f t="shared" si="207"/>
        <v>-0.44190601733244605</v>
      </c>
      <c r="BH109" s="3">
        <f t="shared" si="208"/>
        <v>0.44190601733244605</v>
      </c>
      <c r="BI109" s="1">
        <v>-5.5051793281335053</v>
      </c>
      <c r="BJ109" s="3">
        <f t="shared" si="170"/>
        <v>6.5510932110329065</v>
      </c>
      <c r="BK109" s="3"/>
      <c r="BL109" s="1">
        <v>-4.9706663106631854</v>
      </c>
      <c r="BM109" s="1">
        <f t="shared" si="125"/>
        <v>-5.3806663106631856</v>
      </c>
      <c r="BN109" s="1"/>
      <c r="BO109" s="3"/>
      <c r="BP109" s="3">
        <f t="shared" si="126"/>
        <v>7.6956062285032267</v>
      </c>
      <c r="BQ109" s="3">
        <f t="shared" si="127"/>
        <v>9.4362725391664117</v>
      </c>
      <c r="BR109" s="1"/>
      <c r="BS109" s="1"/>
      <c r="BT109" s="1">
        <v>-4.7045797845741557</v>
      </c>
      <c r="BU109" s="1">
        <f t="shared" si="171"/>
        <v>-5.1145797845741559</v>
      </c>
      <c r="BV109" s="3">
        <f t="shared" si="128"/>
        <v>0.26608652608902972</v>
      </c>
      <c r="BW109" s="1"/>
      <c r="BX109" s="1">
        <v>-5.3230511695378464</v>
      </c>
      <c r="BY109" s="1">
        <f t="shared" si="172"/>
        <v>-5.7330511695378465</v>
      </c>
      <c r="BZ109" s="3">
        <f t="shared" si="129"/>
        <v>-0.35238485887466098</v>
      </c>
      <c r="CA109" s="1"/>
      <c r="CB109" s="2">
        <f t="shared" si="130"/>
        <v>38990</v>
      </c>
      <c r="CC109" s="9">
        <f t="shared" si="131"/>
        <v>2006</v>
      </c>
      <c r="CD109" s="9" t="str">
        <f t="shared" si="179"/>
        <v/>
      </c>
      <c r="CE109" s="10">
        <f t="shared" si="173"/>
        <v>0.21064695980482973</v>
      </c>
      <c r="CF109" s="10">
        <f t="shared" si="174"/>
        <v>1.7858666371229877</v>
      </c>
      <c r="CG109" s="10">
        <f t="shared" si="175"/>
        <v>0.4201511109161038</v>
      </c>
      <c r="CH109" s="10">
        <f t="shared" si="176"/>
        <v>1.1616637665358436</v>
      </c>
      <c r="CI109">
        <f t="shared" si="132"/>
        <v>1.7858666371229877</v>
      </c>
      <c r="CJ109" s="10"/>
      <c r="CK109" s="10"/>
      <c r="CL109" s="10"/>
      <c r="CN109" s="4"/>
      <c r="CO109">
        <f t="shared" si="133"/>
        <v>1.84</v>
      </c>
      <c r="CP109" s="3">
        <f t="shared" si="134"/>
        <v>-13.076272539166412</v>
      </c>
      <c r="CQ109" s="3">
        <f t="shared" si="135"/>
        <v>0.61</v>
      </c>
      <c r="CR109" s="3">
        <f t="shared" si="136"/>
        <v>-13.076272539166412</v>
      </c>
      <c r="CS109" s="3">
        <f t="shared" si="137"/>
        <v>-3.64</v>
      </c>
      <c r="CT109" s="18">
        <f t="shared" si="180"/>
        <v>0.22662749967425477</v>
      </c>
      <c r="CU109" s="18">
        <f t="shared" si="181"/>
        <v>1.3169994047394167</v>
      </c>
      <c r="CV109" s="18">
        <f t="shared" si="182"/>
        <v>0.42412753402666792</v>
      </c>
      <c r="CW109" s="18">
        <f t="shared" si="183"/>
        <v>1.3169994047394167</v>
      </c>
      <c r="CX109" s="18">
        <f t="shared" si="184"/>
        <v>1.1184304912051237</v>
      </c>
      <c r="CY109" s="18">
        <f t="shared" si="177"/>
        <v>1.3169994047394167</v>
      </c>
      <c r="CZ109" s="18">
        <f t="shared" si="190"/>
        <v>-0.71086118738740889</v>
      </c>
      <c r="DA109" s="18">
        <f t="shared" si="191"/>
        <v>-2.3739742289297983E-2</v>
      </c>
      <c r="DB109" s="18">
        <f t="shared" si="192"/>
        <v>-0.74320498778969446</v>
      </c>
      <c r="DC109" s="18">
        <f t="shared" si="193"/>
        <v>-8.4245578586282011E-2</v>
      </c>
      <c r="DD109" s="18">
        <f t="shared" si="194"/>
        <v>-0.85634641696245961</v>
      </c>
      <c r="DE109" s="18">
        <f t="shared" si="195"/>
        <v>-8.2009274833148238E-2</v>
      </c>
      <c r="DF109" s="18">
        <f t="shared" si="196"/>
        <v>-0.73338855264195613</v>
      </c>
      <c r="DG109" s="18">
        <f t="shared" si="197"/>
        <v>-3.0092412317671458E-2</v>
      </c>
      <c r="DH109" s="18">
        <f t="shared" si="198"/>
        <v>-0.69341138169161831</v>
      </c>
      <c r="DI109" s="18">
        <f t="shared" si="199"/>
        <v>-7.9873247480377496E-2</v>
      </c>
      <c r="DJ109" s="18">
        <f t="shared" si="143"/>
        <v>-0.60439645740255865</v>
      </c>
      <c r="DK109" s="18">
        <f t="shared" si="144"/>
        <v>-0.76023817700551166</v>
      </c>
      <c r="DL109" s="18">
        <f t="shared" si="145"/>
        <v>0.23208543614630273</v>
      </c>
      <c r="DM109" s="18">
        <f t="shared" si="146"/>
        <v>-0.14722193424424679</v>
      </c>
      <c r="DN109" s="18">
        <v>0</v>
      </c>
      <c r="DO109" s="18">
        <f t="shared" si="147"/>
        <v>-0.79764228836271922</v>
      </c>
      <c r="DP109" s="18">
        <f t="shared" si="148"/>
        <v>-0.81487114728535759</v>
      </c>
      <c r="DQ109" s="18">
        <f t="shared" si="149"/>
        <v>-0.80485742969693708</v>
      </c>
      <c r="DR109" s="18">
        <f t="shared" si="150"/>
        <v>2.0079017584700991</v>
      </c>
      <c r="DS109" s="18">
        <f t="shared" si="178"/>
        <v>1.1184304912051237</v>
      </c>
      <c r="DT109" s="18">
        <f t="shared" si="151"/>
        <v>2.7169175831588213</v>
      </c>
      <c r="DU109" s="18">
        <f t="shared" si="152"/>
        <v>1.5769555214311457</v>
      </c>
      <c r="EH109" s="18">
        <f t="shared" si="112"/>
        <v>2.630464269863797E-2</v>
      </c>
      <c r="EI109" s="18">
        <f t="shared" si="113"/>
        <v>8.2808898788208962E-2</v>
      </c>
      <c r="EJ109" s="18">
        <f t="shared" si="114"/>
        <v>6.1539693514635507E-2</v>
      </c>
      <c r="EK109" s="18">
        <f t="shared" si="115"/>
        <v>0.27918267330894597</v>
      </c>
      <c r="EL109" s="18">
        <f t="shared" si="185"/>
        <v>6.1539693514635507E-2</v>
      </c>
      <c r="EM109" s="18">
        <f t="shared" si="116"/>
        <v>-0.87149716855643189</v>
      </c>
      <c r="EN109">
        <f t="shared" si="186"/>
        <v>1.0500000000000007</v>
      </c>
      <c r="EO109">
        <v>0</v>
      </c>
      <c r="EP109" s="2">
        <v>40086</v>
      </c>
    </row>
    <row r="110" spans="1:146" x14ac:dyDescent="0.25">
      <c r="A110" s="2">
        <v>39021</v>
      </c>
      <c r="B110" s="2"/>
      <c r="C110">
        <v>3.23</v>
      </c>
      <c r="D110" s="1">
        <v>-5.4193078355051618</v>
      </c>
      <c r="E110" s="1">
        <v>3.32</v>
      </c>
      <c r="F110" s="1">
        <v>-5.4193078355051618</v>
      </c>
      <c r="G110" s="1">
        <v>4.3999999999999995</v>
      </c>
      <c r="H110">
        <v>0.41</v>
      </c>
      <c r="I110" s="1">
        <v>26.707669605212736</v>
      </c>
      <c r="J110" s="3"/>
      <c r="K110" s="3">
        <f t="shared" si="153"/>
        <v>26.707669605212736</v>
      </c>
      <c r="L110" s="1">
        <v>3.7567635912575299</v>
      </c>
      <c r="M110" s="1">
        <v>7.6310032986823311</v>
      </c>
      <c r="N110" s="3">
        <f t="shared" si="154"/>
        <v>3.3467635912575298</v>
      </c>
      <c r="O110" s="3">
        <f t="shared" si="200"/>
        <v>7.2210032986823309</v>
      </c>
      <c r="P110" s="3">
        <f t="shared" si="117"/>
        <v>5.5360714267626916</v>
      </c>
      <c r="Q110" s="3">
        <f t="shared" si="155"/>
        <v>9.4103111341874932</v>
      </c>
      <c r="R110" s="3">
        <f t="shared" si="201"/>
        <v>3.8742397074248012</v>
      </c>
      <c r="S110" s="3">
        <f t="shared" si="202"/>
        <v>-3.8742397074248012</v>
      </c>
      <c r="V110" s="1">
        <v>3.7567635912575299</v>
      </c>
      <c r="W110" s="1">
        <v>7.6310032986823311</v>
      </c>
      <c r="X110" s="3">
        <f t="shared" si="158"/>
        <v>5.4460714267626917</v>
      </c>
      <c r="Y110" s="3">
        <f t="shared" si="118"/>
        <v>9.3203111341874934</v>
      </c>
      <c r="AC110" s="1">
        <v>3.7567635912575299</v>
      </c>
      <c r="AD110" s="1">
        <v>7.6310032986823311</v>
      </c>
      <c r="AE110" s="3">
        <f t="shared" si="159"/>
        <v>4.3660714267626917</v>
      </c>
      <c r="AF110" s="3">
        <f t="shared" si="119"/>
        <v>8.2403111341874933</v>
      </c>
      <c r="AG110" s="3"/>
      <c r="AH110" s="3">
        <v>5.1983411568109421</v>
      </c>
      <c r="AI110" s="3">
        <f t="shared" si="160"/>
        <v>5.8076489923161043</v>
      </c>
      <c r="AJ110" s="3">
        <f t="shared" si="161"/>
        <v>10.207648992316104</v>
      </c>
      <c r="AK110" s="3"/>
      <c r="AL110" s="3">
        <f t="shared" si="120"/>
        <v>6.4993078355051619</v>
      </c>
      <c r="AM110" s="3">
        <f t="shared" si="162"/>
        <v>6.8876489923161035</v>
      </c>
      <c r="AN110" s="3"/>
      <c r="AO110" s="3"/>
      <c r="AP110" s="1">
        <v>4.9137503166192618</v>
      </c>
      <c r="AQ110" s="1">
        <v>7.3183126263234133</v>
      </c>
      <c r="AR110" s="3">
        <f t="shared" si="188"/>
        <v>4.5037503166192616</v>
      </c>
      <c r="AS110" s="3">
        <f t="shared" si="203"/>
        <v>6.9083126263234131</v>
      </c>
      <c r="AT110" s="3">
        <f t="shared" si="204"/>
        <v>6.6930581521244239</v>
      </c>
      <c r="AU110" s="3">
        <f t="shared" si="122"/>
        <v>9.0976204618285745</v>
      </c>
      <c r="AV110" s="3">
        <f t="shared" si="205"/>
        <v>2.4045623097041515</v>
      </c>
      <c r="AW110" s="3">
        <f t="shared" si="189"/>
        <v>-2.4045623097041515</v>
      </c>
      <c r="AX110" s="1">
        <v>5.8095676476855145</v>
      </c>
      <c r="AY110" s="3">
        <f t="shared" si="165"/>
        <v>7.5888754831906766</v>
      </c>
      <c r="AZ110" s="3"/>
      <c r="BA110" s="1">
        <v>2.0738738089131936</v>
      </c>
      <c r="BB110" s="1">
        <v>8.0880127428992132</v>
      </c>
      <c r="BC110" s="3">
        <f t="shared" si="166"/>
        <v>1.6638738089131937</v>
      </c>
      <c r="BD110" s="3">
        <f t="shared" si="206"/>
        <v>7.6780127428992131</v>
      </c>
      <c r="BE110" s="3">
        <f t="shared" si="167"/>
        <v>3.7631816444183555</v>
      </c>
      <c r="BF110" s="3">
        <f t="shared" si="124"/>
        <v>9.7773205784043746</v>
      </c>
      <c r="BG110" s="3">
        <f t="shared" si="207"/>
        <v>6.0141389339860192</v>
      </c>
      <c r="BH110" s="3">
        <f t="shared" si="208"/>
        <v>-6.0141389339860201</v>
      </c>
      <c r="BI110" s="1">
        <v>4.3076968415365711</v>
      </c>
      <c r="BJ110" s="3">
        <f t="shared" si="170"/>
        <v>5.9970046770417333</v>
      </c>
      <c r="BK110" s="3"/>
      <c r="BL110" s="1">
        <v>5.1983411568109421</v>
      </c>
      <c r="BM110" s="1">
        <f t="shared" si="125"/>
        <v>4.788341156810942</v>
      </c>
      <c r="BN110" s="1"/>
      <c r="BO110" s="3"/>
      <c r="BP110" s="3">
        <f t="shared" si="126"/>
        <v>10.207648992316104</v>
      </c>
      <c r="BQ110" s="3">
        <f t="shared" si="127"/>
        <v>9.8193078355051604</v>
      </c>
      <c r="BR110" s="1"/>
      <c r="BS110" s="1"/>
      <c r="BT110" s="1">
        <v>4.7941033114040321</v>
      </c>
      <c r="BU110" s="1">
        <f t="shared" si="171"/>
        <v>4.384103311404032</v>
      </c>
      <c r="BV110" s="3">
        <f t="shared" si="128"/>
        <v>-0.40423784540690999</v>
      </c>
      <c r="BW110" s="1"/>
      <c r="BX110" s="1">
        <v>5.7336831682957738</v>
      </c>
      <c r="BY110" s="1">
        <f t="shared" si="172"/>
        <v>5.3236831682957737</v>
      </c>
      <c r="BZ110" s="3">
        <f t="shared" si="129"/>
        <v>0.53534201148483174</v>
      </c>
      <c r="CA110" s="1"/>
      <c r="CB110" s="2">
        <f t="shared" si="130"/>
        <v>39021</v>
      </c>
      <c r="CC110" s="9">
        <f t="shared" si="131"/>
        <v>2006</v>
      </c>
      <c r="CD110" s="9" t="str">
        <f t="shared" si="179"/>
        <v/>
      </c>
      <c r="CE110" s="10">
        <f t="shared" si="173"/>
        <v>0.24975085660652585</v>
      </c>
      <c r="CF110" s="10">
        <f t="shared" si="174"/>
        <v>1.6348919481706572</v>
      </c>
      <c r="CG110" s="10">
        <f t="shared" si="175"/>
        <v>0.46730012779851848</v>
      </c>
      <c r="CH110" s="10">
        <f t="shared" si="176"/>
        <v>1.2567769722634208</v>
      </c>
      <c r="CI110">
        <f t="shared" si="132"/>
        <v>1.6348919481706572</v>
      </c>
      <c r="CJ110" s="10"/>
      <c r="CK110" s="10"/>
      <c r="CL110" s="10"/>
      <c r="CN110" s="4"/>
      <c r="CO110">
        <f t="shared" si="133"/>
        <v>3.23</v>
      </c>
      <c r="CP110" s="3">
        <f t="shared" si="134"/>
        <v>-5.4193078355051618</v>
      </c>
      <c r="CQ110" s="3">
        <f t="shared" si="135"/>
        <v>3.32</v>
      </c>
      <c r="CR110" s="3">
        <f t="shared" si="136"/>
        <v>-5.4193078355051618</v>
      </c>
      <c r="CS110" s="3">
        <f t="shared" si="137"/>
        <v>4.3999999999999995</v>
      </c>
      <c r="CT110" s="18">
        <f t="shared" si="180"/>
        <v>0.26624756791373327</v>
      </c>
      <c r="CU110" s="18">
        <f t="shared" si="181"/>
        <v>1.1914340744497651</v>
      </c>
      <c r="CV110" s="18">
        <f t="shared" si="182"/>
        <v>0.47140856815635312</v>
      </c>
      <c r="CW110" s="18">
        <f t="shared" si="183"/>
        <v>1.1914340744497651</v>
      </c>
      <c r="CX110" s="18">
        <f t="shared" si="184"/>
        <v>1.2116414328181491</v>
      </c>
      <c r="CY110" s="18">
        <f t="shared" si="177"/>
        <v>1.1914340744497651</v>
      </c>
      <c r="CZ110" s="18">
        <f t="shared" si="190"/>
        <v>-0.69485425619868235</v>
      </c>
      <c r="DA110" s="18">
        <f t="shared" si="191"/>
        <v>6.8129385440699686E-2</v>
      </c>
      <c r="DB110" s="18">
        <f t="shared" si="192"/>
        <v>-0.72921974800435729</v>
      </c>
      <c r="DC110" s="18">
        <f t="shared" si="193"/>
        <v>1.1055827145549646E-3</v>
      </c>
      <c r="DD110" s="18">
        <f t="shared" si="194"/>
        <v>-0.85007439891993675</v>
      </c>
      <c r="DE110" s="18">
        <f t="shared" si="195"/>
        <v>-6.3639828964155987E-3</v>
      </c>
      <c r="DF110" s="18">
        <f t="shared" si="196"/>
        <v>-0.71554409343006165</v>
      </c>
      <c r="DG110" s="18">
        <f t="shared" si="197"/>
        <v>5.8146098840143878E-2</v>
      </c>
      <c r="DH110" s="18">
        <f t="shared" si="198"/>
        <v>-0.68187389508356144</v>
      </c>
      <c r="DI110" s="18">
        <f t="shared" si="199"/>
        <v>1.009049484112734E-2</v>
      </c>
      <c r="DJ110" s="18">
        <f t="shared" si="143"/>
        <v>-0.56401463637304405</v>
      </c>
      <c r="DK110" s="18">
        <f t="shared" si="144"/>
        <v>-0.73669522553366384</v>
      </c>
      <c r="DL110" s="18">
        <f t="shared" si="145"/>
        <v>0.22710488052565259</v>
      </c>
      <c r="DM110" s="18">
        <f t="shared" si="146"/>
        <v>-0.14265665499352853</v>
      </c>
      <c r="DN110" s="18">
        <v>0</v>
      </c>
      <c r="DO110" s="18">
        <f t="shared" si="147"/>
        <v>-0.7898024655474315</v>
      </c>
      <c r="DP110" s="18">
        <f t="shared" si="148"/>
        <v>-0.81041960866859353</v>
      </c>
      <c r="DQ110" s="18">
        <f t="shared" si="149"/>
        <v>-0.79312128439955953</v>
      </c>
      <c r="DR110" s="18">
        <f t="shared" si="150"/>
        <v>2.1519303563273628</v>
      </c>
      <c r="DS110" s="18">
        <f t="shared" si="178"/>
        <v>1.2116414328181491</v>
      </c>
      <c r="DT110" s="18">
        <f t="shared" si="151"/>
        <v>2.8798710900042459</v>
      </c>
      <c r="DU110" s="18">
        <f t="shared" si="152"/>
        <v>1.7141444687800442</v>
      </c>
      <c r="EH110" s="18">
        <f t="shared" si="112"/>
        <v>1.7262074582532705E-2</v>
      </c>
      <c r="EI110" s="18">
        <f t="shared" si="113"/>
        <v>5.9528507464262415E-2</v>
      </c>
      <c r="EJ110" s="18">
        <f t="shared" si="114"/>
        <v>0.20814248619236331</v>
      </c>
      <c r="EK110" s="18">
        <f t="shared" si="115"/>
        <v>0.30860387479505169</v>
      </c>
      <c r="EL110" s="18">
        <f t="shared" si="185"/>
        <v>0.20814248619236331</v>
      </c>
      <c r="EM110" s="18">
        <f t="shared" si="116"/>
        <v>-0.82257552446555293</v>
      </c>
      <c r="EN110">
        <f t="shared" si="186"/>
        <v>1.0600000000000007</v>
      </c>
      <c r="EO110">
        <v>0</v>
      </c>
      <c r="EP110" s="2">
        <v>40117</v>
      </c>
    </row>
    <row r="111" spans="1:146" x14ac:dyDescent="0.25">
      <c r="A111" s="2">
        <v>39051</v>
      </c>
      <c r="B111" s="2"/>
      <c r="C111">
        <v>1.71</v>
      </c>
      <c r="D111" s="1">
        <v>14.242390878318178</v>
      </c>
      <c r="E111" s="1">
        <v>2.2999999999999998</v>
      </c>
      <c r="F111" s="1">
        <v>14.242390878318178</v>
      </c>
      <c r="G111" s="1">
        <v>8.19</v>
      </c>
      <c r="H111">
        <v>0.42</v>
      </c>
      <c r="I111" s="1">
        <v>20.113695160560827</v>
      </c>
      <c r="J111" s="3"/>
      <c r="K111" s="3">
        <f t="shared" si="153"/>
        <v>20.113695160560827</v>
      </c>
      <c r="L111" s="1">
        <v>4.1272906858535459</v>
      </c>
      <c r="M111" s="1">
        <v>6.7792740105172387</v>
      </c>
      <c r="N111" s="3">
        <f t="shared" si="154"/>
        <v>3.7072906858535459</v>
      </c>
      <c r="O111" s="3">
        <f t="shared" si="200"/>
        <v>6.3592740105172387</v>
      </c>
      <c r="P111" s="3">
        <f t="shared" si="117"/>
        <v>-12.245100192464632</v>
      </c>
      <c r="Q111" s="3">
        <f t="shared" si="155"/>
        <v>-9.5931168678009389</v>
      </c>
      <c r="R111" s="3">
        <f t="shared" si="201"/>
        <v>2.6519833246636928</v>
      </c>
      <c r="S111" s="3">
        <f t="shared" si="202"/>
        <v>-2.6519833246636928</v>
      </c>
      <c r="V111" s="1">
        <v>4.1272906858535459</v>
      </c>
      <c r="W111" s="1">
        <v>6.7792740105172387</v>
      </c>
      <c r="X111" s="3">
        <f t="shared" si="158"/>
        <v>-12.835100192464632</v>
      </c>
      <c r="Y111" s="3">
        <f t="shared" si="118"/>
        <v>-10.183116867800939</v>
      </c>
      <c r="AC111" s="1">
        <v>4.1272906858535459</v>
      </c>
      <c r="AD111" s="1">
        <v>6.7792740105172387</v>
      </c>
      <c r="AE111" s="3">
        <f t="shared" si="159"/>
        <v>-18.72510019246463</v>
      </c>
      <c r="AF111" s="3">
        <f t="shared" si="119"/>
        <v>-16.073116867800938</v>
      </c>
      <c r="AG111" s="3"/>
      <c r="AH111" s="3">
        <v>5.1140751787516621</v>
      </c>
      <c r="AI111" s="3">
        <f t="shared" si="160"/>
        <v>-17.738315699566517</v>
      </c>
      <c r="AJ111" s="3">
        <f t="shared" si="161"/>
        <v>-9.5483156995665155</v>
      </c>
      <c r="AK111" s="3"/>
      <c r="AL111" s="3">
        <f t="shared" si="120"/>
        <v>-8.3523908783181788</v>
      </c>
      <c r="AM111" s="3">
        <f t="shared" si="162"/>
        <v>-11.848315699566514</v>
      </c>
      <c r="AN111" s="3"/>
      <c r="AO111" s="3"/>
      <c r="AP111" s="1">
        <v>7.8120332224036471</v>
      </c>
      <c r="AQ111" s="1">
        <v>8.0788982390964126</v>
      </c>
      <c r="AR111" s="3">
        <f t="shared" si="188"/>
        <v>7.3920332224036471</v>
      </c>
      <c r="AS111" s="3">
        <f t="shared" si="203"/>
        <v>7.6588982390964127</v>
      </c>
      <c r="AT111" s="3">
        <f t="shared" si="204"/>
        <v>-8.5603576559145313</v>
      </c>
      <c r="AU111" s="3">
        <f t="shared" si="122"/>
        <v>-8.2934926392217658</v>
      </c>
      <c r="AV111" s="3">
        <f t="shared" si="205"/>
        <v>0.26686501669276552</v>
      </c>
      <c r="AW111" s="3">
        <f t="shared" si="189"/>
        <v>-0.26686501669276552</v>
      </c>
      <c r="AX111" s="1">
        <v>7.9114535227401666</v>
      </c>
      <c r="AY111" s="3">
        <f t="shared" si="165"/>
        <v>-8.460937355578011</v>
      </c>
      <c r="AZ111" s="3"/>
      <c r="BA111" s="1">
        <v>-1.23233482185569</v>
      </c>
      <c r="BB111" s="1">
        <v>4.8798232149015179</v>
      </c>
      <c r="BC111" s="3">
        <f t="shared" si="166"/>
        <v>-1.6523348218556899</v>
      </c>
      <c r="BD111" s="3">
        <f t="shared" si="206"/>
        <v>4.459823214901518</v>
      </c>
      <c r="BE111" s="3">
        <f t="shared" si="167"/>
        <v>-18.194725700173869</v>
      </c>
      <c r="BF111" s="3">
        <f t="shared" si="124"/>
        <v>-12.082567663416659</v>
      </c>
      <c r="BG111" s="3">
        <f t="shared" si="207"/>
        <v>6.1121580367572079</v>
      </c>
      <c r="BH111" s="3">
        <f t="shared" si="208"/>
        <v>-6.1121580367572079</v>
      </c>
      <c r="BI111" s="1">
        <v>1.0378953060827016</v>
      </c>
      <c r="BJ111" s="3">
        <f t="shared" si="170"/>
        <v>-15.924495572235475</v>
      </c>
      <c r="BK111" s="3"/>
      <c r="BL111" s="1">
        <v>5.1140751787516621</v>
      </c>
      <c r="BM111" s="1">
        <f t="shared" si="125"/>
        <v>4.6940751787516621</v>
      </c>
      <c r="BN111" s="1"/>
      <c r="BO111" s="3"/>
      <c r="BP111" s="3">
        <f t="shared" si="126"/>
        <v>-9.5483156995665155</v>
      </c>
      <c r="BQ111" s="3">
        <f t="shared" si="127"/>
        <v>-6.0523908783181781</v>
      </c>
      <c r="BR111" s="1"/>
      <c r="BS111" s="1"/>
      <c r="BT111" s="1">
        <v>5.6205852589049146</v>
      </c>
      <c r="BU111" s="1">
        <f t="shared" si="171"/>
        <v>5.2005852589049146</v>
      </c>
      <c r="BV111" s="3">
        <f t="shared" si="128"/>
        <v>0.5065100801532525</v>
      </c>
      <c r="BW111" s="1"/>
      <c r="BX111" s="1">
        <v>4.4432915590892517</v>
      </c>
      <c r="BY111" s="1">
        <f t="shared" si="172"/>
        <v>4.0232915590892517</v>
      </c>
      <c r="BZ111" s="3">
        <f t="shared" si="129"/>
        <v>-0.6707836196624104</v>
      </c>
      <c r="CA111" s="1"/>
      <c r="CB111" s="2">
        <f t="shared" si="130"/>
        <v>39051</v>
      </c>
      <c r="CC111" s="9">
        <f t="shared" si="131"/>
        <v>2006</v>
      </c>
      <c r="CD111" s="9" t="str">
        <f t="shared" si="179"/>
        <v/>
      </c>
      <c r="CE111" s="10">
        <f t="shared" si="173"/>
        <v>0.27112159625449728</v>
      </c>
      <c r="CF111" s="10">
        <f t="shared" si="174"/>
        <v>2.0101635586504552</v>
      </c>
      <c r="CG111" s="10">
        <f t="shared" si="175"/>
        <v>0.5010480307378844</v>
      </c>
      <c r="CH111" s="10">
        <f t="shared" si="176"/>
        <v>1.4416070062917949</v>
      </c>
      <c r="CI111">
        <f t="shared" si="132"/>
        <v>2.0101635586504552</v>
      </c>
      <c r="CJ111" s="10"/>
      <c r="CK111" s="10"/>
      <c r="CL111" s="10"/>
      <c r="CN111" s="4"/>
      <c r="CO111">
        <f t="shared" si="133"/>
        <v>1.71</v>
      </c>
      <c r="CP111" s="3">
        <f t="shared" si="134"/>
        <v>14.242390878318178</v>
      </c>
      <c r="CQ111" s="3">
        <f t="shared" si="135"/>
        <v>2.2999999999999998</v>
      </c>
      <c r="CR111" s="3">
        <f t="shared" si="136"/>
        <v>14.242390878318178</v>
      </c>
      <c r="CS111" s="3">
        <f t="shared" si="137"/>
        <v>8.19</v>
      </c>
      <c r="CT111" s="18">
        <f t="shared" si="180"/>
        <v>0.2879004013250579</v>
      </c>
      <c r="CU111" s="18">
        <f t="shared" si="181"/>
        <v>1.5035466811735549</v>
      </c>
      <c r="CV111" s="18">
        <f t="shared" si="182"/>
        <v>0.50525096522394941</v>
      </c>
      <c r="CW111" s="18">
        <f t="shared" si="183"/>
        <v>1.5035466811735549</v>
      </c>
      <c r="CX111" s="18">
        <f t="shared" si="184"/>
        <v>1.3927748661659556</v>
      </c>
      <c r="CY111" s="18">
        <f t="shared" si="177"/>
        <v>1.5035466811735549</v>
      </c>
      <c r="CZ111" s="18">
        <f t="shared" si="190"/>
        <v>-0.73221965826019519</v>
      </c>
      <c r="DA111" s="18">
        <f t="shared" si="191"/>
        <v>-3.4337514803950642E-2</v>
      </c>
      <c r="DB111" s="18">
        <f t="shared" si="192"/>
        <v>-0.76397466464940622</v>
      </c>
      <c r="DC111" s="18">
        <f t="shared" si="193"/>
        <v>-0.10083816874334772</v>
      </c>
      <c r="DD111" s="18">
        <f t="shared" si="194"/>
        <v>-0.87814811793633341</v>
      </c>
      <c r="DE111" s="18">
        <f t="shared" si="195"/>
        <v>-0.16607226116603724</v>
      </c>
      <c r="DF111" s="18">
        <f t="shared" si="196"/>
        <v>-0.73989453640582248</v>
      </c>
      <c r="DG111" s="18">
        <f t="shared" si="197"/>
        <v>-2.9611169979375851E-2</v>
      </c>
      <c r="DH111" s="18">
        <f t="shared" si="198"/>
        <v>-0.73975606725375487</v>
      </c>
      <c r="DI111" s="18">
        <f t="shared" si="199"/>
        <v>-0.11195437265979191</v>
      </c>
      <c r="DJ111" s="18">
        <f t="shared" si="143"/>
        <v>-0.6056438952960489</v>
      </c>
      <c r="DK111" s="18">
        <f t="shared" si="144"/>
        <v>-0.7526314596856406</v>
      </c>
      <c r="DL111" s="18">
        <f t="shared" si="145"/>
        <v>0.23332029043956748</v>
      </c>
      <c r="DM111" s="18">
        <f t="shared" si="146"/>
        <v>-0.14840757371609781</v>
      </c>
      <c r="DN111" s="18">
        <v>0</v>
      </c>
      <c r="DO111" s="18">
        <f t="shared" si="147"/>
        <v>-0.78422806198489514</v>
      </c>
      <c r="DP111" s="18">
        <f t="shared" si="148"/>
        <v>-0.80991368492562077</v>
      </c>
      <c r="DQ111" s="18">
        <f t="shared" si="149"/>
        <v>-0.78047653035764708</v>
      </c>
      <c r="DR111" s="18">
        <f t="shared" si="150"/>
        <v>2.2998843368352642</v>
      </c>
      <c r="DS111" s="18">
        <f t="shared" si="178"/>
        <v>1.3927748661659556</v>
      </c>
      <c r="DT111" s="18">
        <f t="shared" si="151"/>
        <v>3.0816470939755201</v>
      </c>
      <c r="DU111" s="18">
        <f t="shared" si="152"/>
        <v>1.8233424140939594</v>
      </c>
      <c r="EH111" s="18">
        <f t="shared" si="112"/>
        <v>2.9838188931831322E-2</v>
      </c>
      <c r="EI111" s="18">
        <f t="shared" si="113"/>
        <v>9.7989392285215082E-2</v>
      </c>
      <c r="EJ111" s="18">
        <f t="shared" si="114"/>
        <v>0.25426833735389276</v>
      </c>
      <c r="EK111" s="18">
        <f t="shared" si="115"/>
        <v>0.3472076891015059</v>
      </c>
      <c r="EL111" s="18">
        <f t="shared" si="185"/>
        <v>0.25426833735389276</v>
      </c>
      <c r="EM111" s="18">
        <f t="shared" si="116"/>
        <v>-0.82821747431518389</v>
      </c>
      <c r="EN111">
        <f t="shared" si="186"/>
        <v>1.0700000000000007</v>
      </c>
      <c r="EO111">
        <v>0</v>
      </c>
      <c r="EP111" s="2">
        <v>40147</v>
      </c>
    </row>
    <row r="112" spans="1:146" x14ac:dyDescent="0.25">
      <c r="A112" s="2">
        <v>39082</v>
      </c>
      <c r="B112" s="2"/>
      <c r="C112">
        <v>0.87</v>
      </c>
      <c r="D112" s="1">
        <v>-8.7903045369794874</v>
      </c>
      <c r="E112" s="1">
        <v>1.84</v>
      </c>
      <c r="F112" s="1">
        <v>-8.7903045369794874</v>
      </c>
      <c r="G112" s="1">
        <v>-2.2200000000000002</v>
      </c>
      <c r="H112">
        <v>0.4</v>
      </c>
      <c r="I112" s="1">
        <v>-10.831519699812386</v>
      </c>
      <c r="J112" s="3"/>
      <c r="K112" s="3">
        <f t="shared" si="153"/>
        <v>-10.831519699812386</v>
      </c>
      <c r="L112" s="1">
        <v>-3.4359974185986411</v>
      </c>
      <c r="M112" s="1">
        <v>-1.3899920241639205</v>
      </c>
      <c r="N112" s="3">
        <f t="shared" si="154"/>
        <v>-3.835997418598641</v>
      </c>
      <c r="O112" s="3">
        <f t="shared" si="200"/>
        <v>-1.7899920241639204</v>
      </c>
      <c r="P112" s="3">
        <f t="shared" si="117"/>
        <v>4.0843071183808464</v>
      </c>
      <c r="Q112" s="3">
        <f t="shared" si="155"/>
        <v>6.1303125128155669</v>
      </c>
      <c r="R112" s="3">
        <f t="shared" si="201"/>
        <v>2.0460053944347205</v>
      </c>
      <c r="S112" s="3">
        <f t="shared" si="202"/>
        <v>-2.0460053944347205</v>
      </c>
      <c r="V112" s="1">
        <v>-3.4359974185986411</v>
      </c>
      <c r="W112" s="1">
        <v>-1.3899920241639205</v>
      </c>
      <c r="X112" s="3">
        <f t="shared" si="158"/>
        <v>3.1143071183808466</v>
      </c>
      <c r="Y112" s="3">
        <f t="shared" si="118"/>
        <v>5.1603125128155671</v>
      </c>
      <c r="AC112" s="1">
        <v>-3.4359974185986411</v>
      </c>
      <c r="AD112" s="1">
        <v>-1.3899920241639205</v>
      </c>
      <c r="AE112" s="3">
        <f t="shared" si="159"/>
        <v>7.1743071183808471</v>
      </c>
      <c r="AF112" s="3">
        <f t="shared" si="119"/>
        <v>9.2203125128155676</v>
      </c>
      <c r="AG112" s="3"/>
      <c r="AH112" s="3">
        <v>-2.2956009692415837</v>
      </c>
      <c r="AI112" s="3">
        <f t="shared" si="160"/>
        <v>8.3147035677379026</v>
      </c>
      <c r="AJ112" s="3">
        <f t="shared" si="161"/>
        <v>6.0947035677379038</v>
      </c>
      <c r="AK112" s="3"/>
      <c r="AL112" s="3">
        <f t="shared" si="120"/>
        <v>4.7303045369794869</v>
      </c>
      <c r="AM112" s="3">
        <f t="shared" si="162"/>
        <v>4.254703567737903</v>
      </c>
      <c r="AN112" s="3"/>
      <c r="AO112" s="3"/>
      <c r="AP112" s="1">
        <v>-5.2170596183091611</v>
      </c>
      <c r="AQ112" s="1">
        <v>-2.1930071781174529</v>
      </c>
      <c r="AR112" s="3">
        <f t="shared" si="188"/>
        <v>-5.6170596183091615</v>
      </c>
      <c r="AS112" s="3">
        <f t="shared" si="203"/>
        <v>-2.5930071781174528</v>
      </c>
      <c r="AT112" s="3">
        <f t="shared" si="204"/>
        <v>2.3032449186703263</v>
      </c>
      <c r="AU112" s="3">
        <f t="shared" si="122"/>
        <v>5.327297358862034</v>
      </c>
      <c r="AV112" s="3">
        <f t="shared" si="205"/>
        <v>3.0240524401917086</v>
      </c>
      <c r="AW112" s="3">
        <f t="shared" si="189"/>
        <v>-3.0240524401917082</v>
      </c>
      <c r="AX112" s="1">
        <v>-3.5559603905982229</v>
      </c>
      <c r="AY112" s="3">
        <f t="shared" si="165"/>
        <v>3.9643441463812645</v>
      </c>
      <c r="AZ112" s="3"/>
      <c r="BA112" s="1">
        <v>-0.84536149174697472</v>
      </c>
      <c r="BB112" s="1">
        <v>-0.310075092985031</v>
      </c>
      <c r="BC112" s="3">
        <f t="shared" si="166"/>
        <v>-1.2453614917469746</v>
      </c>
      <c r="BD112" s="3">
        <f t="shared" si="206"/>
        <v>-0.71007509298503102</v>
      </c>
      <c r="BE112" s="3">
        <f t="shared" si="167"/>
        <v>5.7049430452325121</v>
      </c>
      <c r="BF112" s="3">
        <f t="shared" si="124"/>
        <v>6.2402294439944566</v>
      </c>
      <c r="BG112" s="3">
        <f t="shared" si="207"/>
        <v>0.53528639876194362</v>
      </c>
      <c r="BH112" s="3">
        <f t="shared" si="208"/>
        <v>-0.53528639876194373</v>
      </c>
      <c r="BI112" s="1">
        <v>-0.54098295127449691</v>
      </c>
      <c r="BJ112" s="3">
        <f t="shared" si="170"/>
        <v>6.0093215857049902</v>
      </c>
      <c r="BK112" s="3"/>
      <c r="BL112" s="1">
        <v>-2.2956009692415837</v>
      </c>
      <c r="BM112" s="1">
        <f t="shared" si="125"/>
        <v>-2.6956009692415837</v>
      </c>
      <c r="BN112" s="1"/>
      <c r="BO112" s="3"/>
      <c r="BP112" s="3">
        <f t="shared" si="126"/>
        <v>6.0947035677379038</v>
      </c>
      <c r="BQ112" s="3">
        <f t="shared" si="127"/>
        <v>6.5703045369794868</v>
      </c>
      <c r="BR112" s="1"/>
      <c r="BS112" s="1"/>
      <c r="BT112" s="1">
        <v>-2.0913643885007414</v>
      </c>
      <c r="BU112" s="1">
        <f t="shared" si="171"/>
        <v>-2.4913643885007413</v>
      </c>
      <c r="BV112" s="3">
        <f t="shared" si="128"/>
        <v>0.20423658074084239</v>
      </c>
      <c r="BW112" s="1"/>
      <c r="BX112" s="1">
        <v>-2.5285023332442962</v>
      </c>
      <c r="BY112" s="1">
        <f t="shared" si="172"/>
        <v>-2.9285023332442961</v>
      </c>
      <c r="BZ112" s="3">
        <f t="shared" si="129"/>
        <v>-0.23290136400271244</v>
      </c>
      <c r="CA112" s="1"/>
      <c r="CB112" s="2">
        <f t="shared" si="130"/>
        <v>39082</v>
      </c>
      <c r="CC112" s="9">
        <f t="shared" si="131"/>
        <v>2006</v>
      </c>
      <c r="CD112" s="9" t="str">
        <f t="shared" si="179"/>
        <v/>
      </c>
      <c r="CE112" s="10">
        <f t="shared" si="173"/>
        <v>0.28218035414191145</v>
      </c>
      <c r="CF112" s="10">
        <f t="shared" si="174"/>
        <v>1.7455610147839007</v>
      </c>
      <c r="CG112" s="10">
        <f t="shared" si="175"/>
        <v>0.52866731450346149</v>
      </c>
      <c r="CH112" s="10">
        <f t="shared" si="176"/>
        <v>1.3874033307521172</v>
      </c>
      <c r="CI112">
        <f t="shared" si="132"/>
        <v>1.7455610147839007</v>
      </c>
      <c r="CJ112" s="10"/>
      <c r="CK112" s="10"/>
      <c r="CL112" s="10"/>
      <c r="CN112" s="4"/>
      <c r="CO112">
        <f t="shared" si="133"/>
        <v>0.87</v>
      </c>
      <c r="CP112" s="3">
        <f t="shared" si="134"/>
        <v>-8.7903045369794874</v>
      </c>
      <c r="CQ112" s="3">
        <f t="shared" si="135"/>
        <v>1.84</v>
      </c>
      <c r="CR112" s="3">
        <f t="shared" si="136"/>
        <v>-8.7903045369794874</v>
      </c>
      <c r="CS112" s="3">
        <f t="shared" si="137"/>
        <v>-2.2200000000000002</v>
      </c>
      <c r="CT112" s="18">
        <f t="shared" si="180"/>
        <v>0.29910513481658607</v>
      </c>
      <c r="CU112" s="18">
        <f t="shared" si="181"/>
        <v>1.2834773036729565</v>
      </c>
      <c r="CV112" s="18">
        <f t="shared" si="182"/>
        <v>0.53294758298406997</v>
      </c>
      <c r="CW112" s="18">
        <f t="shared" si="183"/>
        <v>1.2834773036729565</v>
      </c>
      <c r="CX112" s="18">
        <f t="shared" si="184"/>
        <v>1.3396552641370714</v>
      </c>
      <c r="CY112" s="18">
        <f t="shared" si="177"/>
        <v>1.2834773036729565</v>
      </c>
      <c r="CZ112" s="18">
        <f t="shared" si="190"/>
        <v>-0.7212826867008918</v>
      </c>
      <c r="DA112" s="18">
        <f t="shared" si="191"/>
        <v>2.4860613357588379E-2</v>
      </c>
      <c r="DB112" s="18">
        <f t="shared" si="192"/>
        <v>-0.7566241108294004</v>
      </c>
      <c r="DC112" s="18">
        <f t="shared" si="193"/>
        <v>-5.4438608254549048E-2</v>
      </c>
      <c r="DD112" s="18">
        <f t="shared" si="194"/>
        <v>-0.86940608968755873</v>
      </c>
      <c r="DE112" s="18">
        <f t="shared" si="195"/>
        <v>-8.9181517514489439E-2</v>
      </c>
      <c r="DF112" s="18">
        <f t="shared" si="196"/>
        <v>-0.73390367053240568</v>
      </c>
      <c r="DG112" s="18">
        <f t="shared" si="197"/>
        <v>2.2084328533005015E-2</v>
      </c>
      <c r="DH112" s="18">
        <f t="shared" si="198"/>
        <v>-0.72490929911190838</v>
      </c>
      <c r="DI112" s="18">
        <f t="shared" si="199"/>
        <v>-5.6538287946403032E-2</v>
      </c>
      <c r="DJ112" s="18">
        <f t="shared" si="143"/>
        <v>-0.58160905971306498</v>
      </c>
      <c r="DK112" s="18">
        <f t="shared" si="144"/>
        <v>-0.73637859325830624</v>
      </c>
      <c r="DL112" s="18">
        <f t="shared" si="145"/>
        <v>0.23583918163034423</v>
      </c>
      <c r="DM112" s="18">
        <f t="shared" si="146"/>
        <v>-0.15039094409265685</v>
      </c>
      <c r="DN112" s="18">
        <v>0</v>
      </c>
      <c r="DO112" s="18">
        <f t="shared" si="147"/>
        <v>-0.77981335649342975</v>
      </c>
      <c r="DP112" s="18">
        <f t="shared" si="148"/>
        <v>-0.8041653750761435</v>
      </c>
      <c r="DQ112" s="18">
        <f t="shared" si="149"/>
        <v>-0.77930145108256133</v>
      </c>
      <c r="DR112" s="18">
        <f t="shared" si="150"/>
        <v>2.2109326226676815</v>
      </c>
      <c r="DS112" s="18">
        <f t="shared" si="178"/>
        <v>1.3396552641370714</v>
      </c>
      <c r="DT112" s="18">
        <f t="shared" si="151"/>
        <v>2.9799583918119383</v>
      </c>
      <c r="DU112" s="18">
        <f t="shared" si="152"/>
        <v>1.7406607656217421</v>
      </c>
      <c r="EH112" s="18">
        <f t="shared" si="112"/>
        <v>0.10785108987425507</v>
      </c>
      <c r="EI112" s="18">
        <f t="shared" si="113"/>
        <v>0.11950998437400528</v>
      </c>
      <c r="EJ112" s="18">
        <f t="shared" si="114"/>
        <v>0.2564008193182743</v>
      </c>
      <c r="EK112" s="18">
        <f t="shared" si="115"/>
        <v>0.33643002758869378</v>
      </c>
      <c r="EL112" s="18">
        <f t="shared" si="185"/>
        <v>0.2564008193182743</v>
      </c>
      <c r="EM112" s="18">
        <f t="shared" si="116"/>
        <v>-0.80165809932870125</v>
      </c>
      <c r="EN112">
        <f t="shared" si="186"/>
        <v>1.0800000000000007</v>
      </c>
      <c r="EO112">
        <v>0</v>
      </c>
      <c r="EP112" s="2">
        <v>40178</v>
      </c>
    </row>
    <row r="113" spans="1:146" x14ac:dyDescent="0.25">
      <c r="A113" s="2">
        <v>39113</v>
      </c>
      <c r="B113" s="2"/>
      <c r="C113">
        <v>1.4</v>
      </c>
      <c r="D113" s="1">
        <v>-4.5783989145183162</v>
      </c>
      <c r="E113" s="1">
        <v>0.96</v>
      </c>
      <c r="F113" s="1">
        <v>-4.5783989145183162</v>
      </c>
      <c r="G113" s="1">
        <v>-1.8199999999999998</v>
      </c>
      <c r="H113">
        <v>0.44</v>
      </c>
      <c r="I113" s="1">
        <v>-5.830308616115059</v>
      </c>
      <c r="J113" s="3"/>
      <c r="K113" s="3">
        <f t="shared" si="153"/>
        <v>-5.830308616115059</v>
      </c>
      <c r="L113" s="1">
        <v>1.5474682724769839</v>
      </c>
      <c r="M113" s="1">
        <v>-6.3999568695996017E-2</v>
      </c>
      <c r="N113" s="3">
        <f t="shared" si="154"/>
        <v>1.107468272476984</v>
      </c>
      <c r="O113" s="3">
        <f t="shared" si="200"/>
        <v>-0.50399956869599605</v>
      </c>
      <c r="P113" s="3">
        <f t="shared" si="117"/>
        <v>4.2858671869953007</v>
      </c>
      <c r="Q113" s="3">
        <f t="shared" si="155"/>
        <v>2.6743993458223203</v>
      </c>
      <c r="R113" s="3">
        <f t="shared" si="201"/>
        <v>-1.6114678411729799</v>
      </c>
      <c r="S113" s="3">
        <f t="shared" si="202"/>
        <v>1.6114678411729799</v>
      </c>
      <c r="V113" s="1">
        <v>1.5474682724769839</v>
      </c>
      <c r="W113" s="1">
        <v>-6.3999568695996017E-2</v>
      </c>
      <c r="X113" s="3">
        <f t="shared" si="158"/>
        <v>4.7258671869953002</v>
      </c>
      <c r="Y113" s="3">
        <f t="shared" si="118"/>
        <v>3.1143993458223203</v>
      </c>
      <c r="AC113" s="1">
        <v>1.5474682724769839</v>
      </c>
      <c r="AD113" s="1">
        <v>-6.3999568695996017E-2</v>
      </c>
      <c r="AE113" s="3">
        <f t="shared" si="159"/>
        <v>7.5058671869952995</v>
      </c>
      <c r="AF113" s="3">
        <f t="shared" si="119"/>
        <v>5.8943993458223201</v>
      </c>
      <c r="AG113" s="3"/>
      <c r="AH113" s="3">
        <v>0.53284037247918159</v>
      </c>
      <c r="AI113" s="3">
        <f t="shared" si="160"/>
        <v>6.4912392869974971</v>
      </c>
      <c r="AJ113" s="3">
        <f t="shared" si="161"/>
        <v>4.6712392869974977</v>
      </c>
      <c r="AK113" s="3"/>
      <c r="AL113" s="3">
        <f t="shared" si="120"/>
        <v>1.7983989145183163</v>
      </c>
      <c r="AM113" s="3">
        <f t="shared" si="162"/>
        <v>3.7112392869974982</v>
      </c>
      <c r="AN113" s="3"/>
      <c r="AO113" s="3"/>
      <c r="AP113" s="1">
        <v>2.5080239943612104</v>
      </c>
      <c r="AQ113" s="1">
        <v>1.4753809903582766</v>
      </c>
      <c r="AR113" s="3">
        <f t="shared" si="188"/>
        <v>2.0680239943612104</v>
      </c>
      <c r="AS113" s="3">
        <f t="shared" si="203"/>
        <v>1.0353809903582767</v>
      </c>
      <c r="AT113" s="3">
        <f t="shared" si="204"/>
        <v>5.2464229088795262</v>
      </c>
      <c r="AU113" s="3">
        <f t="shared" si="122"/>
        <v>4.2137799048765929</v>
      </c>
      <c r="AV113" s="3">
        <f t="shared" si="205"/>
        <v>-1.0326430040029337</v>
      </c>
      <c r="AW113" s="3">
        <f t="shared" si="189"/>
        <v>1.0326430040029337</v>
      </c>
      <c r="AX113" s="1">
        <v>1.8584582337787192</v>
      </c>
      <c r="AY113" s="3">
        <f t="shared" si="165"/>
        <v>4.5968571482970351</v>
      </c>
      <c r="AZ113" s="3"/>
      <c r="BA113" s="1">
        <v>0.24789288404538307</v>
      </c>
      <c r="BB113" s="1">
        <v>-2.1342010101827764</v>
      </c>
      <c r="BC113" s="3">
        <f t="shared" si="166"/>
        <v>-0.19210711595461694</v>
      </c>
      <c r="BD113" s="3">
        <f t="shared" si="206"/>
        <v>-2.5742010101827764</v>
      </c>
      <c r="BE113" s="3">
        <f t="shared" si="167"/>
        <v>3.4262917985636991</v>
      </c>
      <c r="BF113" s="3">
        <f t="shared" si="124"/>
        <v>1.0441979043355398</v>
      </c>
      <c r="BG113" s="3">
        <f t="shared" si="207"/>
        <v>-2.3820938942281593</v>
      </c>
      <c r="BH113" s="3">
        <f t="shared" si="208"/>
        <v>2.3820938942281593</v>
      </c>
      <c r="BI113" s="1">
        <v>-1.253861962315848</v>
      </c>
      <c r="BJ113" s="3">
        <f t="shared" si="170"/>
        <v>1.9245369522024682</v>
      </c>
      <c r="BK113" s="3"/>
      <c r="BL113" s="1">
        <v>0.53284037247918159</v>
      </c>
      <c r="BM113" s="1">
        <f t="shared" si="125"/>
        <v>9.2840372479181588E-2</v>
      </c>
      <c r="BN113" s="1"/>
      <c r="BO113" s="3"/>
      <c r="BP113" s="3">
        <f t="shared" si="126"/>
        <v>4.6712392869974977</v>
      </c>
      <c r="BQ113" s="3">
        <f t="shared" si="127"/>
        <v>2.7583989145183163</v>
      </c>
      <c r="BR113" s="1"/>
      <c r="BS113" s="1"/>
      <c r="BT113" s="1">
        <v>0.99817753702819123</v>
      </c>
      <c r="BU113" s="1">
        <f t="shared" si="171"/>
        <v>0.55817753702819117</v>
      </c>
      <c r="BV113" s="3">
        <f t="shared" si="128"/>
        <v>0.46533716454900959</v>
      </c>
      <c r="BW113" s="1"/>
      <c r="BX113" s="1">
        <v>3.1708041426402538E-2</v>
      </c>
      <c r="BY113" s="1">
        <f t="shared" si="172"/>
        <v>-0.40829195857359746</v>
      </c>
      <c r="BZ113" s="3">
        <f t="shared" si="129"/>
        <v>-0.5011323310527791</v>
      </c>
      <c r="CA113" s="1"/>
      <c r="CB113" s="2">
        <f t="shared" si="130"/>
        <v>39113</v>
      </c>
      <c r="CC113" s="9">
        <f t="shared" si="131"/>
        <v>2007</v>
      </c>
      <c r="CD113" s="9">
        <f t="shared" si="179"/>
        <v>2007</v>
      </c>
      <c r="CE113" s="10">
        <f t="shared" si="173"/>
        <v>0.30013087909989822</v>
      </c>
      <c r="CF113" s="10">
        <f t="shared" si="174"/>
        <v>1.6198582790855967</v>
      </c>
      <c r="CG113" s="10">
        <f t="shared" si="175"/>
        <v>0.54334252072269473</v>
      </c>
      <c r="CH113" s="10">
        <f t="shared" si="176"/>
        <v>1.343952590132429</v>
      </c>
      <c r="CI113">
        <f t="shared" si="132"/>
        <v>1.6198582790855967</v>
      </c>
      <c r="CJ113" s="10"/>
      <c r="CK113" s="10"/>
      <c r="CL113" s="10"/>
      <c r="CN113" s="4"/>
      <c r="CO113">
        <f t="shared" si="133"/>
        <v>1.4</v>
      </c>
      <c r="CP113" s="3">
        <f t="shared" si="134"/>
        <v>-4.5783989145183162</v>
      </c>
      <c r="CQ113" s="3">
        <f t="shared" si="135"/>
        <v>0.96</v>
      </c>
      <c r="CR113" s="3">
        <f t="shared" si="136"/>
        <v>-4.5783989145183162</v>
      </c>
      <c r="CS113" s="3">
        <f t="shared" si="137"/>
        <v>-1.8199999999999998</v>
      </c>
      <c r="CT113" s="18">
        <f t="shared" si="180"/>
        <v>0.31729260670401827</v>
      </c>
      <c r="CU113" s="18">
        <f t="shared" si="181"/>
        <v>1.1789306035883218</v>
      </c>
      <c r="CV113" s="18">
        <f t="shared" si="182"/>
        <v>0.54766387978071696</v>
      </c>
      <c r="CW113" s="18">
        <f t="shared" si="183"/>
        <v>1.1789306035883218</v>
      </c>
      <c r="CX113" s="18">
        <f t="shared" si="184"/>
        <v>1.2970735383297769</v>
      </c>
      <c r="CY113" s="18">
        <f t="shared" si="177"/>
        <v>1.1789306035883218</v>
      </c>
      <c r="CZ113" s="18">
        <f t="shared" si="190"/>
        <v>-0.70933723282573036</v>
      </c>
      <c r="DA113" s="18">
        <f t="shared" si="191"/>
        <v>5.2269478896814325E-2</v>
      </c>
      <c r="DB113" s="18">
        <f t="shared" si="192"/>
        <v>-0.74512248954202898</v>
      </c>
      <c r="DC113" s="18">
        <f t="shared" si="193"/>
        <v>-2.4990050455680257E-2</v>
      </c>
      <c r="DD113" s="18">
        <f t="shared" si="194"/>
        <v>-0.85960388422520317</v>
      </c>
      <c r="DE113" s="18">
        <f t="shared" si="195"/>
        <v>-3.5494238841234704E-2</v>
      </c>
      <c r="DF113" s="18">
        <f t="shared" si="196"/>
        <v>-0.71994313174353031</v>
      </c>
      <c r="DG113" s="18">
        <f t="shared" si="197"/>
        <v>6.515271257962163E-2</v>
      </c>
      <c r="DH113" s="18">
        <f t="shared" si="198"/>
        <v>-0.71548388898876825</v>
      </c>
      <c r="DI113" s="18">
        <f t="shared" si="199"/>
        <v>-4.6686680520931279E-2</v>
      </c>
      <c r="DJ113" s="18">
        <f t="shared" si="143"/>
        <v>-0.56206501773714346</v>
      </c>
      <c r="DK113" s="18">
        <f t="shared" si="144"/>
        <v>-0.72910686323630547</v>
      </c>
      <c r="DL113" s="18">
        <f t="shared" si="145"/>
        <v>0.24159000063652858</v>
      </c>
      <c r="DM113" s="18">
        <f t="shared" si="146"/>
        <v>-0.15464860975936079</v>
      </c>
      <c r="DN113" s="18">
        <v>0</v>
      </c>
      <c r="DO113" s="18">
        <f t="shared" si="147"/>
        <v>-0.78336159344409628</v>
      </c>
      <c r="DP113" s="18">
        <f t="shared" si="148"/>
        <v>-0.80618764762983508</v>
      </c>
      <c r="DQ113" s="18">
        <f t="shared" si="149"/>
        <v>-0.78455869774097375</v>
      </c>
      <c r="DR113" s="18">
        <f t="shared" si="150"/>
        <v>2.2139136644746218</v>
      </c>
      <c r="DS113" s="18">
        <f t="shared" si="178"/>
        <v>1.2970735383297769</v>
      </c>
      <c r="DT113" s="18">
        <f t="shared" si="151"/>
        <v>3.0021736255381004</v>
      </c>
      <c r="DU113" s="18">
        <f t="shared" si="152"/>
        <v>1.729470868103927</v>
      </c>
      <c r="DX113" s="37"/>
      <c r="DY113" s="37"/>
      <c r="DZ113" s="3"/>
      <c r="EA113" s="37"/>
      <c r="EB113" s="37"/>
      <c r="EG113" s="39"/>
      <c r="EH113" s="18">
        <f t="shared" ref="EH113:EH148" si="209">((+EH112+1)*(100+BM161)/100)-1</f>
        <v>0.16263947021319258</v>
      </c>
      <c r="EI113" s="18">
        <f t="shared" ref="EI113:EI148" si="210">((+EI112+1)*(100+E161)/100)-1</f>
        <v>0.14313164504429676</v>
      </c>
      <c r="EJ113" s="18">
        <f t="shared" ref="EJ113:EJ148" si="211">((+EJ112+1)*(100+F161)/100)-1</f>
        <v>0.33362947187698277</v>
      </c>
      <c r="EK113" s="18">
        <f t="shared" ref="EK113:EK148" si="212">((+EK112+1)*(100+G161)/100)-1</f>
        <v>0.43211841756404423</v>
      </c>
      <c r="EL113" s="18">
        <f t="shared" si="185"/>
        <v>0.33362947187698277</v>
      </c>
      <c r="EM113" s="18">
        <f t="shared" ref="EM113:EM148" si="213">((+EM112+1)*(100+I161)/100)-1</f>
        <v>-0.79167516663924453</v>
      </c>
      <c r="EN113">
        <f t="shared" si="186"/>
        <v>1.0900000000000007</v>
      </c>
      <c r="EO113">
        <v>0</v>
      </c>
      <c r="EP113" s="2">
        <v>40574</v>
      </c>
    </row>
    <row r="114" spans="1:146" x14ac:dyDescent="0.25">
      <c r="A114" s="2">
        <v>39141</v>
      </c>
      <c r="B114" s="2"/>
      <c r="C114">
        <v>-1.96</v>
      </c>
      <c r="D114" s="1">
        <v>4.6978485491861148</v>
      </c>
      <c r="E114" s="1">
        <v>-0.54</v>
      </c>
      <c r="F114" s="1">
        <v>4.6978485491861148</v>
      </c>
      <c r="G114" s="1">
        <v>-2.6399999999999997</v>
      </c>
      <c r="H114">
        <v>0.38</v>
      </c>
      <c r="I114" s="1">
        <v>11.000073800737999</v>
      </c>
      <c r="J114" s="3"/>
      <c r="K114" s="3">
        <f t="shared" si="153"/>
        <v>11.000073800737999</v>
      </c>
      <c r="L114" s="1">
        <v>1.8550403677910456</v>
      </c>
      <c r="M114" s="1">
        <v>1.3317511590567492</v>
      </c>
      <c r="N114" s="3">
        <f t="shared" si="154"/>
        <v>1.4750403677910455</v>
      </c>
      <c r="O114" s="3">
        <f t="shared" si="200"/>
        <v>0.95175115905674923</v>
      </c>
      <c r="P114" s="3">
        <f t="shared" si="117"/>
        <v>-1.2628081813950693</v>
      </c>
      <c r="Q114" s="3">
        <f t="shared" si="155"/>
        <v>-1.7860973901293655</v>
      </c>
      <c r="R114" s="3">
        <f t="shared" si="201"/>
        <v>-0.5232892087342963</v>
      </c>
      <c r="S114" s="3">
        <f t="shared" si="202"/>
        <v>0.52328920873429641</v>
      </c>
      <c r="V114" s="1">
        <v>1.8550403677910456</v>
      </c>
      <c r="W114" s="1">
        <v>1.3317511590567492</v>
      </c>
      <c r="X114" s="3">
        <f t="shared" si="158"/>
        <v>-2.6828081813950693</v>
      </c>
      <c r="Y114" s="3">
        <f t="shared" si="118"/>
        <v>-3.2060973901293655</v>
      </c>
      <c r="AC114" s="1">
        <v>1.8550403677910456</v>
      </c>
      <c r="AD114" s="1">
        <v>1.3317511590567492</v>
      </c>
      <c r="AE114" s="3">
        <f t="shared" si="159"/>
        <v>-0.58280818139506962</v>
      </c>
      <c r="AF114" s="3">
        <f t="shared" si="119"/>
        <v>-1.1060973901293658</v>
      </c>
      <c r="AG114" s="3"/>
      <c r="AH114" s="3">
        <v>1.5237838962069494</v>
      </c>
      <c r="AI114" s="3">
        <f t="shared" si="160"/>
        <v>-0.91406465297916573</v>
      </c>
      <c r="AJ114" s="3">
        <f t="shared" si="161"/>
        <v>-3.5540646529791653</v>
      </c>
      <c r="AK114" s="3"/>
      <c r="AL114" s="3">
        <f t="shared" si="120"/>
        <v>-6.7978485491861145</v>
      </c>
      <c r="AM114" s="3">
        <f t="shared" si="162"/>
        <v>-3.0140646529791653</v>
      </c>
      <c r="AN114" s="3"/>
      <c r="AO114" s="3"/>
      <c r="AP114" s="1">
        <v>3.9819486749323154</v>
      </c>
      <c r="AQ114" s="1">
        <v>3.1560316902850953</v>
      </c>
      <c r="AR114" s="3">
        <f t="shared" si="188"/>
        <v>3.6019486749323155</v>
      </c>
      <c r="AS114" s="3">
        <f t="shared" si="203"/>
        <v>2.7760316902850954</v>
      </c>
      <c r="AT114" s="3">
        <f t="shared" si="204"/>
        <v>0.86410012574620054</v>
      </c>
      <c r="AU114" s="3">
        <f t="shared" si="122"/>
        <v>3.8183141098980466E-2</v>
      </c>
      <c r="AV114" s="3">
        <f t="shared" si="205"/>
        <v>-0.82591698464722008</v>
      </c>
      <c r="AW114" s="3">
        <f t="shared" si="189"/>
        <v>0.82591698464722008</v>
      </c>
      <c r="AX114" s="1">
        <v>3.457556938648366</v>
      </c>
      <c r="AY114" s="3">
        <f t="shared" si="165"/>
        <v>0.33970838946225068</v>
      </c>
      <c r="AZ114" s="3"/>
      <c r="BA114" s="1">
        <v>-1.0225414595177307</v>
      </c>
      <c r="BB114" s="1">
        <v>-1.1844978495340714</v>
      </c>
      <c r="BC114" s="3">
        <f t="shared" si="166"/>
        <v>-1.4025414595177308</v>
      </c>
      <c r="BD114" s="3">
        <f t="shared" si="206"/>
        <v>-1.5644978495340713</v>
      </c>
      <c r="BE114" s="3">
        <f t="shared" si="167"/>
        <v>-5.5603900087038456</v>
      </c>
      <c r="BF114" s="3">
        <f t="shared" si="124"/>
        <v>-5.7223463987201866</v>
      </c>
      <c r="BG114" s="3">
        <f t="shared" si="207"/>
        <v>-0.16195639001634055</v>
      </c>
      <c r="BH114" s="3">
        <f t="shared" si="208"/>
        <v>0.16195639001634077</v>
      </c>
      <c r="BI114" s="1">
        <v>-1.1246444010497718</v>
      </c>
      <c r="BJ114" s="3">
        <f t="shared" si="170"/>
        <v>-5.6624929502358867</v>
      </c>
      <c r="BK114" s="3"/>
      <c r="BL114" s="1">
        <v>1.5237838962069494</v>
      </c>
      <c r="BM114" s="1">
        <f t="shared" si="125"/>
        <v>1.1437838962069495</v>
      </c>
      <c r="BN114" s="1"/>
      <c r="BO114" s="3"/>
      <c r="BP114" s="3">
        <f t="shared" si="126"/>
        <v>-3.5540646529791653</v>
      </c>
      <c r="BQ114" s="3">
        <f t="shared" si="127"/>
        <v>-7.3378485491861145</v>
      </c>
      <c r="BR114" s="1"/>
      <c r="BS114" s="1"/>
      <c r="BT114" s="1">
        <v>0.80140527071073853</v>
      </c>
      <c r="BU114" s="1">
        <f t="shared" si="171"/>
        <v>0.42140527071073852</v>
      </c>
      <c r="BV114" s="3">
        <f t="shared" si="128"/>
        <v>-0.72237862549621101</v>
      </c>
      <c r="BW114" s="1"/>
      <c r="BX114" s="1">
        <v>2.2870518778633233</v>
      </c>
      <c r="BY114" s="1">
        <f t="shared" si="172"/>
        <v>1.9070518778633234</v>
      </c>
      <c r="BZ114" s="3">
        <f t="shared" si="129"/>
        <v>0.76326798165637388</v>
      </c>
      <c r="CA114" s="1"/>
      <c r="CB114" s="2">
        <f t="shared" si="130"/>
        <v>39141</v>
      </c>
      <c r="CC114" s="9">
        <f t="shared" si="131"/>
        <v>2007</v>
      </c>
      <c r="CD114" s="9" t="str">
        <f t="shared" si="179"/>
        <v/>
      </c>
      <c r="CE114" s="10">
        <f t="shared" si="173"/>
        <v>0.27464831386954036</v>
      </c>
      <c r="CF114" s="10">
        <f t="shared" si="174"/>
        <v>1.7429352532403515</v>
      </c>
      <c r="CG114" s="10">
        <f t="shared" si="175"/>
        <v>0.53500847111079186</v>
      </c>
      <c r="CH114" s="10">
        <f t="shared" si="176"/>
        <v>1.2820722417529327</v>
      </c>
      <c r="CI114">
        <f t="shared" si="132"/>
        <v>1.7429352532403515</v>
      </c>
      <c r="CJ114" s="10"/>
      <c r="CK114" s="10"/>
      <c r="CL114" s="10"/>
      <c r="CN114" s="4"/>
      <c r="CO114">
        <f t="shared" si="133"/>
        <v>-1.96</v>
      </c>
      <c r="CP114" s="3">
        <f t="shared" si="134"/>
        <v>4.6978485491861148</v>
      </c>
      <c r="CQ114" s="3">
        <f t="shared" si="135"/>
        <v>-0.54</v>
      </c>
      <c r="CR114" s="3">
        <f t="shared" si="136"/>
        <v>4.6978485491861148</v>
      </c>
      <c r="CS114" s="3">
        <f t="shared" si="137"/>
        <v>-2.6399999999999997</v>
      </c>
      <c r="CT114" s="18">
        <f t="shared" si="180"/>
        <v>0.29147367161261961</v>
      </c>
      <c r="CU114" s="18">
        <f t="shared" si="181"/>
        <v>1.2812934633367679</v>
      </c>
      <c r="CV114" s="18">
        <f t="shared" si="182"/>
        <v>0.53930649482990112</v>
      </c>
      <c r="CW114" s="18">
        <f t="shared" si="183"/>
        <v>1.2812934633367679</v>
      </c>
      <c r="CX114" s="18">
        <f t="shared" si="184"/>
        <v>1.2364307969178707</v>
      </c>
      <c r="CY114" s="18">
        <f t="shared" si="177"/>
        <v>1.2812934633367679</v>
      </c>
      <c r="CZ114" s="18">
        <f t="shared" si="190"/>
        <v>-0.71300774602987627</v>
      </c>
      <c r="DA114" s="18">
        <f t="shared" si="191"/>
        <v>3.3474921197110374E-2</v>
      </c>
      <c r="DB114" s="18">
        <f t="shared" si="192"/>
        <v>-0.75196036424513146</v>
      </c>
      <c r="DC114" s="18">
        <f t="shared" si="193"/>
        <v>-5.6249819001522372E-2</v>
      </c>
      <c r="DD114" s="18">
        <f t="shared" si="194"/>
        <v>-0.86042212427429954</v>
      </c>
      <c r="DE114" s="18">
        <f t="shared" si="195"/>
        <v>-4.6162611893059147E-2</v>
      </c>
      <c r="DF114" s="18">
        <f t="shared" si="196"/>
        <v>-0.71752315999276528</v>
      </c>
      <c r="DG114" s="18">
        <f t="shared" si="197"/>
        <v>6.5559421342785473E-2</v>
      </c>
      <c r="DH114" s="18">
        <f t="shared" si="198"/>
        <v>-0.73130409439858957</v>
      </c>
      <c r="DI114" s="18">
        <f t="shared" si="199"/>
        <v>-0.10123857092666166</v>
      </c>
      <c r="DJ114" s="18">
        <f t="shared" si="143"/>
        <v>-0.57762951014477815</v>
      </c>
      <c r="DK114" s="18">
        <f t="shared" si="144"/>
        <v>-0.748984591342165</v>
      </c>
      <c r="DL114" s="18">
        <f t="shared" si="145"/>
        <v>0.23262101985563199</v>
      </c>
      <c r="DM114" s="18">
        <f t="shared" si="146"/>
        <v>-0.14819631326516702</v>
      </c>
      <c r="DN114" s="18">
        <v>0</v>
      </c>
      <c r="DO114" s="18">
        <f t="shared" si="147"/>
        <v>-0.78449523884757721</v>
      </c>
      <c r="DP114" s="18">
        <f t="shared" si="148"/>
        <v>-0.80778837676640458</v>
      </c>
      <c r="DQ114" s="18">
        <f t="shared" si="149"/>
        <v>-0.78490761869671666</v>
      </c>
      <c r="DR114" s="18">
        <f t="shared" si="150"/>
        <v>2.2506738914068776</v>
      </c>
      <c r="DS114" s="18">
        <f t="shared" si="178"/>
        <v>1.2364307969178707</v>
      </c>
      <c r="DT114" s="18">
        <f t="shared" si="151"/>
        <v>3.0190389961391126</v>
      </c>
      <c r="DU114" s="18">
        <f t="shared" si="152"/>
        <v>1.7815232935498351</v>
      </c>
      <c r="DX114" s="37"/>
      <c r="DY114" s="37"/>
      <c r="DZ114" s="3"/>
      <c r="EA114" s="37"/>
      <c r="EB114" s="37"/>
      <c r="EH114" s="18">
        <f t="shared" si="209"/>
        <v>0.26025219935874322</v>
      </c>
      <c r="EI114" s="18">
        <f t="shared" si="210"/>
        <v>0.18291262629183835</v>
      </c>
      <c r="EJ114" s="18">
        <f t="shared" si="211"/>
        <v>0.51271478101187906</v>
      </c>
      <c r="EK114" s="18">
        <f t="shared" si="212"/>
        <v>0.54611504360214203</v>
      </c>
      <c r="EL114" s="18">
        <f t="shared" si="185"/>
        <v>0.51271478101187906</v>
      </c>
      <c r="EM114" s="18">
        <f t="shared" si="213"/>
        <v>-0.81313507399389195</v>
      </c>
      <c r="EN114">
        <f t="shared" si="186"/>
        <v>1.1000000000000008</v>
      </c>
      <c r="EO114">
        <v>0</v>
      </c>
      <c r="EP114" s="2">
        <v>40602</v>
      </c>
    </row>
    <row r="115" spans="1:146" x14ac:dyDescent="0.25">
      <c r="A115" s="2">
        <v>39172</v>
      </c>
      <c r="B115" s="2"/>
      <c r="C115">
        <v>0.68</v>
      </c>
      <c r="D115" s="1">
        <v>14.858769153056059</v>
      </c>
      <c r="E115" s="1">
        <v>1.75</v>
      </c>
      <c r="F115" s="1">
        <v>14.858769153056059</v>
      </c>
      <c r="G115" s="1">
        <v>5.6400000000000006</v>
      </c>
      <c r="H115">
        <v>0.43</v>
      </c>
      <c r="I115" s="1">
        <v>-4.7369175722237005</v>
      </c>
      <c r="J115" s="3"/>
      <c r="K115" s="3">
        <f t="shared" si="153"/>
        <v>-4.7369175722237005</v>
      </c>
      <c r="L115" s="1">
        <v>3.7676498357318131</v>
      </c>
      <c r="M115" s="1">
        <v>4.1648818544380424</v>
      </c>
      <c r="N115" s="3">
        <f t="shared" si="154"/>
        <v>3.337649835731813</v>
      </c>
      <c r="O115" s="3">
        <f t="shared" si="200"/>
        <v>3.7348818544380422</v>
      </c>
      <c r="P115" s="3">
        <f t="shared" si="117"/>
        <v>-12.201119317324245</v>
      </c>
      <c r="Q115" s="3">
        <f t="shared" si="155"/>
        <v>-11.803887298618017</v>
      </c>
      <c r="R115" s="3">
        <f t="shared" si="201"/>
        <v>0.39723201870622926</v>
      </c>
      <c r="S115" s="3">
        <f t="shared" si="202"/>
        <v>-0.39723201870622926</v>
      </c>
      <c r="V115" s="1">
        <v>3.7676498357318131</v>
      </c>
      <c r="W115" s="1">
        <v>4.1648818544380424</v>
      </c>
      <c r="X115" s="3">
        <f t="shared" si="158"/>
        <v>-13.271119317324246</v>
      </c>
      <c r="Y115" s="3">
        <f t="shared" si="118"/>
        <v>-12.873887298618017</v>
      </c>
      <c r="AC115" s="1">
        <v>3.7676498357318131</v>
      </c>
      <c r="AD115" s="1">
        <v>4.1648818544380424</v>
      </c>
      <c r="AE115" s="3">
        <f t="shared" si="159"/>
        <v>-17.161119317324246</v>
      </c>
      <c r="AF115" s="3">
        <f t="shared" si="119"/>
        <v>-16.763887298618016</v>
      </c>
      <c r="AG115" s="3"/>
      <c r="AH115" s="3">
        <v>4.0191086365641979</v>
      </c>
      <c r="AI115" s="3">
        <f t="shared" si="160"/>
        <v>-16.909660516491861</v>
      </c>
      <c r="AJ115" s="3">
        <f t="shared" si="161"/>
        <v>-11.269660516491861</v>
      </c>
      <c r="AK115" s="3"/>
      <c r="AL115" s="3">
        <f t="shared" si="120"/>
        <v>-10.968769153056058</v>
      </c>
      <c r="AM115" s="3">
        <f t="shared" si="162"/>
        <v>-13.019660516491861</v>
      </c>
      <c r="AN115" s="3"/>
      <c r="AO115" s="3"/>
      <c r="AP115" s="1">
        <v>5.699135145395883</v>
      </c>
      <c r="AQ115" s="1">
        <v>5.8461214299111521</v>
      </c>
      <c r="AR115" s="3">
        <f t="shared" si="188"/>
        <v>5.2691351453958832</v>
      </c>
      <c r="AS115" s="3">
        <f t="shared" si="203"/>
        <v>5.4161214299111524</v>
      </c>
      <c r="AT115" s="3">
        <f t="shared" si="204"/>
        <v>-10.269634007660176</v>
      </c>
      <c r="AU115" s="3">
        <f t="shared" si="122"/>
        <v>-10.122647723144906</v>
      </c>
      <c r="AV115" s="3">
        <f t="shared" si="205"/>
        <v>0.14698628451526918</v>
      </c>
      <c r="AW115" s="3">
        <f t="shared" si="189"/>
        <v>-0.14698628451526918</v>
      </c>
      <c r="AX115" s="1">
        <v>5.7924597704849434</v>
      </c>
      <c r="AY115" s="3">
        <f t="shared" si="165"/>
        <v>-10.176309382571116</v>
      </c>
      <c r="AZ115" s="3"/>
      <c r="BA115" s="1">
        <v>1.1544638285392499</v>
      </c>
      <c r="BB115" s="1">
        <v>1.8459307158544433</v>
      </c>
      <c r="BC115" s="3">
        <f t="shared" si="166"/>
        <v>0.72446382853924995</v>
      </c>
      <c r="BD115" s="3">
        <f t="shared" si="206"/>
        <v>1.4159307158544434</v>
      </c>
      <c r="BE115" s="3">
        <f t="shared" si="167"/>
        <v>-15.884305324516809</v>
      </c>
      <c r="BF115" s="3">
        <f t="shared" si="124"/>
        <v>-15.192838437201615</v>
      </c>
      <c r="BG115" s="3">
        <f t="shared" si="207"/>
        <v>0.69146688731519346</v>
      </c>
      <c r="BH115" s="3">
        <f t="shared" si="208"/>
        <v>-0.69146688731519346</v>
      </c>
      <c r="BI115" s="1">
        <v>1.5903886053249148</v>
      </c>
      <c r="BJ115" s="3">
        <f t="shared" si="170"/>
        <v>-15.448380547731144</v>
      </c>
      <c r="BK115" s="3"/>
      <c r="BL115" s="1">
        <v>4.0191086365641979</v>
      </c>
      <c r="BM115" s="1">
        <f t="shared" si="125"/>
        <v>3.5891086365641978</v>
      </c>
      <c r="BN115" s="1"/>
      <c r="BO115" s="3"/>
      <c r="BP115" s="3">
        <f t="shared" si="126"/>
        <v>-11.269660516491861</v>
      </c>
      <c r="BQ115" s="3">
        <f t="shared" si="127"/>
        <v>-9.2187691530560585</v>
      </c>
      <c r="BR115" s="1"/>
      <c r="BS115" s="1"/>
      <c r="BT115" s="1">
        <v>6.1758379316446463</v>
      </c>
      <c r="BU115" s="1">
        <f t="shared" si="171"/>
        <v>5.7458379316446466</v>
      </c>
      <c r="BV115" s="3">
        <f t="shared" si="128"/>
        <v>2.1567292950804489</v>
      </c>
      <c r="BW115" s="1"/>
      <c r="BX115" s="1">
        <v>1.740300324781082</v>
      </c>
      <c r="BY115" s="1">
        <f t="shared" si="172"/>
        <v>1.310300324781082</v>
      </c>
      <c r="BZ115" s="3">
        <f t="shared" si="129"/>
        <v>-2.2788083117831155</v>
      </c>
      <c r="CA115" s="1"/>
      <c r="CB115" s="2">
        <f t="shared" si="130"/>
        <v>39172</v>
      </c>
      <c r="CC115" s="9">
        <f t="shared" si="131"/>
        <v>2007</v>
      </c>
      <c r="CD115" s="9" t="str">
        <f t="shared" si="179"/>
        <v/>
      </c>
      <c r="CE115" s="10">
        <f t="shared" si="173"/>
        <v>0.28331592240385328</v>
      </c>
      <c r="CF115" s="10">
        <f t="shared" si="174"/>
        <v>2.1505016705371287</v>
      </c>
      <c r="CG115" s="10">
        <f t="shared" si="175"/>
        <v>0.5618711193552306</v>
      </c>
      <c r="CH115" s="10">
        <f t="shared" si="176"/>
        <v>1.4107811161877981</v>
      </c>
      <c r="CI115">
        <f t="shared" si="132"/>
        <v>2.1505016705371287</v>
      </c>
      <c r="CJ115" s="10"/>
      <c r="CK115" s="10"/>
      <c r="CL115" s="10"/>
      <c r="CN115" s="4"/>
      <c r="CO115">
        <f t="shared" si="133"/>
        <v>0.68</v>
      </c>
      <c r="CP115" s="3">
        <f t="shared" si="134"/>
        <v>14.858769153056059</v>
      </c>
      <c r="CQ115" s="3">
        <f t="shared" si="135"/>
        <v>1.75</v>
      </c>
      <c r="CR115" s="3">
        <f t="shared" si="136"/>
        <v>14.858769153056059</v>
      </c>
      <c r="CS115" s="3">
        <f t="shared" si="137"/>
        <v>5.6400000000000006</v>
      </c>
      <c r="CT115" s="18">
        <f t="shared" si="180"/>
        <v>0.30025569257958562</v>
      </c>
      <c r="CU115" s="18">
        <f t="shared" si="181"/>
        <v>1.6202655927577361</v>
      </c>
      <c r="CV115" s="18">
        <f t="shared" si="182"/>
        <v>0.56624435848942434</v>
      </c>
      <c r="CW115" s="18">
        <f t="shared" si="183"/>
        <v>1.6202655927577361</v>
      </c>
      <c r="CX115" s="18">
        <f t="shared" si="184"/>
        <v>1.3625654938640386</v>
      </c>
      <c r="CY115" s="18">
        <f t="shared" si="177"/>
        <v>1.6202655927577361</v>
      </c>
      <c r="CZ115" s="18">
        <f t="shared" si="190"/>
        <v>-0.74802401336824931</v>
      </c>
      <c r="DA115" s="18">
        <f t="shared" si="191"/>
        <v>-8.8515293760477953E-2</v>
      </c>
      <c r="DB115" s="18">
        <f t="shared" si="192"/>
        <v>-0.78487800026041654</v>
      </c>
      <c r="DC115" s="18">
        <f t="shared" si="193"/>
        <v>-0.17774715368376992</v>
      </c>
      <c r="DD115" s="18">
        <f t="shared" si="194"/>
        <v>-0.88437525006817352</v>
      </c>
      <c r="DE115" s="18">
        <f t="shared" si="195"/>
        <v>-0.20606283664738845</v>
      </c>
      <c r="DF115" s="18">
        <f t="shared" si="196"/>
        <v>-0.74653249761791207</v>
      </c>
      <c r="DG115" s="18">
        <f t="shared" si="197"/>
        <v>-4.2303405160526109E-2</v>
      </c>
      <c r="DH115" s="18">
        <f t="shared" si="198"/>
        <v>-0.77398457243879304</v>
      </c>
      <c r="DI115" s="18">
        <f t="shared" si="199"/>
        <v>-0.23778594278165843</v>
      </c>
      <c r="DJ115" s="18">
        <f t="shared" si="143"/>
        <v>-0.62522923047330536</v>
      </c>
      <c r="DK115" s="18">
        <f t="shared" si="144"/>
        <v>-0.77212512240493103</v>
      </c>
      <c r="DL115" s="18">
        <f t="shared" si="145"/>
        <v>0.25920531848817796</v>
      </c>
      <c r="DM115" s="18">
        <f t="shared" si="146"/>
        <v>-0.16760728647855527</v>
      </c>
      <c r="DN115" s="18">
        <v>0</v>
      </c>
      <c r="DO115" s="18">
        <f t="shared" si="147"/>
        <v>-0.7836391849344434</v>
      </c>
      <c r="DP115" s="18">
        <f t="shared" si="148"/>
        <v>-0.80750585204300707</v>
      </c>
      <c r="DQ115" s="18">
        <f t="shared" si="149"/>
        <v>-0.78342032610286672</v>
      </c>
      <c r="DR115" s="18">
        <f t="shared" si="150"/>
        <v>2.3673441087898994</v>
      </c>
      <c r="DS115" s="18">
        <f t="shared" si="178"/>
        <v>1.3625654938640386</v>
      </c>
      <c r="DT115" s="18">
        <f t="shared" si="151"/>
        <v>3.2499664632668637</v>
      </c>
      <c r="DU115" s="18">
        <f t="shared" si="152"/>
        <v>1.8179696022990801</v>
      </c>
      <c r="DX115" s="37"/>
      <c r="DY115" s="37"/>
      <c r="DZ115" s="3"/>
      <c r="EA115" s="37"/>
      <c r="EB115" s="37"/>
      <c r="EH115" s="18">
        <f t="shared" si="209"/>
        <v>0.27704889670574828</v>
      </c>
      <c r="EI115" s="18">
        <f t="shared" si="210"/>
        <v>0.17475052917042477</v>
      </c>
      <c r="EJ115" s="18">
        <f t="shared" si="211"/>
        <v>0.57548662369896419</v>
      </c>
      <c r="EK115" s="18">
        <f t="shared" si="212"/>
        <v>0.57131671881285673</v>
      </c>
      <c r="EL115" s="18">
        <f t="shared" si="185"/>
        <v>0.57548662369896419</v>
      </c>
      <c r="EM115" s="18">
        <f t="shared" si="213"/>
        <v>-0.81162587580903922</v>
      </c>
      <c r="EN115">
        <f t="shared" si="186"/>
        <v>1.1100000000000008</v>
      </c>
      <c r="EO115">
        <v>0</v>
      </c>
      <c r="EP115" s="2">
        <v>40633</v>
      </c>
    </row>
    <row r="116" spans="1:146" x14ac:dyDescent="0.25">
      <c r="A116" s="2">
        <v>39202</v>
      </c>
      <c r="B116" s="2"/>
      <c r="C116">
        <v>3.49</v>
      </c>
      <c r="D116" s="1">
        <v>-2.2510121220972663</v>
      </c>
      <c r="E116" s="1">
        <v>3.73</v>
      </c>
      <c r="F116" s="1">
        <v>-2.2510121220972663</v>
      </c>
      <c r="G116" s="1">
        <v>4.75</v>
      </c>
      <c r="H116">
        <v>0.44</v>
      </c>
      <c r="I116" s="1">
        <v>5.2101869547153967</v>
      </c>
      <c r="J116" s="3"/>
      <c r="K116" s="3">
        <f t="shared" si="153"/>
        <v>5.2101869547153967</v>
      </c>
      <c r="L116" s="1">
        <v>3.325395303354187</v>
      </c>
      <c r="M116" s="1">
        <v>4.52175386152346</v>
      </c>
      <c r="N116" s="3">
        <f t="shared" si="154"/>
        <v>2.885395303354187</v>
      </c>
      <c r="O116" s="3">
        <f t="shared" si="200"/>
        <v>4.0817538615234596</v>
      </c>
      <c r="P116" s="3">
        <f t="shared" si="117"/>
        <v>1.6464074254514531</v>
      </c>
      <c r="Q116" s="3">
        <f t="shared" si="155"/>
        <v>2.8427659836207257</v>
      </c>
      <c r="R116" s="3">
        <f t="shared" si="201"/>
        <v>1.1963585581692726</v>
      </c>
      <c r="S116" s="3">
        <f t="shared" si="202"/>
        <v>-1.1963585581692731</v>
      </c>
      <c r="V116" s="1">
        <v>3.325395303354187</v>
      </c>
      <c r="W116" s="1">
        <v>4.52175386152346</v>
      </c>
      <c r="X116" s="3">
        <f t="shared" si="158"/>
        <v>1.4064074254514534</v>
      </c>
      <c r="Y116" s="3">
        <f t="shared" si="118"/>
        <v>2.602765983620726</v>
      </c>
      <c r="AC116" s="1">
        <v>3.325395303354187</v>
      </c>
      <c r="AD116" s="1">
        <v>4.52175386152346</v>
      </c>
      <c r="AE116" s="3">
        <f t="shared" si="159"/>
        <v>0.38640742545145379</v>
      </c>
      <c r="AF116" s="3">
        <f t="shared" si="119"/>
        <v>1.5827659836207264</v>
      </c>
      <c r="AG116" s="3"/>
      <c r="AH116" s="3">
        <v>4.0827231979751017</v>
      </c>
      <c r="AI116" s="3">
        <f t="shared" si="160"/>
        <v>1.1437353200723681</v>
      </c>
      <c r="AJ116" s="3">
        <f t="shared" si="161"/>
        <v>5.8937353200723672</v>
      </c>
      <c r="AK116" s="3"/>
      <c r="AL116" s="3">
        <f t="shared" si="120"/>
        <v>3.2710121220972663</v>
      </c>
      <c r="AM116" s="3">
        <f t="shared" si="162"/>
        <v>2.1637353200723681</v>
      </c>
      <c r="AN116" s="3"/>
      <c r="AO116" s="3"/>
      <c r="AP116" s="1">
        <v>5.098002466737718</v>
      </c>
      <c r="AQ116" s="1">
        <v>5.5960299874405752</v>
      </c>
      <c r="AR116" s="3">
        <f t="shared" si="188"/>
        <v>4.6580024667377176</v>
      </c>
      <c r="AS116" s="3">
        <f t="shared" si="203"/>
        <v>5.1560299874405748</v>
      </c>
      <c r="AT116" s="3">
        <f t="shared" si="204"/>
        <v>3.4190145888349841</v>
      </c>
      <c r="AU116" s="3">
        <f t="shared" si="122"/>
        <v>3.9170421095378418</v>
      </c>
      <c r="AV116" s="3">
        <f t="shared" si="205"/>
        <v>0.49802752070285727</v>
      </c>
      <c r="AW116" s="3">
        <f t="shared" si="189"/>
        <v>-0.49802752070285727</v>
      </c>
      <c r="AX116" s="1">
        <v>5.4142104163903255</v>
      </c>
      <c r="AY116" s="3">
        <f t="shared" si="165"/>
        <v>3.7352225384875921</v>
      </c>
      <c r="AZ116" s="3"/>
      <c r="BA116" s="1">
        <v>0.92716208230588204</v>
      </c>
      <c r="BB116" s="1">
        <v>3.0399936878446807</v>
      </c>
      <c r="BC116" s="3">
        <f t="shared" si="166"/>
        <v>0.48716208230588204</v>
      </c>
      <c r="BD116" s="3">
        <f t="shared" si="206"/>
        <v>2.5999936878446808</v>
      </c>
      <c r="BE116" s="3">
        <f t="shared" si="167"/>
        <v>-0.99182579559685147</v>
      </c>
      <c r="BF116" s="3">
        <f t="shared" si="124"/>
        <v>1.1210058099419471</v>
      </c>
      <c r="BG116" s="3">
        <f t="shared" si="207"/>
        <v>2.1128316055387986</v>
      </c>
      <c r="BH116" s="3">
        <f t="shared" si="208"/>
        <v>-2.1128316055387986</v>
      </c>
      <c r="BI116" s="1">
        <v>2.2591646162325159</v>
      </c>
      <c r="BJ116" s="3">
        <f t="shared" si="170"/>
        <v>0.34017673832978218</v>
      </c>
      <c r="BK116" s="3"/>
      <c r="BL116" s="1">
        <v>4.0827231979751017</v>
      </c>
      <c r="BM116" s="1">
        <f t="shared" si="125"/>
        <v>3.6427231979751018</v>
      </c>
      <c r="BN116" s="1"/>
      <c r="BO116" s="3"/>
      <c r="BP116" s="3">
        <f t="shared" si="126"/>
        <v>5.8937353200723672</v>
      </c>
      <c r="BQ116" s="3">
        <f t="shared" si="127"/>
        <v>7.0010121220972668</v>
      </c>
      <c r="BR116" s="1"/>
      <c r="BS116" s="1"/>
      <c r="BT116" s="1">
        <v>3.0510155768451805</v>
      </c>
      <c r="BU116" s="1">
        <f t="shared" si="171"/>
        <v>2.6110155768451806</v>
      </c>
      <c r="BV116" s="3">
        <f t="shared" si="128"/>
        <v>-1.0317076211299212</v>
      </c>
      <c r="BW116" s="1"/>
      <c r="BX116" s="1">
        <v>5.1728293636972866</v>
      </c>
      <c r="BY116" s="1">
        <f t="shared" si="172"/>
        <v>4.7328293636972862</v>
      </c>
      <c r="BZ116" s="3">
        <f t="shared" si="129"/>
        <v>1.0901061657221844</v>
      </c>
      <c r="CA116" s="1"/>
      <c r="CB116" s="2">
        <f t="shared" si="130"/>
        <v>39202</v>
      </c>
      <c r="CC116" s="9">
        <f t="shared" si="131"/>
        <v>2007</v>
      </c>
      <c r="CD116" s="9" t="str">
        <f t="shared" si="179"/>
        <v/>
      </c>
      <c r="CE116" s="10">
        <f t="shared" si="173"/>
        <v>0.32810364809574755</v>
      </c>
      <c r="CF116" s="10">
        <f t="shared" si="174"/>
        <v>2.0795834960264612</v>
      </c>
      <c r="CG116" s="10">
        <f t="shared" si="175"/>
        <v>0.62012891210718069</v>
      </c>
      <c r="CH116" s="10">
        <f t="shared" si="176"/>
        <v>1.5252932192067186</v>
      </c>
      <c r="CI116">
        <f t="shared" si="132"/>
        <v>2.0795834960264612</v>
      </c>
      <c r="CJ116" s="10"/>
      <c r="CK116" s="10"/>
      <c r="CL116" s="10"/>
      <c r="CN116" s="4"/>
      <c r="CO116">
        <f t="shared" si="133"/>
        <v>3.49</v>
      </c>
      <c r="CP116" s="3">
        <f t="shared" si="134"/>
        <v>-2.2510121220972663</v>
      </c>
      <c r="CQ116" s="3">
        <f t="shared" si="135"/>
        <v>3.73</v>
      </c>
      <c r="CR116" s="3">
        <f t="shared" si="136"/>
        <v>-2.2510121220972663</v>
      </c>
      <c r="CS116" s="3">
        <f t="shared" si="137"/>
        <v>4.75</v>
      </c>
      <c r="CT116" s="18">
        <f t="shared" si="180"/>
        <v>0.34563461625061298</v>
      </c>
      <c r="CU116" s="18">
        <f t="shared" si="181"/>
        <v>1.5612830966336158</v>
      </c>
      <c r="CV116" s="18">
        <f t="shared" si="182"/>
        <v>0.62466527306108</v>
      </c>
      <c r="CW116" s="18">
        <f t="shared" si="183"/>
        <v>1.5612830966336158</v>
      </c>
      <c r="CX116" s="18">
        <f t="shared" si="184"/>
        <v>1.4747873548225803</v>
      </c>
      <c r="CY116" s="18">
        <f t="shared" si="177"/>
        <v>1.5612830966336158</v>
      </c>
      <c r="CZ116" s="18">
        <f t="shared" si="190"/>
        <v>-0.74387546201398957</v>
      </c>
      <c r="DA116" s="18">
        <f t="shared" si="191"/>
        <v>-6.2603916585595609E-2</v>
      </c>
      <c r="DB116" s="18">
        <f t="shared" si="192"/>
        <v>-0.78185250848229937</v>
      </c>
      <c r="DC116" s="18">
        <f t="shared" si="193"/>
        <v>-0.15634583630049792</v>
      </c>
      <c r="DD116" s="18">
        <f t="shared" si="194"/>
        <v>-0.88392846744877729</v>
      </c>
      <c r="DE116" s="18">
        <f t="shared" si="195"/>
        <v>-0.19349666929452003</v>
      </c>
      <c r="DF116" s="18">
        <f t="shared" si="196"/>
        <v>-0.73786640673351278</v>
      </c>
      <c r="DG116" s="18">
        <f t="shared" si="197"/>
        <v>-4.7900262590537812E-3</v>
      </c>
      <c r="DH116" s="18">
        <f t="shared" si="198"/>
        <v>-0.77622625175137361</v>
      </c>
      <c r="DI116" s="18">
        <f t="shared" si="199"/>
        <v>-0.22924147891604663</v>
      </c>
      <c r="DJ116" s="18">
        <f t="shared" si="143"/>
        <v>-0.60314123326040359</v>
      </c>
      <c r="DK116" s="18">
        <f t="shared" si="144"/>
        <v>-0.75617157460128592</v>
      </c>
      <c r="DL116" s="18">
        <f t="shared" si="145"/>
        <v>0.24621400125166204</v>
      </c>
      <c r="DM116" s="18">
        <f t="shared" si="146"/>
        <v>-0.1585333221854357</v>
      </c>
      <c r="DN116" s="18">
        <v>0</v>
      </c>
      <c r="DO116" s="18">
        <f t="shared" si="147"/>
        <v>-0.78105073380688184</v>
      </c>
      <c r="DP116" s="18">
        <f t="shared" si="148"/>
        <v>-0.80654717821043875</v>
      </c>
      <c r="DQ116" s="18">
        <f t="shared" si="149"/>
        <v>-0.77884436230159526</v>
      </c>
      <c r="DR116" s="18">
        <f t="shared" si="150"/>
        <v>2.4900071337964369</v>
      </c>
      <c r="DS116" s="18">
        <f t="shared" si="178"/>
        <v>1.4747873548225803</v>
      </c>
      <c r="DT116" s="18">
        <f t="shared" si="151"/>
        <v>3.3609337496334577</v>
      </c>
      <c r="DU116" s="18">
        <f t="shared" si="152"/>
        <v>1.9513392950967545</v>
      </c>
      <c r="DX116" s="37"/>
      <c r="DY116" s="37"/>
      <c r="DZ116" s="3"/>
      <c r="EA116" s="37"/>
      <c r="EB116" s="37"/>
      <c r="EH116" s="18">
        <f t="shared" si="209"/>
        <v>0.27560606170549229</v>
      </c>
      <c r="EI116" s="18">
        <f t="shared" si="210"/>
        <v>0.22714440277142556</v>
      </c>
      <c r="EJ116" s="18">
        <f t="shared" si="211"/>
        <v>0.70549727804046403</v>
      </c>
      <c r="EK116" s="18">
        <f t="shared" si="212"/>
        <v>0.59441507457940568</v>
      </c>
      <c r="EL116" s="18">
        <f t="shared" si="185"/>
        <v>0.70549727804046403</v>
      </c>
      <c r="EM116" s="18">
        <f t="shared" si="213"/>
        <v>-0.80222800232396541</v>
      </c>
      <c r="EN116">
        <f t="shared" si="186"/>
        <v>1.1200000000000008</v>
      </c>
      <c r="EO116">
        <v>0</v>
      </c>
      <c r="EP116" s="2">
        <v>40663</v>
      </c>
    </row>
    <row r="117" spans="1:146" x14ac:dyDescent="0.25">
      <c r="A117" s="2">
        <v>39233</v>
      </c>
      <c r="B117" s="2"/>
      <c r="C117">
        <v>3.24</v>
      </c>
      <c r="D117" s="1">
        <v>1.0030596459913881</v>
      </c>
      <c r="E117" s="1">
        <v>2.48</v>
      </c>
      <c r="F117" s="1">
        <v>1.0030596459913881</v>
      </c>
      <c r="G117" s="1">
        <v>6.63</v>
      </c>
      <c r="H117">
        <v>0.41</v>
      </c>
      <c r="I117" s="1">
        <v>2.1067125442390857</v>
      </c>
      <c r="J117" s="3"/>
      <c r="K117" s="3">
        <f t="shared" si="153"/>
        <v>2.1067125442390857</v>
      </c>
      <c r="L117" s="1">
        <v>5.9221881240084064</v>
      </c>
      <c r="M117" s="1">
        <v>7.2605687534809498</v>
      </c>
      <c r="N117" s="3">
        <f t="shared" si="154"/>
        <v>5.5121881240084063</v>
      </c>
      <c r="O117" s="3">
        <f t="shared" si="200"/>
        <v>6.8505687534809496</v>
      </c>
      <c r="P117" s="3">
        <f t="shared" si="117"/>
        <v>1.269128478017018</v>
      </c>
      <c r="Q117" s="3">
        <f t="shared" si="155"/>
        <v>2.6075091074895616</v>
      </c>
      <c r="R117" s="3">
        <f t="shared" si="201"/>
        <v>1.3383806294725433</v>
      </c>
      <c r="S117" s="3">
        <f t="shared" si="202"/>
        <v>-1.3383806294725433</v>
      </c>
      <c r="V117" s="1">
        <v>5.9221881240084064</v>
      </c>
      <c r="W117" s="1">
        <v>7.2605687534809498</v>
      </c>
      <c r="X117" s="3">
        <f t="shared" si="158"/>
        <v>2.029128478017018</v>
      </c>
      <c r="Y117" s="3">
        <f t="shared" si="118"/>
        <v>3.3675091074895613</v>
      </c>
      <c r="AC117" s="1">
        <v>5.9221881240084064</v>
      </c>
      <c r="AD117" s="1">
        <v>7.2605687534809498</v>
      </c>
      <c r="AE117" s="3">
        <f t="shared" si="159"/>
        <v>-2.1208715219829815</v>
      </c>
      <c r="AF117" s="3">
        <f t="shared" si="119"/>
        <v>-0.78249089251043813</v>
      </c>
      <c r="AG117" s="3"/>
      <c r="AH117" s="3">
        <v>6.7648722240466714</v>
      </c>
      <c r="AI117" s="3">
        <f t="shared" si="160"/>
        <v>-1.2781874219447165</v>
      </c>
      <c r="AJ117" s="3">
        <f t="shared" si="161"/>
        <v>5.3518125780552834</v>
      </c>
      <c r="AK117" s="3"/>
      <c r="AL117" s="3">
        <f t="shared" si="120"/>
        <v>3.1469403540086125</v>
      </c>
      <c r="AM117" s="3">
        <f t="shared" si="162"/>
        <v>2.871812578055283</v>
      </c>
      <c r="AN117" s="3"/>
      <c r="AO117" s="3"/>
      <c r="AP117" s="1">
        <v>6.1668740364563037</v>
      </c>
      <c r="AQ117" s="1">
        <v>7.8898509093432665</v>
      </c>
      <c r="AR117" s="3">
        <f t="shared" si="188"/>
        <v>5.7568740364563036</v>
      </c>
      <c r="AS117" s="3">
        <f t="shared" si="203"/>
        <v>7.4798509093432664</v>
      </c>
      <c r="AT117" s="3">
        <f t="shared" si="204"/>
        <v>1.5138143904649155</v>
      </c>
      <c r="AU117" s="3">
        <f t="shared" si="122"/>
        <v>3.2367912633518783</v>
      </c>
      <c r="AV117" s="3">
        <f t="shared" si="205"/>
        <v>1.7229768728869628</v>
      </c>
      <c r="AW117" s="3">
        <f t="shared" si="189"/>
        <v>-1.7229768728869628</v>
      </c>
      <c r="AX117" s="1">
        <v>7.2608276065432653</v>
      </c>
      <c r="AY117" s="3">
        <f t="shared" si="165"/>
        <v>2.6077679605518771</v>
      </c>
      <c r="AZ117" s="3"/>
      <c r="BA117" s="1">
        <v>5.5911424777553691</v>
      </c>
      <c r="BB117" s="1">
        <v>6.3615942451062093</v>
      </c>
      <c r="BC117" s="3">
        <f t="shared" si="166"/>
        <v>5.181142477755369</v>
      </c>
      <c r="BD117" s="3">
        <f t="shared" si="206"/>
        <v>5.9515942451062092</v>
      </c>
      <c r="BE117" s="3">
        <f t="shared" si="167"/>
        <v>1.6980828317639809</v>
      </c>
      <c r="BF117" s="3">
        <f t="shared" si="124"/>
        <v>2.4685345991148209</v>
      </c>
      <c r="BG117" s="3">
        <f t="shared" si="207"/>
        <v>0.7704517673508402</v>
      </c>
      <c r="BH117" s="3">
        <f t="shared" si="208"/>
        <v>-0.7704517673508402</v>
      </c>
      <c r="BI117" s="1">
        <v>6.0705346885514473</v>
      </c>
      <c r="BJ117" s="3">
        <f t="shared" si="170"/>
        <v>2.1774750425600589</v>
      </c>
      <c r="BK117" s="3"/>
      <c r="BL117" s="1">
        <v>6.7648722240466714</v>
      </c>
      <c r="BM117" s="1">
        <f t="shared" si="125"/>
        <v>6.3548722240466713</v>
      </c>
      <c r="BN117" s="1"/>
      <c r="BO117" s="3"/>
      <c r="BP117" s="3">
        <f t="shared" si="126"/>
        <v>5.3518125780552834</v>
      </c>
      <c r="BQ117" s="3">
        <f t="shared" si="127"/>
        <v>5.626940354008612</v>
      </c>
      <c r="BR117" s="1"/>
      <c r="BS117" s="1"/>
      <c r="BT117" s="1">
        <v>7.0386319040332346</v>
      </c>
      <c r="BU117" s="1">
        <f t="shared" si="171"/>
        <v>6.6286319040332344</v>
      </c>
      <c r="BV117" s="3">
        <f t="shared" si="128"/>
        <v>0.27375967998656314</v>
      </c>
      <c r="BW117" s="1"/>
      <c r="BX117" s="1">
        <v>6.4807819900983574</v>
      </c>
      <c r="BY117" s="1">
        <f t="shared" si="172"/>
        <v>6.0707819900983573</v>
      </c>
      <c r="BZ117" s="3">
        <f t="shared" si="129"/>
        <v>-0.28409023394831401</v>
      </c>
      <c r="CA117" s="1"/>
      <c r="CB117" s="2">
        <f t="shared" si="130"/>
        <v>39233</v>
      </c>
      <c r="CC117" s="9">
        <f t="shared" si="131"/>
        <v>2007</v>
      </c>
      <c r="CD117" s="9" t="str">
        <f t="shared" si="179"/>
        <v/>
      </c>
      <c r="CE117" s="10">
        <f t="shared" si="173"/>
        <v>0.3711342062940497</v>
      </c>
      <c r="CF117" s="10">
        <f t="shared" si="174"/>
        <v>2.1104735553397131</v>
      </c>
      <c r="CG117" s="10">
        <f t="shared" si="175"/>
        <v>0.66030810912743876</v>
      </c>
      <c r="CH117" s="10">
        <f t="shared" si="176"/>
        <v>1.6927201596401238</v>
      </c>
      <c r="CI117">
        <f t="shared" si="132"/>
        <v>2.1104735553397131</v>
      </c>
      <c r="CJ117" s="10"/>
      <c r="CK117" s="10"/>
      <c r="CL117" s="10"/>
      <c r="CN117" s="4"/>
      <c r="CO117">
        <f t="shared" si="133"/>
        <v>3.24</v>
      </c>
      <c r="CP117" s="3">
        <f t="shared" si="134"/>
        <v>1.0030596459913881</v>
      </c>
      <c r="CQ117" s="3">
        <f t="shared" si="135"/>
        <v>2.48</v>
      </c>
      <c r="CR117" s="3">
        <f t="shared" si="136"/>
        <v>1.0030596459913881</v>
      </c>
      <c r="CS117" s="3">
        <f t="shared" si="137"/>
        <v>6.63</v>
      </c>
      <c r="CT117" s="18">
        <f t="shared" si="180"/>
        <v>0.38923317781713274</v>
      </c>
      <c r="CU117" s="18">
        <f t="shared" si="181"/>
        <v>1.5869742937955458</v>
      </c>
      <c r="CV117" s="18">
        <f t="shared" si="182"/>
        <v>0.66495697183299485</v>
      </c>
      <c r="CW117" s="18">
        <f t="shared" si="183"/>
        <v>1.5869742937955458</v>
      </c>
      <c r="CX117" s="18">
        <f t="shared" si="184"/>
        <v>1.6388657564473177</v>
      </c>
      <c r="CY117" s="18">
        <f t="shared" si="177"/>
        <v>1.5869742937955458</v>
      </c>
      <c r="CZ117" s="18">
        <f t="shared" si="190"/>
        <v>-0.74062491256321961</v>
      </c>
      <c r="DA117" s="18">
        <f t="shared" si="191"/>
        <v>-3.8161228337314501E-2</v>
      </c>
      <c r="DB117" s="18">
        <f t="shared" si="192"/>
        <v>-0.77742601560783398</v>
      </c>
      <c r="DC117" s="18">
        <f t="shared" si="193"/>
        <v>-0.12793570550220223</v>
      </c>
      <c r="DD117" s="18">
        <f t="shared" si="194"/>
        <v>-0.88639019552778531</v>
      </c>
      <c r="DE117" s="18">
        <f t="shared" si="195"/>
        <v>-0.19980748440508378</v>
      </c>
      <c r="DF117" s="18">
        <f t="shared" si="196"/>
        <v>-0.73389819067640194</v>
      </c>
      <c r="DG117" s="18">
        <f t="shared" si="197"/>
        <v>2.7422843222999704E-2</v>
      </c>
      <c r="DH117" s="18">
        <f t="shared" si="198"/>
        <v>-0.7724263881503689</v>
      </c>
      <c r="DI117" s="18">
        <f t="shared" si="199"/>
        <v>-0.21021503814746356</v>
      </c>
      <c r="DJ117" s="18">
        <f t="shared" si="143"/>
        <v>-0.58190209586491881</v>
      </c>
      <c r="DK117" s="18">
        <f t="shared" si="144"/>
        <v>-0.74245149453798187</v>
      </c>
      <c r="DL117" s="18">
        <f t="shared" si="145"/>
        <v>0.2496256327134363</v>
      </c>
      <c r="DM117" s="18">
        <f t="shared" si="146"/>
        <v>-0.16092384683903627</v>
      </c>
      <c r="DN117" s="18">
        <v>0</v>
      </c>
      <c r="DO117" s="18">
        <f t="shared" si="147"/>
        <v>-0.77812035923978085</v>
      </c>
      <c r="DP117" s="18">
        <f t="shared" si="148"/>
        <v>-0.80321403083105736</v>
      </c>
      <c r="DQ117" s="18">
        <f t="shared" si="149"/>
        <v>-0.77714046478235188</v>
      </c>
      <c r="DR117" s="18">
        <f t="shared" si="150"/>
        <v>2.7117926277593143</v>
      </c>
      <c r="DS117" s="18">
        <f t="shared" si="178"/>
        <v>1.6388657564473177</v>
      </c>
      <c r="DT117" s="18">
        <f t="shared" si="151"/>
        <v>3.6500039954754131</v>
      </c>
      <c r="DU117" s="18">
        <f t="shared" si="152"/>
        <v>2.1305086694901845</v>
      </c>
      <c r="DX117" s="37"/>
      <c r="DY117" s="37"/>
      <c r="DZ117" s="3"/>
      <c r="EA117" s="37"/>
      <c r="EB117" s="37"/>
      <c r="EH117" s="18">
        <f t="shared" si="209"/>
        <v>0.23506922003688735</v>
      </c>
      <c r="EI117" s="18">
        <f t="shared" si="210"/>
        <v>0.20137437031322558</v>
      </c>
      <c r="EJ117" s="18">
        <f t="shared" si="211"/>
        <v>0.57872004929916732</v>
      </c>
      <c r="EK117" s="18">
        <f t="shared" si="212"/>
        <v>0.52250695471587449</v>
      </c>
      <c r="EL117" s="18">
        <f t="shared" si="185"/>
        <v>0.57872004929916732</v>
      </c>
      <c r="EM117" s="18">
        <f t="shared" si="213"/>
        <v>-0.799265125954287</v>
      </c>
      <c r="EN117">
        <f t="shared" si="186"/>
        <v>1.1300000000000008</v>
      </c>
      <c r="EO117">
        <v>0</v>
      </c>
      <c r="EP117" s="2">
        <v>40694</v>
      </c>
    </row>
    <row r="118" spans="1:146" x14ac:dyDescent="0.25">
      <c r="A118" s="2">
        <v>39263</v>
      </c>
      <c r="B118" s="2"/>
      <c r="C118">
        <v>-1.96</v>
      </c>
      <c r="D118" s="1">
        <v>5.5254913464358957</v>
      </c>
      <c r="E118" s="1">
        <v>-0.82</v>
      </c>
      <c r="F118" s="1">
        <v>5.5254913464358957</v>
      </c>
      <c r="G118" s="1">
        <v>0.89</v>
      </c>
      <c r="H118">
        <v>0.4</v>
      </c>
      <c r="I118" s="1">
        <v>-4.4659762178749451</v>
      </c>
      <c r="J118" s="3"/>
      <c r="K118" s="3">
        <f t="shared" si="153"/>
        <v>-4.4659762178749451</v>
      </c>
      <c r="L118" s="1">
        <v>1.0336596381642997</v>
      </c>
      <c r="M118" s="1">
        <v>2.8330598045906745</v>
      </c>
      <c r="N118" s="3">
        <f t="shared" si="154"/>
        <v>0.63365963816429971</v>
      </c>
      <c r="O118" s="3">
        <f t="shared" si="200"/>
        <v>2.4330598045906746</v>
      </c>
      <c r="P118" s="3">
        <f t="shared" si="117"/>
        <v>-2.9318317082715959</v>
      </c>
      <c r="Q118" s="3">
        <f t="shared" si="155"/>
        <v>-1.1324315418452215</v>
      </c>
      <c r="R118" s="3">
        <f t="shared" si="201"/>
        <v>1.7994001664263748</v>
      </c>
      <c r="S118" s="3">
        <f t="shared" si="202"/>
        <v>-1.7994001664263748</v>
      </c>
      <c r="V118" s="1">
        <v>1.0336596381642997</v>
      </c>
      <c r="W118" s="1">
        <v>2.8330598045906745</v>
      </c>
      <c r="X118" s="3">
        <f t="shared" si="158"/>
        <v>-4.0718317082715956</v>
      </c>
      <c r="Y118" s="3">
        <f t="shared" si="118"/>
        <v>-2.2724315418452212</v>
      </c>
      <c r="AC118" s="1">
        <v>1.0336596381642997</v>
      </c>
      <c r="AD118" s="1">
        <v>2.8330598045906745</v>
      </c>
      <c r="AE118" s="3">
        <f t="shared" si="159"/>
        <v>-5.7818317082715955</v>
      </c>
      <c r="AF118" s="3">
        <f t="shared" si="119"/>
        <v>-3.9824315418452212</v>
      </c>
      <c r="AG118" s="3"/>
      <c r="AH118" s="3">
        <v>2.1666152985068319</v>
      </c>
      <c r="AI118" s="3">
        <f t="shared" si="160"/>
        <v>-4.6488760479290647</v>
      </c>
      <c r="AJ118" s="3">
        <f t="shared" si="161"/>
        <v>-3.7588760479290637</v>
      </c>
      <c r="AK118" s="3"/>
      <c r="AL118" s="3">
        <f t="shared" si="120"/>
        <v>-3.8154913464358957</v>
      </c>
      <c r="AM118" s="3">
        <f t="shared" si="162"/>
        <v>-2.9388760479290639</v>
      </c>
      <c r="AN118" s="3"/>
      <c r="AO118" s="3"/>
      <c r="AP118" s="1">
        <v>-1.2052256017458027</v>
      </c>
      <c r="AQ118" s="1">
        <v>1.2608418173845188</v>
      </c>
      <c r="AR118" s="3">
        <f t="shared" si="188"/>
        <v>-1.6052256017458029</v>
      </c>
      <c r="AS118" s="3">
        <f t="shared" si="203"/>
        <v>0.86084181738451881</v>
      </c>
      <c r="AT118" s="3">
        <f t="shared" si="204"/>
        <v>-5.170716948181699</v>
      </c>
      <c r="AU118" s="3">
        <f t="shared" si="122"/>
        <v>-2.7046495290513768</v>
      </c>
      <c r="AV118" s="3">
        <f t="shared" si="205"/>
        <v>2.4660674191303218</v>
      </c>
      <c r="AW118" s="3">
        <f t="shared" si="189"/>
        <v>-2.4660674191303213</v>
      </c>
      <c r="AX118" s="1">
        <v>0.36053148976551264</v>
      </c>
      <c r="AY118" s="3">
        <f t="shared" si="165"/>
        <v>-3.6049598566703831</v>
      </c>
      <c r="AZ118" s="3"/>
      <c r="BA118" s="1">
        <v>4.0627396686309103</v>
      </c>
      <c r="BB118" s="1">
        <v>5.0790855005994695</v>
      </c>
      <c r="BC118" s="3">
        <f t="shared" si="166"/>
        <v>3.6627396686309104</v>
      </c>
      <c r="BD118" s="3">
        <f t="shared" si="206"/>
        <v>4.6790855005994691</v>
      </c>
      <c r="BE118" s="3">
        <f t="shared" si="167"/>
        <v>-1.042751677804985</v>
      </c>
      <c r="BF118" s="3">
        <f t="shared" si="124"/>
        <v>-2.6405845836425912E-2</v>
      </c>
      <c r="BG118" s="3">
        <f t="shared" si="207"/>
        <v>1.0163458319685588</v>
      </c>
      <c r="BH118" s="3">
        <f t="shared" si="208"/>
        <v>-1.0163458319685592</v>
      </c>
      <c r="BI118" s="1">
        <v>4.6951326307446806</v>
      </c>
      <c r="BJ118" s="3">
        <f t="shared" si="170"/>
        <v>-0.41035871569121485</v>
      </c>
      <c r="BK118" s="3"/>
      <c r="BL118" s="1">
        <v>2.1666152985068319</v>
      </c>
      <c r="BM118" s="1">
        <f t="shared" si="125"/>
        <v>1.766615298506832</v>
      </c>
      <c r="BN118" s="1"/>
      <c r="BO118" s="3"/>
      <c r="BP118" s="3">
        <f t="shared" si="126"/>
        <v>-3.7588760479290637</v>
      </c>
      <c r="BQ118" s="3">
        <f t="shared" si="127"/>
        <v>-4.635491346435896</v>
      </c>
      <c r="BR118" s="1"/>
      <c r="BS118" s="1"/>
      <c r="BT118" s="1">
        <v>3.881131405568413</v>
      </c>
      <c r="BU118" s="1">
        <f t="shared" si="171"/>
        <v>3.4811314055684131</v>
      </c>
      <c r="BV118" s="3">
        <f t="shared" si="128"/>
        <v>1.7145161070615811</v>
      </c>
      <c r="BW118" s="1"/>
      <c r="BX118" s="1">
        <v>0.38740047042405973</v>
      </c>
      <c r="BY118" s="1">
        <f t="shared" si="172"/>
        <v>-1.2599529575940294E-2</v>
      </c>
      <c r="BZ118" s="3">
        <f t="shared" si="129"/>
        <v>-1.7792148280827722</v>
      </c>
      <c r="CA118" s="1"/>
      <c r="CB118" s="2">
        <f t="shared" si="130"/>
        <v>39263</v>
      </c>
      <c r="CC118" s="9">
        <f t="shared" si="131"/>
        <v>2007</v>
      </c>
      <c r="CD118" s="9" t="str">
        <f t="shared" si="179"/>
        <v/>
      </c>
      <c r="CE118" s="10">
        <f t="shared" si="173"/>
        <v>0.34425997585068635</v>
      </c>
      <c r="CF118" s="10">
        <f t="shared" si="174"/>
        <v>2.282342502473186</v>
      </c>
      <c r="CG118" s="10">
        <f t="shared" si="175"/>
        <v>0.64669358263259391</v>
      </c>
      <c r="CH118" s="10">
        <f t="shared" si="176"/>
        <v>1.7166853690609205</v>
      </c>
      <c r="CI118">
        <f t="shared" si="132"/>
        <v>2.282342502473186</v>
      </c>
      <c r="CJ118" s="10"/>
      <c r="CK118" s="10"/>
      <c r="CL118" s="10"/>
      <c r="CN118" s="4"/>
      <c r="CO118">
        <f t="shared" si="133"/>
        <v>-1.96</v>
      </c>
      <c r="CP118" s="3">
        <f t="shared" si="134"/>
        <v>5.5254913464358957</v>
      </c>
      <c r="CQ118" s="3">
        <f t="shared" si="135"/>
        <v>-0.82</v>
      </c>
      <c r="CR118" s="3">
        <f t="shared" si="136"/>
        <v>5.5254913464358957</v>
      </c>
      <c r="CS118" s="3">
        <f t="shared" si="137"/>
        <v>0.89</v>
      </c>
      <c r="CT118" s="18">
        <f t="shared" si="180"/>
        <v>0.36200420753191698</v>
      </c>
      <c r="CU118" s="18">
        <f t="shared" si="181"/>
        <v>1.7299173345337397</v>
      </c>
      <c r="CV118" s="18">
        <f t="shared" si="182"/>
        <v>0.65130432466396426</v>
      </c>
      <c r="CW118" s="18">
        <f t="shared" si="183"/>
        <v>1.7299173345337397</v>
      </c>
      <c r="CX118" s="18">
        <f t="shared" si="184"/>
        <v>1.6623516616796992</v>
      </c>
      <c r="CY118" s="18">
        <f t="shared" si="177"/>
        <v>1.7299173345337397</v>
      </c>
      <c r="CZ118" s="18">
        <f t="shared" si="190"/>
        <v>-0.74822935362004839</v>
      </c>
      <c r="DA118" s="18">
        <f t="shared" si="191"/>
        <v>-4.9053393969319403E-2</v>
      </c>
      <c r="DB118" s="18">
        <f t="shared" si="192"/>
        <v>-0.7864888536786776</v>
      </c>
      <c r="DC118" s="18">
        <f t="shared" si="193"/>
        <v>-0.14775276959554018</v>
      </c>
      <c r="DD118" s="18">
        <f t="shared" si="194"/>
        <v>-0.8929589232264652</v>
      </c>
      <c r="DE118" s="18">
        <f t="shared" si="195"/>
        <v>-0.23167460354162051</v>
      </c>
      <c r="DF118" s="18">
        <f t="shared" si="196"/>
        <v>-0.74765756203051537</v>
      </c>
      <c r="DG118" s="18">
        <f t="shared" si="197"/>
        <v>-3.653438675974563E-4</v>
      </c>
      <c r="DH118" s="18">
        <f t="shared" si="198"/>
        <v>-0.77479941580617229</v>
      </c>
      <c r="DI118" s="18">
        <f t="shared" si="199"/>
        <v>-0.21042358754692958</v>
      </c>
      <c r="DJ118" s="18">
        <f t="shared" si="143"/>
        <v>-0.59761787784034581</v>
      </c>
      <c r="DK118" s="18">
        <f t="shared" si="144"/>
        <v>-0.75439013322154869</v>
      </c>
      <c r="DL118" s="18">
        <f t="shared" si="145"/>
        <v>0.27105066546427836</v>
      </c>
      <c r="DM118" s="18">
        <f t="shared" si="146"/>
        <v>-0.17585281417498266</v>
      </c>
      <c r="DN118" s="18">
        <v>0</v>
      </c>
      <c r="DO118" s="18">
        <f t="shared" si="147"/>
        <v>-0.7741278566146752</v>
      </c>
      <c r="DP118" s="18">
        <f t="shared" si="148"/>
        <v>-0.79836115615996217</v>
      </c>
      <c r="DQ118" s="18">
        <f t="shared" si="149"/>
        <v>-0.77487544118502283</v>
      </c>
      <c r="DR118" s="18">
        <f t="shared" si="150"/>
        <v>2.777365724170159</v>
      </c>
      <c r="DS118" s="18">
        <f t="shared" si="178"/>
        <v>1.6623516616796992</v>
      </c>
      <c r="DT118" s="18">
        <f t="shared" si="151"/>
        <v>3.8118767449220936</v>
      </c>
      <c r="DU118" s="18">
        <f t="shared" si="152"/>
        <v>2.1301142401244948</v>
      </c>
      <c r="DX118" s="37"/>
      <c r="DY118" s="37"/>
      <c r="DZ118" s="3"/>
      <c r="EA118" s="37"/>
      <c r="EB118" s="37"/>
      <c r="EH118" s="18">
        <f t="shared" si="209"/>
        <v>0.20813426194139106</v>
      </c>
      <c r="EI118" s="18">
        <f t="shared" si="210"/>
        <v>0.18311347988446447</v>
      </c>
      <c r="EJ118" s="18">
        <f t="shared" si="211"/>
        <v>0.50502489082787116</v>
      </c>
      <c r="EK118" s="18">
        <f t="shared" si="212"/>
        <v>0.48688029197552307</v>
      </c>
      <c r="EL118" s="18">
        <f t="shared" si="185"/>
        <v>0.50502489082787116</v>
      </c>
      <c r="EM118" s="18">
        <f t="shared" si="213"/>
        <v>-0.79093203616456642</v>
      </c>
      <c r="EN118">
        <f t="shared" si="186"/>
        <v>1.1400000000000008</v>
      </c>
      <c r="EO118">
        <v>0</v>
      </c>
      <c r="EP118" s="2">
        <v>40724</v>
      </c>
    </row>
    <row r="119" spans="1:146" x14ac:dyDescent="0.25">
      <c r="A119" s="2">
        <v>39294</v>
      </c>
      <c r="B119" s="2"/>
      <c r="C119">
        <v>-3.73</v>
      </c>
      <c r="D119" s="1">
        <v>6.2325117695929189</v>
      </c>
      <c r="E119" s="1">
        <v>-2.38</v>
      </c>
      <c r="F119" s="1">
        <v>6.2325117695929189</v>
      </c>
      <c r="G119" s="1">
        <v>-1.1200000000000001</v>
      </c>
      <c r="H119">
        <v>0.4</v>
      </c>
      <c r="I119" s="1">
        <v>-15.114114354258302</v>
      </c>
      <c r="J119" s="3"/>
      <c r="K119" s="3">
        <f t="shared" si="153"/>
        <v>-15.114114354258302</v>
      </c>
      <c r="L119" s="1">
        <v>-2.1443527243269735</v>
      </c>
      <c r="M119" s="1">
        <v>-1.3346066021527339</v>
      </c>
      <c r="N119" s="3">
        <f t="shared" si="154"/>
        <v>-2.5443527243269735</v>
      </c>
      <c r="O119" s="3">
        <f t="shared" si="200"/>
        <v>-1.7346066021527338</v>
      </c>
      <c r="P119" s="3">
        <f t="shared" si="117"/>
        <v>-5.0468644939198928</v>
      </c>
      <c r="Q119" s="3">
        <f t="shared" si="155"/>
        <v>-4.2371183717456526</v>
      </c>
      <c r="R119" s="3">
        <f t="shared" si="201"/>
        <v>0.80974612217423969</v>
      </c>
      <c r="S119" s="3">
        <f t="shared" si="202"/>
        <v>-0.80974612217423969</v>
      </c>
      <c r="V119" s="1">
        <v>-2.1443527243269735</v>
      </c>
      <c r="W119" s="1">
        <v>-1.3346066021527339</v>
      </c>
      <c r="X119" s="3">
        <f t="shared" si="158"/>
        <v>-6.3968644939198924</v>
      </c>
      <c r="Y119" s="3">
        <f t="shared" si="118"/>
        <v>-5.5871183717456532</v>
      </c>
      <c r="AC119" s="1">
        <v>-2.1443527243269735</v>
      </c>
      <c r="AD119" s="1">
        <v>-1.3346066021527339</v>
      </c>
      <c r="AE119" s="3">
        <f t="shared" si="159"/>
        <v>-7.6568644939198913</v>
      </c>
      <c r="AF119" s="3">
        <f t="shared" si="119"/>
        <v>-6.8471183717456521</v>
      </c>
      <c r="AG119" s="3"/>
      <c r="AH119" s="3">
        <v>-1.6345125733283781</v>
      </c>
      <c r="AI119" s="3">
        <f t="shared" si="160"/>
        <v>-7.1470243429212967</v>
      </c>
      <c r="AJ119" s="3">
        <f t="shared" si="161"/>
        <v>-8.2670243429212977</v>
      </c>
      <c r="AK119" s="3"/>
      <c r="AL119" s="3">
        <f t="shared" si="120"/>
        <v>-4.9725117695929191</v>
      </c>
      <c r="AM119" s="3">
        <f t="shared" si="162"/>
        <v>-5.8870243429212969</v>
      </c>
      <c r="AN119" s="3"/>
      <c r="AO119" s="3"/>
      <c r="AP119" s="1">
        <v>-3.177344140847735</v>
      </c>
      <c r="AQ119" s="1">
        <v>-2.191258748591177</v>
      </c>
      <c r="AR119" s="3">
        <f t="shared" si="188"/>
        <v>-3.5773441408477349</v>
      </c>
      <c r="AS119" s="3">
        <f t="shared" si="203"/>
        <v>-2.5912587485911769</v>
      </c>
      <c r="AT119" s="3">
        <f t="shared" si="204"/>
        <v>-6.0798559104406547</v>
      </c>
      <c r="AU119" s="3">
        <f t="shared" si="122"/>
        <v>-5.0937705181840958</v>
      </c>
      <c r="AV119" s="3">
        <f t="shared" si="205"/>
        <v>0.986085392256558</v>
      </c>
      <c r="AW119" s="3">
        <f t="shared" si="189"/>
        <v>-0.986085392256558</v>
      </c>
      <c r="AX119" s="1">
        <v>-2.5512581775102374</v>
      </c>
      <c r="AY119" s="3">
        <f t="shared" si="165"/>
        <v>-5.4537699471031562</v>
      </c>
      <c r="AZ119" s="3"/>
      <c r="BA119" s="1">
        <v>-0.7467761019753536</v>
      </c>
      <c r="BB119" s="1">
        <v>-0.11081782152638628</v>
      </c>
      <c r="BC119" s="3">
        <f t="shared" si="166"/>
        <v>-1.1467761019753535</v>
      </c>
      <c r="BD119" s="3">
        <f t="shared" si="206"/>
        <v>-0.51081782152638633</v>
      </c>
      <c r="BE119" s="3">
        <f t="shared" si="167"/>
        <v>-4.9992878715682725</v>
      </c>
      <c r="BF119" s="3">
        <f t="shared" si="124"/>
        <v>-4.3633295911193057</v>
      </c>
      <c r="BG119" s="3">
        <f t="shared" si="207"/>
        <v>0.63595828044896718</v>
      </c>
      <c r="BH119" s="3">
        <f t="shared" si="208"/>
        <v>-0.63595828044896729</v>
      </c>
      <c r="BI119" s="1">
        <v>-0.35106872747377388</v>
      </c>
      <c r="BJ119" s="3">
        <f t="shared" si="170"/>
        <v>-4.6035804970666927</v>
      </c>
      <c r="BK119" s="3"/>
      <c r="BL119" s="1">
        <v>-1.6345125733283781</v>
      </c>
      <c r="BM119" s="1">
        <f t="shared" si="125"/>
        <v>-2.034512573328378</v>
      </c>
      <c r="BN119" s="1"/>
      <c r="BO119" s="3"/>
      <c r="BP119" s="3">
        <f t="shared" si="126"/>
        <v>-8.2670243429212977</v>
      </c>
      <c r="BQ119" s="3">
        <f t="shared" si="127"/>
        <v>-7.352511769592919</v>
      </c>
      <c r="BR119" s="1"/>
      <c r="BS119" s="1"/>
      <c r="BT119" s="1">
        <v>-1.9582929117062609</v>
      </c>
      <c r="BU119" s="1">
        <f t="shared" si="171"/>
        <v>-2.3582929117062608</v>
      </c>
      <c r="BV119" s="3">
        <f t="shared" si="128"/>
        <v>-0.32378033837788278</v>
      </c>
      <c r="BW119" s="1"/>
      <c r="BX119" s="1">
        <v>-1.2985141089739705</v>
      </c>
      <c r="BY119" s="1">
        <f t="shared" si="172"/>
        <v>-1.6985141089739706</v>
      </c>
      <c r="BZ119" s="3">
        <f t="shared" si="129"/>
        <v>0.33599846435440739</v>
      </c>
      <c r="CA119" s="1"/>
      <c r="CB119" s="2">
        <f t="shared" si="130"/>
        <v>39294</v>
      </c>
      <c r="CC119" s="9">
        <f t="shared" si="131"/>
        <v>2007</v>
      </c>
      <c r="CD119" s="9" t="str">
        <f t="shared" si="179"/>
        <v/>
      </c>
      <c r="CE119" s="10">
        <f t="shared" si="173"/>
        <v>0.29411907875145582</v>
      </c>
      <c r="CF119" s="10">
        <f t="shared" si="174"/>
        <v>2.4869148852581784</v>
      </c>
      <c r="CG119" s="10">
        <f t="shared" si="175"/>
        <v>0.60750227536593826</v>
      </c>
      <c r="CH119" s="10">
        <f t="shared" si="176"/>
        <v>1.686258492927438</v>
      </c>
      <c r="CI119">
        <f t="shared" si="132"/>
        <v>2.4869148852581784</v>
      </c>
      <c r="CJ119" s="10"/>
      <c r="CK119" s="10"/>
      <c r="CL119" s="10"/>
      <c r="CN119" s="4"/>
      <c r="CO119">
        <f t="shared" si="133"/>
        <v>-3.73</v>
      </c>
      <c r="CP119" s="3">
        <f t="shared" si="134"/>
        <v>6.2325117695929189</v>
      </c>
      <c r="CQ119" s="3">
        <f t="shared" si="135"/>
        <v>-2.38</v>
      </c>
      <c r="CR119" s="3">
        <f t="shared" si="136"/>
        <v>6.2325117695929189</v>
      </c>
      <c r="CS119" s="3">
        <f t="shared" si="137"/>
        <v>-1.1200000000000001</v>
      </c>
      <c r="CT119" s="18">
        <f t="shared" si="180"/>
        <v>0.31120145059097637</v>
      </c>
      <c r="CU119" s="18">
        <f t="shared" si="181"/>
        <v>1.9000597537087121</v>
      </c>
      <c r="CV119" s="18">
        <f t="shared" si="182"/>
        <v>0.61200328173696183</v>
      </c>
      <c r="CW119" s="18">
        <f t="shared" si="183"/>
        <v>1.9000597537087121</v>
      </c>
      <c r="CX119" s="18">
        <f t="shared" si="184"/>
        <v>1.6325333230688863</v>
      </c>
      <c r="CY119" s="18">
        <f t="shared" si="177"/>
        <v>1.9000597537087121</v>
      </c>
      <c r="CZ119" s="18">
        <f t="shared" si="190"/>
        <v>-0.76093587697831078</v>
      </c>
      <c r="DA119" s="18">
        <f t="shared" si="191"/>
        <v>-8.9346127318937096E-2</v>
      </c>
      <c r="DB119" s="18">
        <f t="shared" si="192"/>
        <v>-0.80014687238826765</v>
      </c>
      <c r="DC119" s="18">
        <f t="shared" si="193"/>
        <v>-0.19536883117816117</v>
      </c>
      <c r="DD119" s="18">
        <f t="shared" si="194"/>
        <v>-0.90115491342784748</v>
      </c>
      <c r="DE119" s="18">
        <f t="shared" si="195"/>
        <v>-0.28428275291730987</v>
      </c>
      <c r="DF119" s="18">
        <f t="shared" si="196"/>
        <v>-0.76299961865995314</v>
      </c>
      <c r="DG119" s="18">
        <f t="shared" si="197"/>
        <v>-5.1284439271220728E-2</v>
      </c>
      <c r="DH119" s="18">
        <f t="shared" si="198"/>
        <v>-0.78605784129847522</v>
      </c>
      <c r="DI119" s="18">
        <f t="shared" si="199"/>
        <v>-0.24487540879599268</v>
      </c>
      <c r="DJ119" s="18">
        <f t="shared" si="143"/>
        <v>-0.63088290583084783</v>
      </c>
      <c r="DK119" s="18">
        <f t="shared" si="144"/>
        <v>-0.7724486275837158</v>
      </c>
      <c r="DL119" s="18">
        <f t="shared" si="145"/>
        <v>0.26693525331868373</v>
      </c>
      <c r="DM119" s="18">
        <f t="shared" si="146"/>
        <v>-0.1730836922865906</v>
      </c>
      <c r="DN119" s="18">
        <v>0</v>
      </c>
      <c r="DO119" s="18">
        <f t="shared" si="147"/>
        <v>-0.77229886569254069</v>
      </c>
      <c r="DP119" s="18">
        <f t="shared" si="148"/>
        <v>-0.79637282497574058</v>
      </c>
      <c r="DQ119" s="18">
        <f t="shared" si="149"/>
        <v>-0.77344374291191476</v>
      </c>
      <c r="DR119" s="18">
        <f t="shared" si="150"/>
        <v>2.7005147435713202</v>
      </c>
      <c r="DS119" s="18">
        <f t="shared" si="178"/>
        <v>1.6325333230688863</v>
      </c>
      <c r="DT119" s="18">
        <f t="shared" si="151"/>
        <v>3.6983985967265536</v>
      </c>
      <c r="DU119" s="18">
        <f t="shared" si="152"/>
        <v>2.0769488081289769</v>
      </c>
      <c r="DX119" s="37"/>
      <c r="DY119" s="37"/>
      <c r="DZ119" s="3"/>
      <c r="EA119" s="37"/>
      <c r="EB119" s="37"/>
      <c r="EH119" s="18">
        <f t="shared" si="209"/>
        <v>0.22005085573379368</v>
      </c>
      <c r="EI119" s="18">
        <f t="shared" si="210"/>
        <v>0.16300055072642849</v>
      </c>
      <c r="EJ119" s="18">
        <f t="shared" si="211"/>
        <v>0.56187929096477607</v>
      </c>
      <c r="EK119" s="18">
        <f t="shared" si="212"/>
        <v>0.49505813358138862</v>
      </c>
      <c r="EL119" s="18">
        <f t="shared" si="185"/>
        <v>0.56187929096477607</v>
      </c>
      <c r="EM119" s="18">
        <f t="shared" si="213"/>
        <v>-0.79847811191859119</v>
      </c>
      <c r="EN119">
        <f t="shared" si="186"/>
        <v>1.1500000000000008</v>
      </c>
      <c r="EO119">
        <v>0</v>
      </c>
      <c r="EP119" s="2">
        <v>40755</v>
      </c>
    </row>
    <row r="120" spans="1:146" x14ac:dyDescent="0.25">
      <c r="A120" s="2">
        <v>39325</v>
      </c>
      <c r="B120" s="2"/>
      <c r="C120">
        <v>0.92</v>
      </c>
      <c r="D120" s="1">
        <v>-6.5490741462147746</v>
      </c>
      <c r="E120" s="1">
        <v>-1.1499999999999999</v>
      </c>
      <c r="F120" s="1">
        <v>-6.5490741462147746</v>
      </c>
      <c r="G120" s="1">
        <v>-8.9999999999999969E-2</v>
      </c>
      <c r="H120">
        <v>0.42</v>
      </c>
      <c r="I120" s="1">
        <v>-4.5143897483981972</v>
      </c>
      <c r="J120" s="3"/>
      <c r="K120" s="3">
        <f t="shared" si="153"/>
        <v>-4.5143897483981972</v>
      </c>
      <c r="L120" s="1">
        <v>-2.1883759455425653</v>
      </c>
      <c r="M120" s="1">
        <v>-3.3679326736820983</v>
      </c>
      <c r="N120" s="3">
        <f t="shared" si="154"/>
        <v>-2.6083759455425652</v>
      </c>
      <c r="O120" s="3">
        <f t="shared" si="200"/>
        <v>-3.7879326736820982</v>
      </c>
      <c r="P120" s="3">
        <f t="shared" si="117"/>
        <v>3.0206982006722094</v>
      </c>
      <c r="Q120" s="3">
        <f t="shared" si="155"/>
        <v>1.8411414725326765</v>
      </c>
      <c r="R120" s="3">
        <f t="shared" si="201"/>
        <v>-1.1795567281395329</v>
      </c>
      <c r="S120" s="3">
        <f t="shared" si="202"/>
        <v>1.1795567281395329</v>
      </c>
      <c r="V120" s="1">
        <v>-2.1883759455425653</v>
      </c>
      <c r="W120" s="1">
        <v>-3.3679326736820983</v>
      </c>
      <c r="X120" s="3">
        <f t="shared" si="158"/>
        <v>5.0906982006722092</v>
      </c>
      <c r="Y120" s="3">
        <f t="shared" si="118"/>
        <v>3.9111414725326763</v>
      </c>
      <c r="AC120" s="1">
        <v>-2.1883759455425653</v>
      </c>
      <c r="AD120" s="1">
        <v>-3.3679326736820983</v>
      </c>
      <c r="AE120" s="3">
        <f t="shared" si="159"/>
        <v>4.0306982006722096</v>
      </c>
      <c r="AF120" s="3">
        <f t="shared" si="119"/>
        <v>2.8511414725326762</v>
      </c>
      <c r="AG120" s="3"/>
      <c r="AH120" s="3">
        <v>-2.9269768874617133</v>
      </c>
      <c r="AI120" s="3">
        <f t="shared" si="160"/>
        <v>3.2920972587530613</v>
      </c>
      <c r="AJ120" s="3">
        <f t="shared" si="161"/>
        <v>3.2020972587530614</v>
      </c>
      <c r="AK120" s="3"/>
      <c r="AL120" s="3">
        <f t="shared" si="120"/>
        <v>7.6090741462147751</v>
      </c>
      <c r="AM120" s="3">
        <f t="shared" si="162"/>
        <v>4.3520972587530613</v>
      </c>
      <c r="AN120" s="3"/>
      <c r="AO120" s="3"/>
      <c r="AP120" s="1">
        <v>-1.6395967787553458</v>
      </c>
      <c r="AQ120" s="1">
        <v>-3.6686973788037776</v>
      </c>
      <c r="AR120" s="3">
        <f t="shared" si="188"/>
        <v>-2.059596778755346</v>
      </c>
      <c r="AS120" s="3">
        <f t="shared" si="203"/>
        <v>-4.0886973788037775</v>
      </c>
      <c r="AT120" s="3">
        <f t="shared" si="204"/>
        <v>3.5694773674594287</v>
      </c>
      <c r="AU120" s="3">
        <f t="shared" si="122"/>
        <v>1.5403767674109972</v>
      </c>
      <c r="AV120" s="3">
        <f t="shared" si="205"/>
        <v>-2.0291006000484315</v>
      </c>
      <c r="AW120" s="3">
        <f t="shared" si="189"/>
        <v>2.029100600048432</v>
      </c>
      <c r="AX120" s="1">
        <v>-2.9279146200559372</v>
      </c>
      <c r="AY120" s="3">
        <f t="shared" si="165"/>
        <v>2.2811595261588375</v>
      </c>
      <c r="AZ120" s="3"/>
      <c r="BA120" s="1">
        <v>-2.930841877078215</v>
      </c>
      <c r="BB120" s="1">
        <v>-2.9223553327610916</v>
      </c>
      <c r="BC120" s="3">
        <f t="shared" si="166"/>
        <v>-3.3508418770782149</v>
      </c>
      <c r="BD120" s="3">
        <f t="shared" si="206"/>
        <v>-3.3423553327610915</v>
      </c>
      <c r="BE120" s="3">
        <f t="shared" si="167"/>
        <v>4.3482322691365596</v>
      </c>
      <c r="BF120" s="3">
        <f t="shared" si="124"/>
        <v>4.3567188134536829</v>
      </c>
      <c r="BG120" s="3">
        <f t="shared" si="207"/>
        <v>8.4865443171233679E-3</v>
      </c>
      <c r="BH120" s="3">
        <f t="shared" si="208"/>
        <v>-8.4865443171233679E-3</v>
      </c>
      <c r="BI120" s="1">
        <v>-2.9256342248836162</v>
      </c>
      <c r="BJ120" s="3">
        <f t="shared" si="170"/>
        <v>4.3534399213311588</v>
      </c>
      <c r="BK120" s="3"/>
      <c r="BL120" s="1">
        <v>-2.9269768874617133</v>
      </c>
      <c r="BM120" s="1">
        <f t="shared" si="125"/>
        <v>-3.3469768874617132</v>
      </c>
      <c r="BN120" s="1"/>
      <c r="BO120" s="3"/>
      <c r="BP120" s="3">
        <f t="shared" si="126"/>
        <v>3.2020972587530614</v>
      </c>
      <c r="BQ120" s="3">
        <f t="shared" si="127"/>
        <v>6.4590741462147747</v>
      </c>
      <c r="BR120" s="1"/>
      <c r="BS120" s="1"/>
      <c r="BT120" s="1">
        <v>-1.1394625437832975</v>
      </c>
      <c r="BU120" s="1">
        <f t="shared" si="171"/>
        <v>-1.5594625437832974</v>
      </c>
      <c r="BV120" s="3">
        <f t="shared" si="128"/>
        <v>1.7875143436784158</v>
      </c>
      <c r="BW120" s="1"/>
      <c r="BX120" s="1">
        <v>-4.8176170586600344</v>
      </c>
      <c r="BY120" s="1">
        <f t="shared" si="172"/>
        <v>-5.2376170586600344</v>
      </c>
      <c r="BZ120" s="3">
        <f t="shared" si="129"/>
        <v>-1.8906401711983212</v>
      </c>
      <c r="CA120" s="1"/>
      <c r="CB120" s="2">
        <f t="shared" si="130"/>
        <v>39325</v>
      </c>
      <c r="CC120" s="9">
        <f t="shared" si="131"/>
        <v>2007</v>
      </c>
      <c r="CD120" s="9" t="str">
        <f t="shared" si="179"/>
        <v/>
      </c>
      <c r="CE120" s="10">
        <f t="shared" si="173"/>
        <v>0.30602497427596909</v>
      </c>
      <c r="CF120" s="10">
        <f t="shared" si="174"/>
        <v>2.2585542440072204</v>
      </c>
      <c r="CG120" s="10">
        <f t="shared" si="175"/>
        <v>0.58901599919923009</v>
      </c>
      <c r="CH120" s="10">
        <f t="shared" si="176"/>
        <v>1.6838408602838029</v>
      </c>
      <c r="CI120">
        <f t="shared" si="132"/>
        <v>2.2585542440072204</v>
      </c>
      <c r="CJ120" s="10"/>
      <c r="CK120" s="10"/>
      <c r="CL120" s="10"/>
      <c r="CN120" s="4"/>
      <c r="CO120">
        <f t="shared" si="133"/>
        <v>0.92</v>
      </c>
      <c r="CP120" s="3">
        <f t="shared" si="134"/>
        <v>-6.5490741462147746</v>
      </c>
      <c r="CQ120" s="3">
        <f t="shared" si="135"/>
        <v>-1.1499999999999999</v>
      </c>
      <c r="CR120" s="3">
        <f t="shared" si="136"/>
        <v>-6.5490741462147746</v>
      </c>
      <c r="CS120" s="3">
        <f t="shared" si="137"/>
        <v>-8.9999999999999969E-2</v>
      </c>
      <c r="CT120" s="18">
        <f t="shared" si="180"/>
        <v>0.32326450393641326</v>
      </c>
      <c r="CU120" s="18">
        <f t="shared" si="181"/>
        <v>1.7101326901537948</v>
      </c>
      <c r="CV120" s="18">
        <f t="shared" si="182"/>
        <v>0.59346524399698675</v>
      </c>
      <c r="CW120" s="18">
        <f t="shared" si="183"/>
        <v>1.7101326901537948</v>
      </c>
      <c r="CX120" s="18">
        <f t="shared" si="184"/>
        <v>1.6301640430781243</v>
      </c>
      <c r="CY120" s="18">
        <f t="shared" si="177"/>
        <v>1.7101326901537948</v>
      </c>
      <c r="CZ120" s="18">
        <f t="shared" si="190"/>
        <v>-0.75371447131574176</v>
      </c>
      <c r="DA120" s="18">
        <f t="shared" si="191"/>
        <v>-7.2579701197781121E-2</v>
      </c>
      <c r="DB120" s="18">
        <f t="shared" si="192"/>
        <v>-0.78997295281695012</v>
      </c>
      <c r="DC120" s="18">
        <f t="shared" si="193"/>
        <v>-0.16389856783344581</v>
      </c>
      <c r="DD120" s="18">
        <f t="shared" si="194"/>
        <v>-0.89717076630193082</v>
      </c>
      <c r="DE120" s="18">
        <f t="shared" si="195"/>
        <v>-0.26387664165966607</v>
      </c>
      <c r="DF120" s="18">
        <f t="shared" si="196"/>
        <v>-0.75453994368722765</v>
      </c>
      <c r="DG120" s="18">
        <f t="shared" si="197"/>
        <v>-3.6670645184941564E-2</v>
      </c>
      <c r="DH120" s="18">
        <f t="shared" si="198"/>
        <v>-0.77675513931652818</v>
      </c>
      <c r="DI120" s="18">
        <f t="shared" si="199"/>
        <v>-0.21197675366599245</v>
      </c>
      <c r="DJ120" s="18">
        <f t="shared" si="143"/>
        <v>-0.61906341747686844</v>
      </c>
      <c r="DK120" s="18">
        <f t="shared" si="144"/>
        <v>-0.75775091571861863</v>
      </c>
      <c r="DL120" s="18">
        <f t="shared" si="145"/>
        <v>0.28958190269687356</v>
      </c>
      <c r="DM120" s="18">
        <f t="shared" si="146"/>
        <v>-0.1887177041824103</v>
      </c>
      <c r="DN120" s="18">
        <v>0</v>
      </c>
      <c r="DO120" s="18">
        <f t="shared" si="147"/>
        <v>-0.77498472974231436</v>
      </c>
      <c r="DP120" s="18">
        <f t="shared" si="148"/>
        <v>-0.8005046252060195</v>
      </c>
      <c r="DQ120" s="18">
        <f t="shared" si="149"/>
        <v>-0.77342451611475371</v>
      </c>
      <c r="DR120" s="18">
        <f t="shared" si="150"/>
        <v>2.5766593703868752</v>
      </c>
      <c r="DS120" s="18">
        <f t="shared" si="178"/>
        <v>1.6301640430781243</v>
      </c>
      <c r="DT120" s="18">
        <f t="shared" si="151"/>
        <v>3.6251288304529625</v>
      </c>
      <c r="DU120" s="18">
        <f t="shared" si="152"/>
        <v>1.915790012468177</v>
      </c>
      <c r="DX120" s="37"/>
      <c r="DY120" s="37"/>
      <c r="DZ120" s="3"/>
      <c r="EA120" s="37"/>
      <c r="EB120" s="37"/>
      <c r="EH120" s="18">
        <f t="shared" si="209"/>
        <v>0.11297455624077912</v>
      </c>
      <c r="EI120" s="18">
        <f t="shared" si="210"/>
        <v>7.5659209366873537E-2</v>
      </c>
      <c r="EJ120" s="18">
        <f t="shared" si="211"/>
        <v>0.56913303670281179</v>
      </c>
      <c r="EK120" s="18">
        <f t="shared" si="212"/>
        <v>0.34809391905033804</v>
      </c>
      <c r="EL120" s="18">
        <f t="shared" si="185"/>
        <v>0.56913303670281179</v>
      </c>
      <c r="EM120" s="18">
        <f t="shared" si="213"/>
        <v>-0.81558109817632651</v>
      </c>
      <c r="EN120">
        <f t="shared" si="186"/>
        <v>1.1600000000000008</v>
      </c>
      <c r="EO120">
        <v>0</v>
      </c>
      <c r="EP120" s="2">
        <v>40786</v>
      </c>
    </row>
    <row r="121" spans="1:146" x14ac:dyDescent="0.25">
      <c r="A121" s="2">
        <v>39355</v>
      </c>
      <c r="B121" s="2"/>
      <c r="C121">
        <v>3.22</v>
      </c>
      <c r="D121" s="1">
        <v>11.687193249412084</v>
      </c>
      <c r="E121" s="1">
        <v>4.4000000000000004</v>
      </c>
      <c r="F121" s="1">
        <v>11.687193249412084</v>
      </c>
      <c r="G121" s="1">
        <v>7.3599999999999994</v>
      </c>
      <c r="H121">
        <v>0.32</v>
      </c>
      <c r="I121" s="1">
        <v>0.51102493074791444</v>
      </c>
      <c r="J121" s="3"/>
      <c r="K121" s="3">
        <f t="shared" si="153"/>
        <v>0.51102493074791444</v>
      </c>
      <c r="L121" s="1">
        <v>8.0928798597488854</v>
      </c>
      <c r="M121" s="1">
        <v>6.4787201415903848</v>
      </c>
      <c r="N121" s="3">
        <f t="shared" si="154"/>
        <v>7.7728798597488851</v>
      </c>
      <c r="O121" s="3">
        <f t="shared" si="200"/>
        <v>6.1587201415903845</v>
      </c>
      <c r="P121" s="3">
        <f t="shared" si="117"/>
        <v>-7.1343133896632001</v>
      </c>
      <c r="Q121" s="3">
        <f t="shared" si="155"/>
        <v>-8.7484731078217006</v>
      </c>
      <c r="R121" s="3">
        <f t="shared" si="201"/>
        <v>-1.6141597181585006</v>
      </c>
      <c r="S121" s="3">
        <f t="shared" si="202"/>
        <v>1.6141597181585006</v>
      </c>
      <c r="V121" s="1">
        <v>8.0928798597488854</v>
      </c>
      <c r="W121" s="1">
        <v>6.4787201415903848</v>
      </c>
      <c r="X121" s="3">
        <f t="shared" si="158"/>
        <v>-8.3143133896631998</v>
      </c>
      <c r="Y121" s="3">
        <f t="shared" si="118"/>
        <v>-9.9284731078217003</v>
      </c>
      <c r="AC121" s="1">
        <v>8.0928798597488854</v>
      </c>
      <c r="AD121" s="1">
        <v>6.4787201415903848</v>
      </c>
      <c r="AE121" s="3">
        <f t="shared" si="159"/>
        <v>-11.274313389663199</v>
      </c>
      <c r="AF121" s="3">
        <f t="shared" si="119"/>
        <v>-12.888473107821699</v>
      </c>
      <c r="AG121" s="3"/>
      <c r="AH121" s="3">
        <v>7.0782651797635436</v>
      </c>
      <c r="AI121" s="3">
        <f t="shared" si="160"/>
        <v>-12.288928069648541</v>
      </c>
      <c r="AJ121" s="3">
        <f t="shared" si="161"/>
        <v>-4.9289280696485411</v>
      </c>
      <c r="AK121" s="3"/>
      <c r="AL121" s="3">
        <f t="shared" si="120"/>
        <v>-8.7271932494120854</v>
      </c>
      <c r="AM121" s="3">
        <f t="shared" si="162"/>
        <v>-9.3289280696485406</v>
      </c>
      <c r="AN121" s="3"/>
      <c r="AO121" s="3"/>
      <c r="AP121" s="1">
        <v>8.7770033565910985</v>
      </c>
      <c r="AQ121" s="1">
        <v>5.485029718034161</v>
      </c>
      <c r="AR121" s="3">
        <f t="shared" si="188"/>
        <v>8.4570033565910983</v>
      </c>
      <c r="AS121" s="3">
        <f t="shared" si="203"/>
        <v>5.1650297180341607</v>
      </c>
      <c r="AT121" s="3">
        <f t="shared" si="204"/>
        <v>-6.4501898928209869</v>
      </c>
      <c r="AU121" s="3">
        <f t="shared" si="122"/>
        <v>-9.7421635313779245</v>
      </c>
      <c r="AV121" s="3">
        <f t="shared" si="205"/>
        <v>-3.2919736385569376</v>
      </c>
      <c r="AW121" s="3">
        <f t="shared" si="189"/>
        <v>3.2919736385569376</v>
      </c>
      <c r="AX121" s="1">
        <v>6.6531493962317843</v>
      </c>
      <c r="AY121" s="3">
        <f t="shared" si="165"/>
        <v>-8.5740438531803012</v>
      </c>
      <c r="AZ121" s="3"/>
      <c r="BA121" s="1">
        <v>7.2075435697177843</v>
      </c>
      <c r="BB121" s="1">
        <v>8.0074746393691889</v>
      </c>
      <c r="BC121" s="3">
        <f t="shared" si="166"/>
        <v>6.887543569717784</v>
      </c>
      <c r="BD121" s="3">
        <f t="shared" si="206"/>
        <v>7.6874746393691886</v>
      </c>
      <c r="BE121" s="3">
        <f t="shared" si="167"/>
        <v>-9.1996496796942999</v>
      </c>
      <c r="BF121" s="3">
        <f t="shared" si="124"/>
        <v>-8.3997186100428962</v>
      </c>
      <c r="BG121" s="3">
        <f t="shared" si="207"/>
        <v>0.79993106965140459</v>
      </c>
      <c r="BH121" s="3">
        <f t="shared" si="208"/>
        <v>-0.79993106965140459</v>
      </c>
      <c r="BI121" s="1">
        <v>7.6912228211349101</v>
      </c>
      <c r="BJ121" s="3">
        <f t="shared" si="170"/>
        <v>-8.7159704282771742</v>
      </c>
      <c r="BK121" s="3"/>
      <c r="BL121" s="1">
        <v>7.0782651797635436</v>
      </c>
      <c r="BM121" s="1">
        <f t="shared" si="125"/>
        <v>6.7582651797635434</v>
      </c>
      <c r="BN121" s="1"/>
      <c r="BO121" s="3"/>
      <c r="BP121" s="3">
        <f t="shared" si="126"/>
        <v>-4.9289280696485411</v>
      </c>
      <c r="BQ121" s="3">
        <f t="shared" si="127"/>
        <v>-4.3271932494120851</v>
      </c>
      <c r="BR121" s="1"/>
      <c r="BS121" s="1"/>
      <c r="BT121" s="1">
        <v>8.2883083520788698</v>
      </c>
      <c r="BU121" s="1">
        <f t="shared" si="171"/>
        <v>7.9683083520788696</v>
      </c>
      <c r="BV121" s="3">
        <f t="shared" si="128"/>
        <v>1.2100431723153262</v>
      </c>
      <c r="BW121" s="1"/>
      <c r="BX121" s="1">
        <v>5.797042997312019</v>
      </c>
      <c r="BY121" s="1">
        <f t="shared" si="172"/>
        <v>5.4770429973120187</v>
      </c>
      <c r="BZ121" s="3">
        <f t="shared" si="129"/>
        <v>-1.2812221824515246</v>
      </c>
      <c r="CA121" s="1"/>
      <c r="CB121" s="2">
        <f t="shared" si="130"/>
        <v>39355</v>
      </c>
      <c r="CC121" s="9">
        <f t="shared" si="131"/>
        <v>2007</v>
      </c>
      <c r="CD121" s="9" t="str">
        <f t="shared" si="179"/>
        <v/>
      </c>
      <c r="CE121" s="10">
        <f t="shared" si="173"/>
        <v>0.34807897844765545</v>
      </c>
      <c r="CF121" s="10">
        <f t="shared" si="174"/>
        <v>2.6393877756412634</v>
      </c>
      <c r="CG121" s="10">
        <f t="shared" si="175"/>
        <v>0.65893270316399621</v>
      </c>
      <c r="CH121" s="10">
        <f t="shared" si="176"/>
        <v>1.8813715476006907</v>
      </c>
      <c r="CI121">
        <f t="shared" si="132"/>
        <v>2.6393877756412634</v>
      </c>
      <c r="CJ121" s="10"/>
      <c r="CK121" s="10"/>
      <c r="CL121" s="10"/>
      <c r="CN121" s="4"/>
      <c r="CO121">
        <f t="shared" si="133"/>
        <v>3.22</v>
      </c>
      <c r="CP121" s="3">
        <f t="shared" si="134"/>
        <v>11.687193249412084</v>
      </c>
      <c r="CQ121" s="3">
        <f t="shared" si="135"/>
        <v>4.4000000000000004</v>
      </c>
      <c r="CR121" s="3">
        <f t="shared" si="136"/>
        <v>11.687193249412084</v>
      </c>
      <c r="CS121" s="3">
        <f t="shared" si="137"/>
        <v>7.3599999999999994</v>
      </c>
      <c r="CT121" s="18">
        <f t="shared" si="180"/>
        <v>0.36587362096316589</v>
      </c>
      <c r="CU121" s="18">
        <f t="shared" si="181"/>
        <v>2.0268711349675597</v>
      </c>
      <c r="CV121" s="18">
        <f t="shared" si="182"/>
        <v>0.66357771473285432</v>
      </c>
      <c r="CW121" s="18">
        <f t="shared" si="183"/>
        <v>2.0268711349675597</v>
      </c>
      <c r="CX121" s="18">
        <f t="shared" si="184"/>
        <v>1.8237441166486743</v>
      </c>
      <c r="CY121" s="18">
        <f t="shared" si="177"/>
        <v>2.0268711349675597</v>
      </c>
      <c r="CZ121" s="18">
        <f t="shared" si="190"/>
        <v>-0.77128525276546567</v>
      </c>
      <c r="DA121" s="18">
        <f t="shared" si="191"/>
        <v>-0.15371481663497288</v>
      </c>
      <c r="DB121" s="18">
        <f t="shared" si="192"/>
        <v>-0.80743525972280472</v>
      </c>
      <c r="DC121" s="18">
        <f t="shared" si="193"/>
        <v>-0.24691067368021424</v>
      </c>
      <c r="DD121" s="18">
        <f t="shared" si="194"/>
        <v>-0.90876405636524027</v>
      </c>
      <c r="DE121" s="18">
        <f t="shared" si="195"/>
        <v>-0.35875170273975399</v>
      </c>
      <c r="DF121" s="18">
        <f t="shared" si="196"/>
        <v>-0.7703725834304268</v>
      </c>
      <c r="DG121" s="18">
        <f t="shared" si="197"/>
        <v>-0.13051976627679251</v>
      </c>
      <c r="DH121" s="18">
        <f t="shared" si="198"/>
        <v>-0.79729288442732915</v>
      </c>
      <c r="DI121" s="18">
        <f t="shared" si="199"/>
        <v>-0.27816848893977419</v>
      </c>
      <c r="DJ121" s="18">
        <f t="shared" si="143"/>
        <v>-0.63783950762041086</v>
      </c>
      <c r="DK121" s="18">
        <f t="shared" si="144"/>
        <v>-0.76823350174040517</v>
      </c>
      <c r="DL121" s="18">
        <f t="shared" si="145"/>
        <v>0.30518640046187095</v>
      </c>
      <c r="DM121" s="18">
        <f t="shared" si="146"/>
        <v>-0.19911203291872726</v>
      </c>
      <c r="DN121" s="18">
        <v>0</v>
      </c>
      <c r="DO121" s="18">
        <f t="shared" si="147"/>
        <v>-0.77861683559451944</v>
      </c>
      <c r="DP121" s="18">
        <f t="shared" si="148"/>
        <v>-0.80707196035437767</v>
      </c>
      <c r="DQ121" s="18">
        <f t="shared" si="149"/>
        <v>-0.77161206842294261</v>
      </c>
      <c r="DR121" s="18">
        <f t="shared" si="150"/>
        <v>2.8183794952144812</v>
      </c>
      <c r="DS121" s="18">
        <f t="shared" si="178"/>
        <v>1.8237441166486743</v>
      </c>
      <c r="DT121" s="18">
        <f t="shared" si="151"/>
        <v>3.9936733573443535</v>
      </c>
      <c r="DU121" s="18">
        <f t="shared" si="152"/>
        <v>2.0754890851623888</v>
      </c>
      <c r="DX121" s="37"/>
      <c r="DY121" s="37"/>
      <c r="DZ121" s="3"/>
      <c r="EA121" s="37"/>
      <c r="EB121" s="37"/>
      <c r="EH121" s="18">
        <f t="shared" si="209"/>
        <v>-2.018377555390527E-2</v>
      </c>
      <c r="EI121" s="18">
        <f t="shared" si="210"/>
        <v>-2.3193871973942071E-2</v>
      </c>
      <c r="EJ121" s="18">
        <f t="shared" si="211"/>
        <v>0.42014083730434759</v>
      </c>
      <c r="EK121" s="18">
        <f t="shared" si="212"/>
        <v>0.18726631450763254</v>
      </c>
      <c r="EL121" s="18">
        <f t="shared" si="185"/>
        <v>0.42014083730434759</v>
      </c>
      <c r="EM121" s="18">
        <f t="shared" si="213"/>
        <v>-0.82183023265077326</v>
      </c>
      <c r="EN121">
        <f t="shared" si="186"/>
        <v>1.1700000000000008</v>
      </c>
      <c r="EO121">
        <v>0</v>
      </c>
      <c r="EP121" s="2">
        <v>40816</v>
      </c>
    </row>
    <row r="122" spans="1:146" x14ac:dyDescent="0.25">
      <c r="A122" s="2">
        <v>39386</v>
      </c>
      <c r="B122" s="2"/>
      <c r="C122">
        <v>1.8</v>
      </c>
      <c r="D122" s="1">
        <v>10.671725330369274</v>
      </c>
      <c r="E122" s="1">
        <v>3.18</v>
      </c>
      <c r="F122" s="1">
        <v>10.671725330369274</v>
      </c>
      <c r="G122" s="1">
        <v>2.0500000000000003</v>
      </c>
      <c r="H122">
        <v>0.32</v>
      </c>
      <c r="I122" s="1">
        <v>16.405921137685851</v>
      </c>
      <c r="J122" s="3"/>
      <c r="K122" s="3">
        <f t="shared" si="153"/>
        <v>16.405921137685851</v>
      </c>
      <c r="L122" s="1">
        <v>5.5985132741865158</v>
      </c>
      <c r="M122" s="1">
        <v>6.8292873569512889</v>
      </c>
      <c r="N122" s="3">
        <f t="shared" si="154"/>
        <v>5.2785132741865155</v>
      </c>
      <c r="O122" s="3">
        <f t="shared" si="200"/>
        <v>6.5092873569512886</v>
      </c>
      <c r="P122" s="3">
        <f t="shared" si="117"/>
        <v>-7.1932120561827579</v>
      </c>
      <c r="Q122" s="3">
        <f t="shared" si="155"/>
        <v>-5.9624379734179849</v>
      </c>
      <c r="R122" s="3">
        <f t="shared" si="201"/>
        <v>1.2307740827647731</v>
      </c>
      <c r="S122" s="3">
        <f t="shared" si="202"/>
        <v>-1.2307740827647731</v>
      </c>
      <c r="V122" s="1">
        <v>5.5985132741865158</v>
      </c>
      <c r="W122" s="1">
        <v>6.8292873569512889</v>
      </c>
      <c r="X122" s="3">
        <f t="shared" si="158"/>
        <v>-8.5732120561827578</v>
      </c>
      <c r="Y122" s="3">
        <f t="shared" si="118"/>
        <v>-7.3424379734179848</v>
      </c>
      <c r="AC122" s="1">
        <v>5.5985132741865158</v>
      </c>
      <c r="AD122" s="1">
        <v>6.8292873569512889</v>
      </c>
      <c r="AE122" s="3">
        <f t="shared" si="159"/>
        <v>-7.4432120561827588</v>
      </c>
      <c r="AF122" s="3">
        <f t="shared" si="119"/>
        <v>-6.2124379734179858</v>
      </c>
      <c r="AG122" s="3"/>
      <c r="AH122" s="3">
        <v>6.3721426976386573</v>
      </c>
      <c r="AI122" s="3">
        <f t="shared" si="160"/>
        <v>-6.6695826327306165</v>
      </c>
      <c r="AJ122" s="3">
        <f t="shared" si="161"/>
        <v>-4.6195826327306166</v>
      </c>
      <c r="AK122" s="3"/>
      <c r="AL122" s="3">
        <f t="shared" si="120"/>
        <v>-11.801725330369273</v>
      </c>
      <c r="AM122" s="3">
        <f t="shared" si="162"/>
        <v>-7.7995826327306172</v>
      </c>
      <c r="AN122" s="3"/>
      <c r="AO122" s="3"/>
      <c r="AP122" s="1">
        <v>6.9796563321279868</v>
      </c>
      <c r="AQ122" s="1">
        <v>7.2429237278763692</v>
      </c>
      <c r="AR122" s="3">
        <f t="shared" si="188"/>
        <v>6.6596563321279865</v>
      </c>
      <c r="AS122" s="3">
        <f t="shared" si="203"/>
        <v>6.9229237278763689</v>
      </c>
      <c r="AT122" s="3">
        <f t="shared" si="204"/>
        <v>-5.812068998241287</v>
      </c>
      <c r="AU122" s="3">
        <f t="shared" si="122"/>
        <v>-5.5488016024929045</v>
      </c>
      <c r="AV122" s="3">
        <f t="shared" si="205"/>
        <v>0.26326739574838243</v>
      </c>
      <c r="AW122" s="3">
        <f t="shared" si="189"/>
        <v>-0.26326739574838243</v>
      </c>
      <c r="AX122" s="1">
        <v>7.1495062648688759</v>
      </c>
      <c r="AY122" s="3">
        <f t="shared" si="165"/>
        <v>-5.6422190655003979</v>
      </c>
      <c r="AZ122" s="3"/>
      <c r="BA122" s="1">
        <v>3.8111516697916663</v>
      </c>
      <c r="BB122" s="1">
        <v>6.1929237093742424</v>
      </c>
      <c r="BC122" s="3">
        <f t="shared" si="166"/>
        <v>3.4911516697916665</v>
      </c>
      <c r="BD122" s="3">
        <f t="shared" si="206"/>
        <v>5.8729237093742421</v>
      </c>
      <c r="BE122" s="3">
        <f t="shared" si="167"/>
        <v>-10.360573660577607</v>
      </c>
      <c r="BF122" s="3">
        <f t="shared" si="124"/>
        <v>-7.9788016209950321</v>
      </c>
      <c r="BG122" s="3">
        <f t="shared" si="207"/>
        <v>2.3817720395825757</v>
      </c>
      <c r="BH122" s="3">
        <f t="shared" si="208"/>
        <v>-2.3817720395825761</v>
      </c>
      <c r="BI122" s="1">
        <v>5.251292903027645</v>
      </c>
      <c r="BJ122" s="3">
        <f t="shared" si="170"/>
        <v>-8.9204324273416287</v>
      </c>
      <c r="BK122" s="3"/>
      <c r="BL122" s="1">
        <v>6.3721426976386573</v>
      </c>
      <c r="BM122" s="1">
        <f t="shared" si="125"/>
        <v>6.052142697638657</v>
      </c>
      <c r="BN122" s="1"/>
      <c r="BO122" s="3"/>
      <c r="BP122" s="3">
        <f t="shared" si="126"/>
        <v>-4.6195826327306166</v>
      </c>
      <c r="BQ122" s="3">
        <f t="shared" si="127"/>
        <v>-8.6217253303692729</v>
      </c>
      <c r="BR122" s="1"/>
      <c r="BS122" s="1"/>
      <c r="BT122" s="1">
        <v>7.0497375506505779</v>
      </c>
      <c r="BU122" s="1">
        <f t="shared" si="171"/>
        <v>6.7297375506505777</v>
      </c>
      <c r="BV122" s="3">
        <f t="shared" si="128"/>
        <v>0.67759485301192068</v>
      </c>
      <c r="BW122" s="1"/>
      <c r="BX122" s="1">
        <v>5.6546893238613301</v>
      </c>
      <c r="BY122" s="1">
        <f t="shared" si="172"/>
        <v>5.3346893238613298</v>
      </c>
      <c r="BZ122" s="3">
        <f t="shared" si="129"/>
        <v>-0.71745337377732721</v>
      </c>
      <c r="CA122" s="1"/>
      <c r="CB122" s="2">
        <f t="shared" si="130"/>
        <v>39386</v>
      </c>
      <c r="CC122" s="9">
        <f t="shared" si="131"/>
        <v>2007</v>
      </c>
      <c r="CD122" s="9" t="str">
        <f t="shared" si="179"/>
        <v/>
      </c>
      <c r="CE122" s="10">
        <f t="shared" si="173"/>
        <v>0.37234440005971314</v>
      </c>
      <c r="CF122" s="10">
        <f t="shared" si="174"/>
        <v>3.0277732427647353</v>
      </c>
      <c r="CG122" s="10">
        <f t="shared" si="175"/>
        <v>0.71168676312461154</v>
      </c>
      <c r="CH122" s="10">
        <f t="shared" si="176"/>
        <v>1.9404396643265045</v>
      </c>
      <c r="CI122">
        <f t="shared" si="132"/>
        <v>3.0277732427647353</v>
      </c>
      <c r="CJ122" s="10"/>
      <c r="CK122" s="10"/>
      <c r="CL122" s="10"/>
      <c r="CN122" s="4"/>
      <c r="CO122">
        <f t="shared" si="133"/>
        <v>1.8</v>
      </c>
      <c r="CP122" s="3">
        <f t="shared" si="134"/>
        <v>10.671725330369274</v>
      </c>
      <c r="CQ122" s="3">
        <f t="shared" si="135"/>
        <v>3.18</v>
      </c>
      <c r="CR122" s="3">
        <f t="shared" si="136"/>
        <v>10.671725330369274</v>
      </c>
      <c r="CS122" s="3">
        <f t="shared" si="137"/>
        <v>2.0500000000000003</v>
      </c>
      <c r="CT122" s="18">
        <f t="shared" si="180"/>
        <v>0.39045934614050282</v>
      </c>
      <c r="CU122" s="18">
        <f t="shared" si="181"/>
        <v>2.3498905085955282</v>
      </c>
      <c r="CV122" s="18">
        <f t="shared" si="182"/>
        <v>0.71647948606135903</v>
      </c>
      <c r="CW122" s="18">
        <f t="shared" si="183"/>
        <v>2.3498905085955282</v>
      </c>
      <c r="CX122" s="18">
        <f t="shared" si="184"/>
        <v>1.8816308710399721</v>
      </c>
      <c r="CY122" s="18">
        <f t="shared" si="177"/>
        <v>2.3498905085955282</v>
      </c>
      <c r="CZ122" s="18">
        <f t="shared" si="190"/>
        <v>-0.78773718953780814</v>
      </c>
      <c r="DA122" s="18">
        <f t="shared" si="191"/>
        <v>-0.20417404577133935</v>
      </c>
      <c r="DB122" s="18">
        <f t="shared" si="192"/>
        <v>-0.82394424325220617</v>
      </c>
      <c r="DC122" s="18">
        <f t="shared" si="193"/>
        <v>-0.30220579034967587</v>
      </c>
      <c r="DD122" s="18">
        <f t="shared" si="194"/>
        <v>-0.91555494112143476</v>
      </c>
      <c r="DE122" s="18">
        <f t="shared" si="195"/>
        <v>-0.39858885546264577</v>
      </c>
      <c r="DF122" s="18">
        <f t="shared" si="196"/>
        <v>-0.78371868732032934</v>
      </c>
      <c r="DG122" s="18">
        <f t="shared" si="197"/>
        <v>-0.1787654994189849</v>
      </c>
      <c r="DH122" s="18">
        <f t="shared" si="198"/>
        <v>-0.8182945044514679</v>
      </c>
      <c r="DI122" s="18">
        <f t="shared" si="199"/>
        <v>-0.33576199324510048</v>
      </c>
      <c r="DJ122" s="18">
        <f t="shared" si="143"/>
        <v>-0.65456981082899013</v>
      </c>
      <c r="DK122" s="18">
        <f t="shared" si="144"/>
        <v>-0.78821577262816256</v>
      </c>
      <c r="DL122" s="18">
        <f t="shared" si="145"/>
        <v>0.31403027633361225</v>
      </c>
      <c r="DM122" s="18">
        <f t="shared" si="146"/>
        <v>-0.20485803065872854</v>
      </c>
      <c r="DN122" s="18">
        <v>0</v>
      </c>
      <c r="DO122" s="18">
        <f t="shared" si="147"/>
        <v>-0.77589210898341232</v>
      </c>
      <c r="DP122" s="18">
        <f t="shared" si="148"/>
        <v>-0.80656404372873425</v>
      </c>
      <c r="DQ122" s="18">
        <f t="shared" si="149"/>
        <v>-0.76617238852685932</v>
      </c>
      <c r="DR122" s="18">
        <f t="shared" si="150"/>
        <v>3.0494732710022365</v>
      </c>
      <c r="DS122" s="18">
        <f t="shared" si="178"/>
        <v>1.8816308710399721</v>
      </c>
      <c r="DT122" s="18">
        <f t="shared" si="151"/>
        <v>4.3297344684303907</v>
      </c>
      <c r="DU122" s="18">
        <f t="shared" si="152"/>
        <v>2.2395568730450672</v>
      </c>
      <c r="DX122" s="37"/>
      <c r="DY122" s="37"/>
      <c r="DZ122" s="3"/>
      <c r="EA122" s="37"/>
      <c r="EB122" s="37"/>
      <c r="EH122" s="18">
        <f t="shared" si="209"/>
        <v>0.13766606139792192</v>
      </c>
      <c r="EI122" s="18">
        <f t="shared" si="210"/>
        <v>7.4682102054268951E-2</v>
      </c>
      <c r="EJ122" s="18">
        <f t="shared" si="211"/>
        <v>0.46068934726722088</v>
      </c>
      <c r="EK122" s="18">
        <f t="shared" si="212"/>
        <v>0.37841619114336145</v>
      </c>
      <c r="EL122" s="18">
        <f t="shared" si="185"/>
        <v>0.46068934726722088</v>
      </c>
      <c r="EM122" s="18">
        <f t="shared" si="213"/>
        <v>-0.83224545677485118</v>
      </c>
      <c r="EN122">
        <f t="shared" si="186"/>
        <v>1.1800000000000008</v>
      </c>
      <c r="EO122">
        <v>0</v>
      </c>
      <c r="EP122" s="2">
        <v>40847</v>
      </c>
    </row>
    <row r="123" spans="1:146" x14ac:dyDescent="0.25">
      <c r="A123" s="2">
        <v>39416</v>
      </c>
      <c r="B123" s="2"/>
      <c r="C123">
        <v>-4.83</v>
      </c>
      <c r="D123" s="1">
        <v>-1.6307533103371672</v>
      </c>
      <c r="E123" s="1">
        <v>-4.66</v>
      </c>
      <c r="F123" s="1">
        <v>-1.6307533103371672</v>
      </c>
      <c r="G123" s="1">
        <v>-4.55</v>
      </c>
      <c r="H123">
        <v>0.34</v>
      </c>
      <c r="I123" s="1">
        <v>7.3437878997646271</v>
      </c>
      <c r="J123" s="3"/>
      <c r="K123" s="3">
        <f t="shared" si="153"/>
        <v>7.3437878997646271</v>
      </c>
      <c r="L123" s="1">
        <v>-2.5348843993827805</v>
      </c>
      <c r="M123" s="1">
        <v>-5.3871201417127113</v>
      </c>
      <c r="N123" s="3">
        <f t="shared" si="154"/>
        <v>-2.8748843993827804</v>
      </c>
      <c r="O123" s="3">
        <f t="shared" si="200"/>
        <v>-5.7271201417127111</v>
      </c>
      <c r="P123" s="3">
        <f t="shared" si="117"/>
        <v>3.5858689109543871</v>
      </c>
      <c r="Q123" s="3">
        <f t="shared" si="155"/>
        <v>0.73363316862445616</v>
      </c>
      <c r="R123" s="3">
        <f t="shared" si="201"/>
        <v>-2.8522357423299307</v>
      </c>
      <c r="S123" s="3">
        <f t="shared" si="202"/>
        <v>2.8522357423299307</v>
      </c>
      <c r="V123" s="1">
        <v>-2.5348843993827805</v>
      </c>
      <c r="W123" s="1">
        <v>-5.3871201417127113</v>
      </c>
      <c r="X123" s="3">
        <f t="shared" si="158"/>
        <v>3.4158689109543872</v>
      </c>
      <c r="Y123" s="3">
        <f t="shared" si="118"/>
        <v>0.56363316862445623</v>
      </c>
      <c r="AC123" s="1">
        <v>-2.5348843993827805</v>
      </c>
      <c r="AD123" s="1">
        <v>-5.3871201417127113</v>
      </c>
      <c r="AE123" s="3">
        <f t="shared" si="159"/>
        <v>3.3058689109543868</v>
      </c>
      <c r="AF123" s="3">
        <f t="shared" si="119"/>
        <v>0.45363316862445568</v>
      </c>
      <c r="AG123" s="3"/>
      <c r="AH123" s="3">
        <v>-4.3277182945615946</v>
      </c>
      <c r="AI123" s="3">
        <f t="shared" si="160"/>
        <v>1.5130350157755723</v>
      </c>
      <c r="AJ123" s="3">
        <f t="shared" si="161"/>
        <v>-3.0369649842244275</v>
      </c>
      <c r="AK123" s="3"/>
      <c r="AL123" s="3">
        <f t="shared" si="120"/>
        <v>1.7407533103371675</v>
      </c>
      <c r="AM123" s="3">
        <f t="shared" si="162"/>
        <v>1.6230350157755726</v>
      </c>
      <c r="AN123" s="3"/>
      <c r="AO123" s="3"/>
      <c r="AP123" s="1">
        <v>-3.1588442060459032</v>
      </c>
      <c r="AQ123" s="1">
        <v>-4.8027687005343989</v>
      </c>
      <c r="AR123" s="3">
        <f t="shared" si="188"/>
        <v>-3.4988442060459031</v>
      </c>
      <c r="AS123" s="3">
        <f t="shared" si="203"/>
        <v>-5.1427687005343987</v>
      </c>
      <c r="AT123" s="3">
        <f t="shared" si="204"/>
        <v>2.961909104291264</v>
      </c>
      <c r="AU123" s="3">
        <f t="shared" si="122"/>
        <v>1.3179846098027683</v>
      </c>
      <c r="AV123" s="3">
        <f t="shared" si="205"/>
        <v>-1.6439244944884956</v>
      </c>
      <c r="AW123" s="3">
        <f t="shared" si="189"/>
        <v>1.6439244944884956</v>
      </c>
      <c r="AX123" s="1">
        <v>-4.2194406541029981</v>
      </c>
      <c r="AY123" s="3">
        <f t="shared" si="165"/>
        <v>1.9013126562341689</v>
      </c>
      <c r="AZ123" s="3"/>
      <c r="BA123" s="1">
        <v>-1.7274070025246215</v>
      </c>
      <c r="BB123" s="1">
        <v>-6.2861223589101138</v>
      </c>
      <c r="BC123" s="3">
        <f t="shared" si="166"/>
        <v>-2.0674070025246216</v>
      </c>
      <c r="BD123" s="3">
        <f t="shared" si="206"/>
        <v>-6.6261223589101137</v>
      </c>
      <c r="BE123" s="3">
        <f t="shared" si="167"/>
        <v>4.2233463078125455</v>
      </c>
      <c r="BF123" s="3">
        <f t="shared" si="124"/>
        <v>-0.33536904857294653</v>
      </c>
      <c r="BG123" s="3">
        <f t="shared" si="207"/>
        <v>-4.5587153563854921</v>
      </c>
      <c r="BH123" s="3">
        <f t="shared" si="208"/>
        <v>4.5587153563854921</v>
      </c>
      <c r="BI123" s="1">
        <v>-4.4838395435949181</v>
      </c>
      <c r="BJ123" s="3">
        <f t="shared" si="170"/>
        <v>1.4669137667422492</v>
      </c>
      <c r="BK123" s="3"/>
      <c r="BL123" s="1">
        <v>-4.3277182945615946</v>
      </c>
      <c r="BM123" s="1">
        <f t="shared" si="125"/>
        <v>-4.6677182945615945</v>
      </c>
      <c r="BN123" s="1"/>
      <c r="BO123" s="3"/>
      <c r="BP123" s="3">
        <f t="shared" si="126"/>
        <v>-3.0369649842244275</v>
      </c>
      <c r="BQ123" s="3">
        <f t="shared" si="127"/>
        <v>-2.9192466896628328</v>
      </c>
      <c r="BR123" s="1"/>
      <c r="BS123" s="1"/>
      <c r="BT123" s="1">
        <v>-3.8104388002198468</v>
      </c>
      <c r="BU123" s="1">
        <f t="shared" si="171"/>
        <v>-4.1504388002198471</v>
      </c>
      <c r="BV123" s="3">
        <f t="shared" si="128"/>
        <v>0.51727949434174736</v>
      </c>
      <c r="BW123" s="1"/>
      <c r="BX123" s="1">
        <v>-4.8754259944528551</v>
      </c>
      <c r="BY123" s="1">
        <f t="shared" si="172"/>
        <v>-5.2154259944528549</v>
      </c>
      <c r="BZ123" s="3">
        <f t="shared" si="129"/>
        <v>-0.54770769989126045</v>
      </c>
      <c r="CA123" s="1"/>
      <c r="CB123" s="2">
        <f t="shared" si="130"/>
        <v>39416</v>
      </c>
      <c r="CC123" s="9">
        <f t="shared" si="131"/>
        <v>2007</v>
      </c>
      <c r="CD123" s="9" t="str">
        <f t="shared" si="179"/>
        <v/>
      </c>
      <c r="CE123" s="10">
        <f t="shared" si="173"/>
        <v>0.30606016553682913</v>
      </c>
      <c r="CF123" s="10">
        <f t="shared" si="174"/>
        <v>2.9620901972754745</v>
      </c>
      <c r="CG123" s="10">
        <f t="shared" si="175"/>
        <v>0.63192215996300471</v>
      </c>
      <c r="CH123" s="10">
        <f t="shared" si="176"/>
        <v>1.8066496595996488</v>
      </c>
      <c r="CI123">
        <f t="shared" si="132"/>
        <v>2.9620901972754745</v>
      </c>
      <c r="CJ123" s="10"/>
      <c r="CK123" s="10"/>
      <c r="CL123" s="10"/>
      <c r="CN123" s="4"/>
      <c r="CO123">
        <f t="shared" si="133"/>
        <v>-4.83</v>
      </c>
      <c r="CP123" s="3">
        <f t="shared" si="134"/>
        <v>-1.6307533103371672</v>
      </c>
      <c r="CQ123" s="3">
        <f t="shared" si="135"/>
        <v>-4.66</v>
      </c>
      <c r="CR123" s="3">
        <f t="shared" si="136"/>
        <v>-1.6307533103371672</v>
      </c>
      <c r="CS123" s="3">
        <f t="shared" si="137"/>
        <v>-4.55</v>
      </c>
      <c r="CT123" s="18">
        <f t="shared" si="180"/>
        <v>0.3233001597219165</v>
      </c>
      <c r="CU123" s="18">
        <f t="shared" si="181"/>
        <v>2.295262058233936</v>
      </c>
      <c r="CV123" s="18">
        <f t="shared" si="182"/>
        <v>0.63649154201089964</v>
      </c>
      <c r="CW123" s="18">
        <f t="shared" si="183"/>
        <v>2.295262058233936</v>
      </c>
      <c r="CX123" s="18">
        <f t="shared" si="184"/>
        <v>1.7505166664076537</v>
      </c>
      <c r="CY123" s="18">
        <f t="shared" si="177"/>
        <v>2.295262058233936</v>
      </c>
      <c r="CZ123" s="18">
        <f t="shared" si="190"/>
        <v>-0.78012572340792641</v>
      </c>
      <c r="DA123" s="18">
        <f t="shared" si="191"/>
        <v>-0.19833560260659577</v>
      </c>
      <c r="DB123" s="18">
        <f t="shared" si="192"/>
        <v>-0.81793040939151274</v>
      </c>
      <c r="DC123" s="18">
        <f t="shared" si="193"/>
        <v>-0.29827279073534574</v>
      </c>
      <c r="DD123" s="18">
        <f t="shared" si="194"/>
        <v>-0.91276329817313118</v>
      </c>
      <c r="DE123" s="18">
        <f t="shared" si="195"/>
        <v>-0.39586065503122048</v>
      </c>
      <c r="DF123" s="18">
        <f t="shared" si="196"/>
        <v>-0.77731263142918949</v>
      </c>
      <c r="DG123" s="18">
        <f t="shared" si="197"/>
        <v>-0.16794175509093645</v>
      </c>
      <c r="DH123" s="18">
        <f t="shared" si="198"/>
        <v>-0.81062045211412648</v>
      </c>
      <c r="DI123" s="18">
        <f t="shared" si="199"/>
        <v>-0.33798964192861436</v>
      </c>
      <c r="DJ123" s="18">
        <f t="shared" si="143"/>
        <v>-0.66506040471905381</v>
      </c>
      <c r="DK123" s="18">
        <f t="shared" si="144"/>
        <v>-0.79439827667494289</v>
      </c>
      <c r="DL123" s="18">
        <f t="shared" si="145"/>
        <v>0.32082748550252838</v>
      </c>
      <c r="DM123" s="18">
        <f t="shared" si="146"/>
        <v>-0.20921308444987774</v>
      </c>
      <c r="DN123" s="18">
        <v>0</v>
      </c>
      <c r="DO123" s="18">
        <f t="shared" si="147"/>
        <v>-0.78228419435236929</v>
      </c>
      <c r="DP123" s="18">
        <f t="shared" si="148"/>
        <v>-0.80974398479502563</v>
      </c>
      <c r="DQ123" s="18">
        <f t="shared" si="149"/>
        <v>-0.77683192375855481</v>
      </c>
      <c r="DR123" s="18">
        <f t="shared" si="150"/>
        <v>2.860455266298283</v>
      </c>
      <c r="DS123" s="18">
        <f t="shared" si="178"/>
        <v>1.7505166664076537</v>
      </c>
      <c r="DT123" s="18">
        <f t="shared" si="151"/>
        <v>4.1085271011039648</v>
      </c>
      <c r="DU123" s="18">
        <f t="shared" si="152"/>
        <v>2.0706001817831905</v>
      </c>
      <c r="DX123" s="37"/>
      <c r="DY123" s="37"/>
      <c r="DZ123" s="3"/>
      <c r="EA123" s="37"/>
      <c r="EB123" s="37"/>
      <c r="EH123" s="18">
        <f t="shared" si="209"/>
        <v>0.10006966379226534</v>
      </c>
      <c r="EI123" s="18">
        <f t="shared" si="210"/>
        <v>4.6417962770241683E-2</v>
      </c>
      <c r="EJ123" s="18">
        <f t="shared" si="211"/>
        <v>0.49827417876104674</v>
      </c>
      <c r="EK123" s="18">
        <f t="shared" si="212"/>
        <v>0.4050196236324286</v>
      </c>
      <c r="EL123" s="18">
        <f t="shared" si="185"/>
        <v>0.49827417876104674</v>
      </c>
      <c r="EM123" s="18">
        <f t="shared" si="213"/>
        <v>-0.83530058918458072</v>
      </c>
      <c r="EN123">
        <f t="shared" si="186"/>
        <v>1.1900000000000008</v>
      </c>
      <c r="EO123">
        <v>0</v>
      </c>
      <c r="EP123" s="2">
        <v>40877</v>
      </c>
    </row>
    <row r="124" spans="1:146" x14ac:dyDescent="0.25">
      <c r="A124" s="2">
        <v>39447</v>
      </c>
      <c r="B124" s="2"/>
      <c r="C124">
        <v>-0.87</v>
      </c>
      <c r="D124" s="1">
        <v>5.3325250817269829</v>
      </c>
      <c r="E124" s="1">
        <v>-1.59</v>
      </c>
      <c r="F124" s="1">
        <v>5.3325250817269829</v>
      </c>
      <c r="G124" s="1">
        <v>7.15</v>
      </c>
      <c r="H124">
        <v>0.27</v>
      </c>
      <c r="I124" s="1">
        <v>-7.9840653124196379</v>
      </c>
      <c r="J124" s="3"/>
      <c r="K124" s="3">
        <f t="shared" si="153"/>
        <v>-7.9840653124196379</v>
      </c>
      <c r="L124" s="1">
        <v>4.7682437106268392</v>
      </c>
      <c r="M124" s="1">
        <v>3.8029358492946743</v>
      </c>
      <c r="N124" s="3">
        <f t="shared" si="154"/>
        <v>4.4982437106268396</v>
      </c>
      <c r="O124" s="3">
        <f t="shared" si="200"/>
        <v>3.5329358492946743</v>
      </c>
      <c r="P124" s="3">
        <f t="shared" si="117"/>
        <v>3.5718628899856775E-2</v>
      </c>
      <c r="Q124" s="3">
        <f t="shared" si="155"/>
        <v>-0.92958923243230895</v>
      </c>
      <c r="R124" s="3">
        <f t="shared" si="201"/>
        <v>-0.96530786133216528</v>
      </c>
      <c r="S124" s="3">
        <f t="shared" si="202"/>
        <v>0.96530786133216484</v>
      </c>
      <c r="V124" s="1">
        <v>4.7682437106268392</v>
      </c>
      <c r="W124" s="1">
        <v>3.8029358492946743</v>
      </c>
      <c r="X124" s="3">
        <f t="shared" si="158"/>
        <v>0.75571862889985653</v>
      </c>
      <c r="Y124" s="3">
        <f t="shared" si="118"/>
        <v>-0.20958923243230831</v>
      </c>
      <c r="AC124" s="1">
        <v>4.7682437106268392</v>
      </c>
      <c r="AD124" s="1">
        <v>3.8029358492946743</v>
      </c>
      <c r="AE124" s="3">
        <f t="shared" si="159"/>
        <v>-7.9842813711001437</v>
      </c>
      <c r="AF124" s="3">
        <f t="shared" si="119"/>
        <v>-8.9495892324323094</v>
      </c>
      <c r="AG124" s="3"/>
      <c r="AH124" s="3">
        <v>4.0808275063448454</v>
      </c>
      <c r="AI124" s="3">
        <f t="shared" si="160"/>
        <v>-8.6716975753821366</v>
      </c>
      <c r="AJ124" s="3">
        <f t="shared" si="161"/>
        <v>-1.5216975753821376</v>
      </c>
      <c r="AK124" s="3"/>
      <c r="AL124" s="3">
        <f t="shared" si="120"/>
        <v>3.4074749182730173</v>
      </c>
      <c r="AM124" s="3">
        <f t="shared" si="162"/>
        <v>6.830242461786229E-2</v>
      </c>
      <c r="AN124" s="3"/>
      <c r="AO124" s="3"/>
      <c r="AP124" s="1">
        <v>5.9584439901056339</v>
      </c>
      <c r="AQ124" s="1">
        <v>5.3848534238938175</v>
      </c>
      <c r="AR124" s="3">
        <f t="shared" si="188"/>
        <v>5.6884439901056343</v>
      </c>
      <c r="AS124" s="3">
        <f t="shared" si="203"/>
        <v>5.1148534238938179</v>
      </c>
      <c r="AT124" s="3">
        <f t="shared" si="204"/>
        <v>1.225918908378651</v>
      </c>
      <c r="AU124" s="3">
        <f t="shared" si="122"/>
        <v>0.65232834216683466</v>
      </c>
      <c r="AV124" s="3">
        <f t="shared" si="205"/>
        <v>-0.57359056621181637</v>
      </c>
      <c r="AW124" s="3">
        <f t="shared" si="189"/>
        <v>0.57359056621181637</v>
      </c>
      <c r="AX124" s="1">
        <v>5.5476291251160914</v>
      </c>
      <c r="AY124" s="3">
        <f t="shared" si="165"/>
        <v>0.81510404338910858</v>
      </c>
      <c r="AZ124" s="3"/>
      <c r="BA124" s="1">
        <v>3.2979963065647997</v>
      </c>
      <c r="BB124" s="1">
        <v>1.758018008959199</v>
      </c>
      <c r="BC124" s="3">
        <f t="shared" si="166"/>
        <v>3.0279963065647997</v>
      </c>
      <c r="BD124" s="3">
        <f t="shared" si="206"/>
        <v>1.488018008959199</v>
      </c>
      <c r="BE124" s="3">
        <f t="shared" si="167"/>
        <v>-0.71452877516218338</v>
      </c>
      <c r="BF124" s="3">
        <f t="shared" si="124"/>
        <v>-2.2545070727677836</v>
      </c>
      <c r="BG124" s="3">
        <f t="shared" si="207"/>
        <v>-1.5399782976056007</v>
      </c>
      <c r="BH124" s="3">
        <f t="shared" si="208"/>
        <v>1.5399782976056007</v>
      </c>
      <c r="BI124" s="1">
        <v>2.2093909582573916</v>
      </c>
      <c r="BJ124" s="3">
        <f t="shared" si="170"/>
        <v>-1.8031341234695915</v>
      </c>
      <c r="BK124" s="3"/>
      <c r="BL124" s="1">
        <v>4.0808275063448454</v>
      </c>
      <c r="BM124" s="1">
        <f t="shared" si="125"/>
        <v>3.8108275063448454</v>
      </c>
      <c r="BN124" s="1"/>
      <c r="BO124" s="3"/>
      <c r="BP124" s="3">
        <f t="shared" si="126"/>
        <v>-1.5216975753821376</v>
      </c>
      <c r="BQ124" s="3">
        <f t="shared" si="127"/>
        <v>1.8174749182730174</v>
      </c>
      <c r="BR124" s="1"/>
      <c r="BS124" s="1"/>
      <c r="BT124" s="1">
        <v>4.7361180363539299</v>
      </c>
      <c r="BU124" s="1">
        <f t="shared" si="171"/>
        <v>4.4661180363539295</v>
      </c>
      <c r="BV124" s="3">
        <f t="shared" si="128"/>
        <v>0.6552905300090841</v>
      </c>
      <c r="BW124" s="1"/>
      <c r="BX124" s="1">
        <v>3.4053741907970148</v>
      </c>
      <c r="BY124" s="1">
        <f t="shared" si="172"/>
        <v>3.1353741907970147</v>
      </c>
      <c r="BZ124" s="3">
        <f t="shared" si="129"/>
        <v>-0.67545331554783061</v>
      </c>
      <c r="CA124" s="1"/>
      <c r="CB124" s="2">
        <f t="shared" si="130"/>
        <v>39447</v>
      </c>
      <c r="CC124" s="9">
        <f t="shared" si="131"/>
        <v>2007</v>
      </c>
      <c r="CD124" s="9" t="str">
        <f t="shared" si="179"/>
        <v/>
      </c>
      <c r="CE124" s="10">
        <f t="shared" si="173"/>
        <v>0.2946974420966586</v>
      </c>
      <c r="CF124" s="10">
        <f t="shared" si="174"/>
        <v>3.1733696508058351</v>
      </c>
      <c r="CG124" s="10">
        <f t="shared" si="175"/>
        <v>0.60597459761959294</v>
      </c>
      <c r="CH124" s="10">
        <f t="shared" si="176"/>
        <v>2.0073251102610237</v>
      </c>
      <c r="CI124">
        <f t="shared" si="132"/>
        <v>3.1733696508058351</v>
      </c>
      <c r="CJ124" s="10"/>
      <c r="CK124" s="10"/>
      <c r="CL124" s="10"/>
      <c r="CN124" s="4"/>
      <c r="CO124">
        <f t="shared" si="133"/>
        <v>-0.87</v>
      </c>
      <c r="CP124" s="3">
        <f t="shared" si="134"/>
        <v>5.3325250817269829</v>
      </c>
      <c r="CQ124" s="3">
        <f t="shared" si="135"/>
        <v>-1.59</v>
      </c>
      <c r="CR124" s="3">
        <f t="shared" si="136"/>
        <v>5.3325250817269829</v>
      </c>
      <c r="CS124" s="3">
        <f t="shared" si="137"/>
        <v>7.15</v>
      </c>
      <c r="CT124" s="18">
        <f t="shared" si="180"/>
        <v>0.31178744833233574</v>
      </c>
      <c r="CU124" s="18">
        <f t="shared" si="181"/>
        <v>2.4709827339978938</v>
      </c>
      <c r="CV124" s="18">
        <f t="shared" si="182"/>
        <v>0.61047132649292624</v>
      </c>
      <c r="CW124" s="18">
        <f t="shared" si="183"/>
        <v>2.4709827339978938</v>
      </c>
      <c r="CX124" s="18">
        <f t="shared" si="184"/>
        <v>1.9471786080558013</v>
      </c>
      <c r="CY124" s="18">
        <f t="shared" si="177"/>
        <v>2.4709827339978938</v>
      </c>
      <c r="CZ124" s="18">
        <f t="shared" si="190"/>
        <v>-0.78004718733102429</v>
      </c>
      <c r="DA124" s="18">
        <f t="shared" si="191"/>
        <v>-0.20578778852500823</v>
      </c>
      <c r="DB124" s="18">
        <f t="shared" si="192"/>
        <v>-0.81655447557772276</v>
      </c>
      <c r="DC124" s="18">
        <f t="shared" si="193"/>
        <v>-0.29974353540701215</v>
      </c>
      <c r="DD124" s="18">
        <f t="shared" si="194"/>
        <v>-0.91972852190585608</v>
      </c>
      <c r="DE124" s="18">
        <f t="shared" si="195"/>
        <v>-0.44992864479743344</v>
      </c>
      <c r="DF124" s="18">
        <f t="shared" si="196"/>
        <v>-0.77458266487130911</v>
      </c>
      <c r="DG124" s="18">
        <f t="shared" si="197"/>
        <v>-0.1625140033360587</v>
      </c>
      <c r="DH124" s="18">
        <f t="shared" si="198"/>
        <v>-0.81197362347804303</v>
      </c>
      <c r="DI124" s="18">
        <f t="shared" si="199"/>
        <v>-0.35291471227378901</v>
      </c>
      <c r="DJ124" s="18">
        <f t="shared" si="143"/>
        <v>-0.67015717241943862</v>
      </c>
      <c r="DK124" s="18">
        <f t="shared" si="144"/>
        <v>-0.79066151692197284</v>
      </c>
      <c r="DL124" s="18">
        <f t="shared" si="145"/>
        <v>0.32948274293278357</v>
      </c>
      <c r="DM124" s="18">
        <f t="shared" si="146"/>
        <v>-0.2145544808898795</v>
      </c>
      <c r="DN124" s="18">
        <v>0</v>
      </c>
      <c r="DO124" s="18">
        <f t="shared" si="147"/>
        <v>-0.78438582213964847</v>
      </c>
      <c r="DP124" s="18">
        <f t="shared" si="148"/>
        <v>-0.81083527534989186</v>
      </c>
      <c r="DQ124" s="18">
        <f t="shared" si="149"/>
        <v>-0.78026866369985703</v>
      </c>
      <c r="DR124" s="18">
        <f t="shared" si="150"/>
        <v>3.0075705574565159</v>
      </c>
      <c r="DS124" s="18">
        <f t="shared" si="178"/>
        <v>1.9471786080558013</v>
      </c>
      <c r="DT124" s="18">
        <f t="shared" si="151"/>
        <v>4.3366799513583976</v>
      </c>
      <c r="DU124" s="18">
        <f t="shared" si="152"/>
        <v>2.1668749873853868</v>
      </c>
      <c r="DX124" s="37"/>
      <c r="DY124" s="37"/>
      <c r="DZ124" s="3"/>
      <c r="EA124" s="37"/>
      <c r="EB124" s="37"/>
      <c r="EH124" s="18">
        <f t="shared" si="209"/>
        <v>0.11829061075106129</v>
      </c>
      <c r="EI124" s="18">
        <f t="shared" si="210"/>
        <v>4.1709081937775672E-2</v>
      </c>
      <c r="EJ124" s="18">
        <f t="shared" si="211"/>
        <v>0.45610911690596589</v>
      </c>
      <c r="EK124" s="18">
        <f t="shared" si="212"/>
        <v>0.40150707457334756</v>
      </c>
      <c r="EL124" s="18">
        <f t="shared" si="185"/>
        <v>0.45610911690596589</v>
      </c>
      <c r="EM124" s="18">
        <f t="shared" si="213"/>
        <v>-0.84974303330330214</v>
      </c>
      <c r="EN124">
        <f t="shared" si="186"/>
        <v>1.2000000000000008</v>
      </c>
      <c r="EO124">
        <v>0</v>
      </c>
      <c r="EP124" s="2">
        <v>40908</v>
      </c>
    </row>
    <row r="125" spans="1:146" x14ac:dyDescent="0.25">
      <c r="A125" s="2">
        <v>39478</v>
      </c>
      <c r="B125" s="2"/>
      <c r="C125">
        <v>-6.36</v>
      </c>
      <c r="D125" s="1">
        <v>-2.4516737830913802</v>
      </c>
      <c r="E125" s="1">
        <v>-7.8</v>
      </c>
      <c r="F125" s="1">
        <v>-2.4516737830913802</v>
      </c>
      <c r="G125" s="1">
        <v>-9.74</v>
      </c>
      <c r="H125">
        <v>0.21</v>
      </c>
      <c r="I125" s="1">
        <v>11.116274728336581</v>
      </c>
      <c r="J125" s="3"/>
      <c r="K125" s="3">
        <f t="shared" si="153"/>
        <v>11.116274728336581</v>
      </c>
      <c r="L125" s="1">
        <v>-6.6895214368361193</v>
      </c>
      <c r="M125" s="1">
        <v>-6.6987553144633223</v>
      </c>
      <c r="N125" s="3">
        <f t="shared" si="154"/>
        <v>-6.8995214368361193</v>
      </c>
      <c r="O125" s="3">
        <f t="shared" si="200"/>
        <v>-6.9087553144633223</v>
      </c>
      <c r="P125" s="3">
        <f t="shared" si="117"/>
        <v>1.9121523462552612</v>
      </c>
      <c r="Q125" s="3">
        <f t="shared" si="155"/>
        <v>1.9029184686280582</v>
      </c>
      <c r="R125" s="3">
        <f t="shared" si="201"/>
        <v>-9.2338776272029577E-3</v>
      </c>
      <c r="S125" s="3">
        <f t="shared" si="202"/>
        <v>9.2338776272029577E-3</v>
      </c>
      <c r="V125" s="1">
        <v>-6.6895214368361193</v>
      </c>
      <c r="W125" s="1">
        <v>-6.6987553144633223</v>
      </c>
      <c r="X125" s="3">
        <f t="shared" si="158"/>
        <v>3.3521523462552607</v>
      </c>
      <c r="Y125" s="3">
        <f t="shared" si="118"/>
        <v>3.3429184686280577</v>
      </c>
      <c r="AC125" s="1">
        <v>-6.6895214368361193</v>
      </c>
      <c r="AD125" s="1">
        <v>-6.6987553144633223</v>
      </c>
      <c r="AE125" s="3">
        <f t="shared" si="159"/>
        <v>5.2921523462552607</v>
      </c>
      <c r="AF125" s="3">
        <f t="shared" si="119"/>
        <v>5.2829184686280577</v>
      </c>
      <c r="AG125" s="3"/>
      <c r="AH125" s="3">
        <v>-6.6972027155702536</v>
      </c>
      <c r="AI125" s="3">
        <f t="shared" si="160"/>
        <v>5.2844710675211273</v>
      </c>
      <c r="AJ125" s="3">
        <f t="shared" si="161"/>
        <v>-4.4555289324788729</v>
      </c>
      <c r="AK125" s="3"/>
      <c r="AL125" s="3">
        <f t="shared" si="120"/>
        <v>0.51167378309137979</v>
      </c>
      <c r="AM125" s="3">
        <f t="shared" si="162"/>
        <v>3.3444710675211264</v>
      </c>
      <c r="AN125" s="3"/>
      <c r="AO125" s="3"/>
      <c r="AP125" s="1">
        <v>-7.7513090227975905</v>
      </c>
      <c r="AQ125" s="1">
        <v>-6.3543963889662294</v>
      </c>
      <c r="AR125" s="3">
        <f t="shared" si="188"/>
        <v>-7.9613090227975905</v>
      </c>
      <c r="AS125" s="3">
        <f t="shared" si="203"/>
        <v>-6.5643963889662293</v>
      </c>
      <c r="AT125" s="3">
        <f t="shared" si="204"/>
        <v>0.85036476029379005</v>
      </c>
      <c r="AU125" s="3">
        <f t="shared" si="122"/>
        <v>2.2472773941251512</v>
      </c>
      <c r="AV125" s="3">
        <f t="shared" si="205"/>
        <v>1.3969126338313611</v>
      </c>
      <c r="AW125" s="3">
        <f t="shared" si="189"/>
        <v>-1.3969126338313611</v>
      </c>
      <c r="AX125" s="1">
        <v>-6.5761285530664457</v>
      </c>
      <c r="AY125" s="3">
        <f t="shared" si="165"/>
        <v>2.0255452300249348</v>
      </c>
      <c r="AZ125" s="3"/>
      <c r="BA125" s="1">
        <v>-5.5097574524344823</v>
      </c>
      <c r="BB125" s="1">
        <v>-7.143902218154687</v>
      </c>
      <c r="BC125" s="3">
        <f t="shared" si="166"/>
        <v>-5.7197574524344823</v>
      </c>
      <c r="BD125" s="3">
        <f t="shared" si="206"/>
        <v>-7.3539022181546869</v>
      </c>
      <c r="BE125" s="3">
        <f t="shared" si="167"/>
        <v>4.5319163306568973</v>
      </c>
      <c r="BF125" s="3">
        <f t="shared" si="124"/>
        <v>2.8977715649366931</v>
      </c>
      <c r="BG125" s="3">
        <f t="shared" si="207"/>
        <v>-1.6341447657202046</v>
      </c>
      <c r="BH125" s="3">
        <f t="shared" si="208"/>
        <v>1.6341447657202046</v>
      </c>
      <c r="BI125" s="1">
        <v>-6.8497561603250494</v>
      </c>
      <c r="BJ125" s="3">
        <f t="shared" si="170"/>
        <v>3.1919176227663306</v>
      </c>
      <c r="BK125" s="3"/>
      <c r="BL125" s="1">
        <v>-6.6972027155702536</v>
      </c>
      <c r="BM125" s="1">
        <f t="shared" si="125"/>
        <v>-6.9072027155702536</v>
      </c>
      <c r="BN125" s="1"/>
      <c r="BO125" s="3"/>
      <c r="BP125" s="3">
        <f t="shared" si="126"/>
        <v>-4.4555289324788729</v>
      </c>
      <c r="BQ125" s="3">
        <f t="shared" si="127"/>
        <v>-7.2883262169086205</v>
      </c>
      <c r="BR125" s="1"/>
      <c r="BS125" s="1"/>
      <c r="BT125" s="1">
        <v>-10.260941463159359</v>
      </c>
      <c r="BU125" s="1">
        <f t="shared" si="171"/>
        <v>-10.47094146315936</v>
      </c>
      <c r="BV125" s="3">
        <f t="shared" si="128"/>
        <v>-3.563738747589106</v>
      </c>
      <c r="BW125" s="1"/>
      <c r="BX125" s="1">
        <v>-3.1959857003949921</v>
      </c>
      <c r="BY125" s="1">
        <f t="shared" si="172"/>
        <v>-3.405985700394992</v>
      </c>
      <c r="BZ125" s="3">
        <f t="shared" si="129"/>
        <v>3.5012170151752615</v>
      </c>
      <c r="CA125" s="1"/>
      <c r="CB125" s="2">
        <f t="shared" si="130"/>
        <v>39478</v>
      </c>
      <c r="CC125" s="9">
        <f t="shared" si="131"/>
        <v>2008</v>
      </c>
      <c r="CD125" s="9"/>
      <c r="CE125" s="10">
        <f t="shared" si="173"/>
        <v>0.21235468477931096</v>
      </c>
      <c r="CF125" s="10">
        <f t="shared" si="174"/>
        <v>3.0710522412055363</v>
      </c>
      <c r="CG125" s="10">
        <f t="shared" si="175"/>
        <v>0.48070857900526476</v>
      </c>
      <c r="CH125" s="10">
        <f t="shared" si="176"/>
        <v>1.7144116445216002</v>
      </c>
      <c r="CI125">
        <f t="shared" si="132"/>
        <v>3.0710522412055363</v>
      </c>
      <c r="CJ125" s="10"/>
      <c r="CK125" s="10"/>
      <c r="CL125" s="10"/>
      <c r="CN125" s="4"/>
      <c r="CO125">
        <f t="shared" si="133"/>
        <v>-6.36</v>
      </c>
      <c r="CP125" s="3">
        <f t="shared" si="134"/>
        <v>-2.4516737830913802</v>
      </c>
      <c r="CQ125" s="3">
        <f t="shared" si="135"/>
        <v>-7.8</v>
      </c>
      <c r="CR125" s="3">
        <f t="shared" si="136"/>
        <v>-2.4516737830913802</v>
      </c>
      <c r="CS125" s="3">
        <f t="shared" si="137"/>
        <v>-9.74</v>
      </c>
      <c r="CT125" s="18">
        <f t="shared" si="180"/>
        <v>0.22835776661839913</v>
      </c>
      <c r="CU125" s="18">
        <f t="shared" si="181"/>
        <v>2.3858855602928388</v>
      </c>
      <c r="CV125" s="18">
        <f t="shared" si="182"/>
        <v>0.484854563026478</v>
      </c>
      <c r="CW125" s="18">
        <f t="shared" si="183"/>
        <v>2.3858855602928388</v>
      </c>
      <c r="CX125" s="18">
        <f t="shared" si="184"/>
        <v>1.6601234116311661</v>
      </c>
      <c r="CY125" s="18">
        <f t="shared" si="177"/>
        <v>2.3858855602928388</v>
      </c>
      <c r="CZ125" s="18">
        <f t="shared" si="190"/>
        <v>-0.77584135446292002</v>
      </c>
      <c r="DA125" s="18">
        <f t="shared" si="191"/>
        <v>-0.19067457767275131</v>
      </c>
      <c r="DB125" s="18">
        <f t="shared" si="192"/>
        <v>-0.81040510212670114</v>
      </c>
      <c r="DC125" s="18">
        <f t="shared" si="193"/>
        <v>-0.27633453272437125</v>
      </c>
      <c r="DD125" s="18">
        <f t="shared" si="194"/>
        <v>-0.91548043299452309</v>
      </c>
      <c r="DE125" s="18">
        <f t="shared" si="195"/>
        <v>-0.42086882358280442</v>
      </c>
      <c r="DF125" s="18">
        <f t="shared" si="196"/>
        <v>-0.77266579528978141</v>
      </c>
      <c r="DG125" s="18">
        <f t="shared" si="197"/>
        <v>-0.14369336985406622</v>
      </c>
      <c r="DH125" s="18">
        <f t="shared" si="198"/>
        <v>-0.80345242541450201</v>
      </c>
      <c r="DI125" s="18">
        <f t="shared" si="199"/>
        <v>-0.33416365880517007</v>
      </c>
      <c r="DJ125" s="18">
        <f t="shared" si="143"/>
        <v>-0.68485341503399688</v>
      </c>
      <c r="DK125" s="18">
        <f t="shared" si="144"/>
        <v>-0.80591878846622744</v>
      </c>
      <c r="DL125" s="18">
        <f t="shared" si="145"/>
        <v>0.28210345128037773</v>
      </c>
      <c r="DM125" s="18">
        <f t="shared" si="146"/>
        <v>-0.18705432872986438</v>
      </c>
      <c r="DN125" s="18">
        <v>0</v>
      </c>
      <c r="DO125" s="18">
        <f t="shared" si="147"/>
        <v>-0.78440573168897898</v>
      </c>
      <c r="DP125" s="18">
        <f t="shared" si="148"/>
        <v>-0.80819280941250216</v>
      </c>
      <c r="DQ125" s="18">
        <f t="shared" si="149"/>
        <v>-0.7838593918306529</v>
      </c>
      <c r="DR125" s="18">
        <f t="shared" si="150"/>
        <v>2.7307595350834855</v>
      </c>
      <c r="DS125" s="18">
        <f t="shared" si="178"/>
        <v>1.6601234116311661</v>
      </c>
      <c r="DT125" s="18">
        <f t="shared" si="151"/>
        <v>3.7778793175754979</v>
      </c>
      <c r="DU125" s="18">
        <f t="shared" si="152"/>
        <v>2.0590116781656547</v>
      </c>
      <c r="DX125" s="37"/>
      <c r="DY125" s="37"/>
      <c r="DZ125" s="3"/>
      <c r="EA125" s="37"/>
      <c r="EB125" s="37"/>
      <c r="EH125" s="18">
        <f t="shared" si="209"/>
        <v>0.15788332149185025</v>
      </c>
      <c r="EI125" s="18">
        <f t="shared" si="210"/>
        <v>0.10004479052629112</v>
      </c>
      <c r="EJ125" s="18">
        <f t="shared" si="211"/>
        <v>0.48534176362338588</v>
      </c>
      <c r="EK125" s="18">
        <f t="shared" si="212"/>
        <v>0.42098802290991699</v>
      </c>
      <c r="EL125" s="18">
        <f t="shared" si="185"/>
        <v>0.48534176362338588</v>
      </c>
      <c r="EM125" s="18">
        <f t="shared" si="213"/>
        <v>-0.87464699143109736</v>
      </c>
      <c r="EN125">
        <f t="shared" si="186"/>
        <v>1.2100000000000009</v>
      </c>
      <c r="EO125">
        <v>0</v>
      </c>
      <c r="EP125" s="2">
        <v>40939</v>
      </c>
    </row>
    <row r="126" spans="1:146" x14ac:dyDescent="0.25">
      <c r="A126" s="2">
        <v>39507</v>
      </c>
      <c r="B126" s="2"/>
      <c r="C126">
        <v>-3.09</v>
      </c>
      <c r="D126" s="1">
        <v>10.046894518453827</v>
      </c>
      <c r="E126" s="1">
        <v>-7.0000000000000007E-2</v>
      </c>
      <c r="F126" s="1">
        <v>10.046894518453827</v>
      </c>
      <c r="G126" s="1">
        <v>6.98</v>
      </c>
      <c r="H126">
        <v>0.13</v>
      </c>
      <c r="I126" s="1">
        <v>8.0166649981228861</v>
      </c>
      <c r="J126" s="3"/>
      <c r="K126" s="3">
        <f t="shared" si="153"/>
        <v>8.0166649981228861</v>
      </c>
      <c r="L126" s="1">
        <v>9.4409455765506181</v>
      </c>
      <c r="M126" s="1">
        <v>9.0665556900808593</v>
      </c>
      <c r="N126" s="3">
        <f t="shared" si="154"/>
        <v>9.3109455765506173</v>
      </c>
      <c r="O126" s="3">
        <f t="shared" si="200"/>
        <v>8.9365556900808585</v>
      </c>
      <c r="P126" s="3">
        <f t="shared" si="117"/>
        <v>2.3540510580967897</v>
      </c>
      <c r="Q126" s="3">
        <f t="shared" si="155"/>
        <v>1.9796611716270309</v>
      </c>
      <c r="R126" s="3">
        <f t="shared" si="201"/>
        <v>-0.37438988646975879</v>
      </c>
      <c r="S126" s="3">
        <f t="shared" si="202"/>
        <v>0.37438988646975879</v>
      </c>
      <c r="V126" s="1">
        <v>9.4409455765506181</v>
      </c>
      <c r="W126" s="1">
        <v>9.0665556900808593</v>
      </c>
      <c r="X126" s="3">
        <f t="shared" si="158"/>
        <v>-0.66594894190320986</v>
      </c>
      <c r="Y126" s="3">
        <f t="shared" si="118"/>
        <v>-1.0403388283729686</v>
      </c>
      <c r="AC126" s="1">
        <v>9.4409455765506181</v>
      </c>
      <c r="AD126" s="1">
        <v>9.0665556900808593</v>
      </c>
      <c r="AE126" s="3">
        <f t="shared" si="159"/>
        <v>-7.7159489419032106</v>
      </c>
      <c r="AF126" s="3">
        <f t="shared" si="119"/>
        <v>-8.0903388283729694</v>
      </c>
      <c r="AG126" s="3"/>
      <c r="AH126" s="3">
        <v>9.1295062019651585</v>
      </c>
      <c r="AI126" s="3">
        <f t="shared" si="160"/>
        <v>-8.0273883164886701</v>
      </c>
      <c r="AJ126" s="3">
        <f t="shared" si="161"/>
        <v>-1.0473883164886688</v>
      </c>
      <c r="AK126" s="3"/>
      <c r="AL126" s="3">
        <f t="shared" si="120"/>
        <v>-2.9968945184538267</v>
      </c>
      <c r="AM126" s="3">
        <f t="shared" si="162"/>
        <v>-0.97738831648866864</v>
      </c>
      <c r="AN126" s="3"/>
      <c r="AO126" s="3"/>
      <c r="AP126" s="1">
        <v>11.178517443293938</v>
      </c>
      <c r="AQ126" s="1">
        <v>8.2071365037603012</v>
      </c>
      <c r="AR126" s="3">
        <f t="shared" si="188"/>
        <v>11.048517443293937</v>
      </c>
      <c r="AS126" s="3">
        <f t="shared" si="203"/>
        <v>8.0771365037603005</v>
      </c>
      <c r="AT126" s="3">
        <f t="shared" si="204"/>
        <v>4.0916229248401104</v>
      </c>
      <c r="AU126" s="3">
        <f t="shared" si="122"/>
        <v>1.1202419853064738</v>
      </c>
      <c r="AV126" s="3">
        <f t="shared" si="205"/>
        <v>-2.9713809395336366</v>
      </c>
      <c r="AW126" s="3">
        <f t="shared" si="189"/>
        <v>2.9713809395336366</v>
      </c>
      <c r="AX126" s="1">
        <v>8.678784271940243</v>
      </c>
      <c r="AY126" s="3">
        <f t="shared" si="165"/>
        <v>1.5918897534864156</v>
      </c>
      <c r="AZ126" s="3"/>
      <c r="BA126" s="1">
        <v>7.5103101690580401</v>
      </c>
      <c r="BB126" s="1">
        <v>10.177512199226943</v>
      </c>
      <c r="BC126" s="3">
        <f t="shared" si="166"/>
        <v>7.3803101690580402</v>
      </c>
      <c r="BD126" s="3">
        <f t="shared" si="206"/>
        <v>10.047512199226942</v>
      </c>
      <c r="BE126" s="3">
        <f t="shared" si="167"/>
        <v>-2.596584349395787</v>
      </c>
      <c r="BF126" s="3">
        <f t="shared" si="124"/>
        <v>7.0617680773115477E-2</v>
      </c>
      <c r="BG126" s="3">
        <f t="shared" si="207"/>
        <v>2.6672020301689017</v>
      </c>
      <c r="BH126" s="3">
        <f t="shared" si="208"/>
        <v>-2.6672020301689026</v>
      </c>
      <c r="BI126" s="1">
        <v>9.6974158337965424</v>
      </c>
      <c r="BJ126" s="3">
        <f t="shared" si="170"/>
        <v>-0.40947868465728476</v>
      </c>
      <c r="BK126" s="3"/>
      <c r="BL126" s="1">
        <v>9.1295062019651585</v>
      </c>
      <c r="BM126" s="1">
        <f t="shared" si="125"/>
        <v>8.9995062019651577</v>
      </c>
      <c r="BN126" s="1"/>
      <c r="BO126" s="3"/>
      <c r="BP126" s="3">
        <f t="shared" si="126"/>
        <v>-1.0473883164886688</v>
      </c>
      <c r="BQ126" s="3">
        <f t="shared" si="127"/>
        <v>-3.066894518453827</v>
      </c>
      <c r="BR126" s="1"/>
      <c r="BS126" s="1"/>
      <c r="BT126" s="1">
        <v>8.582150120890903</v>
      </c>
      <c r="BU126" s="1">
        <f t="shared" si="171"/>
        <v>8.4521501208909022</v>
      </c>
      <c r="BV126" s="3">
        <f t="shared" si="128"/>
        <v>-0.54735608107425548</v>
      </c>
      <c r="BW126" s="1"/>
      <c r="BX126" s="1">
        <v>9.667259544774943</v>
      </c>
      <c r="BY126" s="1">
        <f t="shared" si="172"/>
        <v>9.5372595447749422</v>
      </c>
      <c r="BZ126" s="3">
        <f t="shared" si="129"/>
        <v>0.53775334280978448</v>
      </c>
      <c r="CA126" s="1"/>
      <c r="CB126" s="2">
        <f t="shared" si="130"/>
        <v>39507</v>
      </c>
      <c r="CC126" s="9">
        <f t="shared" si="131"/>
        <v>2008</v>
      </c>
      <c r="CD126" s="9" t="str">
        <f t="shared" si="179"/>
        <v/>
      </c>
      <c r="CE126" s="10">
        <f t="shared" si="173"/>
        <v>0.17489292501963027</v>
      </c>
      <c r="CF126" s="10">
        <f t="shared" si="174"/>
        <v>3.4800665656706071</v>
      </c>
      <c r="CG126" s="10">
        <f t="shared" si="175"/>
        <v>0.47967208299996122</v>
      </c>
      <c r="CH126" s="10">
        <f t="shared" si="176"/>
        <v>1.903877577309208</v>
      </c>
      <c r="CI126">
        <f t="shared" si="132"/>
        <v>3.4800665656706071</v>
      </c>
      <c r="CJ126" s="10"/>
      <c r="CK126" s="10"/>
      <c r="CL126" s="10"/>
      <c r="CN126" s="4"/>
      <c r="CO126">
        <f t="shared" si="133"/>
        <v>-3.09</v>
      </c>
      <c r="CP126" s="3">
        <f t="shared" si="134"/>
        <v>10.046894518453827</v>
      </c>
      <c r="CQ126" s="3">
        <f t="shared" si="135"/>
        <v>-7.0000000000000007E-2</v>
      </c>
      <c r="CR126" s="3">
        <f t="shared" si="136"/>
        <v>10.046894518453827</v>
      </c>
      <c r="CS126" s="3">
        <f t="shared" si="137"/>
        <v>6.98</v>
      </c>
      <c r="CT126" s="18">
        <f t="shared" si="180"/>
        <v>0.19040151162989072</v>
      </c>
      <c r="CU126" s="18">
        <f t="shared" si="181"/>
        <v>2.7260619110510196</v>
      </c>
      <c r="CV126" s="18">
        <f t="shared" si="182"/>
        <v>0.48381516483235965</v>
      </c>
      <c r="CW126" s="18">
        <f t="shared" si="183"/>
        <v>2.7260619110510196</v>
      </c>
      <c r="CX126" s="18">
        <f t="shared" si="184"/>
        <v>1.8458000257630216</v>
      </c>
      <c r="CY126" s="18">
        <f t="shared" si="177"/>
        <v>2.7260619110510196</v>
      </c>
      <c r="CZ126" s="18">
        <f t="shared" si="190"/>
        <v>-0.77056454549583897</v>
      </c>
      <c r="DA126" s="18">
        <f t="shared" si="191"/>
        <v>-0.17465267653483219</v>
      </c>
      <c r="DB126" s="18">
        <f t="shared" si="192"/>
        <v>-0.81166770734299087</v>
      </c>
      <c r="DC126" s="18">
        <f t="shared" si="193"/>
        <v>-0.28386310556796635</v>
      </c>
      <c r="DD126" s="18">
        <f t="shared" si="194"/>
        <v>-0.92200191963058331</v>
      </c>
      <c r="DE126" s="18">
        <f t="shared" si="195"/>
        <v>-0.46772249801569787</v>
      </c>
      <c r="DF126" s="18">
        <f t="shared" si="196"/>
        <v>-0.76336413685385518</v>
      </c>
      <c r="DG126" s="18">
        <f t="shared" si="197"/>
        <v>-0.13410066346020844</v>
      </c>
      <c r="DH126" s="18">
        <f t="shared" si="198"/>
        <v>-0.80855594897530603</v>
      </c>
      <c r="DI126" s="18">
        <f t="shared" si="199"/>
        <v>-0.33369346062327376</v>
      </c>
      <c r="DJ126" s="18">
        <f t="shared" si="143"/>
        <v>-0.68815422354474376</v>
      </c>
      <c r="DK126" s="18">
        <f t="shared" si="144"/>
        <v>-0.81187105450410546</v>
      </c>
      <c r="DL126" s="18">
        <f t="shared" si="145"/>
        <v>0.27508578007413154</v>
      </c>
      <c r="DM126" s="18">
        <f t="shared" si="146"/>
        <v>-0.18268268620738182</v>
      </c>
      <c r="DN126" s="18">
        <v>0</v>
      </c>
      <c r="DO126" s="18">
        <f t="shared" si="147"/>
        <v>-0.78521289482534395</v>
      </c>
      <c r="DP126" s="18">
        <f t="shared" si="148"/>
        <v>-0.81389213171427399</v>
      </c>
      <c r="DQ126" s="18">
        <f t="shared" si="149"/>
        <v>-0.77809448514154067</v>
      </c>
      <c r="DR126" s="18">
        <f t="shared" si="150"/>
        <v>3.0665094708237302</v>
      </c>
      <c r="DS126" s="18">
        <f t="shared" si="178"/>
        <v>1.8458000257630216</v>
      </c>
      <c r="DT126" s="18">
        <f t="shared" si="151"/>
        <v>4.1817128500919774</v>
      </c>
      <c r="DU126" s="18">
        <f t="shared" si="152"/>
        <v>2.3507575614172884</v>
      </c>
      <c r="DX126" s="37"/>
      <c r="DY126" s="37"/>
      <c r="DZ126" s="3"/>
      <c r="EA126" s="37"/>
      <c r="EB126" s="37"/>
      <c r="EH126" s="18">
        <f t="shared" si="209"/>
        <v>0.22786025292317569</v>
      </c>
      <c r="EI126" s="18">
        <f t="shared" si="210"/>
        <v>0.15427699869923739</v>
      </c>
      <c r="EJ126" s="18">
        <f t="shared" si="211"/>
        <v>0.64659281487109066</v>
      </c>
      <c r="EK126" s="18">
        <f t="shared" si="212"/>
        <v>0.51633631924717238</v>
      </c>
      <c r="EL126" s="18">
        <f t="shared" si="185"/>
        <v>0.64659281487109066</v>
      </c>
      <c r="EM126" s="18">
        <f t="shared" si="213"/>
        <v>-0.88307175050035158</v>
      </c>
      <c r="EN126">
        <f t="shared" si="186"/>
        <v>1.2200000000000009</v>
      </c>
      <c r="EO126">
        <v>0</v>
      </c>
      <c r="EP126" s="2">
        <v>40968</v>
      </c>
    </row>
    <row r="127" spans="1:146" x14ac:dyDescent="0.25">
      <c r="A127" s="2">
        <v>39538</v>
      </c>
      <c r="B127" s="2"/>
      <c r="C127">
        <v>-0.93</v>
      </c>
      <c r="D127" s="1">
        <v>1.2472447968285429</v>
      </c>
      <c r="E127" s="1">
        <v>-1.24</v>
      </c>
      <c r="F127" s="1">
        <v>1.2472447968285429</v>
      </c>
      <c r="G127" s="1">
        <v>-2.82</v>
      </c>
      <c r="H127">
        <v>0.17</v>
      </c>
      <c r="I127" s="1">
        <v>11.193110391113175</v>
      </c>
      <c r="J127" s="3"/>
      <c r="K127" s="3">
        <f t="shared" si="153"/>
        <v>11.193110391113175</v>
      </c>
      <c r="L127" s="1">
        <v>-3.3853315091865128E-2</v>
      </c>
      <c r="M127" s="1">
        <v>-2.4839187311950721</v>
      </c>
      <c r="N127" s="3">
        <f t="shared" si="154"/>
        <v>-0.20385331509186513</v>
      </c>
      <c r="O127" s="3">
        <f t="shared" si="200"/>
        <v>-2.653918731195072</v>
      </c>
      <c r="P127" s="3">
        <f t="shared" si="117"/>
        <v>-0.521098111920408</v>
      </c>
      <c r="Q127" s="3">
        <f t="shared" si="155"/>
        <v>-2.9711635280236148</v>
      </c>
      <c r="R127" s="3">
        <f t="shared" si="201"/>
        <v>-2.4500654161032069</v>
      </c>
      <c r="S127" s="3">
        <f t="shared" si="202"/>
        <v>2.4500654161032069</v>
      </c>
      <c r="V127" s="1">
        <v>-3.3853315091865128E-2</v>
      </c>
      <c r="W127" s="1">
        <v>-2.4839187311950721</v>
      </c>
      <c r="X127" s="3">
        <f t="shared" si="158"/>
        <v>-0.21109811192040806</v>
      </c>
      <c r="Y127" s="3">
        <f t="shared" si="118"/>
        <v>-2.6611635280236152</v>
      </c>
      <c r="AC127" s="1">
        <v>-3.3853315091865128E-2</v>
      </c>
      <c r="AD127" s="1">
        <v>-2.4839187311950721</v>
      </c>
      <c r="AE127" s="3">
        <f t="shared" si="159"/>
        <v>1.3689018880795918</v>
      </c>
      <c r="AF127" s="3">
        <f t="shared" si="119"/>
        <v>-1.0811635280236152</v>
      </c>
      <c r="AG127" s="3"/>
      <c r="AH127" s="3">
        <v>-2.0719608293724097</v>
      </c>
      <c r="AI127" s="3">
        <f t="shared" si="160"/>
        <v>-0.66920562620095281</v>
      </c>
      <c r="AJ127" s="3">
        <f t="shared" si="161"/>
        <v>-3.4892056262009525</v>
      </c>
      <c r="AK127" s="3"/>
      <c r="AL127" s="3">
        <f t="shared" si="120"/>
        <v>-2.827244796828543</v>
      </c>
      <c r="AM127" s="3">
        <f t="shared" si="162"/>
        <v>-2.2492056262009523</v>
      </c>
      <c r="AN127" s="3"/>
      <c r="AO127" s="3"/>
      <c r="AP127" s="1">
        <v>-1.4280391711145206</v>
      </c>
      <c r="AQ127" s="1">
        <v>-3.22411220144269</v>
      </c>
      <c r="AR127" s="3">
        <f t="shared" si="188"/>
        <v>-1.5980391711145205</v>
      </c>
      <c r="AS127" s="3">
        <f t="shared" si="203"/>
        <v>-3.3941122014426899</v>
      </c>
      <c r="AT127" s="3">
        <f t="shared" si="204"/>
        <v>-1.9152839679430635</v>
      </c>
      <c r="AU127" s="3">
        <f t="shared" si="122"/>
        <v>-3.7113569982712327</v>
      </c>
      <c r="AV127" s="3">
        <f t="shared" si="205"/>
        <v>-1.7960730303281693</v>
      </c>
      <c r="AW127" s="3">
        <f t="shared" si="189"/>
        <v>1.7960730303281693</v>
      </c>
      <c r="AX127" s="1">
        <v>-2.9390212442477437</v>
      </c>
      <c r="AY127" s="3">
        <f t="shared" si="165"/>
        <v>-3.4262660410762864</v>
      </c>
      <c r="AZ127" s="3"/>
      <c r="BA127" s="1">
        <v>1.5152420804888638</v>
      </c>
      <c r="BB127" s="1">
        <v>-1.5270832696554661</v>
      </c>
      <c r="BC127" s="3">
        <f t="shared" si="166"/>
        <v>1.3452420804888638</v>
      </c>
      <c r="BD127" s="3">
        <f t="shared" si="206"/>
        <v>-1.6970832696554661</v>
      </c>
      <c r="BE127" s="3">
        <f t="shared" si="167"/>
        <v>1.3379972836603207</v>
      </c>
      <c r="BF127" s="3">
        <f t="shared" si="124"/>
        <v>-1.704328066484009</v>
      </c>
      <c r="BG127" s="3">
        <f t="shared" si="207"/>
        <v>-3.0423253501443299</v>
      </c>
      <c r="BH127" s="3">
        <f t="shared" si="208"/>
        <v>3.0423253501443299</v>
      </c>
      <c r="BI127" s="1">
        <v>-0.9794647066294867</v>
      </c>
      <c r="BJ127" s="3">
        <f t="shared" si="170"/>
        <v>-1.1567095034580297</v>
      </c>
      <c r="BK127" s="3"/>
      <c r="BL127" s="1">
        <v>-2.0719608293724097</v>
      </c>
      <c r="BM127" s="1">
        <f t="shared" si="125"/>
        <v>-2.2419608293724096</v>
      </c>
      <c r="BN127" s="1"/>
      <c r="BO127" s="3"/>
      <c r="BP127" s="3">
        <f t="shared" si="126"/>
        <v>-3.4892056262009525</v>
      </c>
      <c r="BQ127" s="3">
        <f t="shared" si="127"/>
        <v>-4.0672447968285432</v>
      </c>
      <c r="BR127" s="1"/>
      <c r="BS127" s="1"/>
      <c r="BT127" s="1">
        <v>-3.4962674192211134</v>
      </c>
      <c r="BU127" s="1">
        <f t="shared" si="171"/>
        <v>-3.6662674192211133</v>
      </c>
      <c r="BV127" s="3">
        <f t="shared" si="128"/>
        <v>-1.4243065898487037</v>
      </c>
      <c r="BW127" s="1"/>
      <c r="BX127" s="1">
        <v>-0.67264207443332924</v>
      </c>
      <c r="BY127" s="1">
        <f t="shared" si="172"/>
        <v>-0.84264207443332928</v>
      </c>
      <c r="BZ127" s="3">
        <f t="shared" si="129"/>
        <v>1.3993187549390802</v>
      </c>
      <c r="CA127" s="1"/>
      <c r="CB127" s="2">
        <f t="shared" si="130"/>
        <v>39538</v>
      </c>
      <c r="CC127" s="9">
        <f t="shared" si="131"/>
        <v>2008</v>
      </c>
      <c r="CD127" s="9" t="str">
        <f t="shared" si="179"/>
        <v/>
      </c>
      <c r="CE127" s="10">
        <f t="shared" si="173"/>
        <v>0.16396642081694757</v>
      </c>
      <c r="CF127" s="10">
        <f t="shared" si="174"/>
        <v>3.5359439628053888</v>
      </c>
      <c r="CG127" s="10">
        <f t="shared" si="175"/>
        <v>0.46132414917076181</v>
      </c>
      <c r="CH127" s="10">
        <f t="shared" si="176"/>
        <v>1.8219882296290888</v>
      </c>
      <c r="CI127">
        <f t="shared" si="132"/>
        <v>3.5359439628053888</v>
      </c>
      <c r="CJ127" s="10"/>
      <c r="CK127" s="10"/>
      <c r="CL127" s="10"/>
      <c r="CN127" s="4"/>
      <c r="CO127">
        <f t="shared" si="133"/>
        <v>-0.93</v>
      </c>
      <c r="CP127" s="3">
        <f t="shared" si="134"/>
        <v>1.2472447968285429</v>
      </c>
      <c r="CQ127" s="3">
        <f t="shared" si="135"/>
        <v>-1.24</v>
      </c>
      <c r="CR127" s="3">
        <f t="shared" si="136"/>
        <v>1.2472447968285429</v>
      </c>
      <c r="CS127" s="3">
        <f t="shared" si="137"/>
        <v>-2.82</v>
      </c>
      <c r="CT127" s="18">
        <f t="shared" si="180"/>
        <v>0.17933077757173255</v>
      </c>
      <c r="CU127" s="18">
        <f t="shared" si="181"/>
        <v>2.7725350243632136</v>
      </c>
      <c r="CV127" s="18">
        <f t="shared" si="182"/>
        <v>0.46541585678843855</v>
      </c>
      <c r="CW127" s="18">
        <f t="shared" si="183"/>
        <v>2.7725350243632136</v>
      </c>
      <c r="CX127" s="18">
        <f t="shared" si="184"/>
        <v>1.7655484650365048</v>
      </c>
      <c r="CY127" s="18">
        <f t="shared" si="177"/>
        <v>2.7725350243632136</v>
      </c>
      <c r="CZ127" s="18">
        <f t="shared" si="190"/>
        <v>-0.77176012931733617</v>
      </c>
      <c r="DA127" s="18">
        <f t="shared" si="191"/>
        <v>-0.19917509518914822</v>
      </c>
      <c r="DB127" s="18">
        <f t="shared" si="192"/>
        <v>-0.81206527325692623</v>
      </c>
      <c r="DC127" s="18">
        <f t="shared" si="193"/>
        <v>-0.30292067941331269</v>
      </c>
      <c r="DD127" s="18">
        <f t="shared" si="194"/>
        <v>-0.92093420243574053</v>
      </c>
      <c r="DE127" s="18">
        <f t="shared" si="195"/>
        <v>-0.47347728823502733</v>
      </c>
      <c r="DF127" s="18">
        <f t="shared" si="196"/>
        <v>-0.76789638560309692</v>
      </c>
      <c r="DG127" s="18">
        <f t="shared" si="197"/>
        <v>-0.16623727908486219</v>
      </c>
      <c r="DH127" s="18">
        <f t="shared" si="198"/>
        <v>-0.80599443277286631</v>
      </c>
      <c r="DI127" s="18">
        <f t="shared" si="199"/>
        <v>-0.34504950998268968</v>
      </c>
      <c r="DJ127" s="18">
        <f t="shared" si="143"/>
        <v>-0.69903516392189058</v>
      </c>
      <c r="DK127" s="18">
        <f t="shared" si="144"/>
        <v>-0.81952271925111564</v>
      </c>
      <c r="DL127" s="18">
        <f t="shared" si="145"/>
        <v>0.25692464928231207</v>
      </c>
      <c r="DM127" s="18">
        <f t="shared" si="146"/>
        <v>-0.17124581174811748</v>
      </c>
      <c r="DN127" s="18">
        <v>0</v>
      </c>
      <c r="DO127" s="18">
        <f t="shared" si="147"/>
        <v>-0.79047531940747739</v>
      </c>
      <c r="DP127" s="18">
        <f t="shared" si="148"/>
        <v>-0.81723476494387259</v>
      </c>
      <c r="DQ127" s="18">
        <f t="shared" si="149"/>
        <v>-0.78484557287344781</v>
      </c>
      <c r="DR127" s="18">
        <f t="shared" si="150"/>
        <v>2.9753399213651432</v>
      </c>
      <c r="DS127" s="18">
        <f t="shared" si="178"/>
        <v>1.7655484650365048</v>
      </c>
      <c r="DT127" s="18">
        <f t="shared" si="151"/>
        <v>3.9917374001114618</v>
      </c>
      <c r="DU127" s="18">
        <f t="shared" si="152"/>
        <v>2.3225226683925304</v>
      </c>
      <c r="DX127" s="37"/>
      <c r="DY127" s="37"/>
      <c r="DZ127" s="3"/>
      <c r="EA127" s="37"/>
      <c r="EB127" s="37"/>
      <c r="EH127" s="18">
        <f t="shared" si="209"/>
        <v>0.18311546405397849</v>
      </c>
      <c r="EI127" s="18">
        <f t="shared" si="210"/>
        <v>0.16847460578323803</v>
      </c>
      <c r="EJ127" s="18">
        <f t="shared" si="211"/>
        <v>0.66248890847779829</v>
      </c>
      <c r="EK127" s="18">
        <f t="shared" si="212"/>
        <v>0.46963316061435956</v>
      </c>
      <c r="EL127" s="18">
        <f t="shared" si="185"/>
        <v>0.66248890847779829</v>
      </c>
      <c r="EM127" s="18">
        <f t="shared" si="213"/>
        <v>-0.89371842404940904</v>
      </c>
      <c r="EN127">
        <f t="shared" si="186"/>
        <v>1.2300000000000009</v>
      </c>
      <c r="EO127">
        <v>0</v>
      </c>
      <c r="EP127" s="2">
        <v>40999</v>
      </c>
    </row>
    <row r="128" spans="1:146" x14ac:dyDescent="0.25">
      <c r="A128" s="2">
        <v>39568</v>
      </c>
      <c r="B128" s="2"/>
      <c r="C128">
        <v>4.5999999999999996</v>
      </c>
      <c r="D128" s="1">
        <v>8.4098563471122905</v>
      </c>
      <c r="E128" s="1">
        <v>4.92</v>
      </c>
      <c r="F128" s="1">
        <v>8.4098563471122905</v>
      </c>
      <c r="G128" s="1">
        <v>10.220000000000001</v>
      </c>
      <c r="H128">
        <v>0.18</v>
      </c>
      <c r="I128" s="1">
        <v>6.7194181213632547</v>
      </c>
      <c r="J128" s="3"/>
      <c r="K128" s="3">
        <f t="shared" si="153"/>
        <v>6.7194181213632547</v>
      </c>
      <c r="L128" s="1">
        <v>10.920901759137429</v>
      </c>
      <c r="M128" s="1">
        <v>12.143116110213292</v>
      </c>
      <c r="N128" s="3">
        <f t="shared" si="154"/>
        <v>10.740901759137429</v>
      </c>
      <c r="O128" s="3">
        <f t="shared" si="200"/>
        <v>11.963116110213292</v>
      </c>
      <c r="P128" s="3">
        <f t="shared" si="117"/>
        <v>-2.2689545879748607</v>
      </c>
      <c r="Q128" s="3">
        <f t="shared" si="155"/>
        <v>-1.046740236898998</v>
      </c>
      <c r="R128" s="3">
        <f t="shared" si="201"/>
        <v>1.2222143510758627</v>
      </c>
      <c r="S128" s="3">
        <f t="shared" si="202"/>
        <v>-1.2222143510758627</v>
      </c>
      <c r="V128" s="1">
        <v>10.920901759137429</v>
      </c>
      <c r="W128" s="1">
        <v>12.143116110213292</v>
      </c>
      <c r="X128" s="3">
        <f t="shared" si="158"/>
        <v>-2.588954587974861</v>
      </c>
      <c r="Y128" s="3">
        <f t="shared" si="118"/>
        <v>-1.3667402368989983</v>
      </c>
      <c r="AC128" s="1">
        <v>10.920901759137429</v>
      </c>
      <c r="AD128" s="1">
        <v>12.143116110213292</v>
      </c>
      <c r="AE128" s="3">
        <f t="shared" si="159"/>
        <v>-7.8889545879748617</v>
      </c>
      <c r="AF128" s="3">
        <f t="shared" si="119"/>
        <v>-6.666740236898999</v>
      </c>
      <c r="AG128" s="3"/>
      <c r="AH128" s="3">
        <v>11.93577617565578</v>
      </c>
      <c r="AI128" s="3">
        <f t="shared" si="160"/>
        <v>-6.8740801714565105</v>
      </c>
      <c r="AJ128" s="3">
        <f t="shared" si="161"/>
        <v>3.3459198285434897</v>
      </c>
      <c r="AK128" s="3"/>
      <c r="AL128" s="3">
        <f t="shared" si="120"/>
        <v>-3.1098563471122898</v>
      </c>
      <c r="AM128" s="3">
        <f t="shared" si="162"/>
        <v>-1.57408017145651</v>
      </c>
      <c r="AN128" s="3"/>
      <c r="AO128" s="3"/>
      <c r="AP128" s="1">
        <v>12.186110457592051</v>
      </c>
      <c r="AQ128" s="1">
        <v>12.428917791559488</v>
      </c>
      <c r="AR128" s="3">
        <f t="shared" si="188"/>
        <v>12.006110457592051</v>
      </c>
      <c r="AS128" s="3">
        <f t="shared" si="203"/>
        <v>12.248917791559489</v>
      </c>
      <c r="AT128" s="3">
        <f t="shared" si="204"/>
        <v>-1.0037458895202394</v>
      </c>
      <c r="AU128" s="3">
        <f t="shared" si="122"/>
        <v>-0.76093855555280165</v>
      </c>
      <c r="AV128" s="3">
        <f t="shared" si="205"/>
        <v>0.2428073339674377</v>
      </c>
      <c r="AW128" s="3">
        <f t="shared" si="189"/>
        <v>-0.2428073339674377</v>
      </c>
      <c r="AX128" s="1">
        <v>12.390376944897991</v>
      </c>
      <c r="AY128" s="3">
        <f t="shared" si="165"/>
        <v>-0.79947940221429925</v>
      </c>
      <c r="AZ128" s="3"/>
      <c r="BA128" s="1">
        <v>9.5151143164100791</v>
      </c>
      <c r="BB128" s="1">
        <v>11.764428882429574</v>
      </c>
      <c r="BC128" s="3">
        <f t="shared" si="166"/>
        <v>9.3351143164100794</v>
      </c>
      <c r="BD128" s="3">
        <f t="shared" si="206"/>
        <v>11.584428882429574</v>
      </c>
      <c r="BE128" s="3">
        <f t="shared" si="167"/>
        <v>-3.9947420307022115</v>
      </c>
      <c r="BF128" s="3">
        <f t="shared" si="124"/>
        <v>-1.7454274646827168</v>
      </c>
      <c r="BG128" s="3">
        <f t="shared" si="207"/>
        <v>2.2493145660194944</v>
      </c>
      <c r="BH128" s="3">
        <f t="shared" si="208"/>
        <v>-2.2493145660194944</v>
      </c>
      <c r="BI128" s="1">
        <v>11.351289472344364</v>
      </c>
      <c r="BJ128" s="3">
        <f t="shared" si="170"/>
        <v>-2.1585668747679265</v>
      </c>
      <c r="BK128" s="3"/>
      <c r="BL128" s="1">
        <v>11.93577617565578</v>
      </c>
      <c r="BM128" s="1">
        <f t="shared" si="125"/>
        <v>11.755776175655781</v>
      </c>
      <c r="BN128" s="1"/>
      <c r="BO128" s="3"/>
      <c r="BP128" s="3">
        <f t="shared" si="126"/>
        <v>3.3459198285434897</v>
      </c>
      <c r="BQ128" s="3">
        <f t="shared" si="127"/>
        <v>1.8101436528877102</v>
      </c>
      <c r="BR128" s="1"/>
      <c r="BS128" s="1"/>
      <c r="BT128" s="1">
        <v>11.404160358568959</v>
      </c>
      <c r="BU128" s="1">
        <f t="shared" si="171"/>
        <v>11.224160358568959</v>
      </c>
      <c r="BV128" s="3">
        <f t="shared" si="128"/>
        <v>-0.53161581708682171</v>
      </c>
      <c r="BW128" s="1"/>
      <c r="BX128" s="1">
        <v>12.467391992742597</v>
      </c>
      <c r="BY128" s="1">
        <f t="shared" si="172"/>
        <v>12.287391992742597</v>
      </c>
      <c r="BZ128" s="3">
        <f t="shared" si="129"/>
        <v>0.53161581708681638</v>
      </c>
      <c r="CA128" s="1"/>
      <c r="CB128" s="2">
        <f t="shared" si="130"/>
        <v>39568</v>
      </c>
      <c r="CC128" s="9">
        <f t="shared" si="131"/>
        <v>2008</v>
      </c>
      <c r="CD128" s="9" t="str">
        <f t="shared" si="179"/>
        <v/>
      </c>
      <c r="CE128" s="10">
        <f t="shared" si="173"/>
        <v>0.21750887617452697</v>
      </c>
      <c r="CF128" s="10">
        <f t="shared" si="174"/>
        <v>3.9174103340628346</v>
      </c>
      <c r="CG128" s="10">
        <f t="shared" si="175"/>
        <v>0.53322129730996326</v>
      </c>
      <c r="CH128" s="10">
        <f t="shared" si="176"/>
        <v>2.1103954266971816</v>
      </c>
      <c r="CI128">
        <f t="shared" si="132"/>
        <v>3.9174103340628346</v>
      </c>
      <c r="CJ128" s="10"/>
      <c r="CK128" s="10"/>
      <c r="CL128" s="10"/>
      <c r="CN128" s="4"/>
      <c r="CO128">
        <f t="shared" si="133"/>
        <v>4.5999999999999996</v>
      </c>
      <c r="CP128" s="3">
        <f t="shared" si="134"/>
        <v>8.4098563471122905</v>
      </c>
      <c r="CQ128" s="3">
        <f t="shared" si="135"/>
        <v>4.92</v>
      </c>
      <c r="CR128" s="3">
        <f t="shared" si="136"/>
        <v>8.4098563471122905</v>
      </c>
      <c r="CS128" s="3">
        <f t="shared" si="137"/>
        <v>10.220000000000001</v>
      </c>
      <c r="CT128" s="18">
        <f t="shared" si="180"/>
        <v>0.23357999334003221</v>
      </c>
      <c r="CU128" s="18">
        <f t="shared" si="181"/>
        <v>3.0897998005566576</v>
      </c>
      <c r="CV128" s="18">
        <f t="shared" si="182"/>
        <v>0.53751431694242968</v>
      </c>
      <c r="CW128" s="18">
        <f t="shared" si="183"/>
        <v>3.0897998005566576</v>
      </c>
      <c r="CX128" s="18">
        <f t="shared" si="184"/>
        <v>2.0481875181632354</v>
      </c>
      <c r="CY128" s="18">
        <f t="shared" si="177"/>
        <v>3.0897998005566576</v>
      </c>
      <c r="CZ128" s="18">
        <f t="shared" si="190"/>
        <v>-0.77693878833477836</v>
      </c>
      <c r="DA128" s="18">
        <f t="shared" si="191"/>
        <v>-0.20755765169491158</v>
      </c>
      <c r="DB128" s="18">
        <f t="shared" si="192"/>
        <v>-0.81693081798733902</v>
      </c>
      <c r="DC128" s="18">
        <f t="shared" si="193"/>
        <v>-0.31244794297087308</v>
      </c>
      <c r="DD128" s="18">
        <f t="shared" si="194"/>
        <v>-0.92717166730020506</v>
      </c>
      <c r="DE128" s="18">
        <f t="shared" si="195"/>
        <v>-0.50857918971667448</v>
      </c>
      <c r="DF128" s="18">
        <f t="shared" si="196"/>
        <v>-0.77022611609203373</v>
      </c>
      <c r="DG128" s="18">
        <f t="shared" si="197"/>
        <v>-0.17258170109013149</v>
      </c>
      <c r="DH128" s="18">
        <f t="shared" si="198"/>
        <v>-0.81374445470879087</v>
      </c>
      <c r="DI128" s="18">
        <f t="shared" si="199"/>
        <v>-0.35648119571552583</v>
      </c>
      <c r="DJ128" s="18">
        <f t="shared" si="143"/>
        <v>-0.68896512179460978</v>
      </c>
      <c r="DK128" s="18">
        <f t="shared" si="144"/>
        <v>-0.81625582120873541</v>
      </c>
      <c r="DL128" s="18">
        <f t="shared" si="145"/>
        <v>0.25024263903786426</v>
      </c>
      <c r="DM128" s="18">
        <f t="shared" si="146"/>
        <v>-0.16684002339860105</v>
      </c>
      <c r="DN128" s="18">
        <v>0</v>
      </c>
      <c r="DO128" s="18">
        <f t="shared" si="147"/>
        <v>-0.78791447869222975</v>
      </c>
      <c r="DP128" s="18">
        <f t="shared" si="148"/>
        <v>-0.81679099754921347</v>
      </c>
      <c r="DQ128" s="18">
        <f t="shared" si="149"/>
        <v>-0.78000607300465452</v>
      </c>
      <c r="DR128" s="18">
        <f t="shared" si="150"/>
        <v>3.4426719847423204</v>
      </c>
      <c r="DS128" s="18">
        <f t="shared" si="178"/>
        <v>2.0481875181632354</v>
      </c>
      <c r="DT128" s="18">
        <f t="shared" si="151"/>
        <v>4.5520180105786334</v>
      </c>
      <c r="DU128" s="18">
        <f t="shared" si="152"/>
        <v>2.7307740527056517</v>
      </c>
      <c r="DX128" s="37"/>
      <c r="DY128" s="37"/>
      <c r="DZ128" s="3"/>
      <c r="EA128" s="37"/>
      <c r="EB128" s="37"/>
      <c r="EH128" s="18">
        <f t="shared" si="209"/>
        <v>0.1845372171310975</v>
      </c>
      <c r="EI128" s="18">
        <f t="shared" si="210"/>
        <v>0.15550453765904404</v>
      </c>
      <c r="EJ128" s="18">
        <f t="shared" si="211"/>
        <v>0.59850039607791539</v>
      </c>
      <c r="EK128" s="18">
        <f t="shared" si="212"/>
        <v>0.44376761698754685</v>
      </c>
      <c r="EL128" s="18">
        <f t="shared" si="185"/>
        <v>0.59850039607791539</v>
      </c>
      <c r="EM128" s="18">
        <f t="shared" si="213"/>
        <v>-0.90519831552839269</v>
      </c>
      <c r="EN128">
        <f t="shared" si="186"/>
        <v>1.2400000000000009</v>
      </c>
      <c r="EO128">
        <v>0</v>
      </c>
      <c r="EP128" s="2">
        <v>41029</v>
      </c>
    </row>
    <row r="129" spans="1:146" x14ac:dyDescent="0.25">
      <c r="A129" s="2">
        <v>39599</v>
      </c>
      <c r="B129" s="2"/>
      <c r="C129">
        <v>1.86</v>
      </c>
      <c r="D129" s="1">
        <v>14.875795536357074</v>
      </c>
      <c r="E129" s="1">
        <v>1.83</v>
      </c>
      <c r="F129" s="1">
        <v>14.875795536357074</v>
      </c>
      <c r="G129" s="1">
        <v>3.54</v>
      </c>
      <c r="H129">
        <v>0.18</v>
      </c>
      <c r="I129" s="1">
        <v>10.444027993779152</v>
      </c>
      <c r="J129" s="3"/>
      <c r="K129" s="3">
        <f t="shared" si="153"/>
        <v>10.444027993779152</v>
      </c>
      <c r="L129" s="1">
        <v>11.207984695416469</v>
      </c>
      <c r="M129" s="1">
        <v>10.152666282176975</v>
      </c>
      <c r="N129" s="3">
        <f t="shared" si="154"/>
        <v>11.027984695416469</v>
      </c>
      <c r="O129" s="3">
        <f t="shared" si="200"/>
        <v>9.9726662821769754</v>
      </c>
      <c r="P129" s="3">
        <f t="shared" si="117"/>
        <v>-5.7078108409406045</v>
      </c>
      <c r="Q129" s="3">
        <f t="shared" si="155"/>
        <v>-6.7631292541800985</v>
      </c>
      <c r="R129" s="3">
        <f t="shared" si="201"/>
        <v>-1.0553184132394939</v>
      </c>
      <c r="S129" s="3">
        <f t="shared" si="202"/>
        <v>1.0553184132394939</v>
      </c>
      <c r="V129" s="1">
        <v>11.207984695416469</v>
      </c>
      <c r="W129" s="1">
        <v>10.152666282176975</v>
      </c>
      <c r="X129" s="3">
        <f t="shared" si="158"/>
        <v>-5.6778108409406052</v>
      </c>
      <c r="Y129" s="3">
        <f t="shared" si="118"/>
        <v>-6.7331292541800991</v>
      </c>
      <c r="AC129" s="1">
        <v>11.207984695416469</v>
      </c>
      <c r="AD129" s="1">
        <v>10.152666282176975</v>
      </c>
      <c r="AE129" s="3">
        <f t="shared" si="159"/>
        <v>-7.3878108409406051</v>
      </c>
      <c r="AF129" s="3">
        <f t="shared" si="119"/>
        <v>-8.4431292541801</v>
      </c>
      <c r="AG129" s="3"/>
      <c r="AH129" s="3">
        <v>10.33169351299439</v>
      </c>
      <c r="AI129" s="3">
        <f t="shared" si="160"/>
        <v>-8.2641020233626854</v>
      </c>
      <c r="AJ129" s="3">
        <f t="shared" si="161"/>
        <v>-4.7241020233626845</v>
      </c>
      <c r="AK129" s="3"/>
      <c r="AL129" s="3">
        <f t="shared" si="120"/>
        <v>-13.165795536357074</v>
      </c>
      <c r="AM129" s="3">
        <f t="shared" si="162"/>
        <v>-6.5541020233626845</v>
      </c>
      <c r="AN129" s="3"/>
      <c r="AO129" s="3"/>
      <c r="AP129" s="1">
        <v>10.040415269786571</v>
      </c>
      <c r="AQ129" s="1">
        <v>10.937830943885524</v>
      </c>
      <c r="AR129" s="3">
        <f t="shared" si="188"/>
        <v>9.8604152697865715</v>
      </c>
      <c r="AS129" s="3">
        <f t="shared" si="203"/>
        <v>10.757830943885525</v>
      </c>
      <c r="AT129" s="3">
        <f t="shared" si="204"/>
        <v>-6.8753802665705024</v>
      </c>
      <c r="AU129" s="3">
        <f t="shared" si="122"/>
        <v>-5.9779645924715492</v>
      </c>
      <c r="AV129" s="3">
        <f t="shared" si="205"/>
        <v>0.89741567409895318</v>
      </c>
      <c r="AW129" s="3">
        <f t="shared" si="189"/>
        <v>-0.89741567409895318</v>
      </c>
      <c r="AX129" s="1">
        <v>10.795384011488867</v>
      </c>
      <c r="AY129" s="3">
        <f t="shared" si="165"/>
        <v>-6.1204115248682065</v>
      </c>
      <c r="AZ129" s="3"/>
      <c r="BA129" s="1">
        <v>12.505284057227467</v>
      </c>
      <c r="BB129" s="1">
        <v>9.1123231054131395</v>
      </c>
      <c r="BC129" s="3">
        <f t="shared" si="166"/>
        <v>12.325284057227467</v>
      </c>
      <c r="BD129" s="3">
        <f t="shared" si="206"/>
        <v>8.9323231054131398</v>
      </c>
      <c r="BE129" s="3">
        <f t="shared" si="167"/>
        <v>-4.3805114791296074</v>
      </c>
      <c r="BF129" s="3">
        <f t="shared" si="124"/>
        <v>-7.7734724309439347</v>
      </c>
      <c r="BG129" s="3">
        <f t="shared" si="207"/>
        <v>-3.3929609518143273</v>
      </c>
      <c r="BH129" s="3">
        <f t="shared" si="208"/>
        <v>3.3929609518143273</v>
      </c>
      <c r="BI129" s="1">
        <v>9.7355200149300583</v>
      </c>
      <c r="BJ129" s="3">
        <f t="shared" si="170"/>
        <v>-7.1502755214270159</v>
      </c>
      <c r="BK129" s="3"/>
      <c r="BL129" s="1">
        <v>10.33169351299439</v>
      </c>
      <c r="BM129" s="1">
        <f t="shared" si="125"/>
        <v>10.15169351299439</v>
      </c>
      <c r="BN129" s="1"/>
      <c r="BO129" s="3"/>
      <c r="BP129" s="3">
        <f t="shared" si="126"/>
        <v>-4.7241020233626845</v>
      </c>
      <c r="BQ129" s="3">
        <f t="shared" si="127"/>
        <v>-11.335795536357075</v>
      </c>
      <c r="BR129" s="1"/>
      <c r="BS129" s="1"/>
      <c r="BT129" s="1">
        <v>9.3265380938317914</v>
      </c>
      <c r="BU129" s="1">
        <f t="shared" si="171"/>
        <v>9.1465380938317917</v>
      </c>
      <c r="BV129" s="3">
        <f t="shared" si="128"/>
        <v>-1.0051554191625982</v>
      </c>
      <c r="BW129" s="1"/>
      <c r="BX129" s="1">
        <v>11.336848932156984</v>
      </c>
      <c r="BY129" s="1">
        <f t="shared" si="172"/>
        <v>11.156848932156985</v>
      </c>
      <c r="BZ129" s="3">
        <f t="shared" si="129"/>
        <v>1.0051554191625947</v>
      </c>
      <c r="CA129" s="1"/>
      <c r="CB129" s="2">
        <f t="shared" si="130"/>
        <v>39599</v>
      </c>
      <c r="CC129" s="9">
        <f t="shared" si="131"/>
        <v>2008</v>
      </c>
      <c r="CD129" s="9" t="str">
        <f t="shared" si="179"/>
        <v/>
      </c>
      <c r="CE129" s="10">
        <f t="shared" si="173"/>
        <v>0.24015454127137326</v>
      </c>
      <c r="CF129" s="10">
        <f t="shared" si="174"/>
        <v>4.648914241041715</v>
      </c>
      <c r="CG129" s="10">
        <f t="shared" si="175"/>
        <v>0.56127924705073551</v>
      </c>
      <c r="CH129" s="10">
        <f t="shared" si="176"/>
        <v>2.2205034248022621</v>
      </c>
      <c r="CI129">
        <f t="shared" si="132"/>
        <v>4.648914241041715</v>
      </c>
      <c r="CJ129" s="10"/>
      <c r="CK129" s="10"/>
      <c r="CL129" s="10"/>
      <c r="CN129" s="4"/>
      <c r="CO129">
        <f t="shared" si="133"/>
        <v>1.86</v>
      </c>
      <c r="CP129" s="3">
        <f t="shared" si="134"/>
        <v>14.875795536357074</v>
      </c>
      <c r="CQ129" s="3">
        <f t="shared" si="135"/>
        <v>1.83</v>
      </c>
      <c r="CR129" s="3">
        <f t="shared" si="136"/>
        <v>14.875795536357074</v>
      </c>
      <c r="CS129" s="3">
        <f t="shared" si="137"/>
        <v>3.54</v>
      </c>
      <c r="CT129" s="18">
        <f t="shared" si="180"/>
        <v>0.25652458121615673</v>
      </c>
      <c r="CU129" s="18">
        <f t="shared" si="181"/>
        <v>3.6981900567338055</v>
      </c>
      <c r="CV129" s="18">
        <f t="shared" si="182"/>
        <v>0.5656508289424762</v>
      </c>
      <c r="CW129" s="18">
        <f t="shared" si="183"/>
        <v>3.6981900567338055</v>
      </c>
      <c r="CX129" s="18">
        <f t="shared" si="184"/>
        <v>2.1560933563062137</v>
      </c>
      <c r="CY129" s="18">
        <f t="shared" si="177"/>
        <v>3.6981900567338055</v>
      </c>
      <c r="CZ129" s="18">
        <f t="shared" si="190"/>
        <v>-0.7896707003561394</v>
      </c>
      <c r="DA129" s="18">
        <f t="shared" si="191"/>
        <v>-0.26115155197564477</v>
      </c>
      <c r="DB129" s="18">
        <f t="shared" si="192"/>
        <v>-0.82732513985007516</v>
      </c>
      <c r="DC129" s="18">
        <f t="shared" si="193"/>
        <v>-0.35874171166041835</v>
      </c>
      <c r="DD129" s="18">
        <f t="shared" si="194"/>
        <v>-0.93255208675867673</v>
      </c>
      <c r="DE129" s="18">
        <f t="shared" si="195"/>
        <v>-0.5500704839108348</v>
      </c>
      <c r="DF129" s="18">
        <f t="shared" si="196"/>
        <v>-0.7860239443639746</v>
      </c>
      <c r="DG129" s="18">
        <f t="shared" si="197"/>
        <v>-0.22204447403059391</v>
      </c>
      <c r="DH129" s="18">
        <f t="shared" si="198"/>
        <v>-0.82190340025078767</v>
      </c>
      <c r="DI129" s="18">
        <f t="shared" si="199"/>
        <v>-0.40650495255451946</v>
      </c>
      <c r="DJ129" s="18">
        <f t="shared" si="143"/>
        <v>-0.70365872676927432</v>
      </c>
      <c r="DK129" s="18">
        <f t="shared" si="144"/>
        <v>-0.83708468562647154</v>
      </c>
      <c r="DL129" s="18">
        <f t="shared" si="145"/>
        <v>0.23767575739889346</v>
      </c>
      <c r="DM129" s="18">
        <f t="shared" si="146"/>
        <v>-0.15846547074349826</v>
      </c>
      <c r="DN129" s="18">
        <v>0</v>
      </c>
      <c r="DO129" s="18">
        <f t="shared" si="147"/>
        <v>-0.79015265625040565</v>
      </c>
      <c r="DP129" s="18">
        <f t="shared" si="148"/>
        <v>-0.81514685124485975</v>
      </c>
      <c r="DQ129" s="18">
        <f t="shared" si="149"/>
        <v>-0.78747038104396949</v>
      </c>
      <c r="DR129" s="18">
        <f t="shared" si="150"/>
        <v>3.8936784284210253</v>
      </c>
      <c r="DS129" s="18">
        <f t="shared" si="178"/>
        <v>2.1560933563062137</v>
      </c>
      <c r="DT129" s="18">
        <f t="shared" si="151"/>
        <v>5.0598354528926102</v>
      </c>
      <c r="DU129" s="18">
        <f t="shared" si="152"/>
        <v>3.1470108777661325</v>
      </c>
      <c r="DX129" s="37"/>
      <c r="DY129" s="37"/>
      <c r="DZ129" s="3"/>
      <c r="EA129" s="37"/>
      <c r="EB129" s="37"/>
      <c r="EH129" s="18">
        <f t="shared" si="209"/>
        <v>6.5398293881638869E-2</v>
      </c>
      <c r="EI129" s="18">
        <f t="shared" si="210"/>
        <v>5.278018426115505E-2</v>
      </c>
      <c r="EJ129" s="18">
        <f t="shared" si="211"/>
        <v>0.39896581266604092</v>
      </c>
      <c r="EK129" s="18">
        <f t="shared" si="212"/>
        <v>0.29217201720385444</v>
      </c>
      <c r="EL129" s="18">
        <f t="shared" si="185"/>
        <v>0.39896581266604092</v>
      </c>
      <c r="EM129" s="18">
        <f t="shared" si="213"/>
        <v>-0.88460879687366345</v>
      </c>
      <c r="EN129">
        <f t="shared" si="186"/>
        <v>1.2500000000000009</v>
      </c>
      <c r="EO129">
        <v>0</v>
      </c>
      <c r="EP129" s="2">
        <v>41060</v>
      </c>
    </row>
    <row r="130" spans="1:146" x14ac:dyDescent="0.25">
      <c r="A130" s="2">
        <v>39629</v>
      </c>
      <c r="B130" s="2"/>
      <c r="C130">
        <v>-8.44</v>
      </c>
      <c r="D130" s="1">
        <v>8.0818576456785287</v>
      </c>
      <c r="E130" s="1">
        <v>-8.08</v>
      </c>
      <c r="F130" s="1">
        <v>8.0818576456785287</v>
      </c>
      <c r="G130" s="1">
        <v>2</v>
      </c>
      <c r="H130">
        <v>0.17</v>
      </c>
      <c r="I130" s="1">
        <v>12.157563482997972</v>
      </c>
      <c r="J130" s="3"/>
      <c r="K130" s="3">
        <f t="shared" si="153"/>
        <v>12.157563482997972</v>
      </c>
      <c r="L130" s="1">
        <v>5.6470593846118504</v>
      </c>
      <c r="M130" s="1">
        <v>1.7229610471866188</v>
      </c>
      <c r="N130" s="3">
        <f t="shared" si="154"/>
        <v>5.4770593846118505</v>
      </c>
      <c r="O130" s="3">
        <f t="shared" si="200"/>
        <v>1.5529610471866189</v>
      </c>
      <c r="P130" s="3">
        <f t="shared" si="117"/>
        <v>5.8352017389333213</v>
      </c>
      <c r="Q130" s="3">
        <f t="shared" si="155"/>
        <v>1.9111034015080897</v>
      </c>
      <c r="R130" s="3">
        <f t="shared" si="201"/>
        <v>-3.9240983374252316</v>
      </c>
      <c r="S130" s="3">
        <f t="shared" si="202"/>
        <v>3.9240983374252316</v>
      </c>
      <c r="V130" s="1">
        <v>5.6470593846118504</v>
      </c>
      <c r="W130" s="1">
        <v>1.7229610471866188</v>
      </c>
      <c r="X130" s="3">
        <f t="shared" si="158"/>
        <v>5.4752017389333218</v>
      </c>
      <c r="Y130" s="3">
        <f t="shared" si="118"/>
        <v>1.5511034015080902</v>
      </c>
      <c r="AC130" s="1">
        <v>5.6470593846118504</v>
      </c>
      <c r="AD130" s="1">
        <v>1.7229610471866188</v>
      </c>
      <c r="AE130" s="3">
        <f t="shared" si="159"/>
        <v>-4.6047982610666782</v>
      </c>
      <c r="AF130" s="3">
        <f t="shared" si="119"/>
        <v>-8.5288965984919098</v>
      </c>
      <c r="AG130" s="3"/>
      <c r="AH130" s="3">
        <v>2.3886563008569701</v>
      </c>
      <c r="AI130" s="3">
        <f t="shared" si="160"/>
        <v>-7.8632013448215581</v>
      </c>
      <c r="AJ130" s="3">
        <f t="shared" si="161"/>
        <v>-5.8632013448215581</v>
      </c>
      <c r="AK130" s="3"/>
      <c r="AL130" s="3">
        <f t="shared" si="120"/>
        <v>1.9981423543214714</v>
      </c>
      <c r="AM130" s="3">
        <f t="shared" si="162"/>
        <v>2.216798655178442</v>
      </c>
      <c r="AN130" s="3"/>
      <c r="AO130" s="3"/>
      <c r="AP130" s="1">
        <v>7.7410892311671189</v>
      </c>
      <c r="AQ130" s="1">
        <v>5.0983641215712563</v>
      </c>
      <c r="AR130" s="3">
        <f t="shared" si="188"/>
        <v>7.571089231167119</v>
      </c>
      <c r="AS130" s="3">
        <f t="shared" si="203"/>
        <v>4.9283641215712564</v>
      </c>
      <c r="AT130" s="3">
        <f t="shared" si="204"/>
        <v>7.9292315854885889</v>
      </c>
      <c r="AU130" s="3">
        <f t="shared" si="122"/>
        <v>5.2865064758927272</v>
      </c>
      <c r="AV130" s="3">
        <f t="shared" si="205"/>
        <v>-2.6427251095958626</v>
      </c>
      <c r="AW130" s="3">
        <f t="shared" si="189"/>
        <v>2.6427251095958626</v>
      </c>
      <c r="AX130" s="1">
        <v>5.5178442976975859</v>
      </c>
      <c r="AY130" s="3">
        <f t="shared" si="165"/>
        <v>5.7059866520190567</v>
      </c>
      <c r="AZ130" s="3"/>
      <c r="BA130" s="1">
        <v>3.3203595551059966</v>
      </c>
      <c r="BB130" s="1">
        <v>-2.7494480263730265</v>
      </c>
      <c r="BC130" s="3">
        <f t="shared" si="166"/>
        <v>3.1503595551059966</v>
      </c>
      <c r="BD130" s="3">
        <f t="shared" si="206"/>
        <v>-2.9194480263730265</v>
      </c>
      <c r="BE130" s="3">
        <f t="shared" si="167"/>
        <v>3.148501909427468</v>
      </c>
      <c r="BF130" s="3">
        <f t="shared" si="124"/>
        <v>-2.9213056720515551</v>
      </c>
      <c r="BG130" s="3">
        <f t="shared" si="207"/>
        <v>-6.0698075814790231</v>
      </c>
      <c r="BH130" s="3">
        <f t="shared" si="208"/>
        <v>6.0698075814790231</v>
      </c>
      <c r="BI130" s="1">
        <v>-1.6345854093666761</v>
      </c>
      <c r="BJ130" s="3">
        <f t="shared" si="170"/>
        <v>-1.8064430550452046</v>
      </c>
      <c r="BK130" s="3"/>
      <c r="BL130" s="1">
        <v>2.3886563008569701</v>
      </c>
      <c r="BM130" s="1">
        <f t="shared" si="125"/>
        <v>2.2186563008569702</v>
      </c>
      <c r="BN130" s="1"/>
      <c r="BO130" s="3"/>
      <c r="BP130" s="3">
        <f t="shared" si="126"/>
        <v>-5.8632013448215581</v>
      </c>
      <c r="BQ130" s="3">
        <f t="shared" si="127"/>
        <v>-6.0818576456785287</v>
      </c>
      <c r="BR130" s="1"/>
      <c r="BS130" s="1"/>
      <c r="BT130" s="1">
        <v>-0.88824566763129797</v>
      </c>
      <c r="BU130" s="1">
        <f t="shared" si="171"/>
        <v>-1.0582456676312979</v>
      </c>
      <c r="BV130" s="3">
        <f t="shared" si="128"/>
        <v>-3.2769019684882679</v>
      </c>
      <c r="BW130" s="1"/>
      <c r="BX130" s="1">
        <v>5.6655582693452384</v>
      </c>
      <c r="BY130" s="1">
        <f t="shared" si="172"/>
        <v>5.4955582693452385</v>
      </c>
      <c r="BZ130" s="3">
        <f t="shared" si="129"/>
        <v>3.2769019684882683</v>
      </c>
      <c r="CA130" s="1"/>
      <c r="CB130" s="2">
        <f t="shared" si="130"/>
        <v>39629</v>
      </c>
      <c r="CC130" s="9">
        <f t="shared" si="131"/>
        <v>2008</v>
      </c>
      <c r="CD130" s="9" t="str">
        <f t="shared" si="179"/>
        <v/>
      </c>
      <c r="CE130" s="10">
        <f t="shared" si="173"/>
        <v>0.1354854979880693</v>
      </c>
      <c r="CF130" s="10">
        <f t="shared" si="174"/>
        <v>5.105451448529168</v>
      </c>
      <c r="CG130" s="10">
        <f t="shared" si="175"/>
        <v>0.435127883889036</v>
      </c>
      <c r="CH130" s="10">
        <f t="shared" si="176"/>
        <v>2.2849134932983071</v>
      </c>
      <c r="CI130">
        <f t="shared" si="132"/>
        <v>5.105451448529168</v>
      </c>
      <c r="CJ130" s="10"/>
      <c r="CK130" s="10"/>
      <c r="CL130" s="10"/>
      <c r="CN130" s="4"/>
      <c r="CO130">
        <f t="shared" si="133"/>
        <v>-8.44</v>
      </c>
      <c r="CP130" s="3">
        <f t="shared" si="134"/>
        <v>8.0818576456785287</v>
      </c>
      <c r="CQ130" s="3">
        <f t="shared" si="135"/>
        <v>-8.08</v>
      </c>
      <c r="CR130" s="3">
        <f t="shared" si="136"/>
        <v>8.0818576456785287</v>
      </c>
      <c r="CS130" s="3">
        <f t="shared" si="137"/>
        <v>2</v>
      </c>
      <c r="CT130" s="18">
        <f t="shared" si="180"/>
        <v>0.15047390656151305</v>
      </c>
      <c r="CU130" s="18">
        <f t="shared" si="181"/>
        <v>4.0778910890424553</v>
      </c>
      <c r="CV130" s="18">
        <f t="shared" si="182"/>
        <v>0.43914624196392427</v>
      </c>
      <c r="CW130" s="18">
        <f t="shared" si="183"/>
        <v>4.0778910890424553</v>
      </c>
      <c r="CX130" s="18">
        <f t="shared" si="184"/>
        <v>2.2192152234323377</v>
      </c>
      <c r="CY130" s="18">
        <f t="shared" si="177"/>
        <v>4.0778910890424553</v>
      </c>
      <c r="CZ130" s="18">
        <f t="shared" si="190"/>
        <v>-0.7773975614058346</v>
      </c>
      <c r="DA130" s="18">
        <f t="shared" si="191"/>
        <v>-0.24703139415346154</v>
      </c>
      <c r="DB130" s="18">
        <f t="shared" si="192"/>
        <v>-0.81787084290444578</v>
      </c>
      <c r="DC130" s="18">
        <f t="shared" si="193"/>
        <v>-0.34879513253753058</v>
      </c>
      <c r="DD130" s="18">
        <f t="shared" si="194"/>
        <v>-0.93565792709473894</v>
      </c>
      <c r="DE130" s="18">
        <f t="shared" si="195"/>
        <v>-0.58844450710417462</v>
      </c>
      <c r="DF130" s="18">
        <f t="shared" si="196"/>
        <v>-0.76905728737510026</v>
      </c>
      <c r="DG130" s="18">
        <f t="shared" si="197"/>
        <v>-0.180917804770656</v>
      </c>
      <c r="DH130" s="18">
        <f t="shared" si="198"/>
        <v>-0.81629602540705837</v>
      </c>
      <c r="DI130" s="18">
        <f t="shared" si="199"/>
        <v>-0.42384275703888941</v>
      </c>
      <c r="DJ130" s="18">
        <f t="shared" si="143"/>
        <v>-0.72103381228659957</v>
      </c>
      <c r="DK130" s="18">
        <f t="shared" si="144"/>
        <v>-0.8469929631296792</v>
      </c>
      <c r="DL130" s="18">
        <f t="shared" si="145"/>
        <v>0.19711833614118723</v>
      </c>
      <c r="DM130" s="18">
        <f t="shared" si="146"/>
        <v>-0.13088920918878344</v>
      </c>
      <c r="DN130" s="18">
        <v>0</v>
      </c>
      <c r="DO130" s="18">
        <f t="shared" si="147"/>
        <v>-0.79838727237761453</v>
      </c>
      <c r="DP130" s="18">
        <f t="shared" si="148"/>
        <v>-0.82003201182289043</v>
      </c>
      <c r="DQ130" s="18">
        <f t="shared" si="149"/>
        <v>-0.80037051996825115</v>
      </c>
      <c r="DR130" s="18">
        <f t="shared" si="150"/>
        <v>4.002252333216866</v>
      </c>
      <c r="DS130" s="18">
        <f t="shared" si="178"/>
        <v>2.2192152234323377</v>
      </c>
      <c r="DT130" s="18">
        <f t="shared" si="151"/>
        <v>4.995707506746788</v>
      </c>
      <c r="DU130" s="18">
        <f t="shared" si="152"/>
        <v>3.3749122769898561</v>
      </c>
      <c r="DX130" s="37"/>
      <c r="DY130" s="37"/>
      <c r="DZ130" s="3"/>
      <c r="EA130" s="37"/>
      <c r="EB130" s="37"/>
      <c r="EH130" s="18">
        <f t="shared" si="209"/>
        <v>8.6851676615630424E-2</v>
      </c>
      <c r="EI130" s="18">
        <f t="shared" si="210"/>
        <v>0.10384002319782093</v>
      </c>
      <c r="EJ130" s="18">
        <f t="shared" si="211"/>
        <v>0.26844416116658087</v>
      </c>
      <c r="EK130" s="18">
        <f t="shared" si="212"/>
        <v>0.36841016621888212</v>
      </c>
      <c r="EL130" s="18">
        <f t="shared" si="185"/>
        <v>0.26844416116658087</v>
      </c>
      <c r="EM130" s="18">
        <f t="shared" si="213"/>
        <v>-0.88437736646225884</v>
      </c>
      <c r="EN130">
        <f t="shared" si="186"/>
        <v>1.2600000000000009</v>
      </c>
      <c r="EO130">
        <v>0</v>
      </c>
      <c r="EP130" s="2">
        <v>41090</v>
      </c>
    </row>
    <row r="131" spans="1:146" x14ac:dyDescent="0.25">
      <c r="A131" s="2">
        <v>39660</v>
      </c>
      <c r="B131" s="2"/>
      <c r="C131">
        <v>-0.77</v>
      </c>
      <c r="D131" s="1">
        <v>-10.48236994219654</v>
      </c>
      <c r="E131" s="1">
        <v>-2.76</v>
      </c>
      <c r="F131" s="1">
        <v>-10.48236994219654</v>
      </c>
      <c r="G131" s="1">
        <v>-15.48</v>
      </c>
      <c r="H131">
        <v>0.15</v>
      </c>
      <c r="I131" s="1">
        <v>-13.580851063829785</v>
      </c>
      <c r="J131" s="3"/>
      <c r="K131" s="3">
        <f t="shared" si="153"/>
        <v>-13.580851063829785</v>
      </c>
      <c r="L131" s="1">
        <v>-14.657907252366389</v>
      </c>
      <c r="M131" s="1">
        <v>-13.792585384334238</v>
      </c>
      <c r="N131" s="3">
        <f t="shared" si="154"/>
        <v>-14.807907252366389</v>
      </c>
      <c r="O131" s="3">
        <f t="shared" si="200"/>
        <v>-13.942585384334238</v>
      </c>
      <c r="P131" s="3">
        <f t="shared" si="117"/>
        <v>-3.55553731016985</v>
      </c>
      <c r="Q131" s="3">
        <f t="shared" si="155"/>
        <v>-2.6902154421376991</v>
      </c>
      <c r="R131" s="3">
        <f t="shared" si="201"/>
        <v>0.86532186803215083</v>
      </c>
      <c r="S131" s="3">
        <f t="shared" si="202"/>
        <v>-0.86532186803215083</v>
      </c>
      <c r="V131" s="1">
        <v>-14.657907252366389</v>
      </c>
      <c r="W131" s="1">
        <v>-13.792585384334238</v>
      </c>
      <c r="X131" s="3">
        <f t="shared" si="158"/>
        <v>-1.5655373101698498</v>
      </c>
      <c r="Y131" s="3">
        <f t="shared" si="118"/>
        <v>-0.70021544213769893</v>
      </c>
      <c r="AC131" s="1">
        <v>-14.657907252366389</v>
      </c>
      <c r="AD131" s="1">
        <v>-13.792585384334238</v>
      </c>
      <c r="AE131" s="3">
        <f t="shared" si="159"/>
        <v>11.154462689830151</v>
      </c>
      <c r="AF131" s="3">
        <f t="shared" si="119"/>
        <v>12.019784557862302</v>
      </c>
      <c r="AG131" s="3"/>
      <c r="AH131" s="3">
        <v>-13.94070354192533</v>
      </c>
      <c r="AI131" s="3">
        <f t="shared" si="160"/>
        <v>11.871666400271209</v>
      </c>
      <c r="AJ131" s="3">
        <f t="shared" si="161"/>
        <v>-3.6083335997287906</v>
      </c>
      <c r="AK131" s="3"/>
      <c r="AL131" s="3">
        <f t="shared" si="120"/>
        <v>-2.2376300578034609</v>
      </c>
      <c r="AM131" s="3">
        <f t="shared" si="162"/>
        <v>-0.84833359972879097</v>
      </c>
      <c r="AN131" s="3"/>
      <c r="AO131" s="3"/>
      <c r="AP131" s="1">
        <v>-20.053870676354517</v>
      </c>
      <c r="AQ131" s="1">
        <v>-16.150356053606632</v>
      </c>
      <c r="AR131" s="3">
        <f t="shared" si="188"/>
        <v>-20.203870676354516</v>
      </c>
      <c r="AS131" s="3">
        <f t="shared" si="203"/>
        <v>-16.300356053606631</v>
      </c>
      <c r="AT131" s="3">
        <f t="shared" si="204"/>
        <v>-8.9515007341579782</v>
      </c>
      <c r="AU131" s="3">
        <f t="shared" si="122"/>
        <v>-5.0479861114100935</v>
      </c>
      <c r="AV131" s="3">
        <f t="shared" si="205"/>
        <v>3.9035146227478847</v>
      </c>
      <c r="AW131" s="3">
        <f t="shared" si="189"/>
        <v>-3.9035146227478847</v>
      </c>
      <c r="AX131" s="1">
        <v>-16.769961549280904</v>
      </c>
      <c r="AY131" s="3">
        <f t="shared" si="165"/>
        <v>-5.6675916070843648</v>
      </c>
      <c r="AZ131" s="3"/>
      <c r="BA131" s="1">
        <v>-8.6623923368240217</v>
      </c>
      <c r="BB131" s="1">
        <v>-10.588435500451233</v>
      </c>
      <c r="BC131" s="3">
        <f t="shared" si="166"/>
        <v>-8.812392336824022</v>
      </c>
      <c r="BD131" s="3">
        <f t="shared" si="206"/>
        <v>-10.738435500451233</v>
      </c>
      <c r="BE131" s="3">
        <f t="shared" si="167"/>
        <v>4.4299776053725175</v>
      </c>
      <c r="BF131" s="3">
        <f t="shared" si="124"/>
        <v>2.5039344417453067</v>
      </c>
      <c r="BG131" s="3">
        <f t="shared" si="207"/>
        <v>-1.9260431636272113</v>
      </c>
      <c r="BH131" s="3">
        <f t="shared" si="208"/>
        <v>1.9260431636272113</v>
      </c>
      <c r="BI131" s="1">
        <v>-10.22730240727113</v>
      </c>
      <c r="BJ131" s="3">
        <f t="shared" si="170"/>
        <v>2.8650675349254091</v>
      </c>
      <c r="BK131" s="3"/>
      <c r="BL131" s="1">
        <v>-13.94070354192533</v>
      </c>
      <c r="BM131" s="1">
        <f t="shared" si="125"/>
        <v>-14.090703541925331</v>
      </c>
      <c r="BN131" s="1"/>
      <c r="BO131" s="3"/>
      <c r="BP131" s="3">
        <f t="shared" si="126"/>
        <v>-3.6083335997287906</v>
      </c>
      <c r="BQ131" s="3">
        <f t="shared" si="127"/>
        <v>-4.9976300578034607</v>
      </c>
      <c r="BR131" s="1"/>
      <c r="BS131" s="1"/>
      <c r="BT131" s="1">
        <v>-12.77906938824877</v>
      </c>
      <c r="BU131" s="1">
        <f t="shared" si="171"/>
        <v>-12.92906938824877</v>
      </c>
      <c r="BV131" s="3">
        <f t="shared" si="128"/>
        <v>1.1616341536765606</v>
      </c>
      <c r="BW131" s="1"/>
      <c r="BX131" s="1">
        <v>-15.123458316577814</v>
      </c>
      <c r="BY131" s="1">
        <f t="shared" si="172"/>
        <v>-15.273458316577814</v>
      </c>
      <c r="BZ131" s="3">
        <f t="shared" si="129"/>
        <v>-1.1827547746524836</v>
      </c>
      <c r="CA131" s="1"/>
      <c r="CB131" s="2">
        <f t="shared" si="130"/>
        <v>39660</v>
      </c>
      <c r="CC131" s="9">
        <f t="shared" si="131"/>
        <v>2008</v>
      </c>
      <c r="CD131" s="9" t="str">
        <f t="shared" si="179"/>
        <v/>
      </c>
      <c r="CE131" s="10">
        <f t="shared" si="173"/>
        <v>0.12674225965356123</v>
      </c>
      <c r="CF131" s="10">
        <f t="shared" si="174"/>
        <v>4.4654554410531428</v>
      </c>
      <c r="CG131" s="10">
        <f t="shared" si="175"/>
        <v>0.39551835429369842</v>
      </c>
      <c r="CH131" s="10">
        <f t="shared" si="176"/>
        <v>1.7764088845357291</v>
      </c>
      <c r="CI131">
        <f t="shared" si="132"/>
        <v>4.4654554410531428</v>
      </c>
      <c r="CJ131" s="10"/>
      <c r="CK131" s="10"/>
      <c r="CL131" s="10"/>
      <c r="CN131" s="4"/>
      <c r="CO131">
        <f t="shared" si="133"/>
        <v>-0.77</v>
      </c>
      <c r="CP131" s="3">
        <f t="shared" si="134"/>
        <v>-10.48236994219654</v>
      </c>
      <c r="CQ131" s="3">
        <f t="shared" si="135"/>
        <v>-2.76</v>
      </c>
      <c r="CR131" s="3">
        <f t="shared" si="136"/>
        <v>-10.48236994219654</v>
      </c>
      <c r="CS131" s="3">
        <f t="shared" si="137"/>
        <v>-15.48</v>
      </c>
      <c r="CT131" s="18">
        <f t="shared" si="180"/>
        <v>0.14161525748098946</v>
      </c>
      <c r="CU131" s="18">
        <f t="shared" si="181"/>
        <v>3.5456077598271927</v>
      </c>
      <c r="CV131" s="18">
        <f t="shared" si="182"/>
        <v>0.39942580568572006</v>
      </c>
      <c r="CW131" s="18">
        <f t="shared" si="183"/>
        <v>3.5456077598271927</v>
      </c>
      <c r="CX131" s="18">
        <f t="shared" si="184"/>
        <v>1.720880706845012</v>
      </c>
      <c r="CY131" s="18">
        <f t="shared" si="177"/>
        <v>3.5456077598271927</v>
      </c>
      <c r="CZ131" s="18">
        <f t="shared" si="190"/>
        <v>-0.78531227416339811</v>
      </c>
      <c r="DA131" s="18">
        <f t="shared" si="191"/>
        <v>-0.267287871862394</v>
      </c>
      <c r="DB131" s="18">
        <f t="shared" si="192"/>
        <v>-0.82072214281147449</v>
      </c>
      <c r="DC131" s="18">
        <f t="shared" si="193"/>
        <v>-0.35335496957945522</v>
      </c>
      <c r="DD131" s="18">
        <f t="shared" si="194"/>
        <v>-0.92848091457865833</v>
      </c>
      <c r="DE131" s="18">
        <f t="shared" si="195"/>
        <v>-0.53897642352204811</v>
      </c>
      <c r="DF131" s="18">
        <f t="shared" si="196"/>
        <v>-0.78973012599120251</v>
      </c>
      <c r="DG131" s="18">
        <f t="shared" si="197"/>
        <v>-0.22226496022686615</v>
      </c>
      <c r="DH131" s="18">
        <f t="shared" si="198"/>
        <v>-0.80815798047241183</v>
      </c>
      <c r="DI131" s="18">
        <f t="shared" si="199"/>
        <v>-0.40941615739377601</v>
      </c>
      <c r="DJ131" s="18">
        <f t="shared" si="143"/>
        <v>-0.73109984296974473</v>
      </c>
      <c r="DK131" s="18">
        <f t="shared" si="144"/>
        <v>-0.85463968879486474</v>
      </c>
      <c r="DL131" s="18">
        <f t="shared" si="145"/>
        <v>0.21102447159372795</v>
      </c>
      <c r="DM131" s="18">
        <f t="shared" si="146"/>
        <v>-0.14116865856412308</v>
      </c>
      <c r="DN131" s="18">
        <v>0</v>
      </c>
      <c r="DO131" s="18">
        <f t="shared" si="147"/>
        <v>-0.79664267335676198</v>
      </c>
      <c r="DP131" s="18">
        <f t="shared" si="148"/>
        <v>-0.81300693508813182</v>
      </c>
      <c r="DQ131" s="18">
        <f t="shared" si="149"/>
        <v>-0.80421546992098714</v>
      </c>
      <c r="DR131" s="18">
        <f t="shared" si="150"/>
        <v>3.2973997865242346</v>
      </c>
      <c r="DS131" s="18">
        <f t="shared" si="178"/>
        <v>1.720880706845012</v>
      </c>
      <c r="DT131" s="18">
        <f t="shared" si="151"/>
        <v>4.2205183228830556</v>
      </c>
      <c r="DU131" s="18">
        <f t="shared" si="152"/>
        <v>2.7067118739769649</v>
      </c>
      <c r="DX131" s="37"/>
      <c r="DY131" s="37"/>
      <c r="DZ131" s="3"/>
      <c r="EA131" s="37"/>
      <c r="EB131" s="37"/>
      <c r="EH131" s="18">
        <f t="shared" si="209"/>
        <v>0.13090020191479046</v>
      </c>
      <c r="EI131" s="18">
        <f t="shared" si="210"/>
        <v>0.11322266339500242</v>
      </c>
      <c r="EJ131" s="18">
        <f t="shared" si="211"/>
        <v>0.426848146887288</v>
      </c>
      <c r="EK131" s="18">
        <f t="shared" si="212"/>
        <v>0.4097361532386925</v>
      </c>
      <c r="EL131" s="18">
        <f t="shared" si="185"/>
        <v>0.426848146887288</v>
      </c>
      <c r="EM131" s="18">
        <f t="shared" si="213"/>
        <v>-0.86285433820163049</v>
      </c>
      <c r="EN131">
        <f t="shared" si="186"/>
        <v>1.2700000000000009</v>
      </c>
      <c r="EO131">
        <v>0</v>
      </c>
      <c r="EP131" s="2">
        <v>41121</v>
      </c>
    </row>
    <row r="132" spans="1:146" x14ac:dyDescent="0.25">
      <c r="A132" s="2">
        <v>39691</v>
      </c>
      <c r="B132" s="2"/>
      <c r="C132">
        <v>1.53</v>
      </c>
      <c r="D132" s="1">
        <v>-8.6795568090249837</v>
      </c>
      <c r="E132" s="1">
        <v>-2.08</v>
      </c>
      <c r="F132" s="1">
        <v>-8.6795568090249837</v>
      </c>
      <c r="G132" s="1">
        <v>-0.03</v>
      </c>
      <c r="H132">
        <v>0.13</v>
      </c>
      <c r="I132" s="1">
        <v>-25.123223095689887</v>
      </c>
      <c r="J132" s="3"/>
      <c r="K132" s="3">
        <f t="shared" si="153"/>
        <v>-25.123223095689887</v>
      </c>
      <c r="L132" s="1">
        <v>2.4251424435709379</v>
      </c>
      <c r="M132" s="1">
        <v>0.34127581057020789</v>
      </c>
      <c r="N132" s="3">
        <f t="shared" si="154"/>
        <v>2.295142443570938</v>
      </c>
      <c r="O132" s="3">
        <f t="shared" si="200"/>
        <v>0.21127581057020789</v>
      </c>
      <c r="P132" s="3">
        <f t="shared" ref="P132:P195" si="214">IF(ISNUMBER(L132),+L132-$H132-$C132-$D132,"")</f>
        <v>9.444699252595921</v>
      </c>
      <c r="Q132" s="3">
        <f t="shared" si="155"/>
        <v>7.3608326195951914</v>
      </c>
      <c r="R132" s="3">
        <f t="shared" si="201"/>
        <v>-2.0838666330007301</v>
      </c>
      <c r="S132" s="3">
        <f t="shared" si="202"/>
        <v>2.0838666330007301</v>
      </c>
      <c r="V132" s="1">
        <v>2.4251424435709379</v>
      </c>
      <c r="W132" s="1">
        <v>0.34127581057020789</v>
      </c>
      <c r="X132" s="3">
        <f t="shared" si="158"/>
        <v>13.054699252595922</v>
      </c>
      <c r="Y132" s="3">
        <f t="shared" ref="Y132:Y195" si="215">IF(ISNUMBER(W132),+W132-$H132-$E132-$D132,"")</f>
        <v>10.970832619595193</v>
      </c>
      <c r="AC132" s="1">
        <v>2.4251424435709379</v>
      </c>
      <c r="AD132" s="1">
        <v>0.34127581057020789</v>
      </c>
      <c r="AE132" s="3">
        <f t="shared" si="159"/>
        <v>11.004699252595922</v>
      </c>
      <c r="AF132" s="3">
        <f t="shared" ref="AF132:AF195" si="216">IF(ISNUMBER(AD132),+AD132-$H132-$F132-$G132,"")</f>
        <v>8.9208326195951901</v>
      </c>
      <c r="AG132" s="3"/>
      <c r="AH132" s="3">
        <v>0.69797370270546832</v>
      </c>
      <c r="AI132" s="3">
        <f t="shared" si="160"/>
        <v>9.2775305117304505</v>
      </c>
      <c r="AJ132" s="3">
        <f t="shared" si="161"/>
        <v>9.2475305117304512</v>
      </c>
      <c r="AK132" s="3"/>
      <c r="AL132" s="3">
        <f t="shared" ref="AL132:AL195" si="217">IF(ISNUMBER(G132),+G132-$E132-$F132,"")</f>
        <v>10.729556809024984</v>
      </c>
      <c r="AM132" s="3">
        <f t="shared" si="162"/>
        <v>11.327530511730451</v>
      </c>
      <c r="AN132" s="3"/>
      <c r="AO132" s="3"/>
      <c r="AP132" s="1">
        <v>1.6982630826895391</v>
      </c>
      <c r="AQ132" s="1">
        <v>0.45847718266295051</v>
      </c>
      <c r="AR132" s="3">
        <f t="shared" si="188"/>
        <v>1.5682630826895392</v>
      </c>
      <c r="AS132" s="3">
        <f t="shared" si="203"/>
        <v>0.32847718266295051</v>
      </c>
      <c r="AT132" s="3">
        <f t="shared" si="204"/>
        <v>8.7178198917145213</v>
      </c>
      <c r="AU132" s="3">
        <f t="shared" ref="AU132:AU195" si="218">IF(ISNUMBER(AQ132),+AQ132-$C132-$D132-$H132,"")</f>
        <v>7.4780339916879344</v>
      </c>
      <c r="AV132" s="3">
        <f t="shared" si="205"/>
        <v>-1.2397859000265887</v>
      </c>
      <c r="AW132" s="3">
        <f t="shared" si="189"/>
        <v>1.2397859000265885</v>
      </c>
      <c r="AX132" s="1">
        <v>0.65526859536558346</v>
      </c>
      <c r="AY132" s="3">
        <f t="shared" si="165"/>
        <v>7.6748254043905675</v>
      </c>
      <c r="AZ132" s="3"/>
      <c r="BA132" s="1">
        <v>3.2327861778836038</v>
      </c>
      <c r="BB132" s="1">
        <v>0.18200215105955783</v>
      </c>
      <c r="BC132" s="3">
        <f t="shared" si="166"/>
        <v>3.1027861778836039</v>
      </c>
      <c r="BD132" s="3">
        <f t="shared" si="206"/>
        <v>5.2002151059557827E-2</v>
      </c>
      <c r="BE132" s="3">
        <f t="shared" si="167"/>
        <v>13.862342986908587</v>
      </c>
      <c r="BF132" s="3">
        <f t="shared" ref="BF132:BF195" si="219">IF(ISNUMBER(BB132),+BB132-$E132-$D132-$H132,"")</f>
        <v>10.811558960084541</v>
      </c>
      <c r="BG132" s="3">
        <f t="shared" si="207"/>
        <v>-3.0507840268240463</v>
      </c>
      <c r="BH132" s="3">
        <f t="shared" si="208"/>
        <v>3.0507840268240458</v>
      </c>
      <c r="BI132" s="1">
        <v>0.75402415608906681</v>
      </c>
      <c r="BJ132" s="3">
        <f t="shared" si="170"/>
        <v>11.383580965114049</v>
      </c>
      <c r="BK132" s="3"/>
      <c r="BL132" s="1">
        <v>0.69797370270546832</v>
      </c>
      <c r="BM132" s="1">
        <f t="shared" ref="BM132:BM195" si="220">+BL132-H132</f>
        <v>0.56797370270546832</v>
      </c>
      <c r="BN132" s="1"/>
      <c r="BO132" s="3"/>
      <c r="BP132" s="3">
        <f t="shared" ref="BP132:BP195" si="221">IF(ISNUMBER(BL132),+BL132-$F132-$H132,"")</f>
        <v>9.2475305117304512</v>
      </c>
      <c r="BQ132" s="3">
        <f t="shared" ref="BQ132:BQ195" si="222">IF(ISNUMBER(G132),+G132-$F132,"")</f>
        <v>8.6495568090249844</v>
      </c>
      <c r="BR132" s="1"/>
      <c r="BS132" s="1"/>
      <c r="BT132" s="1">
        <v>0.81962085731746581</v>
      </c>
      <c r="BU132" s="1">
        <f t="shared" si="171"/>
        <v>0.68962085731746581</v>
      </c>
      <c r="BV132" s="3">
        <f t="shared" ref="BV132:BV195" si="223">IF(ISNUMBER(BT132),+BT132-$H132-$BM132,"")</f>
        <v>0.12164715461199749</v>
      </c>
      <c r="BW132" s="1"/>
      <c r="BX132" s="1">
        <v>0.57411478164597873</v>
      </c>
      <c r="BY132" s="1">
        <f t="shared" si="172"/>
        <v>0.44411478164597873</v>
      </c>
      <c r="BZ132" s="3">
        <f t="shared" ref="BZ132:BZ195" si="224">IF(ISNUMBER(BX132),+BX132-$H132-$BM132,"")</f>
        <v>-0.12385892105948959</v>
      </c>
      <c r="CA132" s="1"/>
      <c r="CB132" s="2">
        <f t="shared" ref="CB132:CB195" si="225">+A132</f>
        <v>39691</v>
      </c>
      <c r="CC132" s="9">
        <f t="shared" ref="CC132:CC195" si="226">YEAR(CB132)</f>
        <v>2008</v>
      </c>
      <c r="CD132" s="9" t="str">
        <f t="shared" si="179"/>
        <v/>
      </c>
      <c r="CE132" s="10">
        <f t="shared" si="173"/>
        <v>0.14398141622626071</v>
      </c>
      <c r="CF132" s="10">
        <f t="shared" si="174"/>
        <v>3.9910781311749881</v>
      </c>
      <c r="CG132" s="10">
        <f t="shared" si="175"/>
        <v>0.36649157252438957</v>
      </c>
      <c r="CH132" s="10">
        <f t="shared" si="176"/>
        <v>1.7755759618703681</v>
      </c>
      <c r="CI132">
        <f t="shared" ref="CI132:CI195" si="227">+CF132</f>
        <v>3.9910781311749881</v>
      </c>
      <c r="CJ132" s="10"/>
      <c r="CK132" s="10"/>
      <c r="CL132" s="10"/>
      <c r="CN132" s="4"/>
      <c r="CO132">
        <f t="shared" ref="CO132:CO195" si="228">+C132</f>
        <v>1.53</v>
      </c>
      <c r="CP132" s="3">
        <f t="shared" ref="CP132:CP195" si="229">+D132</f>
        <v>-8.6795568090249837</v>
      </c>
      <c r="CQ132" s="3">
        <f t="shared" ref="CQ132:CQ195" si="230">+E132</f>
        <v>-2.08</v>
      </c>
      <c r="CR132" s="3">
        <f t="shared" ref="CR132:CR195" si="231">+F132</f>
        <v>-8.6795568090249837</v>
      </c>
      <c r="CS132" s="3">
        <f t="shared" ref="CS132:CS195" si="232">+G132</f>
        <v>-0.03</v>
      </c>
      <c r="CT132" s="18">
        <f t="shared" si="180"/>
        <v>0.15908197092044851</v>
      </c>
      <c r="CU132" s="18">
        <f t="shared" si="181"/>
        <v>3.1510691519975431</v>
      </c>
      <c r="CV132" s="18">
        <f t="shared" si="182"/>
        <v>0.37031774892745717</v>
      </c>
      <c r="CW132" s="18">
        <f t="shared" si="183"/>
        <v>3.1510691519975431</v>
      </c>
      <c r="CX132" s="18">
        <f t="shared" si="184"/>
        <v>1.7200644426329585</v>
      </c>
      <c r="CY132" s="18">
        <f t="shared" si="177"/>
        <v>3.1510691519975431</v>
      </c>
      <c r="CZ132" s="18">
        <f t="shared" si="190"/>
        <v>-0.7650356641258933</v>
      </c>
      <c r="DA132" s="18">
        <f t="shared" ref="DA132:DA163" si="233">((+DA131+1)*(100+Q132)/100)-1</f>
        <v>-0.21335415852671102</v>
      </c>
      <c r="DB132" s="18">
        <f t="shared" si="192"/>
        <v>-0.79731795772901404</v>
      </c>
      <c r="DC132" s="18">
        <f t="shared" ref="DC132:DC163" si="234">((+DC131+1)*(100+Y132)/100)-1</f>
        <v>-0.28241262564908676</v>
      </c>
      <c r="DD132" s="18">
        <f t="shared" si="194"/>
        <v>-0.92061045431983246</v>
      </c>
      <c r="DE132" s="18">
        <f t="shared" ref="DE132:DE163" si="235">((+DE131+1)*(100+AF132)/100)-1</f>
        <v>-0.4978492819275786</v>
      </c>
      <c r="DF132" s="18">
        <f t="shared" si="196"/>
        <v>-0.77139917708858052</v>
      </c>
      <c r="DG132" s="18">
        <f t="shared" ref="DG132:DG163" si="236">((+DG131+1)*(100+AU132)/100)-1</f>
        <v>-0.1641056695873635</v>
      </c>
      <c r="DH132" s="18">
        <f t="shared" si="198"/>
        <v>-0.78156418173248543</v>
      </c>
      <c r="DI132" s="18">
        <f t="shared" ref="DI132:DI163" si="237">((+DI131+1)*(100+BF132)/100)-1</f>
        <v>-0.34556483704167118</v>
      </c>
      <c r="DJ132" s="18">
        <f t="shared" ref="DJ132:DJ195" si="238">((+DJ131+1)*(100+BP132)/100)-1</f>
        <v>-0.70623321890228086</v>
      </c>
      <c r="DK132" s="18">
        <f t="shared" ref="DK132:DK195" si="239">((+DK131+1)*(100+BQ132)/100)-1</f>
        <v>-0.84206666609940106</v>
      </c>
      <c r="DL132" s="18">
        <f t="shared" ref="DL132:DL195" si="240">((+DL131+1)*(100+BV132)/100)-1</f>
        <v>0.21249764840507668</v>
      </c>
      <c r="DM132" s="18">
        <f t="shared" ref="DM132:DM195" si="241">((+DM131+1)*(100+BZ132)/100)-1</f>
        <v>-0.14223239779734642</v>
      </c>
      <c r="DN132" s="18">
        <v>0</v>
      </c>
      <c r="DO132" s="18">
        <f t="shared" ref="DO132:DO195" si="242">((+DO131+1)*(100+R132)/100)-1</f>
        <v>-0.80088036883244274</v>
      </c>
      <c r="DP132" s="18">
        <f t="shared" ref="DP132:DP195" si="243">((+DP131+1)*(100+AV132)/100)-1</f>
        <v>-0.8153252487409367</v>
      </c>
      <c r="DQ132" s="18">
        <f t="shared" ref="DQ132:DQ195" si="244">((+DQ131+1)*(100+BG132)/100)-1</f>
        <v>-0.81018843309163013</v>
      </c>
      <c r="DR132" s="18">
        <f t="shared" ref="DR132:DR195" si="245">((+DR131+1)*(100+BM132)/100)-1</f>
        <v>3.3218078872118131</v>
      </c>
      <c r="DS132" s="18">
        <f t="shared" si="178"/>
        <v>1.7200644426329585</v>
      </c>
      <c r="DT132" s="18">
        <f t="shared" ref="DT132:DT195" si="246">((+DT131+1)*(100+BU132)/100)-1</f>
        <v>4.2565201060977369</v>
      </c>
      <c r="DU132" s="18">
        <f t="shared" ref="DU132:DU195" si="247">((+DU131+1)*(100+BY132)/100)-1</f>
        <v>2.7231739293223232</v>
      </c>
      <c r="DX132" s="37"/>
      <c r="DY132" s="37"/>
      <c r="DZ132" s="3"/>
      <c r="EA132" s="37"/>
      <c r="EB132" s="37"/>
      <c r="EH132" s="18">
        <f t="shared" si="209"/>
        <v>0.16183152112303278</v>
      </c>
      <c r="EI132" s="18">
        <f t="shared" si="210"/>
        <v>0.14428157570372302</v>
      </c>
      <c r="EJ132" s="18">
        <f t="shared" si="211"/>
        <v>0.53446327548804629</v>
      </c>
      <c r="EK132" s="18">
        <f t="shared" si="212"/>
        <v>0.44385176814706884</v>
      </c>
      <c r="EL132" s="18">
        <f t="shared" si="185"/>
        <v>0.53446327548804629</v>
      </c>
      <c r="EM132" s="18">
        <f t="shared" si="213"/>
        <v>-0.87008868160363406</v>
      </c>
      <c r="EN132">
        <f t="shared" si="186"/>
        <v>1.2800000000000009</v>
      </c>
      <c r="EO132">
        <v>0</v>
      </c>
      <c r="EP132" s="2">
        <v>41152</v>
      </c>
    </row>
    <row r="133" spans="1:146" x14ac:dyDescent="0.25">
      <c r="A133" s="2">
        <v>39721</v>
      </c>
      <c r="B133" s="2"/>
      <c r="C133">
        <v>-9.24</v>
      </c>
      <c r="D133" s="1">
        <v>-17.746263988016569</v>
      </c>
      <c r="E133" s="1">
        <v>-12.24</v>
      </c>
      <c r="F133" s="1">
        <v>-17.746263988016569</v>
      </c>
      <c r="G133" s="1">
        <v>-11.530000000000001</v>
      </c>
      <c r="H133">
        <v>0.15</v>
      </c>
      <c r="I133" s="1">
        <v>-9.9801409468738669</v>
      </c>
      <c r="J133" s="3"/>
      <c r="K133" s="3">
        <f t="shared" ref="K133:K196" si="248">+I133</f>
        <v>-9.9801409468738669</v>
      </c>
      <c r="L133" s="1">
        <v>-18.083557203316758</v>
      </c>
      <c r="M133" s="1">
        <v>-17.973869090295977</v>
      </c>
      <c r="N133" s="3">
        <f t="shared" ref="N133:N136" si="249">+L133-$H133</f>
        <v>-18.233557203316757</v>
      </c>
      <c r="O133" s="3">
        <f t="shared" si="200"/>
        <v>-18.123869090295976</v>
      </c>
      <c r="P133" s="3">
        <f t="shared" si="214"/>
        <v>8.7527067846998126</v>
      </c>
      <c r="Q133" s="3">
        <f t="shared" ref="Q133:Q196" si="250">IF(ISNUMBER(M133),+M133-$H133-$C133-$D133,"")</f>
        <v>8.8623948977205931</v>
      </c>
      <c r="R133" s="3">
        <f t="shared" si="201"/>
        <v>0.10968811302078052</v>
      </c>
      <c r="S133" s="3">
        <f t="shared" si="202"/>
        <v>-0.10968811302078052</v>
      </c>
      <c r="V133" s="1">
        <v>-18.083557203316758</v>
      </c>
      <c r="W133" s="1">
        <v>-17.973869090295977</v>
      </c>
      <c r="X133" s="3">
        <f t="shared" ref="X133:X196" si="251">IF(ISNUMBER(V133),+V133-$H133-$E133-$D133,"")</f>
        <v>11.752706784699813</v>
      </c>
      <c r="Y133" s="3">
        <f t="shared" si="215"/>
        <v>11.862394897720593</v>
      </c>
      <c r="AC133" s="1">
        <v>-18.083557203316758</v>
      </c>
      <c r="AD133" s="1">
        <v>-17.973869090295977</v>
      </c>
      <c r="AE133" s="3">
        <f t="shared" ref="AE133:AE196" si="252">IF(ISNUMBER(AC133),+AC133-$H133-$F133-$G133,"")</f>
        <v>11.042706784699813</v>
      </c>
      <c r="AF133" s="3">
        <f t="shared" si="216"/>
        <v>11.152394897720594</v>
      </c>
      <c r="AG133" s="3"/>
      <c r="AH133" s="3">
        <v>-17.992644533065295</v>
      </c>
      <c r="AI133" s="3">
        <f t="shared" ref="AI133:AI196" si="253">IF(ISNUMBER(AH133),+AH133-$G133-$D133-$H133,"")</f>
        <v>11.133619454951274</v>
      </c>
      <c r="AJ133" s="3">
        <f t="shared" ref="AJ133:AJ196" si="254">IF(ISNUMBER(AH133),+AH133-$D133-$H133,"")</f>
        <v>-0.39638054504872644</v>
      </c>
      <c r="AK133" s="3"/>
      <c r="AL133" s="3">
        <f t="shared" si="217"/>
        <v>18.456263988016566</v>
      </c>
      <c r="AM133" s="3">
        <f t="shared" ref="AM133:AM196" si="255">IF(ISNUMBER(AH133),+AH133-$E133-$F133-$H133,"")</f>
        <v>11.843619454951273</v>
      </c>
      <c r="AN133" s="3"/>
      <c r="AO133" s="3"/>
      <c r="AP133" s="1">
        <v>-19.818783927221904</v>
      </c>
      <c r="AQ133" s="1">
        <v>-18.627471951778876</v>
      </c>
      <c r="AR133" s="3">
        <f t="shared" si="188"/>
        <v>-19.968783927221903</v>
      </c>
      <c r="AS133" s="3">
        <f t="shared" si="203"/>
        <v>-18.777471951778875</v>
      </c>
      <c r="AT133" s="3">
        <f t="shared" si="204"/>
        <v>7.0174800607946644</v>
      </c>
      <c r="AU133" s="3">
        <f t="shared" si="218"/>
        <v>8.2087920362376927</v>
      </c>
      <c r="AV133" s="3">
        <f t="shared" si="205"/>
        <v>1.1913119754430284</v>
      </c>
      <c r="AW133" s="3">
        <f t="shared" si="189"/>
        <v>-1.1913119754430284</v>
      </c>
      <c r="AX133" s="1">
        <v>-18.816569090738088</v>
      </c>
      <c r="AY133" s="3">
        <f t="shared" ref="AY133:AY196" si="256">IF(ISNUMBER(AX133),+AX133-$C133-$D133-$H133,"")</f>
        <v>8.0196948972784803</v>
      </c>
      <c r="AZ133" s="3"/>
      <c r="BA133" s="1">
        <v>-16.155527510088824</v>
      </c>
      <c r="BB133" s="1">
        <v>-17.085639560588469</v>
      </c>
      <c r="BC133" s="3">
        <f t="shared" ref="BC133:BC136" si="257">+BA133-$H133</f>
        <v>-16.305527510088822</v>
      </c>
      <c r="BD133" s="3">
        <f t="shared" si="206"/>
        <v>-17.235639560588467</v>
      </c>
      <c r="BE133" s="3">
        <f t="shared" ref="BE133:BE196" si="258">IF(ISNUMBER(BA133),+BA133-$E133-$D133-$H133,"")</f>
        <v>13.680736477927745</v>
      </c>
      <c r="BF133" s="3">
        <f t="shared" si="219"/>
        <v>12.7506244274281</v>
      </c>
      <c r="BG133" s="3">
        <f t="shared" si="207"/>
        <v>-0.93011205049964474</v>
      </c>
      <c r="BH133" s="3">
        <f t="shared" si="208"/>
        <v>0.93011205049964474</v>
      </c>
      <c r="BI133" s="1">
        <v>-16.911243551119782</v>
      </c>
      <c r="BJ133" s="3">
        <f t="shared" ref="BJ133:BJ196" si="259">IF(ISNUMBER(BI133),+BI133-$E133-$D133-$H133,"")</f>
        <v>12.925020436896787</v>
      </c>
      <c r="BK133" s="3"/>
      <c r="BL133" s="1">
        <v>-17.992644533065295</v>
      </c>
      <c r="BM133" s="1">
        <f t="shared" si="220"/>
        <v>-18.142644533065294</v>
      </c>
      <c r="BN133" s="1"/>
      <c r="BO133" s="3"/>
      <c r="BP133" s="3">
        <f t="shared" si="221"/>
        <v>-0.39638054504872644</v>
      </c>
      <c r="BQ133" s="3">
        <f t="shared" si="222"/>
        <v>6.2162639880165678</v>
      </c>
      <c r="BR133" s="1"/>
      <c r="BS133" s="1"/>
      <c r="BT133" s="1">
        <v>-14.114096307771904</v>
      </c>
      <c r="BU133" s="1">
        <f t="shared" ref="BU133:BU196" si="260">+BT133-$H133</f>
        <v>-14.264096307771904</v>
      </c>
      <c r="BV133" s="3">
        <f t="shared" si="223"/>
        <v>3.8785482252933896</v>
      </c>
      <c r="BW133" s="1"/>
      <c r="BX133" s="1">
        <v>-21.941711817000414</v>
      </c>
      <c r="BY133" s="1">
        <f t="shared" ref="BY133:BY196" si="261">+BX133-$H133</f>
        <v>-22.091711817000412</v>
      </c>
      <c r="BZ133" s="3">
        <f t="shared" si="224"/>
        <v>-3.9490672839351184</v>
      </c>
      <c r="CA133" s="1"/>
      <c r="CB133" s="2">
        <f t="shared" si="225"/>
        <v>39721</v>
      </c>
      <c r="CC133" s="9">
        <f t="shared" si="226"/>
        <v>2008</v>
      </c>
      <c r="CD133" s="9" t="str">
        <f t="shared" si="179"/>
        <v/>
      </c>
      <c r="CE133" s="10">
        <f t="shared" ref="CE133:CE196" si="262">((+CE132+1)*(100+C133)/100)-1</f>
        <v>3.8277533366954275E-2</v>
      </c>
      <c r="CF133" s="10">
        <f t="shared" ref="CF133:CF196" si="263">((+CF132+1)*(100+D133)/100)-1</f>
        <v>3.1053482301685111</v>
      </c>
      <c r="CG133" s="10">
        <f t="shared" ref="CG133:CG196" si="264">((+CG132+1)*(100+E133)/100)-1</f>
        <v>0.19923300404740441</v>
      </c>
      <c r="CH133" s="10">
        <f t="shared" ref="CH133:CH196" si="265">((+CH132+1)*(100+G133)/100)-1</f>
        <v>1.4555520534667146</v>
      </c>
      <c r="CI133">
        <f t="shared" si="227"/>
        <v>3.1053482301685111</v>
      </c>
      <c r="CJ133" s="10"/>
      <c r="CK133" s="10"/>
      <c r="CL133" s="10"/>
      <c r="CN133" s="4"/>
      <c r="CO133">
        <f t="shared" si="228"/>
        <v>-9.24</v>
      </c>
      <c r="CP133" s="3">
        <f t="shared" si="229"/>
        <v>-17.746263988016569</v>
      </c>
      <c r="CQ133" s="3">
        <f t="shared" si="230"/>
        <v>-12.24</v>
      </c>
      <c r="CR133" s="3">
        <f t="shared" si="231"/>
        <v>-17.746263988016569</v>
      </c>
      <c r="CS133" s="3">
        <f t="shared" si="232"/>
        <v>-11.530000000000001</v>
      </c>
      <c r="CT133" s="18">
        <f t="shared" si="180"/>
        <v>5.1982796807399145E-2</v>
      </c>
      <c r="CU133" s="18">
        <f t="shared" si="181"/>
        <v>2.4144094619589382</v>
      </c>
      <c r="CV133" s="18">
        <f t="shared" si="182"/>
        <v>0.20259085645873665</v>
      </c>
      <c r="CW133" s="18">
        <f t="shared" si="183"/>
        <v>2.4144094619589382</v>
      </c>
      <c r="CX133" s="18">
        <f t="shared" si="184"/>
        <v>1.4064410123973783</v>
      </c>
      <c r="CY133" s="18">
        <f t="shared" ref="CY133:CY196" si="266">+CW133</f>
        <v>2.4144094619589382</v>
      </c>
      <c r="CZ133" s="18">
        <f t="shared" si="190"/>
        <v>-0.74446992475821561</v>
      </c>
      <c r="DA133" s="18">
        <f t="shared" si="233"/>
        <v>-0.14363849760885106</v>
      </c>
      <c r="DB133" s="18">
        <f t="shared" si="192"/>
        <v>-0.7734973315956637</v>
      </c>
      <c r="DC133" s="18">
        <f t="shared" si="234"/>
        <v>-0.19728957756739685</v>
      </c>
      <c r="DD133" s="18">
        <f t="shared" si="194"/>
        <v>-0.9118436995726662</v>
      </c>
      <c r="DE133" s="18">
        <f t="shared" si="235"/>
        <v>-0.44184745086640254</v>
      </c>
      <c r="DF133" s="18">
        <f t="shared" si="196"/>
        <v>-0.75535715992195918</v>
      </c>
      <c r="DG133" s="18">
        <f t="shared" si="236"/>
        <v>-9.5488842361088566E-2</v>
      </c>
      <c r="DH133" s="18">
        <f t="shared" si="198"/>
        <v>-0.75168055306190162</v>
      </c>
      <c r="DI133" s="18">
        <f t="shared" si="237"/>
        <v>-0.26212026729182758</v>
      </c>
      <c r="DJ133" s="18">
        <f t="shared" si="238"/>
        <v>-0.70739765327036808</v>
      </c>
      <c r="DK133" s="18">
        <f t="shared" si="239"/>
        <v>-0.83224911313906413</v>
      </c>
      <c r="DL133" s="18">
        <f t="shared" si="240"/>
        <v>0.25952495442901569</v>
      </c>
      <c r="DM133" s="18">
        <f t="shared" si="241"/>
        <v>-0.17610621754812616</v>
      </c>
      <c r="DN133" s="18">
        <v>0</v>
      </c>
      <c r="DO133" s="18">
        <f t="shared" si="242"/>
        <v>-0.80066195826636111</v>
      </c>
      <c r="DP133" s="18">
        <f t="shared" si="243"/>
        <v>-0.81312519631356783</v>
      </c>
      <c r="DQ133" s="18">
        <f t="shared" si="244"/>
        <v>-0.81195389334868706</v>
      </c>
      <c r="DR133" s="18">
        <f t="shared" si="245"/>
        <v>2.5377176448329943</v>
      </c>
      <c r="DS133" s="18">
        <f t="shared" ref="DS133:DS196" si="267">+CX133</f>
        <v>1.4064410123973783</v>
      </c>
      <c r="DT133" s="18">
        <f t="shared" si="246"/>
        <v>3.5067250157265617</v>
      </c>
      <c r="DU133" s="18">
        <f t="shared" si="247"/>
        <v>1.9006610744107446</v>
      </c>
      <c r="DX133" s="37"/>
      <c r="DY133" s="37"/>
      <c r="DZ133" s="3"/>
      <c r="EA133" s="37"/>
      <c r="EB133" s="37"/>
      <c r="EH133" s="18">
        <f t="shared" si="209"/>
        <v>0.19836213319592821</v>
      </c>
      <c r="EI133" s="18">
        <f t="shared" si="210"/>
        <v>0.17952544823539762</v>
      </c>
      <c r="EJ133" s="18">
        <f t="shared" si="211"/>
        <v>0.49969585024358087</v>
      </c>
      <c r="EK133" s="18">
        <f t="shared" si="212"/>
        <v>0.49525289109310444</v>
      </c>
      <c r="EL133" s="18">
        <f t="shared" si="185"/>
        <v>0.49969585024358087</v>
      </c>
      <c r="EM133" s="18">
        <f t="shared" si="213"/>
        <v>-0.86496445993105731</v>
      </c>
      <c r="EN133">
        <f t="shared" si="186"/>
        <v>1.2900000000000009</v>
      </c>
      <c r="EO133">
        <v>0</v>
      </c>
      <c r="EP133" s="2">
        <v>41182</v>
      </c>
    </row>
    <row r="134" spans="1:146" x14ac:dyDescent="0.25">
      <c r="A134" s="2">
        <v>39752</v>
      </c>
      <c r="B134" s="2"/>
      <c r="C134">
        <v>-17.23</v>
      </c>
      <c r="D134" s="1">
        <v>-35.922600513259191</v>
      </c>
      <c r="E134" s="1">
        <v>-19.54</v>
      </c>
      <c r="F134" s="1">
        <v>-35.922600513259191</v>
      </c>
      <c r="G134" s="1">
        <v>-16.95</v>
      </c>
      <c r="H134">
        <v>0.08</v>
      </c>
      <c r="I134" s="1">
        <v>-10.206920507682035</v>
      </c>
      <c r="J134" s="3"/>
      <c r="K134" s="3">
        <f t="shared" si="248"/>
        <v>-10.206920507682035</v>
      </c>
      <c r="L134" s="1">
        <v>-20.460470170735874</v>
      </c>
      <c r="M134" s="1">
        <v>-23.388866795308758</v>
      </c>
      <c r="N134" s="3">
        <f t="shared" si="249"/>
        <v>-20.540470170735873</v>
      </c>
      <c r="O134" s="3">
        <f t="shared" si="200"/>
        <v>-23.468866795308756</v>
      </c>
      <c r="P134" s="3">
        <f t="shared" si="214"/>
        <v>32.612130342523315</v>
      </c>
      <c r="Q134" s="3">
        <f t="shared" si="250"/>
        <v>29.683733717950435</v>
      </c>
      <c r="R134" s="3">
        <f t="shared" si="201"/>
        <v>-2.9283966245728834</v>
      </c>
      <c r="S134" s="3">
        <f t="shared" si="202"/>
        <v>2.9283966245728834</v>
      </c>
      <c r="V134" s="1">
        <v>-20.460470170735874</v>
      </c>
      <c r="W134" s="1">
        <v>-23.388866795308758</v>
      </c>
      <c r="X134" s="3">
        <f t="shared" si="251"/>
        <v>34.922130342523317</v>
      </c>
      <c r="Y134" s="3">
        <f t="shared" si="215"/>
        <v>31.993733717950434</v>
      </c>
      <c r="AC134" s="1">
        <v>-20.460470170735874</v>
      </c>
      <c r="AD134" s="1">
        <v>-23.388866795308758</v>
      </c>
      <c r="AE134" s="3">
        <f t="shared" si="252"/>
        <v>32.332130342523314</v>
      </c>
      <c r="AF134" s="3">
        <f t="shared" si="216"/>
        <v>29.403733717950434</v>
      </c>
      <c r="AG134" s="3"/>
      <c r="AH134" s="3">
        <v>-22.887609715426901</v>
      </c>
      <c r="AI134" s="3">
        <f t="shared" si="253"/>
        <v>29.904990797832291</v>
      </c>
      <c r="AJ134" s="3">
        <f t="shared" si="254"/>
        <v>12.95499079783229</v>
      </c>
      <c r="AK134" s="3"/>
      <c r="AL134" s="3">
        <f t="shared" si="217"/>
        <v>38.512600513259187</v>
      </c>
      <c r="AM134" s="3">
        <f t="shared" si="255"/>
        <v>32.494990797832287</v>
      </c>
      <c r="AN134" s="3"/>
      <c r="AO134" s="3"/>
      <c r="AP134" s="1">
        <v>-20.962831564934078</v>
      </c>
      <c r="AQ134" s="1">
        <v>-23.678324225586085</v>
      </c>
      <c r="AR134" s="3">
        <f t="shared" si="188"/>
        <v>-21.042831564934076</v>
      </c>
      <c r="AS134" s="3">
        <f t="shared" si="203"/>
        <v>-23.758324225586083</v>
      </c>
      <c r="AT134" s="3">
        <f t="shared" si="204"/>
        <v>32.109768948325112</v>
      </c>
      <c r="AU134" s="3">
        <f t="shared" si="218"/>
        <v>29.394276287673108</v>
      </c>
      <c r="AV134" s="3">
        <f t="shared" si="205"/>
        <v>-2.7154926606520071</v>
      </c>
      <c r="AW134" s="3">
        <f t="shared" si="189"/>
        <v>2.7154926606520071</v>
      </c>
      <c r="AX134" s="1">
        <v>-23.247293644530213</v>
      </c>
      <c r="AY134" s="3">
        <f t="shared" si="256"/>
        <v>29.82530686872898</v>
      </c>
      <c r="AZ134" s="3"/>
      <c r="BA134" s="1">
        <v>-19.902290843848977</v>
      </c>
      <c r="BB134" s="1">
        <v>-22.99550156954728</v>
      </c>
      <c r="BC134" s="3">
        <f t="shared" si="257"/>
        <v>-19.982290843848975</v>
      </c>
      <c r="BD134" s="3">
        <f t="shared" si="206"/>
        <v>-23.075501569547278</v>
      </c>
      <c r="BE134" s="3">
        <f t="shared" si="258"/>
        <v>35.480309669410218</v>
      </c>
      <c r="BF134" s="3">
        <f t="shared" si="219"/>
        <v>32.387098943711912</v>
      </c>
      <c r="BG134" s="3">
        <f t="shared" si="207"/>
        <v>-3.0932107256983024</v>
      </c>
      <c r="BH134" s="3">
        <f t="shared" si="208"/>
        <v>3.0932107256983024</v>
      </c>
      <c r="BI134" s="1">
        <v>-22.41552455847885</v>
      </c>
      <c r="BJ134" s="3">
        <f t="shared" si="259"/>
        <v>32.967075954780341</v>
      </c>
      <c r="BK134" s="3"/>
      <c r="BL134" s="1">
        <v>-22.887609715426901</v>
      </c>
      <c r="BM134" s="1">
        <f t="shared" si="220"/>
        <v>-22.967609715426899</v>
      </c>
      <c r="BN134" s="1"/>
      <c r="BO134" s="3"/>
      <c r="BP134" s="3">
        <f t="shared" si="221"/>
        <v>12.95499079783229</v>
      </c>
      <c r="BQ134" s="3">
        <f t="shared" si="222"/>
        <v>18.972600513259192</v>
      </c>
      <c r="BR134" s="1"/>
      <c r="BS134" s="1"/>
      <c r="BT134" s="1">
        <v>-19.698833851257984</v>
      </c>
      <c r="BU134" s="1">
        <f t="shared" si="260"/>
        <v>-19.778833851257982</v>
      </c>
      <c r="BV134" s="3">
        <f t="shared" si="223"/>
        <v>3.1887758641689175</v>
      </c>
      <c r="BW134" s="1"/>
      <c r="BX134" s="1">
        <v>-26.134363322580732</v>
      </c>
      <c r="BY134" s="1">
        <f t="shared" si="261"/>
        <v>-26.214363322580731</v>
      </c>
      <c r="BZ134" s="3">
        <f t="shared" si="224"/>
        <v>-3.2467536071538312</v>
      </c>
      <c r="CA134" s="1"/>
      <c r="CB134" s="2">
        <f t="shared" si="225"/>
        <v>39752</v>
      </c>
      <c r="CC134" s="9">
        <f t="shared" si="226"/>
        <v>2008</v>
      </c>
      <c r="CD134" s="9" t="str">
        <f t="shared" ref="CD134:CD196" si="268">IF(CC134=CC133,"",CC134)</f>
        <v/>
      </c>
      <c r="CE134" s="10">
        <f t="shared" si="262"/>
        <v>-0.14061768563217203</v>
      </c>
      <c r="CF134" s="10">
        <f t="shared" si="263"/>
        <v>1.63060038576692</v>
      </c>
      <c r="CG134" s="10">
        <f t="shared" si="264"/>
        <v>-3.5097124943458291E-2</v>
      </c>
      <c r="CH134" s="10">
        <f t="shared" si="265"/>
        <v>1.0393359804041062</v>
      </c>
      <c r="CI134">
        <f t="shared" si="227"/>
        <v>1.63060038576692</v>
      </c>
      <c r="CJ134" s="10"/>
      <c r="CK134" s="10"/>
      <c r="CL134" s="10"/>
      <c r="CN134" s="4"/>
      <c r="CO134">
        <f t="shared" si="228"/>
        <v>-17.23</v>
      </c>
      <c r="CP134" s="3">
        <f t="shared" si="229"/>
        <v>-35.922600513259191</v>
      </c>
      <c r="CQ134" s="3">
        <f t="shared" si="230"/>
        <v>-19.54</v>
      </c>
      <c r="CR134" s="3">
        <f t="shared" si="231"/>
        <v>-35.922600513259191</v>
      </c>
      <c r="CS134" s="3">
        <f t="shared" si="232"/>
        <v>-16.95</v>
      </c>
      <c r="CT134" s="18">
        <f t="shared" ref="CT134:CT197" si="269">((+CT133+1)*(100+CO134)/100)-1</f>
        <v>-0.12927383908251566</v>
      </c>
      <c r="CU134" s="18">
        <f t="shared" ref="CU134:CU197" si="270">((+CU133+1)*(100+CP134)/100)-1</f>
        <v>1.187864791052506</v>
      </c>
      <c r="CV134" s="18">
        <f t="shared" ref="CV134:CV197" si="271">((+CV133+1)*(100+CQ134)/100)-1</f>
        <v>-3.2395396893300399E-2</v>
      </c>
      <c r="CW134" s="18">
        <f t="shared" ref="CW134:CW197" si="272">((+CW133+1)*(100+CR134)/100)-1</f>
        <v>1.187864791052506</v>
      </c>
      <c r="CX134" s="18">
        <f t="shared" ref="CX134:CX197" si="273">((+CX133+1)*(100+CS134)/100)-1</f>
        <v>0.99854926079602246</v>
      </c>
      <c r="CY134" s="18">
        <f t="shared" si="266"/>
        <v>1.187864791052506</v>
      </c>
      <c r="CZ134" s="18">
        <f t="shared" si="190"/>
        <v>-0.66113612355601703</v>
      </c>
      <c r="DA134" s="18">
        <f t="shared" si="233"/>
        <v>0.11056157042397752</v>
      </c>
      <c r="DB134" s="18">
        <f t="shared" si="192"/>
        <v>-0.69439777450620799</v>
      </c>
      <c r="DC134" s="18">
        <f t="shared" si="234"/>
        <v>5.9527457511925119E-2</v>
      </c>
      <c r="DD134" s="18">
        <f t="shared" si="194"/>
        <v>-0.88334088961335422</v>
      </c>
      <c r="DE134" s="18">
        <f t="shared" si="235"/>
        <v>-0.27772976157920692</v>
      </c>
      <c r="DF134" s="18">
        <f t="shared" si="196"/>
        <v>-0.67680290922427977</v>
      </c>
      <c r="DG134" s="18">
        <f t="shared" si="236"/>
        <v>0.17038566636812358</v>
      </c>
      <c r="DH134" s="18">
        <f t="shared" si="198"/>
        <v>-0.66357604431889761</v>
      </c>
      <c r="DI134" s="18">
        <f t="shared" si="237"/>
        <v>-2.3142428174034668E-2</v>
      </c>
      <c r="DJ134" s="18">
        <f t="shared" si="238"/>
        <v>-0.66949104617730293</v>
      </c>
      <c r="DK134" s="18">
        <f t="shared" si="239"/>
        <v>-0.80042240751748939</v>
      </c>
      <c r="DL134" s="18">
        <f t="shared" si="240"/>
        <v>0.29968838217903282</v>
      </c>
      <c r="DM134" s="18">
        <f t="shared" si="241"/>
        <v>-0.2028560186489986</v>
      </c>
      <c r="DN134" s="18">
        <v>0</v>
      </c>
      <c r="DO134" s="18">
        <f t="shared" si="242"/>
        <v>-0.80649936675197864</v>
      </c>
      <c r="DP134" s="18">
        <f t="shared" si="243"/>
        <v>-0.81819976789228077</v>
      </c>
      <c r="DQ134" s="18">
        <f t="shared" si="244"/>
        <v>-0.81777055568888357</v>
      </c>
      <c r="DR134" s="18">
        <f t="shared" si="245"/>
        <v>1.7251884633339598</v>
      </c>
      <c r="DS134" s="18">
        <f t="shared" si="267"/>
        <v>0.99854926079602246</v>
      </c>
      <c r="DT134" s="18">
        <f t="shared" si="246"/>
        <v>2.6153473627329249</v>
      </c>
      <c r="DU134" s="18">
        <f t="shared" si="247"/>
        <v>1.1402712416080378</v>
      </c>
      <c r="DX134" s="37"/>
      <c r="DY134" s="37"/>
      <c r="DZ134" s="3"/>
      <c r="EA134" s="37"/>
      <c r="EB134" s="37"/>
      <c r="EH134" s="18">
        <f t="shared" si="209"/>
        <v>0.18969385212891687</v>
      </c>
      <c r="EI134" s="18">
        <f t="shared" si="210"/>
        <v>0.17445348880798539</v>
      </c>
      <c r="EJ134" s="18">
        <f t="shared" si="211"/>
        <v>0.47974924901471616</v>
      </c>
      <c r="EK134" s="18">
        <f t="shared" si="212"/>
        <v>0.46340400451282138</v>
      </c>
      <c r="EL134" s="18">
        <f t="shared" ref="EL134:EL148" si="274">+EJ134</f>
        <v>0.47974924901471616</v>
      </c>
      <c r="EM134" s="18">
        <f t="shared" si="213"/>
        <v>-0.83804489826226614</v>
      </c>
      <c r="EN134">
        <f t="shared" si="186"/>
        <v>1.3000000000000009</v>
      </c>
      <c r="EO134">
        <v>0</v>
      </c>
      <c r="EP134" s="2">
        <v>41213</v>
      </c>
    </row>
    <row r="135" spans="1:146" x14ac:dyDescent="0.25">
      <c r="A135" s="2">
        <v>39782</v>
      </c>
      <c r="B135" s="2"/>
      <c r="C135">
        <v>-7.86</v>
      </c>
      <c r="D135" s="1">
        <v>-20.496666666666666</v>
      </c>
      <c r="E135" s="1">
        <v>-6.56</v>
      </c>
      <c r="F135" s="1">
        <v>-20.496666666666666</v>
      </c>
      <c r="G135" s="1">
        <v>0.24000000000000002</v>
      </c>
      <c r="H135">
        <v>0.03</v>
      </c>
      <c r="I135" s="1">
        <v>-0.43136762301175025</v>
      </c>
      <c r="J135" s="3"/>
      <c r="K135" s="3">
        <f t="shared" si="248"/>
        <v>-0.43136762301175025</v>
      </c>
      <c r="L135" s="1">
        <v>-3.5848126857416847</v>
      </c>
      <c r="M135" s="1">
        <v>-9.0432269275036479</v>
      </c>
      <c r="N135" s="3">
        <f t="shared" si="249"/>
        <v>-3.6148126857416845</v>
      </c>
      <c r="O135" s="3">
        <f t="shared" si="200"/>
        <v>-9.0732269275036472</v>
      </c>
      <c r="P135" s="3">
        <f t="shared" si="214"/>
        <v>24.741853980924983</v>
      </c>
      <c r="Q135" s="3">
        <f t="shared" si="250"/>
        <v>19.283439739163018</v>
      </c>
      <c r="R135" s="3">
        <f t="shared" si="201"/>
        <v>-5.4584142417619628</v>
      </c>
      <c r="S135" s="3">
        <f t="shared" si="202"/>
        <v>5.4584142417619628</v>
      </c>
      <c r="V135" s="1">
        <v>-3.5848126857416847</v>
      </c>
      <c r="W135" s="1">
        <v>-9.0432269275036479</v>
      </c>
      <c r="X135" s="3">
        <f t="shared" si="251"/>
        <v>23.441853980924982</v>
      </c>
      <c r="Y135" s="3">
        <f t="shared" si="215"/>
        <v>17.983439739163018</v>
      </c>
      <c r="AC135" s="1">
        <v>-3.5848126857416847</v>
      </c>
      <c r="AD135" s="1">
        <v>-9.0432269275036479</v>
      </c>
      <c r="AE135" s="3">
        <f t="shared" si="252"/>
        <v>16.641853980924981</v>
      </c>
      <c r="AF135" s="3">
        <f t="shared" si="216"/>
        <v>11.183439739163019</v>
      </c>
      <c r="AG135" s="3"/>
      <c r="AH135" s="3">
        <v>-8.1089037690038523</v>
      </c>
      <c r="AI135" s="3">
        <f t="shared" si="253"/>
        <v>12.117762897662814</v>
      </c>
      <c r="AJ135" s="3">
        <f t="shared" si="254"/>
        <v>12.357762897662814</v>
      </c>
      <c r="AK135" s="3"/>
      <c r="AL135" s="3">
        <f t="shared" si="217"/>
        <v>27.296666666666667</v>
      </c>
      <c r="AM135" s="3">
        <f t="shared" si="255"/>
        <v>18.917762897662811</v>
      </c>
      <c r="AN135" s="3"/>
      <c r="AO135" s="3"/>
      <c r="AP135" s="1">
        <v>-6.2822165479527197</v>
      </c>
      <c r="AQ135" s="1">
        <v>-11.102685204634851</v>
      </c>
      <c r="AR135" s="3">
        <f t="shared" si="188"/>
        <v>-6.3122165479527199</v>
      </c>
      <c r="AS135" s="3">
        <f t="shared" si="203"/>
        <v>-11.13268520463485</v>
      </c>
      <c r="AT135" s="3">
        <f t="shared" si="204"/>
        <v>22.044450118713947</v>
      </c>
      <c r="AU135" s="3">
        <f t="shared" si="218"/>
        <v>17.223981462031816</v>
      </c>
      <c r="AV135" s="3">
        <f t="shared" si="205"/>
        <v>-4.82046865668213</v>
      </c>
      <c r="AW135" s="3">
        <f t="shared" si="189"/>
        <v>4.8204686566821309</v>
      </c>
      <c r="AX135" s="1">
        <v>-10.337531449605942</v>
      </c>
      <c r="AY135" s="3">
        <f t="shared" si="256"/>
        <v>17.989135217060724</v>
      </c>
      <c r="AZ135" s="3"/>
      <c r="BA135" s="1">
        <v>-0.58769728328497761</v>
      </c>
      <c r="BB135" s="1">
        <v>-6.2444759355048367</v>
      </c>
      <c r="BC135" s="3">
        <f t="shared" si="257"/>
        <v>-0.61769728328497764</v>
      </c>
      <c r="BD135" s="3">
        <f t="shared" si="206"/>
        <v>-6.274475935504837</v>
      </c>
      <c r="BE135" s="3">
        <f t="shared" si="258"/>
        <v>26.438969383381689</v>
      </c>
      <c r="BF135" s="3">
        <f t="shared" si="219"/>
        <v>20.782190731161826</v>
      </c>
      <c r="BG135" s="3">
        <f t="shared" si="207"/>
        <v>-5.6567786522198595</v>
      </c>
      <c r="BH135" s="3">
        <f t="shared" si="208"/>
        <v>5.6567786522198595</v>
      </c>
      <c r="BI135" s="1">
        <v>-5.1838299382136137</v>
      </c>
      <c r="BJ135" s="3">
        <f t="shared" si="259"/>
        <v>21.842836728453051</v>
      </c>
      <c r="BK135" s="3"/>
      <c r="BL135" s="1">
        <v>-8.1089037690038523</v>
      </c>
      <c r="BM135" s="1">
        <f t="shared" si="220"/>
        <v>-8.1389037690038517</v>
      </c>
      <c r="BN135" s="1"/>
      <c r="BO135" s="3"/>
      <c r="BP135" s="3">
        <f t="shared" si="221"/>
        <v>12.357762897662814</v>
      </c>
      <c r="BQ135" s="3">
        <f t="shared" si="222"/>
        <v>20.736666666666665</v>
      </c>
      <c r="BR135" s="1"/>
      <c r="BS135" s="1"/>
      <c r="BT135" s="1">
        <v>-3.4977187774519956</v>
      </c>
      <c r="BU135" s="1">
        <f t="shared" si="260"/>
        <v>-3.5277187774519954</v>
      </c>
      <c r="BV135" s="3">
        <f t="shared" si="223"/>
        <v>4.6111849915518563</v>
      </c>
      <c r="BW135" s="1"/>
      <c r="BX135" s="1">
        <v>-12.803928487674838</v>
      </c>
      <c r="BY135" s="1">
        <f t="shared" si="261"/>
        <v>-12.833928487674838</v>
      </c>
      <c r="BZ135" s="3">
        <f t="shared" si="224"/>
        <v>-4.6950247186709859</v>
      </c>
      <c r="CA135" s="1"/>
      <c r="CB135" s="2">
        <f t="shared" si="225"/>
        <v>39782</v>
      </c>
      <c r="CC135" s="9">
        <f t="shared" si="226"/>
        <v>2008</v>
      </c>
      <c r="CD135" s="9" t="str">
        <f t="shared" si="268"/>
        <v/>
      </c>
      <c r="CE135" s="10">
        <f t="shared" si="262"/>
        <v>-0.2081651355414833</v>
      </c>
      <c r="CF135" s="10">
        <f t="shared" si="263"/>
        <v>1.0914149933642268</v>
      </c>
      <c r="CG135" s="10">
        <f t="shared" si="264"/>
        <v>-9.8394753547167424E-2</v>
      </c>
      <c r="CH135" s="10">
        <f t="shared" si="265"/>
        <v>1.0442303867570759</v>
      </c>
      <c r="CI135">
        <f t="shared" si="227"/>
        <v>1.0914149933642268</v>
      </c>
      <c r="CJ135" s="10"/>
      <c r="CK135" s="10"/>
      <c r="CL135" s="10"/>
      <c r="CN135" s="4"/>
      <c r="CO135">
        <f t="shared" si="228"/>
        <v>-7.86</v>
      </c>
      <c r="CP135" s="3">
        <f t="shared" si="229"/>
        <v>-20.496666666666666</v>
      </c>
      <c r="CQ135" s="3">
        <f t="shared" si="230"/>
        <v>-6.56</v>
      </c>
      <c r="CR135" s="3">
        <f t="shared" si="231"/>
        <v>-20.496666666666666</v>
      </c>
      <c r="CS135" s="3">
        <f t="shared" si="232"/>
        <v>0.24000000000000002</v>
      </c>
      <c r="CT135" s="18">
        <f t="shared" si="269"/>
        <v>-0.19771291533062996</v>
      </c>
      <c r="CU135" s="18">
        <f t="shared" si="270"/>
        <v>0.73942543771311042</v>
      </c>
      <c r="CV135" s="18">
        <f t="shared" si="271"/>
        <v>-9.5870258857099877E-2</v>
      </c>
      <c r="CW135" s="18">
        <f t="shared" si="272"/>
        <v>0.73942543771311042</v>
      </c>
      <c r="CX135" s="18">
        <f t="shared" si="273"/>
        <v>1.0033457790219327</v>
      </c>
      <c r="CY135" s="18">
        <f t="shared" si="266"/>
        <v>0.73942543771311042</v>
      </c>
      <c r="CZ135" s="18">
        <f t="shared" si="190"/>
        <v>-0.57729491805214472</v>
      </c>
      <c r="DA135" s="18">
        <f t="shared" si="233"/>
        <v>0.32471604162298773</v>
      </c>
      <c r="DB135" s="18">
        <f t="shared" si="192"/>
        <v>-0.62275894704349621</v>
      </c>
      <c r="DC135" s="18">
        <f t="shared" si="234"/>
        <v>0.25006693935346824</v>
      </c>
      <c r="DD135" s="18">
        <f t="shared" si="194"/>
        <v>-0.86392665080736253</v>
      </c>
      <c r="DE135" s="18">
        <f t="shared" si="235"/>
        <v>-0.19695510471150834</v>
      </c>
      <c r="DF135" s="18">
        <f t="shared" si="196"/>
        <v>-0.60555588776309155</v>
      </c>
      <c r="DG135" s="18">
        <f t="shared" si="236"/>
        <v>0.37197267657764677</v>
      </c>
      <c r="DH135" s="18">
        <f t="shared" si="198"/>
        <v>-0.57462901767800934</v>
      </c>
      <c r="DI135" s="18">
        <f t="shared" si="237"/>
        <v>0.17986997557463358</v>
      </c>
      <c r="DJ135" s="18">
        <f t="shared" si="238"/>
        <v>-0.62864753330834811</v>
      </c>
      <c r="DK135" s="18">
        <f t="shared" si="239"/>
        <v>-0.75903666742303277</v>
      </c>
      <c r="DL135" s="18">
        <f t="shared" si="240"/>
        <v>0.35961941779501561</v>
      </c>
      <c r="DM135" s="18">
        <f t="shared" si="241"/>
        <v>-0.24028212561682627</v>
      </c>
      <c r="DN135" s="18">
        <v>0</v>
      </c>
      <c r="DO135" s="18">
        <f t="shared" si="242"/>
        <v>-0.81706143287508826</v>
      </c>
      <c r="DP135" s="18">
        <f t="shared" si="243"/>
        <v>-0.82696339109880879</v>
      </c>
      <c r="DQ135" s="18">
        <f t="shared" si="244"/>
        <v>-0.82807887199273367</v>
      </c>
      <c r="DR135" s="18">
        <f t="shared" si="245"/>
        <v>1.5033879967792143</v>
      </c>
      <c r="DS135" s="18">
        <f t="shared" si="267"/>
        <v>1.0033457790219327</v>
      </c>
      <c r="DT135" s="18">
        <f t="shared" si="246"/>
        <v>2.4878080749476799</v>
      </c>
      <c r="DU135" s="18">
        <f t="shared" si="247"/>
        <v>0.86559036101779174</v>
      </c>
      <c r="DX135" s="37"/>
      <c r="DY135" s="37"/>
      <c r="DZ135" s="3"/>
      <c r="EA135" s="37"/>
      <c r="EB135" s="37"/>
      <c r="EH135" s="18">
        <f t="shared" si="209"/>
        <v>0.16130878588116482</v>
      </c>
      <c r="EI135" s="18">
        <f t="shared" si="210"/>
        <v>0.1899562748602508</v>
      </c>
      <c r="EJ135" s="18">
        <f t="shared" si="211"/>
        <v>0.49239371913999208</v>
      </c>
      <c r="EK135" s="18">
        <f t="shared" si="212"/>
        <v>0.4432090292505444</v>
      </c>
      <c r="EL135" s="18">
        <f t="shared" si="274"/>
        <v>0.49239371913999208</v>
      </c>
      <c r="EM135" s="18">
        <f t="shared" si="213"/>
        <v>-0.82940806405102385</v>
      </c>
      <c r="EN135">
        <f t="shared" ref="EN135:EN148" si="275">+EN134+0.01</f>
        <v>1.3100000000000009</v>
      </c>
      <c r="EO135">
        <v>0</v>
      </c>
      <c r="EP135" s="2">
        <v>41243</v>
      </c>
    </row>
    <row r="136" spans="1:146" x14ac:dyDescent="0.25">
      <c r="A136" s="2">
        <v>39813</v>
      </c>
      <c r="B136" s="2"/>
      <c r="C136">
        <v>1.74</v>
      </c>
      <c r="D136" s="1">
        <v>-24.937133277451796</v>
      </c>
      <c r="E136" s="1">
        <v>4.42</v>
      </c>
      <c r="F136" s="1">
        <v>-24.937133277451796</v>
      </c>
      <c r="G136" s="1">
        <v>-3.11</v>
      </c>
      <c r="H136">
        <v>0</v>
      </c>
      <c r="I136" s="1">
        <v>-13.522388059701495</v>
      </c>
      <c r="J136" s="3"/>
      <c r="K136" s="3">
        <f t="shared" si="248"/>
        <v>-13.522388059701495</v>
      </c>
      <c r="L136" s="1">
        <v>-3.2424593254653646</v>
      </c>
      <c r="M136" s="1">
        <v>-5.7212127898327738</v>
      </c>
      <c r="N136" s="3">
        <f t="shared" si="249"/>
        <v>-3.2424593254653646</v>
      </c>
      <c r="O136" s="3">
        <f t="shared" si="200"/>
        <v>-5.7212127898327738</v>
      </c>
      <c r="P136" s="3">
        <f>IF(ISNUMBER(L136),+L136-$H136-$C136-$D136,"")</f>
        <v>19.954673951986432</v>
      </c>
      <c r="Q136" s="3">
        <f t="shared" si="250"/>
        <v>17.475920487619021</v>
      </c>
      <c r="R136" s="3">
        <f t="shared" si="201"/>
        <v>-2.4787534643674092</v>
      </c>
      <c r="S136" s="3">
        <f t="shared" si="202"/>
        <v>2.4787534643674092</v>
      </c>
      <c r="V136" s="1">
        <v>-3.2424593254653646</v>
      </c>
      <c r="W136" s="1">
        <v>-5.7212127898327738</v>
      </c>
      <c r="X136" s="3">
        <f t="shared" si="251"/>
        <v>17.274673951986429</v>
      </c>
      <c r="Y136" s="3">
        <f t="shared" si="215"/>
        <v>14.795920487619021</v>
      </c>
      <c r="AC136" s="1">
        <v>-3.2424593254653646</v>
      </c>
      <c r="AD136" s="1">
        <v>-5.7212127898327738</v>
      </c>
      <c r="AE136" s="3">
        <f t="shared" si="252"/>
        <v>24.80467395198643</v>
      </c>
      <c r="AF136" s="3">
        <f t="shared" si="216"/>
        <v>22.325920487619022</v>
      </c>
      <c r="AG136" s="3"/>
      <c r="AH136" s="3">
        <v>-5.3616989285886456</v>
      </c>
      <c r="AI136" s="3">
        <f t="shared" si="253"/>
        <v>22.685434348863151</v>
      </c>
      <c r="AJ136" s="3">
        <f t="shared" si="254"/>
        <v>19.575434348863151</v>
      </c>
      <c r="AK136" s="3"/>
      <c r="AL136" s="3">
        <f t="shared" si="217"/>
        <v>17.407133277451798</v>
      </c>
      <c r="AM136" s="3">
        <f t="shared" si="255"/>
        <v>15.15543434886315</v>
      </c>
      <c r="AN136" s="3"/>
      <c r="AO136" s="3"/>
      <c r="AP136" s="1">
        <v>-5.0690693229395603</v>
      </c>
      <c r="AQ136" s="1">
        <v>-4.8129626917059172</v>
      </c>
      <c r="AR136" s="3">
        <f t="shared" si="188"/>
        <v>-5.0690693229395603</v>
      </c>
      <c r="AS136" s="3">
        <f t="shared" si="203"/>
        <v>-4.8129626917059172</v>
      </c>
      <c r="AT136" s="3">
        <f t="shared" si="204"/>
        <v>18.128063954512236</v>
      </c>
      <c r="AU136" s="3">
        <f t="shared" si="218"/>
        <v>18.384170585745878</v>
      </c>
      <c r="AV136" s="3">
        <f t="shared" si="205"/>
        <v>0.25610663123364308</v>
      </c>
      <c r="AW136" s="3">
        <f t="shared" si="189"/>
        <v>-0.25610663123364308</v>
      </c>
      <c r="AX136" s="1">
        <v>-4.849034048217697</v>
      </c>
      <c r="AY136" s="3">
        <f t="shared" si="256"/>
        <v>18.348099229234098</v>
      </c>
      <c r="AZ136" s="3"/>
      <c r="BA136" s="1">
        <v>-1.2128926616051467</v>
      </c>
      <c r="BB136" s="1">
        <v>-6.8075511424943098</v>
      </c>
      <c r="BC136" s="3">
        <f t="shared" si="257"/>
        <v>-1.2128926616051467</v>
      </c>
      <c r="BD136" s="3">
        <f t="shared" si="206"/>
        <v>-6.8075511424943098</v>
      </c>
      <c r="BE136" s="3">
        <f t="shared" si="258"/>
        <v>19.304240615846648</v>
      </c>
      <c r="BF136" s="3">
        <f t="shared" si="219"/>
        <v>13.709582134957486</v>
      </c>
      <c r="BG136" s="3">
        <f t="shared" si="207"/>
        <v>-5.5946584808891631</v>
      </c>
      <c r="BH136" s="3">
        <f t="shared" si="208"/>
        <v>5.5946584808891631</v>
      </c>
      <c r="BI136" s="1">
        <v>-5.9683523703609351</v>
      </c>
      <c r="BJ136" s="3">
        <f t="shared" si="259"/>
        <v>14.548780907090862</v>
      </c>
      <c r="BK136" s="3"/>
      <c r="BL136" s="1">
        <v>-5.3616989285886456</v>
      </c>
      <c r="BM136" s="1">
        <f t="shared" si="220"/>
        <v>-5.3616989285886456</v>
      </c>
      <c r="BN136" s="1"/>
      <c r="BO136" s="3"/>
      <c r="BP136" s="3">
        <f t="shared" si="221"/>
        <v>19.575434348863151</v>
      </c>
      <c r="BQ136" s="3">
        <f t="shared" si="222"/>
        <v>21.827133277451797</v>
      </c>
      <c r="BR136" s="1"/>
      <c r="BS136" s="1"/>
      <c r="BT136" s="1">
        <v>-1.3308314123219243</v>
      </c>
      <c r="BU136" s="1">
        <f t="shared" si="260"/>
        <v>-1.3308314123219243</v>
      </c>
      <c r="BV136" s="3">
        <f t="shared" si="223"/>
        <v>4.0308675162667216</v>
      </c>
      <c r="BW136" s="1"/>
      <c r="BX136" s="1">
        <v>-10.131558822837599</v>
      </c>
      <c r="BY136" s="1">
        <f t="shared" si="261"/>
        <v>-10.131558822837599</v>
      </c>
      <c r="BZ136" s="3">
        <f t="shared" si="224"/>
        <v>-4.7698598942489534</v>
      </c>
      <c r="CA136" s="1"/>
      <c r="CB136" s="2">
        <f t="shared" si="225"/>
        <v>39813</v>
      </c>
      <c r="CC136" s="9">
        <f t="shared" si="226"/>
        <v>2008</v>
      </c>
      <c r="CD136" s="9" t="str">
        <f t="shared" si="268"/>
        <v/>
      </c>
      <c r="CE136" s="10">
        <f t="shared" si="262"/>
        <v>-0.19438720889990524</v>
      </c>
      <c r="CF136" s="10">
        <f t="shared" si="263"/>
        <v>0.56987604908437994</v>
      </c>
      <c r="CG136" s="10">
        <f t="shared" si="264"/>
        <v>-5.8543801653952232E-2</v>
      </c>
      <c r="CH136" s="10">
        <f t="shared" si="265"/>
        <v>0.98065482172893104</v>
      </c>
      <c r="CI136">
        <f t="shared" si="227"/>
        <v>0.56987604908437994</v>
      </c>
      <c r="CJ136" s="10"/>
      <c r="CK136" s="10"/>
      <c r="CL136" s="10"/>
      <c r="CN136" s="4"/>
      <c r="CO136">
        <f t="shared" si="228"/>
        <v>1.74</v>
      </c>
      <c r="CP136" s="3">
        <f t="shared" si="229"/>
        <v>-24.937133277451796</v>
      </c>
      <c r="CQ136" s="3">
        <f t="shared" si="230"/>
        <v>4.42</v>
      </c>
      <c r="CR136" s="3">
        <f t="shared" si="231"/>
        <v>-24.937133277451796</v>
      </c>
      <c r="CS136" s="3">
        <f t="shared" si="232"/>
        <v>-3.11</v>
      </c>
      <c r="CT136" s="18">
        <f t="shared" si="269"/>
        <v>-0.18375312005738298</v>
      </c>
      <c r="CU136" s="18">
        <f t="shared" si="270"/>
        <v>0.30566259804869267</v>
      </c>
      <c r="CV136" s="18">
        <f t="shared" si="271"/>
        <v>-5.5907724298583594E-2</v>
      </c>
      <c r="CW136" s="18">
        <f t="shared" si="272"/>
        <v>0.30566259804869267</v>
      </c>
      <c r="CX136" s="18">
        <f t="shared" si="273"/>
        <v>0.9410417252943506</v>
      </c>
      <c r="CY136" s="18">
        <f t="shared" si="266"/>
        <v>0.30566259804869267</v>
      </c>
      <c r="CZ136" s="18">
        <f t="shared" si="190"/>
        <v>-0.49294549717097313</v>
      </c>
      <c r="DA136" s="18">
        <f t="shared" si="233"/>
        <v>0.55622236374375511</v>
      </c>
      <c r="DB136" s="18">
        <f t="shared" si="192"/>
        <v>-0.55759178513221974</v>
      </c>
      <c r="DC136" s="18">
        <f t="shared" si="234"/>
        <v>0.43502584974222014</v>
      </c>
      <c r="DD136" s="18">
        <f t="shared" si="194"/>
        <v>-0.83017410020458082</v>
      </c>
      <c r="DE136" s="18">
        <f t="shared" si="235"/>
        <v>-1.7667939909516317E-2</v>
      </c>
      <c r="DF136" s="18">
        <f t="shared" si="196"/>
        <v>-0.5340508068319767</v>
      </c>
      <c r="DG136" s="18">
        <f t="shared" si="236"/>
        <v>0.62419847382950477</v>
      </c>
      <c r="DH136" s="18">
        <f t="shared" si="198"/>
        <v>-0.49251437974058165</v>
      </c>
      <c r="DI136" s="18">
        <f t="shared" si="237"/>
        <v>0.34162521896174081</v>
      </c>
      <c r="DJ136" s="18">
        <f t="shared" si="238"/>
        <v>-0.55595367498823989</v>
      </c>
      <c r="DK136" s="18">
        <f t="shared" si="239"/>
        <v>-0.70644127967166881</v>
      </c>
      <c r="DL136" s="18">
        <f t="shared" si="240"/>
        <v>0.41442387525176971</v>
      </c>
      <c r="DM136" s="18">
        <f t="shared" si="241"/>
        <v>-0.27651960381646989</v>
      </c>
      <c r="DN136" s="18">
        <v>0</v>
      </c>
      <c r="DO136" s="18">
        <f t="shared" si="242"/>
        <v>-0.8215960289453611</v>
      </c>
      <c r="DP136" s="18">
        <f t="shared" si="243"/>
        <v>-0.82652023286895104</v>
      </c>
      <c r="DQ136" s="18">
        <f t="shared" si="244"/>
        <v>-0.83769727196123256</v>
      </c>
      <c r="DR136" s="18">
        <f t="shared" si="245"/>
        <v>1.3691638693774864</v>
      </c>
      <c r="DS136" s="18">
        <f t="shared" si="267"/>
        <v>0.9410417252943506</v>
      </c>
      <c r="DT136" s="18">
        <f t="shared" si="246"/>
        <v>2.4413912294847755</v>
      </c>
      <c r="DU136" s="18">
        <f t="shared" si="247"/>
        <v>0.67657697619808577</v>
      </c>
      <c r="DX136" s="37"/>
      <c r="DY136" s="37"/>
      <c r="DZ136" s="3"/>
      <c r="EA136" s="37"/>
      <c r="EB136" s="37"/>
      <c r="EH136" s="18">
        <f t="shared" si="209"/>
        <v>0.17451005680096854</v>
      </c>
      <c r="EI136" s="18">
        <f t="shared" si="210"/>
        <v>0.2174442648095225</v>
      </c>
      <c r="EJ136" s="18">
        <f t="shared" si="211"/>
        <v>0.49170590390407964</v>
      </c>
      <c r="EK136" s="18">
        <f t="shared" si="212"/>
        <v>0.45995025398985057</v>
      </c>
      <c r="EL136" s="18">
        <f t="shared" si="274"/>
        <v>0.49170590390407964</v>
      </c>
      <c r="EM136" s="18">
        <f t="shared" si="213"/>
        <v>-0.84066836719243576</v>
      </c>
      <c r="EN136">
        <f t="shared" si="275"/>
        <v>1.320000000000001</v>
      </c>
      <c r="EO136">
        <v>0</v>
      </c>
      <c r="EP136" s="2">
        <v>41274</v>
      </c>
    </row>
    <row r="137" spans="1:146" x14ac:dyDescent="0.25">
      <c r="A137" s="2">
        <v>39844</v>
      </c>
      <c r="B137" s="2"/>
      <c r="C137">
        <v>-8.1199999999999992</v>
      </c>
      <c r="D137" s="1">
        <v>23.310999441652712</v>
      </c>
      <c r="E137" s="1">
        <v>-8.56</v>
      </c>
      <c r="F137" s="1">
        <v>23.310999441652712</v>
      </c>
      <c r="G137" s="1">
        <v>-3.2</v>
      </c>
      <c r="H137">
        <v>0</v>
      </c>
      <c r="I137" s="1">
        <v>-12.495685191577488</v>
      </c>
      <c r="J137" s="3"/>
      <c r="K137" s="3">
        <f t="shared" si="248"/>
        <v>-12.495685191577488</v>
      </c>
      <c r="L137" s="1"/>
      <c r="M137" s="1">
        <v>3.2043452563576871</v>
      </c>
      <c r="N137" s="1"/>
      <c r="O137" s="3">
        <f t="shared" si="200"/>
        <v>3.2043452563576871</v>
      </c>
      <c r="P137" s="3" t="str">
        <f>IF(ISNUMBER(L137),+L137-$H137-$C137-$D137,"")</f>
        <v/>
      </c>
      <c r="Q137" s="3">
        <f t="shared" si="250"/>
        <v>-11.986654185295025</v>
      </c>
      <c r="R137" s="3">
        <f>(M137-$H137)</f>
        <v>3.2043452563576871</v>
      </c>
      <c r="S137" s="3">
        <f>+L137-M137+$H137</f>
        <v>-3.2043452563576871</v>
      </c>
      <c r="V137" s="1"/>
      <c r="W137" s="1">
        <v>3.2043452563576871</v>
      </c>
      <c r="X137" s="3" t="str">
        <f t="shared" si="251"/>
        <v/>
      </c>
      <c r="Y137" s="3">
        <f t="shared" si="215"/>
        <v>-11.546654185295024</v>
      </c>
      <c r="AC137" s="1"/>
      <c r="AD137" s="1">
        <v>3.2043452563576871</v>
      </c>
      <c r="AE137" s="3" t="str">
        <f t="shared" si="252"/>
        <v/>
      </c>
      <c r="AF137" s="3">
        <f t="shared" si="216"/>
        <v>-16.906654185295025</v>
      </c>
      <c r="AG137" s="3"/>
      <c r="AH137">
        <v>3.2043452563576871</v>
      </c>
      <c r="AI137" s="3">
        <f t="shared" si="253"/>
        <v>-16.906654185295025</v>
      </c>
      <c r="AJ137" s="3">
        <f t="shared" si="254"/>
        <v>-20.106654185295024</v>
      </c>
      <c r="AK137" s="3"/>
      <c r="AL137" s="3">
        <f t="shared" si="217"/>
        <v>-17.950999441652712</v>
      </c>
      <c r="AM137" s="3">
        <f t="shared" si="255"/>
        <v>-11.546654185295024</v>
      </c>
      <c r="AO137" s="3"/>
      <c r="AQ137" s="1">
        <v>5.3354902380593048</v>
      </c>
      <c r="AR137" s="1"/>
      <c r="AS137" s="3">
        <f t="shared" si="203"/>
        <v>5.3354902380593048</v>
      </c>
      <c r="AT137" s="3" t="str">
        <f t="shared" ref="AT137:AT196" si="276">IF(ISNUMBER(AP137),+AP137-$C137-$D137-$H137,"")</f>
        <v/>
      </c>
      <c r="AU137" s="3">
        <f t="shared" si="218"/>
        <v>-9.8555092035934067</v>
      </c>
      <c r="AV137" s="3">
        <f>(AQ137-$H137)</f>
        <v>5.3354902380593048</v>
      </c>
      <c r="AW137" s="3">
        <f>+AP137-AQ137+$H137</f>
        <v>-5.3354902380593048</v>
      </c>
      <c r="AX137" s="1">
        <v>5.3354902380593048</v>
      </c>
      <c r="AY137" s="3">
        <f t="shared" si="256"/>
        <v>-9.8555092035934067</v>
      </c>
      <c r="AZ137" s="3"/>
      <c r="BA137" s="1"/>
      <c r="BB137" s="1">
        <v>0.60434837868171432</v>
      </c>
      <c r="BC137" s="1"/>
      <c r="BD137" s="3">
        <f t="shared" si="206"/>
        <v>0.60434837868171432</v>
      </c>
      <c r="BE137" s="3" t="str">
        <f t="shared" si="258"/>
        <v/>
      </c>
      <c r="BF137" s="3">
        <f t="shared" si="219"/>
        <v>-14.146651062970996</v>
      </c>
      <c r="BG137" s="3">
        <f>(BB137-$H137)</f>
        <v>0.60434837868171432</v>
      </c>
      <c r="BH137" s="3">
        <f>+BA137-BB137+$H137</f>
        <v>-0.60434837868171432</v>
      </c>
      <c r="BI137" s="1">
        <v>0.60434837868171432</v>
      </c>
      <c r="BJ137" s="3">
        <f t="shared" si="259"/>
        <v>-14.146651062970996</v>
      </c>
      <c r="BK137" s="3"/>
      <c r="BL137" s="1">
        <v>3.2043452563576871</v>
      </c>
      <c r="BM137" s="1">
        <f t="shared" si="220"/>
        <v>3.2043452563576871</v>
      </c>
      <c r="BN137" s="1"/>
      <c r="BO137" s="3"/>
      <c r="BP137" s="3">
        <f t="shared" si="221"/>
        <v>-20.106654185295024</v>
      </c>
      <c r="BQ137" s="3">
        <f t="shared" si="222"/>
        <v>-26.510999441652711</v>
      </c>
      <c r="BR137" s="1"/>
      <c r="BS137" s="1"/>
      <c r="BT137" s="1">
        <v>5.1514853440754065</v>
      </c>
      <c r="BU137" s="1">
        <f t="shared" si="260"/>
        <v>5.1514853440754065</v>
      </c>
      <c r="BV137" s="3">
        <f t="shared" si="223"/>
        <v>1.9471400877177194</v>
      </c>
      <c r="BW137" s="1"/>
      <c r="BX137" s="1">
        <v>0.91359221198390195</v>
      </c>
      <c r="BY137" s="1">
        <f t="shared" si="261"/>
        <v>0.91359221198390195</v>
      </c>
      <c r="BZ137" s="3">
        <f t="shared" si="224"/>
        <v>-2.2907530443737851</v>
      </c>
      <c r="CA137" s="1"/>
      <c r="CB137" s="2">
        <f t="shared" si="225"/>
        <v>39844</v>
      </c>
      <c r="CC137" s="9">
        <f t="shared" si="226"/>
        <v>2009</v>
      </c>
      <c r="CD137" s="9"/>
      <c r="CE137" s="10">
        <f t="shared" si="262"/>
        <v>-0.25980296753723298</v>
      </c>
      <c r="CF137" s="10">
        <f t="shared" si="263"/>
        <v>0.93582984612107944</v>
      </c>
      <c r="CG137" s="10">
        <f t="shared" si="264"/>
        <v>-0.13913245223237392</v>
      </c>
      <c r="CH137" s="10">
        <f t="shared" si="265"/>
        <v>0.91727386743360517</v>
      </c>
      <c r="CI137">
        <f t="shared" si="227"/>
        <v>0.93582984612107944</v>
      </c>
      <c r="CJ137" s="10"/>
      <c r="CK137" s="10"/>
      <c r="CL137" s="10"/>
      <c r="CN137" s="4"/>
      <c r="CO137">
        <f t="shared" si="228"/>
        <v>-8.1199999999999992</v>
      </c>
      <c r="CP137" s="3">
        <f t="shared" si="229"/>
        <v>23.310999441652712</v>
      </c>
      <c r="CQ137" s="3">
        <f t="shared" si="230"/>
        <v>-8.56</v>
      </c>
      <c r="CR137" s="3">
        <f t="shared" si="231"/>
        <v>23.310999441652712</v>
      </c>
      <c r="CS137" s="3">
        <f t="shared" si="232"/>
        <v>-3.2</v>
      </c>
      <c r="CT137" s="18">
        <f t="shared" si="269"/>
        <v>-0.25003236670872353</v>
      </c>
      <c r="CU137" s="18">
        <f t="shared" si="270"/>
        <v>0.61002559898969166</v>
      </c>
      <c r="CV137" s="18">
        <f t="shared" si="271"/>
        <v>-0.1367220230986248</v>
      </c>
      <c r="CW137" s="18">
        <f t="shared" si="272"/>
        <v>0.61002559898969166</v>
      </c>
      <c r="CX137" s="18">
        <f t="shared" si="273"/>
        <v>0.87892839008493118</v>
      </c>
      <c r="CY137" s="18">
        <f t="shared" si="266"/>
        <v>0.61002559898969166</v>
      </c>
      <c r="CZ137" s="18"/>
      <c r="DA137" s="18">
        <f t="shared" si="233"/>
        <v>0.36968337064756729</v>
      </c>
      <c r="DB137" s="18"/>
      <c r="DC137" s="18">
        <f t="shared" si="234"/>
        <v>0.2693283774028945</v>
      </c>
      <c r="DD137" s="18"/>
      <c r="DE137" s="18">
        <f t="shared" si="235"/>
        <v>-0.183747424260299</v>
      </c>
      <c r="DF137" s="18"/>
      <c r="DG137" s="18">
        <f t="shared" si="236"/>
        <v>0.46412544375661402</v>
      </c>
      <c r="DH137" s="18"/>
      <c r="DI137" s="18">
        <f t="shared" si="237"/>
        <v>0.15183018066240273</v>
      </c>
      <c r="DJ137" s="18">
        <f t="shared" si="238"/>
        <v>-0.64523653398086567</v>
      </c>
      <c r="DK137" s="18">
        <f t="shared" si="239"/>
        <v>-0.78426663037883548</v>
      </c>
      <c r="DL137" s="18">
        <f t="shared" si="240"/>
        <v>0.44196468953704748</v>
      </c>
      <c r="DM137" s="18">
        <f t="shared" si="241"/>
        <v>-0.29309275301749171</v>
      </c>
      <c r="DN137" s="18">
        <v>0</v>
      </c>
      <c r="DO137" s="18">
        <f t="shared" si="242"/>
        <v>-0.81587934976171805</v>
      </c>
      <c r="DP137" s="18">
        <f t="shared" si="243"/>
        <v>-0.81726423682866589</v>
      </c>
      <c r="DQ137" s="18">
        <f t="shared" si="244"/>
        <v>-0.83671639805577402</v>
      </c>
      <c r="DR137" s="18">
        <f t="shared" si="245"/>
        <v>1.4450800594412239</v>
      </c>
      <c r="DS137" s="18">
        <f t="shared" si="267"/>
        <v>0.87892839008493118</v>
      </c>
      <c r="DT137" s="18">
        <f t="shared" si="246"/>
        <v>2.6186739943039807</v>
      </c>
      <c r="DU137" s="18">
        <f t="shared" si="247"/>
        <v>0.69189405288054662</v>
      </c>
      <c r="DX137" s="37"/>
      <c r="DY137" s="37"/>
      <c r="DZ137" s="3"/>
      <c r="EA137" s="37"/>
      <c r="EB137" s="37"/>
      <c r="EH137" s="18">
        <f t="shared" si="209"/>
        <v>0.27242561770961937</v>
      </c>
      <c r="EI137" s="18">
        <f t="shared" si="210"/>
        <v>0.28379497724164149</v>
      </c>
      <c r="EJ137" s="18">
        <f t="shared" si="211"/>
        <v>0.55565538985664631</v>
      </c>
      <c r="EK137" s="18">
        <f t="shared" si="212"/>
        <v>0.57499433400425071</v>
      </c>
      <c r="EL137" s="18">
        <f t="shared" si="274"/>
        <v>0.55565538985664631</v>
      </c>
      <c r="EM137" s="18">
        <f t="shared" si="213"/>
        <v>-0.84501713998102779</v>
      </c>
      <c r="EN137">
        <f t="shared" si="275"/>
        <v>1.330000000000001</v>
      </c>
      <c r="EO137">
        <v>0</v>
      </c>
      <c r="EP137" s="2">
        <v>41305</v>
      </c>
    </row>
    <row r="138" spans="1:146" x14ac:dyDescent="0.25">
      <c r="A138" s="2">
        <v>39872</v>
      </c>
      <c r="B138" s="2"/>
      <c r="C138">
        <v>-10.1</v>
      </c>
      <c r="D138" s="1">
        <v>0.53335521847406198</v>
      </c>
      <c r="E138" s="1">
        <v>-9.9700000000000006</v>
      </c>
      <c r="F138" s="1">
        <v>0.53335521847406198</v>
      </c>
      <c r="G138" s="1">
        <v>-12.09</v>
      </c>
      <c r="H138">
        <v>0.01</v>
      </c>
      <c r="I138" s="1">
        <v>-13.58001972386589</v>
      </c>
      <c r="J138" s="3"/>
      <c r="K138" s="3">
        <f t="shared" si="248"/>
        <v>-13.58001972386589</v>
      </c>
      <c r="L138" s="1"/>
      <c r="M138" s="1">
        <v>-13.8477139734063</v>
      </c>
      <c r="N138" s="1"/>
      <c r="O138" s="3">
        <f t="shared" si="200"/>
        <v>-13.8577139734063</v>
      </c>
      <c r="P138" s="3" t="str">
        <f>IF(ISNUMBER(L138),+L138-$H138-$C138-$D138,"")</f>
        <v/>
      </c>
      <c r="Q138" s="3">
        <f t="shared" si="250"/>
        <v>-4.2910691918803625</v>
      </c>
      <c r="R138" s="3">
        <f t="shared" ref="R138:R201" si="277">(M138-$H138)</f>
        <v>-13.8577139734063</v>
      </c>
      <c r="S138" s="3">
        <f t="shared" ref="S138:S201" si="278">+L138-M138+$H138</f>
        <v>13.8577139734063</v>
      </c>
      <c r="V138" s="1"/>
      <c r="W138" s="1">
        <v>-13.8477139734063</v>
      </c>
      <c r="X138" s="3" t="str">
        <f t="shared" si="251"/>
        <v/>
      </c>
      <c r="Y138" s="3">
        <f t="shared" si="215"/>
        <v>-4.4210691918803615</v>
      </c>
      <c r="AC138" s="1"/>
      <c r="AD138" s="1">
        <v>-13.8477139734063</v>
      </c>
      <c r="AE138" s="3" t="str">
        <f t="shared" si="252"/>
        <v/>
      </c>
      <c r="AF138" s="3">
        <f t="shared" si="216"/>
        <v>-2.3010691918803623</v>
      </c>
      <c r="AG138" s="3"/>
      <c r="AH138">
        <v>-13.8477139734063</v>
      </c>
      <c r="AI138" s="3">
        <f t="shared" si="253"/>
        <v>-2.3010691918803623</v>
      </c>
      <c r="AJ138" s="3">
        <f t="shared" si="254"/>
        <v>-14.391069191880362</v>
      </c>
      <c r="AK138" s="3"/>
      <c r="AL138" s="3">
        <f t="shared" si="217"/>
        <v>-2.6533552184740614</v>
      </c>
      <c r="AM138" s="3">
        <f t="shared" si="255"/>
        <v>-4.4210691918803615</v>
      </c>
      <c r="AO138" s="3"/>
      <c r="AQ138" s="1">
        <v>-17.248698250943026</v>
      </c>
      <c r="AR138" s="1"/>
      <c r="AS138" s="3">
        <f t="shared" si="203"/>
        <v>-17.258698250943027</v>
      </c>
      <c r="AT138" s="3" t="str">
        <f t="shared" si="276"/>
        <v/>
      </c>
      <c r="AU138" s="3">
        <f t="shared" si="218"/>
        <v>-7.6920534694170879</v>
      </c>
      <c r="AV138" s="3">
        <f t="shared" ref="AV138:AV201" si="279">(AQ138-$H138)</f>
        <v>-17.258698250943027</v>
      </c>
      <c r="AW138" s="3">
        <f t="shared" ref="AW138:AW201" si="280">+AP138-AQ138+$H138</f>
        <v>17.258698250943027</v>
      </c>
      <c r="AX138" s="1">
        <v>-17.248698250943026</v>
      </c>
      <c r="AY138" s="3">
        <f t="shared" si="256"/>
        <v>-7.6920534694170879</v>
      </c>
      <c r="AZ138" s="3"/>
      <c r="BA138" s="1"/>
      <c r="BB138" s="1">
        <v>-9.698513154811506</v>
      </c>
      <c r="BC138" s="1"/>
      <c r="BD138" s="3">
        <f t="shared" si="206"/>
        <v>-9.7085131548115058</v>
      </c>
      <c r="BE138" s="3" t="str">
        <f t="shared" si="258"/>
        <v/>
      </c>
      <c r="BF138" s="3">
        <f t="shared" si="219"/>
        <v>-0.27186837328556734</v>
      </c>
      <c r="BG138" s="3">
        <f t="shared" ref="BG138:BG201" si="281">(BB138-$H138)</f>
        <v>-9.7085131548115058</v>
      </c>
      <c r="BH138" s="3">
        <f t="shared" ref="BH138:BH201" si="282">+BA138-BB138+$H138</f>
        <v>9.7085131548115058</v>
      </c>
      <c r="BI138" s="1">
        <v>-9.698513154811506</v>
      </c>
      <c r="BJ138" s="3">
        <f t="shared" si="259"/>
        <v>-0.27186837328556734</v>
      </c>
      <c r="BK138" s="3"/>
      <c r="BL138" s="1">
        <v>-13.8477139734063</v>
      </c>
      <c r="BM138" s="1">
        <f t="shared" si="220"/>
        <v>-13.8577139734063</v>
      </c>
      <c r="BN138" s="1"/>
      <c r="BO138" s="3"/>
      <c r="BP138" s="3">
        <f t="shared" si="221"/>
        <v>-14.391069191880362</v>
      </c>
      <c r="BQ138" s="3">
        <f t="shared" si="222"/>
        <v>-12.623355218474062</v>
      </c>
      <c r="BR138" s="1"/>
      <c r="BS138" s="1"/>
      <c r="BT138" s="1">
        <v>-6.7976578581471214</v>
      </c>
      <c r="BU138" s="1">
        <f t="shared" si="260"/>
        <v>-6.8076578581471212</v>
      </c>
      <c r="BV138" s="3">
        <f t="shared" si="223"/>
        <v>7.0500561152591787</v>
      </c>
      <c r="BW138" s="1"/>
      <c r="BX138" s="1">
        <v>-22.141897638417102</v>
      </c>
      <c r="BY138" s="1">
        <f t="shared" si="261"/>
        <v>-22.151897638417104</v>
      </c>
      <c r="BZ138" s="3">
        <f t="shared" si="224"/>
        <v>-8.2941836650108041</v>
      </c>
      <c r="CA138" s="1"/>
      <c r="CB138" s="2">
        <f t="shared" si="225"/>
        <v>39872</v>
      </c>
      <c r="CC138" s="9">
        <f t="shared" si="226"/>
        <v>2009</v>
      </c>
      <c r="CD138" s="9" t="str">
        <f t="shared" si="268"/>
        <v/>
      </c>
      <c r="CE138" s="10">
        <f t="shared" si="262"/>
        <v>-0.33456286781597244</v>
      </c>
      <c r="CF138" s="10">
        <f t="shared" si="263"/>
        <v>0.94615469562614463</v>
      </c>
      <c r="CG138" s="10">
        <f t="shared" si="264"/>
        <v>-0.22496094674480616</v>
      </c>
      <c r="CH138" s="10">
        <f t="shared" si="265"/>
        <v>0.68547545686088229</v>
      </c>
      <c r="CI138">
        <f t="shared" si="227"/>
        <v>0.94615469562614463</v>
      </c>
      <c r="CJ138" s="10"/>
      <c r="CK138" s="10"/>
      <c r="CL138" s="10"/>
      <c r="CN138" s="4"/>
      <c r="CO138">
        <f t="shared" si="228"/>
        <v>-10.1</v>
      </c>
      <c r="CP138" s="3">
        <f t="shared" si="229"/>
        <v>0.53335521847406198</v>
      </c>
      <c r="CQ138" s="3">
        <f t="shared" si="230"/>
        <v>-9.9700000000000006</v>
      </c>
      <c r="CR138" s="3">
        <f t="shared" si="231"/>
        <v>0.53335521847406198</v>
      </c>
      <c r="CS138" s="3">
        <f t="shared" si="232"/>
        <v>-12.09</v>
      </c>
      <c r="CT138" s="18">
        <f t="shared" si="269"/>
        <v>-0.32577909767114233</v>
      </c>
      <c r="CU138" s="18">
        <f t="shared" si="270"/>
        <v>0.61861275454067144</v>
      </c>
      <c r="CV138" s="18">
        <f t="shared" si="271"/>
        <v>-0.22279083739569183</v>
      </c>
      <c r="CW138" s="18">
        <f t="shared" si="272"/>
        <v>0.61861275454067144</v>
      </c>
      <c r="CX138" s="18">
        <f t="shared" si="273"/>
        <v>0.65176594772366281</v>
      </c>
      <c r="CY138" s="18">
        <f t="shared" si="266"/>
        <v>0.61861275454067144</v>
      </c>
      <c r="CZ138" s="18"/>
      <c r="DA138" s="18">
        <f t="shared" si="233"/>
        <v>0.31090930950340101</v>
      </c>
      <c r="DB138" s="18"/>
      <c r="DC138" s="18">
        <f t="shared" si="234"/>
        <v>0.21321049156574023</v>
      </c>
      <c r="DD138" s="18"/>
      <c r="DE138" s="18">
        <f t="shared" si="235"/>
        <v>-0.2025299608085751</v>
      </c>
      <c r="DF138" s="18"/>
      <c r="DG138" s="18">
        <f t="shared" si="236"/>
        <v>0.35150413176351503</v>
      </c>
      <c r="DH138" s="18"/>
      <c r="DI138" s="18">
        <f t="shared" si="237"/>
        <v>0.14869871868722351</v>
      </c>
      <c r="DJ138" s="18">
        <f t="shared" si="238"/>
        <v>-0.69629078984319226</v>
      </c>
      <c r="DK138" s="18">
        <f t="shared" si="239"/>
        <v>-0.81149941995089869</v>
      </c>
      <c r="DL138" s="18">
        <f t="shared" si="240"/>
        <v>0.54362400931163224</v>
      </c>
      <c r="DM138" s="18">
        <f t="shared" si="241"/>
        <v>-0.35172493842349251</v>
      </c>
      <c r="DN138" s="18">
        <v>0</v>
      </c>
      <c r="DO138" s="18">
        <f t="shared" si="242"/>
        <v>-0.84139426283771501</v>
      </c>
      <c r="DP138" s="18">
        <f t="shared" si="243"/>
        <v>-0.84880205079096438</v>
      </c>
      <c r="DQ138" s="18">
        <f t="shared" si="244"/>
        <v>-0.8525688080301792</v>
      </c>
      <c r="DR138" s="18">
        <f t="shared" si="245"/>
        <v>1.1062478583830662</v>
      </c>
      <c r="DS138" s="18">
        <f t="shared" si="267"/>
        <v>0.65176594772366281</v>
      </c>
      <c r="DT138" s="18">
        <f t="shared" si="246"/>
        <v>2.3723270497700195</v>
      </c>
      <c r="DU138" s="18">
        <f t="shared" si="247"/>
        <v>0.31710741413598154</v>
      </c>
      <c r="DX138" s="37"/>
      <c r="DY138" s="37"/>
      <c r="DZ138" s="3"/>
      <c r="EA138" s="37"/>
      <c r="EB138" s="37"/>
      <c r="EH138" s="18">
        <f t="shared" si="209"/>
        <v>0.27847106900450158</v>
      </c>
      <c r="EI138" s="18">
        <f t="shared" si="210"/>
        <v>0.28495039272115896</v>
      </c>
      <c r="EJ138" s="18">
        <f t="shared" si="211"/>
        <v>0.51055417344799414</v>
      </c>
      <c r="EK138" s="18">
        <f t="shared" si="212"/>
        <v>0.58318430454107273</v>
      </c>
      <c r="EL138" s="18">
        <f t="shared" si="274"/>
        <v>0.51055417344799414</v>
      </c>
      <c r="EM138" s="18">
        <f t="shared" si="213"/>
        <v>-0.84668262743197797</v>
      </c>
      <c r="EN138">
        <f t="shared" si="275"/>
        <v>1.340000000000001</v>
      </c>
      <c r="EO138">
        <v>0</v>
      </c>
      <c r="EP138" s="2">
        <v>41333</v>
      </c>
    </row>
    <row r="139" spans="1:146" x14ac:dyDescent="0.25">
      <c r="A139" s="2">
        <v>39903</v>
      </c>
      <c r="B139" s="2"/>
      <c r="C139">
        <v>8.9499999999999993</v>
      </c>
      <c r="D139" s="1">
        <v>3.8530015762215908</v>
      </c>
      <c r="E139" s="1">
        <v>7.28</v>
      </c>
      <c r="F139" s="1">
        <v>3.8530015762215908</v>
      </c>
      <c r="G139" s="1">
        <v>3.82</v>
      </c>
      <c r="H139">
        <v>0.02</v>
      </c>
      <c r="I139" s="1">
        <v>-8.6918393427658636</v>
      </c>
      <c r="J139" s="3"/>
      <c r="K139" s="3">
        <f t="shared" si="248"/>
        <v>-8.6918393427658636</v>
      </c>
      <c r="L139" s="1"/>
      <c r="M139" s="1">
        <v>5.0140224575978847</v>
      </c>
      <c r="N139" s="1"/>
      <c r="O139" s="3">
        <f t="shared" si="200"/>
        <v>4.9940224575978851</v>
      </c>
      <c r="P139" s="3" t="str">
        <f>IF(ISNUMBER(L139),+L139-$H139-$C139-$D139,"")</f>
        <v/>
      </c>
      <c r="Q139" s="3">
        <f t="shared" si="250"/>
        <v>-7.8089791186237054</v>
      </c>
      <c r="R139" s="3">
        <f t="shared" si="277"/>
        <v>4.9940224575978851</v>
      </c>
      <c r="S139" s="3">
        <f t="shared" si="278"/>
        <v>-4.9940224575978851</v>
      </c>
      <c r="V139" s="1"/>
      <c r="W139" s="1">
        <v>5.0140224575978847</v>
      </c>
      <c r="X139" s="3" t="str">
        <f t="shared" si="251"/>
        <v/>
      </c>
      <c r="Y139" s="3">
        <f t="shared" si="215"/>
        <v>-6.1389791186237055</v>
      </c>
      <c r="AC139" s="1"/>
      <c r="AD139" s="1">
        <v>5.0140224575978847</v>
      </c>
      <c r="AE139" s="3" t="str">
        <f t="shared" si="252"/>
        <v/>
      </c>
      <c r="AF139" s="3">
        <f t="shared" si="216"/>
        <v>-2.6789791186237055</v>
      </c>
      <c r="AG139" s="3"/>
      <c r="AH139">
        <v>5.0140224575978847</v>
      </c>
      <c r="AI139" s="3">
        <f t="shared" si="253"/>
        <v>-2.678979118623706</v>
      </c>
      <c r="AJ139" s="3">
        <f t="shared" si="254"/>
        <v>1.1410208813762939</v>
      </c>
      <c r="AK139" s="3"/>
      <c r="AL139" s="3">
        <f t="shared" si="217"/>
        <v>-7.3130015762215912</v>
      </c>
      <c r="AM139" s="3">
        <f t="shared" si="255"/>
        <v>-6.1389791186237055</v>
      </c>
      <c r="AO139" s="3"/>
      <c r="AQ139" s="1">
        <v>3.305876133539464</v>
      </c>
      <c r="AR139" s="1"/>
      <c r="AS139" s="3">
        <f t="shared" si="203"/>
        <v>3.285876133539464</v>
      </c>
      <c r="AT139" s="3" t="str">
        <f t="shared" si="276"/>
        <v/>
      </c>
      <c r="AU139" s="3">
        <f t="shared" si="218"/>
        <v>-9.5171254426821257</v>
      </c>
      <c r="AV139" s="3">
        <f t="shared" si="279"/>
        <v>3.285876133539464</v>
      </c>
      <c r="AW139" s="3">
        <f t="shared" si="280"/>
        <v>-3.285876133539464</v>
      </c>
      <c r="AX139" s="1">
        <v>3.305876133539464</v>
      </c>
      <c r="AY139" s="3">
        <f t="shared" si="256"/>
        <v>-9.5171254426821257</v>
      </c>
      <c r="AZ139" s="3"/>
      <c r="BA139" s="1"/>
      <c r="BB139" s="1">
        <v>7.1404903304053082</v>
      </c>
      <c r="BC139" s="1"/>
      <c r="BD139" s="3">
        <f t="shared" si="206"/>
        <v>7.1204903304053087</v>
      </c>
      <c r="BE139" s="3" t="str">
        <f t="shared" si="258"/>
        <v/>
      </c>
      <c r="BF139" s="3">
        <f t="shared" si="219"/>
        <v>-4.0125112458162828</v>
      </c>
      <c r="BG139" s="3">
        <f t="shared" si="281"/>
        <v>7.1204903304053087</v>
      </c>
      <c r="BH139" s="3">
        <f t="shared" si="282"/>
        <v>-7.1204903304053087</v>
      </c>
      <c r="BI139" s="1">
        <v>7.1404903304053082</v>
      </c>
      <c r="BJ139" s="3">
        <f t="shared" si="259"/>
        <v>-4.0125112458162828</v>
      </c>
      <c r="BK139" s="3"/>
      <c r="BL139" s="1">
        <v>5.0140224575978847</v>
      </c>
      <c r="BM139" s="1">
        <f t="shared" si="220"/>
        <v>4.9940224575978851</v>
      </c>
      <c r="BN139" s="1"/>
      <c r="BO139" s="3"/>
      <c r="BP139" s="3">
        <f t="shared" si="221"/>
        <v>1.1410208813762939</v>
      </c>
      <c r="BQ139" s="3">
        <f t="shared" si="222"/>
        <v>-3.3001576221590945E-2</v>
      </c>
      <c r="BR139" s="1"/>
      <c r="BS139" s="1"/>
      <c r="BT139" s="1">
        <v>6.0883624564539858</v>
      </c>
      <c r="BU139" s="1">
        <f t="shared" si="260"/>
        <v>6.0683624564539862</v>
      </c>
      <c r="BV139" s="3">
        <f t="shared" si="223"/>
        <v>1.0743399988561011</v>
      </c>
      <c r="BW139" s="1"/>
      <c r="BX139" s="1">
        <v>3.7711585373525933</v>
      </c>
      <c r="BY139" s="1">
        <f t="shared" si="261"/>
        <v>3.7511585373525933</v>
      </c>
      <c r="BZ139" s="3">
        <f t="shared" si="224"/>
        <v>-1.2428639202452918</v>
      </c>
      <c r="CA139" s="1"/>
      <c r="CB139" s="2">
        <f t="shared" si="225"/>
        <v>39903</v>
      </c>
      <c r="CC139" s="9">
        <f t="shared" si="226"/>
        <v>2009</v>
      </c>
      <c r="CD139" s="9" t="str">
        <f t="shared" si="268"/>
        <v/>
      </c>
      <c r="CE139" s="10">
        <f t="shared" si="262"/>
        <v>-0.27500624448550193</v>
      </c>
      <c r="CF139" s="10">
        <f t="shared" si="263"/>
        <v>1.0211400667243304</v>
      </c>
      <c r="CG139" s="10">
        <f t="shared" si="264"/>
        <v>-0.16853810366782807</v>
      </c>
      <c r="CH139" s="10">
        <f t="shared" si="265"/>
        <v>0.74986061931296777</v>
      </c>
      <c r="CI139">
        <f t="shared" si="227"/>
        <v>1.0211400667243304</v>
      </c>
      <c r="CJ139" s="10"/>
      <c r="CK139" s="10"/>
      <c r="CL139" s="10"/>
      <c r="CN139" s="4"/>
      <c r="CO139">
        <f t="shared" si="228"/>
        <v>8.9499999999999993</v>
      </c>
      <c r="CP139" s="3">
        <f t="shared" si="229"/>
        <v>3.8530015762215908</v>
      </c>
      <c r="CQ139" s="3">
        <f t="shared" si="230"/>
        <v>7.28</v>
      </c>
      <c r="CR139" s="3">
        <f t="shared" si="231"/>
        <v>3.8530015762215908</v>
      </c>
      <c r="CS139" s="3">
        <f t="shared" si="232"/>
        <v>3.82</v>
      </c>
      <c r="CT139" s="18">
        <f t="shared" si="269"/>
        <v>-0.26543632691270957</v>
      </c>
      <c r="CU139" s="18">
        <f t="shared" si="270"/>
        <v>0.68097792948604696</v>
      </c>
      <c r="CV139" s="18">
        <f t="shared" si="271"/>
        <v>-0.16621001035809824</v>
      </c>
      <c r="CW139" s="18">
        <f t="shared" si="272"/>
        <v>0.68097792948604696</v>
      </c>
      <c r="CX139" s="18">
        <f t="shared" si="273"/>
        <v>0.71486340692670658</v>
      </c>
      <c r="CY139" s="18">
        <f t="shared" si="266"/>
        <v>0.68097792948604696</v>
      </c>
      <c r="CZ139" s="18"/>
      <c r="DA139" s="18">
        <f t="shared" si="233"/>
        <v>0.20854067526018616</v>
      </c>
      <c r="DB139" s="18"/>
      <c r="DC139" s="18">
        <f t="shared" si="234"/>
        <v>0.13873175282356742</v>
      </c>
      <c r="DD139" s="18"/>
      <c r="DE139" s="18">
        <f t="shared" si="235"/>
        <v>-0.22389401663579367</v>
      </c>
      <c r="DF139" s="18"/>
      <c r="DG139" s="18">
        <f t="shared" si="236"/>
        <v>0.22287978818054932</v>
      </c>
      <c r="DH139" s="18"/>
      <c r="DI139" s="18">
        <f t="shared" si="237"/>
        <v>0.10260705341935106</v>
      </c>
      <c r="DJ139" s="18">
        <f t="shared" si="238"/>
        <v>-0.69282540433664008</v>
      </c>
      <c r="DK139" s="18">
        <f t="shared" si="239"/>
        <v>-0.81156162811350174</v>
      </c>
      <c r="DL139" s="18">
        <f t="shared" si="240"/>
        <v>0.56020777947561329</v>
      </c>
      <c r="DM139" s="18">
        <f t="shared" si="241"/>
        <v>-0.35978211526777482</v>
      </c>
      <c r="DN139" s="18">
        <v>0</v>
      </c>
      <c r="DO139" s="18">
        <f t="shared" si="242"/>
        <v>-0.83347345670479178</v>
      </c>
      <c r="DP139" s="18">
        <f t="shared" si="243"/>
        <v>-0.84383387346350358</v>
      </c>
      <c r="DQ139" s="18">
        <f t="shared" si="244"/>
        <v>-0.8420709842619668</v>
      </c>
      <c r="DR139" s="18">
        <f t="shared" si="245"/>
        <v>1.2114343494433908</v>
      </c>
      <c r="DS139" s="18">
        <f t="shared" si="267"/>
        <v>0.71486340692670658</v>
      </c>
      <c r="DT139" s="18">
        <f t="shared" si="246"/>
        <v>2.5769720783671057</v>
      </c>
      <c r="DU139" s="18">
        <f t="shared" si="247"/>
        <v>0.36651420134744739</v>
      </c>
      <c r="DX139" s="37"/>
      <c r="DY139" s="37"/>
      <c r="DZ139" s="3"/>
      <c r="EA139" s="37"/>
      <c r="EB139" s="37"/>
      <c r="EH139" s="18">
        <f t="shared" si="209"/>
        <v>0.32109269732117007</v>
      </c>
      <c r="EI139" s="18">
        <f t="shared" si="210"/>
        <v>0.31424726167520145</v>
      </c>
      <c r="EJ139" s="18">
        <f t="shared" si="211"/>
        <v>0.46020236766639422</v>
      </c>
      <c r="EK139" s="18">
        <f t="shared" si="212"/>
        <v>0.61627285650598118</v>
      </c>
      <c r="EL139" s="18">
        <f t="shared" si="274"/>
        <v>0.46020236766639422</v>
      </c>
      <c r="EM139" s="18">
        <f t="shared" si="213"/>
        <v>-0.82544766243236356</v>
      </c>
      <c r="EN139">
        <f t="shared" si="275"/>
        <v>1.350000000000001</v>
      </c>
      <c r="EO139">
        <v>0</v>
      </c>
      <c r="EP139" s="2">
        <v>41364</v>
      </c>
    </row>
    <row r="140" spans="1:146" x14ac:dyDescent="0.25">
      <c r="A140" s="2">
        <v>39933</v>
      </c>
      <c r="B140" s="2"/>
      <c r="C140">
        <v>10.19</v>
      </c>
      <c r="D140" s="1">
        <v>9.0296704964231349</v>
      </c>
      <c r="E140" s="1">
        <v>11.45</v>
      </c>
      <c r="F140" s="1">
        <v>9.0296704964231349</v>
      </c>
      <c r="G140" s="1">
        <v>4.99</v>
      </c>
      <c r="H140">
        <v>0.01</v>
      </c>
      <c r="I140" s="1">
        <v>-11.029490254872554</v>
      </c>
      <c r="J140" s="3"/>
      <c r="K140" s="3">
        <f t="shared" si="248"/>
        <v>-11.029490254872554</v>
      </c>
      <c r="L140" s="1"/>
      <c r="M140" s="1">
        <v>17.386119475780802</v>
      </c>
      <c r="N140" s="1"/>
      <c r="O140" s="3">
        <f t="shared" si="200"/>
        <v>17.376119475780801</v>
      </c>
      <c r="P140" s="3" t="str">
        <f>IF(ISNUMBER(L140),+L140-$H140-$C140-$D140,"")</f>
        <v/>
      </c>
      <c r="Q140" s="3">
        <f t="shared" si="250"/>
        <v>-1.8435510206423338</v>
      </c>
      <c r="R140" s="3">
        <f t="shared" si="277"/>
        <v>17.376119475780801</v>
      </c>
      <c r="S140" s="3">
        <f t="shared" si="278"/>
        <v>-17.376119475780801</v>
      </c>
      <c r="V140" s="1"/>
      <c r="W140" s="1">
        <v>17.386119475780802</v>
      </c>
      <c r="X140" s="3" t="str">
        <f t="shared" si="251"/>
        <v/>
      </c>
      <c r="Y140" s="3">
        <f t="shared" si="215"/>
        <v>-3.1035510206423336</v>
      </c>
      <c r="AC140" s="1"/>
      <c r="AD140" s="1">
        <v>17.386119475780802</v>
      </c>
      <c r="AE140" s="3" t="str">
        <f t="shared" si="252"/>
        <v/>
      </c>
      <c r="AF140" s="3">
        <f t="shared" si="216"/>
        <v>3.3564489793576655</v>
      </c>
      <c r="AG140" s="3"/>
      <c r="AH140">
        <v>17.386119475780802</v>
      </c>
      <c r="AI140" s="3">
        <f t="shared" si="253"/>
        <v>3.3564489793576673</v>
      </c>
      <c r="AJ140" s="3">
        <f t="shared" si="254"/>
        <v>8.3464489793576675</v>
      </c>
      <c r="AK140" s="3"/>
      <c r="AL140" s="3">
        <f t="shared" si="217"/>
        <v>-15.489670496423134</v>
      </c>
      <c r="AM140" s="3">
        <f t="shared" si="255"/>
        <v>-3.1035510206423318</v>
      </c>
      <c r="AO140" s="3"/>
      <c r="AQ140" s="1">
        <v>17.085128304413409</v>
      </c>
      <c r="AR140" s="1"/>
      <c r="AS140" s="3">
        <f t="shared" si="203"/>
        <v>17.075128304413408</v>
      </c>
      <c r="AT140" s="3" t="str">
        <f t="shared" si="276"/>
        <v/>
      </c>
      <c r="AU140" s="3">
        <f t="shared" si="218"/>
        <v>-2.144542192009725</v>
      </c>
      <c r="AV140" s="3">
        <f t="shared" si="279"/>
        <v>17.075128304413408</v>
      </c>
      <c r="AW140" s="3">
        <f t="shared" si="280"/>
        <v>-17.075128304413408</v>
      </c>
      <c r="AX140" s="1">
        <v>17.085128304413409</v>
      </c>
      <c r="AY140" s="3">
        <f t="shared" si="256"/>
        <v>-2.144542192009725</v>
      </c>
      <c r="AZ140" s="3"/>
      <c r="BA140" s="1"/>
      <c r="BB140" s="1">
        <v>17.768629089393542</v>
      </c>
      <c r="BC140" s="1"/>
      <c r="BD140" s="3">
        <f t="shared" si="206"/>
        <v>17.758629089393541</v>
      </c>
      <c r="BE140" s="3" t="str">
        <f t="shared" si="258"/>
        <v/>
      </c>
      <c r="BF140" s="3">
        <f t="shared" si="219"/>
        <v>-2.7210414070295919</v>
      </c>
      <c r="BG140" s="3">
        <f t="shared" si="281"/>
        <v>17.758629089393541</v>
      </c>
      <c r="BH140" s="3">
        <f t="shared" si="282"/>
        <v>-17.758629089393541</v>
      </c>
      <c r="BI140" s="1">
        <v>17.768629089393542</v>
      </c>
      <c r="BJ140" s="3">
        <f t="shared" si="259"/>
        <v>-2.7210414070295919</v>
      </c>
      <c r="BK140" s="3"/>
      <c r="BL140" s="1">
        <v>17.386119475780802</v>
      </c>
      <c r="BM140" s="1">
        <f t="shared" si="220"/>
        <v>17.376119475780801</v>
      </c>
      <c r="BN140" s="1"/>
      <c r="BO140" s="3"/>
      <c r="BP140" s="3">
        <f t="shared" si="221"/>
        <v>8.3464489793576675</v>
      </c>
      <c r="BQ140" s="3">
        <f t="shared" si="222"/>
        <v>-4.0396704964231347</v>
      </c>
      <c r="BR140" s="1"/>
      <c r="BS140" s="1"/>
      <c r="BT140" s="1">
        <v>13.236861706517953</v>
      </c>
      <c r="BU140" s="1">
        <f t="shared" si="260"/>
        <v>13.226861706517953</v>
      </c>
      <c r="BV140" s="3">
        <f t="shared" si="223"/>
        <v>-4.1492577692628476</v>
      </c>
      <c r="BW140" s="1"/>
      <c r="BX140" s="1">
        <v>22.28224364351097</v>
      </c>
      <c r="BY140" s="1">
        <f t="shared" si="261"/>
        <v>22.272243643510969</v>
      </c>
      <c r="BZ140" s="3">
        <f t="shared" si="224"/>
        <v>4.8961241677301679</v>
      </c>
      <c r="CA140" s="1"/>
      <c r="CB140" s="2">
        <f t="shared" si="225"/>
        <v>39933</v>
      </c>
      <c r="CC140" s="9">
        <f t="shared" si="226"/>
        <v>2009</v>
      </c>
      <c r="CD140" s="9" t="str">
        <f t="shared" si="268"/>
        <v/>
      </c>
      <c r="CE140" s="10">
        <f t="shared" si="262"/>
        <v>-0.20112938079857456</v>
      </c>
      <c r="CF140" s="10">
        <f t="shared" si="263"/>
        <v>1.2036423550207243</v>
      </c>
      <c r="CG140" s="10">
        <f t="shared" si="264"/>
        <v>-7.3335716537794249E-2</v>
      </c>
      <c r="CH140" s="10">
        <f t="shared" si="265"/>
        <v>0.83717866421668474</v>
      </c>
      <c r="CI140">
        <f t="shared" si="227"/>
        <v>1.2036423550207243</v>
      </c>
      <c r="CJ140" s="10"/>
      <c r="CK140" s="10"/>
      <c r="CL140" s="10"/>
      <c r="CN140" s="4"/>
      <c r="CO140">
        <f t="shared" si="228"/>
        <v>10.19</v>
      </c>
      <c r="CP140" s="3">
        <f t="shared" si="229"/>
        <v>9.0296704964231349</v>
      </c>
      <c r="CQ140" s="3">
        <f t="shared" si="230"/>
        <v>11.45</v>
      </c>
      <c r="CR140" s="3">
        <f t="shared" si="231"/>
        <v>9.0296704964231349</v>
      </c>
      <c r="CS140" s="3">
        <f t="shared" si="232"/>
        <v>4.99</v>
      </c>
      <c r="CT140" s="18">
        <f t="shared" si="269"/>
        <v>-0.19058428862511478</v>
      </c>
      <c r="CU140" s="18">
        <f t="shared" si="270"/>
        <v>0.83276469763623306</v>
      </c>
      <c r="CV140" s="18">
        <f t="shared" si="271"/>
        <v>-7.0741056544100456E-2</v>
      </c>
      <c r="CW140" s="18">
        <f t="shared" si="272"/>
        <v>0.83276469763623306</v>
      </c>
      <c r="CX140" s="18">
        <f t="shared" si="273"/>
        <v>0.80043509093234921</v>
      </c>
      <c r="CY140" s="18">
        <f t="shared" si="266"/>
        <v>0.83276469763623306</v>
      </c>
      <c r="CZ140" s="18"/>
      <c r="DA140" s="18">
        <f t="shared" si="233"/>
        <v>0.18626061130654925</v>
      </c>
      <c r="DB140" s="18"/>
      <c r="DC140" s="18">
        <f t="shared" si="234"/>
        <v>0.10339063188643327</v>
      </c>
      <c r="DD140" s="18"/>
      <c r="DE140" s="18">
        <f t="shared" si="235"/>
        <v>-0.197844415278432</v>
      </c>
      <c r="DF140" s="18"/>
      <c r="DG140" s="18">
        <f t="shared" si="236"/>
        <v>0.19665461516545824</v>
      </c>
      <c r="DH140" s="18"/>
      <c r="DI140" s="18">
        <f t="shared" si="237"/>
        <v>7.2604658938981714E-2</v>
      </c>
      <c r="DJ140" s="18">
        <f t="shared" si="238"/>
        <v>-0.66718723343204955</v>
      </c>
      <c r="DK140" s="18">
        <f t="shared" si="239"/>
        <v>-0.81917391742654067</v>
      </c>
      <c r="DL140" s="18">
        <f t="shared" si="240"/>
        <v>0.49547073696907806</v>
      </c>
      <c r="DM140" s="18">
        <f t="shared" si="241"/>
        <v>-0.3284362526872695</v>
      </c>
      <c r="DN140" s="18">
        <v>0</v>
      </c>
      <c r="DO140" s="18">
        <f t="shared" si="242"/>
        <v>-0.80453760558292853</v>
      </c>
      <c r="DP140" s="18">
        <f t="shared" si="243"/>
        <v>-0.81716830698936427</v>
      </c>
      <c r="DQ140" s="18">
        <f t="shared" si="244"/>
        <v>-0.81402495613251957</v>
      </c>
      <c r="DR140" s="18">
        <f t="shared" si="245"/>
        <v>1.5956958241311305</v>
      </c>
      <c r="DS140" s="18">
        <f t="shared" si="267"/>
        <v>0.80043509093234921</v>
      </c>
      <c r="DT140" s="18">
        <f t="shared" si="246"/>
        <v>3.0500932284534841</v>
      </c>
      <c r="DU140" s="18">
        <f t="shared" si="247"/>
        <v>0.67086757369472871</v>
      </c>
      <c r="DX140" s="37"/>
      <c r="DY140" s="37"/>
      <c r="DZ140" s="3"/>
      <c r="EA140" s="37"/>
      <c r="EB140" s="37"/>
      <c r="EH140" s="18">
        <f t="shared" si="209"/>
        <v>0.31895826170638975</v>
      </c>
      <c r="EI140" s="18">
        <f t="shared" si="210"/>
        <v>0.35380610425162495</v>
      </c>
      <c r="EJ140" s="18">
        <f t="shared" si="211"/>
        <v>0.36690343342401799</v>
      </c>
      <c r="EK140" s="18">
        <f t="shared" si="212"/>
        <v>0.59558456394270443</v>
      </c>
      <c r="EL140" s="18">
        <f t="shared" si="274"/>
        <v>0.36690343342401799</v>
      </c>
      <c r="EM140" s="18">
        <f t="shared" si="213"/>
        <v>-0.80749740879434528</v>
      </c>
      <c r="EN140">
        <f t="shared" si="275"/>
        <v>1.360000000000001</v>
      </c>
      <c r="EO140">
        <v>0</v>
      </c>
      <c r="EP140" s="2">
        <v>41394</v>
      </c>
    </row>
    <row r="141" spans="1:146" x14ac:dyDescent="0.25">
      <c r="A141" s="2">
        <v>39964</v>
      </c>
      <c r="B141" s="2"/>
      <c r="C141">
        <v>5.21</v>
      </c>
      <c r="D141" s="1">
        <v>29.184890656063644</v>
      </c>
      <c r="E141" s="1">
        <v>9.93</v>
      </c>
      <c r="F141" s="1">
        <v>29.184890656063644</v>
      </c>
      <c r="G141" s="1">
        <v>10.25</v>
      </c>
      <c r="H141">
        <v>0</v>
      </c>
      <c r="I141" s="1">
        <v>10.474585790508284</v>
      </c>
      <c r="J141" s="3"/>
      <c r="K141" s="3">
        <f t="shared" si="248"/>
        <v>10.474585790508284</v>
      </c>
      <c r="L141" s="1"/>
      <c r="M141" s="1">
        <v>17.219608306811011</v>
      </c>
      <c r="N141" s="1"/>
      <c r="O141" s="3">
        <f t="shared" si="200"/>
        <v>17.219608306811011</v>
      </c>
      <c r="P141" s="3" t="str">
        <f t="shared" si="214"/>
        <v/>
      </c>
      <c r="Q141" s="3">
        <f t="shared" si="250"/>
        <v>-17.175282349252633</v>
      </c>
      <c r="R141" s="3">
        <f t="shared" si="277"/>
        <v>17.219608306811011</v>
      </c>
      <c r="S141" s="3">
        <f t="shared" si="278"/>
        <v>-17.219608306811011</v>
      </c>
      <c r="V141" s="1"/>
      <c r="W141" s="1">
        <v>17.219608306811011</v>
      </c>
      <c r="X141" s="3" t="str">
        <f t="shared" si="251"/>
        <v/>
      </c>
      <c r="Y141" s="3">
        <f t="shared" si="215"/>
        <v>-21.895282349252632</v>
      </c>
      <c r="AC141" s="1"/>
      <c r="AD141" s="1">
        <v>17.219608306811011</v>
      </c>
      <c r="AE141" s="3" t="str">
        <f t="shared" si="252"/>
        <v/>
      </c>
      <c r="AF141" s="3">
        <f t="shared" si="216"/>
        <v>-22.215282349252632</v>
      </c>
      <c r="AG141" s="3"/>
      <c r="AH141">
        <v>17.219608306811011</v>
      </c>
      <c r="AI141" s="3">
        <f t="shared" si="253"/>
        <v>-22.215282349252632</v>
      </c>
      <c r="AJ141" s="3">
        <f t="shared" si="254"/>
        <v>-11.965282349252632</v>
      </c>
      <c r="AK141" s="3"/>
      <c r="AL141" s="3">
        <f t="shared" si="217"/>
        <v>-28.864890656063643</v>
      </c>
      <c r="AM141" s="3">
        <f t="shared" si="255"/>
        <v>-21.895282349252632</v>
      </c>
      <c r="AO141" s="3"/>
      <c r="AQ141" s="1">
        <v>18.862390262503752</v>
      </c>
      <c r="AR141" s="1"/>
      <c r="AS141" s="3">
        <f t="shared" si="203"/>
        <v>18.862390262503752</v>
      </c>
      <c r="AT141" s="3" t="str">
        <f t="shared" si="276"/>
        <v/>
      </c>
      <c r="AU141" s="3">
        <f t="shared" si="218"/>
        <v>-15.532500393559893</v>
      </c>
      <c r="AV141" s="3">
        <f t="shared" si="279"/>
        <v>18.862390262503752</v>
      </c>
      <c r="AW141" s="3">
        <f t="shared" si="280"/>
        <v>-18.862390262503752</v>
      </c>
      <c r="AX141" s="1">
        <v>18.862390262503752</v>
      </c>
      <c r="AY141" s="3">
        <f t="shared" si="256"/>
        <v>-15.532500393559893</v>
      </c>
      <c r="AZ141" s="3"/>
      <c r="BA141" s="1"/>
      <c r="BB141" s="1">
        <v>15.131906238118164</v>
      </c>
      <c r="BC141" s="1"/>
      <c r="BD141" s="3">
        <f t="shared" si="206"/>
        <v>15.131906238118164</v>
      </c>
      <c r="BE141" s="3" t="str">
        <f t="shared" si="258"/>
        <v/>
      </c>
      <c r="BF141" s="3">
        <f t="shared" si="219"/>
        <v>-23.982984417945481</v>
      </c>
      <c r="BG141" s="3">
        <f t="shared" si="281"/>
        <v>15.131906238118164</v>
      </c>
      <c r="BH141" s="3">
        <f t="shared" si="282"/>
        <v>-15.131906238118164</v>
      </c>
      <c r="BI141" s="1">
        <v>15.131906238118164</v>
      </c>
      <c r="BJ141" s="3">
        <f t="shared" si="259"/>
        <v>-23.982984417945481</v>
      </c>
      <c r="BK141" s="3"/>
      <c r="BL141" s="1">
        <v>17.219608306811011</v>
      </c>
      <c r="BM141" s="1">
        <f t="shared" si="220"/>
        <v>17.219608306811011</v>
      </c>
      <c r="BN141" s="1"/>
      <c r="BO141" s="3"/>
      <c r="BP141" s="3">
        <f t="shared" si="221"/>
        <v>-11.965282349252632</v>
      </c>
      <c r="BQ141" s="3">
        <f t="shared" si="222"/>
        <v>-18.934890656063644</v>
      </c>
      <c r="BR141" s="1"/>
      <c r="BS141" s="1"/>
      <c r="BT141" s="1">
        <v>14.422854094147961</v>
      </c>
      <c r="BU141" s="1">
        <f t="shared" si="260"/>
        <v>14.422854094147961</v>
      </c>
      <c r="BV141" s="3">
        <f t="shared" si="223"/>
        <v>-2.7967542126630498</v>
      </c>
      <c r="BW141" s="1"/>
      <c r="BX141" s="1">
        <v>20.519778277753399</v>
      </c>
      <c r="BY141" s="1">
        <f t="shared" si="261"/>
        <v>20.519778277753399</v>
      </c>
      <c r="BZ141" s="3">
        <f t="shared" si="224"/>
        <v>3.3001699709423882</v>
      </c>
      <c r="CA141" s="1"/>
      <c r="CB141" s="2">
        <f t="shared" si="225"/>
        <v>39964</v>
      </c>
      <c r="CC141" s="9">
        <f t="shared" si="226"/>
        <v>2009</v>
      </c>
      <c r="CD141" s="9" t="str">
        <f t="shared" si="268"/>
        <v/>
      </c>
      <c r="CE141" s="10">
        <f t="shared" si="262"/>
        <v>-0.15950822153818034</v>
      </c>
      <c r="CF141" s="10">
        <f t="shared" si="263"/>
        <v>1.8467729667842288</v>
      </c>
      <c r="CG141" s="10">
        <f t="shared" si="264"/>
        <v>1.868204681000285E-2</v>
      </c>
      <c r="CH141" s="10">
        <f t="shared" si="265"/>
        <v>1.0254894772988949</v>
      </c>
      <c r="CI141">
        <f t="shared" si="227"/>
        <v>1.8467729667842288</v>
      </c>
      <c r="CJ141" s="10"/>
      <c r="CK141" s="10"/>
      <c r="CL141" s="10"/>
      <c r="CN141" s="4"/>
      <c r="CO141">
        <f t="shared" si="228"/>
        <v>5.21</v>
      </c>
      <c r="CP141" s="3">
        <f t="shared" si="229"/>
        <v>29.184890656063644</v>
      </c>
      <c r="CQ141" s="3">
        <f t="shared" si="230"/>
        <v>9.93</v>
      </c>
      <c r="CR141" s="3">
        <f t="shared" si="231"/>
        <v>29.184890656063644</v>
      </c>
      <c r="CS141" s="3">
        <f t="shared" si="232"/>
        <v>10.25</v>
      </c>
      <c r="CT141" s="18">
        <f t="shared" si="269"/>
        <v>-0.14841373006248337</v>
      </c>
      <c r="CU141" s="18">
        <f t="shared" si="270"/>
        <v>1.3676550706243034</v>
      </c>
      <c r="CV141" s="18">
        <f t="shared" si="271"/>
        <v>2.1534356541070387E-2</v>
      </c>
      <c r="CW141" s="18">
        <f t="shared" si="272"/>
        <v>1.3676550706243034</v>
      </c>
      <c r="CX141" s="18">
        <f t="shared" si="273"/>
        <v>0.98497968775291489</v>
      </c>
      <c r="CY141" s="18">
        <f t="shared" si="266"/>
        <v>1.3676550706243034</v>
      </c>
      <c r="CZ141" s="18"/>
      <c r="DA141" s="18">
        <f t="shared" si="233"/>
        <v>-1.7482998083320767E-2</v>
      </c>
      <c r="DB141" s="18"/>
      <c r="DC141" s="18">
        <f t="shared" si="234"/>
        <v>-0.13819986238030391</v>
      </c>
      <c r="DD141" s="18"/>
      <c r="DE141" s="18">
        <f t="shared" si="235"/>
        <v>-0.37604554330462681</v>
      </c>
      <c r="DF141" s="18"/>
      <c r="DG141" s="18">
        <f t="shared" si="236"/>
        <v>1.0784232355330658E-2</v>
      </c>
      <c r="DH141" s="18"/>
      <c r="DI141" s="18">
        <f t="shared" si="237"/>
        <v>-0.18463794928051158</v>
      </c>
      <c r="DJ141" s="18">
        <f t="shared" si="238"/>
        <v>-0.70700922064626393</v>
      </c>
      <c r="DK141" s="18">
        <f t="shared" si="239"/>
        <v>-0.85341313843946853</v>
      </c>
      <c r="DL141" s="18">
        <f t="shared" si="240"/>
        <v>0.45364609613375229</v>
      </c>
      <c r="DM141" s="18">
        <f t="shared" si="241"/>
        <v>-0.30627350756271943</v>
      </c>
      <c r="DN141" s="18">
        <v>0</v>
      </c>
      <c r="DO141" s="18">
        <f t="shared" si="242"/>
        <v>-0.77087974687719474</v>
      </c>
      <c r="DP141" s="18">
        <f t="shared" si="243"/>
        <v>-0.78268187953015533</v>
      </c>
      <c r="DQ141" s="18">
        <f t="shared" si="244"/>
        <v>-0.78588338686819337</v>
      </c>
      <c r="DR141" s="18">
        <f t="shared" si="245"/>
        <v>2.0426644778827612</v>
      </c>
      <c r="DS141" s="18">
        <f t="shared" si="267"/>
        <v>0.98497968775291489</v>
      </c>
      <c r="DT141" s="18">
        <f t="shared" si="246"/>
        <v>3.6342322654702972</v>
      </c>
      <c r="DU141" s="18">
        <f t="shared" si="247"/>
        <v>1.0137258951317651</v>
      </c>
      <c r="DX141" s="37"/>
      <c r="DY141" s="37"/>
      <c r="DZ141" s="3"/>
      <c r="EA141" s="37"/>
      <c r="EB141" s="37"/>
      <c r="EH141" s="18">
        <f t="shared" si="209"/>
        <v>0.30859786349936735</v>
      </c>
      <c r="EI141" s="18">
        <f t="shared" si="210"/>
        <v>0.36125203782500881</v>
      </c>
      <c r="EJ141" s="18">
        <f t="shared" si="211"/>
        <v>0.35209407878237098</v>
      </c>
      <c r="EK141" s="18">
        <f t="shared" si="212"/>
        <v>0.6445690100557453</v>
      </c>
      <c r="EL141" s="18">
        <f t="shared" si="274"/>
        <v>0.35209407878237098</v>
      </c>
      <c r="EM141" s="18">
        <f t="shared" si="213"/>
        <v>-0.81179991804263318</v>
      </c>
      <c r="EN141">
        <f t="shared" si="275"/>
        <v>1.370000000000001</v>
      </c>
      <c r="EO141">
        <v>0</v>
      </c>
      <c r="EP141" s="2">
        <v>41425</v>
      </c>
    </row>
    <row r="142" spans="1:146" x14ac:dyDescent="0.25">
      <c r="A142" s="2">
        <v>39994</v>
      </c>
      <c r="B142" s="2"/>
      <c r="C142">
        <v>0.43</v>
      </c>
      <c r="D142" s="1">
        <v>4.8068667282240565</v>
      </c>
      <c r="E142" s="1">
        <v>-0.27</v>
      </c>
      <c r="F142" s="1">
        <v>4.8068667282240565</v>
      </c>
      <c r="G142" s="1">
        <v>-4.66</v>
      </c>
      <c r="H142">
        <v>0.01</v>
      </c>
      <c r="I142" s="1">
        <v>1.541942043721157E-2</v>
      </c>
      <c r="J142" s="3"/>
      <c r="K142" s="3">
        <f t="shared" si="248"/>
        <v>1.541942043721157E-2</v>
      </c>
      <c r="L142" s="1"/>
      <c r="M142" s="1">
        <v>-5.1599047750416576</v>
      </c>
      <c r="N142" s="1"/>
      <c r="O142" s="3">
        <f t="shared" si="200"/>
        <v>-5.1699047750416574</v>
      </c>
      <c r="P142" s="3" t="str">
        <f t="shared" si="214"/>
        <v/>
      </c>
      <c r="Q142" s="3">
        <f t="shared" si="250"/>
        <v>-10.406771503265713</v>
      </c>
      <c r="R142" s="3">
        <f t="shared" si="277"/>
        <v>-5.1699047750416574</v>
      </c>
      <c r="S142" s="3">
        <f t="shared" si="278"/>
        <v>5.1699047750416574</v>
      </c>
      <c r="V142" s="1"/>
      <c r="W142" s="1">
        <v>-5.1599047750416576</v>
      </c>
      <c r="X142" s="3" t="str">
        <f t="shared" si="251"/>
        <v/>
      </c>
      <c r="Y142" s="3">
        <f t="shared" si="215"/>
        <v>-9.7067715032657134</v>
      </c>
      <c r="AC142" s="1"/>
      <c r="AD142" s="1">
        <v>-5.1599047750416576</v>
      </c>
      <c r="AE142" s="3" t="str">
        <f t="shared" si="252"/>
        <v/>
      </c>
      <c r="AF142" s="3">
        <f t="shared" si="216"/>
        <v>-5.3167715032657128</v>
      </c>
      <c r="AG142" s="3"/>
      <c r="AH142">
        <v>-5.1599047750416576</v>
      </c>
      <c r="AI142" s="3">
        <f t="shared" si="253"/>
        <v>-5.3167715032657137</v>
      </c>
      <c r="AJ142" s="3">
        <f t="shared" si="254"/>
        <v>-9.9767715032657147</v>
      </c>
      <c r="AK142" s="3"/>
      <c r="AL142" s="3">
        <f t="shared" si="217"/>
        <v>-9.196866728224057</v>
      </c>
      <c r="AM142" s="3">
        <f t="shared" si="255"/>
        <v>-9.7067715032657134</v>
      </c>
      <c r="AO142" s="3"/>
      <c r="AQ142" s="1">
        <v>-8.2134795259680793</v>
      </c>
      <c r="AR142" s="1"/>
      <c r="AS142" s="3">
        <f t="shared" si="203"/>
        <v>-8.2234795259680791</v>
      </c>
      <c r="AT142" s="3" t="str">
        <f t="shared" si="276"/>
        <v/>
      </c>
      <c r="AU142" s="3">
        <f t="shared" si="218"/>
        <v>-13.460346254192135</v>
      </c>
      <c r="AV142" s="3">
        <f t="shared" si="279"/>
        <v>-8.2234795259680791</v>
      </c>
      <c r="AW142" s="3">
        <f t="shared" si="280"/>
        <v>8.2234795259680791</v>
      </c>
      <c r="AX142" s="1">
        <v>-8.2134795259680793</v>
      </c>
      <c r="AY142" s="3">
        <f t="shared" si="256"/>
        <v>-13.460346254192135</v>
      </c>
      <c r="AZ142" s="3"/>
      <c r="BA142" s="1"/>
      <c r="BB142" s="1">
        <v>-1.3585157993985626</v>
      </c>
      <c r="BC142" s="1"/>
      <c r="BD142" s="3">
        <f t="shared" si="206"/>
        <v>-1.3685157993985626</v>
      </c>
      <c r="BE142" s="3" t="str">
        <f t="shared" si="258"/>
        <v/>
      </c>
      <c r="BF142" s="3">
        <f t="shared" si="219"/>
        <v>-5.9053825276226188</v>
      </c>
      <c r="BG142" s="3">
        <f t="shared" si="281"/>
        <v>-1.3685157993985626</v>
      </c>
      <c r="BH142" s="3">
        <f t="shared" si="282"/>
        <v>1.3685157993985626</v>
      </c>
      <c r="BI142" s="1">
        <v>-1.3585157993985626</v>
      </c>
      <c r="BJ142" s="3">
        <f t="shared" si="259"/>
        <v>-5.9053825276226188</v>
      </c>
      <c r="BK142" s="3"/>
      <c r="BL142" s="1">
        <v>-5.1599047750416576</v>
      </c>
      <c r="BM142" s="1">
        <f t="shared" si="220"/>
        <v>-5.1699047750416574</v>
      </c>
      <c r="BN142" s="1"/>
      <c r="BO142" s="3"/>
      <c r="BP142" s="3">
        <f t="shared" si="221"/>
        <v>-9.9767715032657147</v>
      </c>
      <c r="BQ142" s="3">
        <f t="shared" si="222"/>
        <v>-9.4668667282240566</v>
      </c>
      <c r="BR142" s="1"/>
      <c r="BS142" s="1"/>
      <c r="BT142" s="1">
        <v>-6.9111239006506135</v>
      </c>
      <c r="BU142" s="1">
        <f t="shared" si="260"/>
        <v>-6.9211239006506133</v>
      </c>
      <c r="BV142" s="3">
        <f t="shared" si="223"/>
        <v>-1.751219125608956</v>
      </c>
      <c r="BW142" s="1"/>
      <c r="BX142" s="1">
        <v>-3.0584418243109108</v>
      </c>
      <c r="BY142" s="1">
        <f t="shared" si="261"/>
        <v>-3.0684418243109106</v>
      </c>
      <c r="BZ142" s="3">
        <f t="shared" si="224"/>
        <v>2.1014629507307467</v>
      </c>
      <c r="CA142" s="1"/>
      <c r="CB142" s="2">
        <f t="shared" si="225"/>
        <v>39994</v>
      </c>
      <c r="CC142" s="9">
        <f t="shared" si="226"/>
        <v>2009</v>
      </c>
      <c r="CD142" s="9" t="str">
        <f t="shared" si="268"/>
        <v/>
      </c>
      <c r="CE142" s="10">
        <f t="shared" si="262"/>
        <v>-0.15589410689079441</v>
      </c>
      <c r="CF142" s="10">
        <f t="shared" si="263"/>
        <v>1.9836135493526563</v>
      </c>
      <c r="CG142" s="10">
        <f t="shared" si="264"/>
        <v>1.5931605283616035E-2</v>
      </c>
      <c r="CH142" s="10">
        <f t="shared" si="265"/>
        <v>0.93110166765676627</v>
      </c>
      <c r="CI142">
        <f t="shared" si="227"/>
        <v>1.9836135493526563</v>
      </c>
      <c r="CJ142" s="10"/>
      <c r="CK142" s="10"/>
      <c r="CL142" s="10"/>
      <c r="CN142" s="4"/>
      <c r="CO142">
        <f t="shared" si="228"/>
        <v>0.43</v>
      </c>
      <c r="CP142" s="3">
        <f t="shared" si="229"/>
        <v>4.8068667282240565</v>
      </c>
      <c r="CQ142" s="3">
        <f t="shared" si="230"/>
        <v>-0.27</v>
      </c>
      <c r="CR142" s="3">
        <f t="shared" si="231"/>
        <v>4.8068667282240565</v>
      </c>
      <c r="CS142" s="3">
        <f t="shared" si="232"/>
        <v>-4.66</v>
      </c>
      <c r="CT142" s="18">
        <f t="shared" si="269"/>
        <v>-0.14475190910175195</v>
      </c>
      <c r="CU142" s="18">
        <f t="shared" si="270"/>
        <v>1.4814650944532528</v>
      </c>
      <c r="CV142" s="18">
        <f t="shared" si="271"/>
        <v>1.8776213778409545E-2</v>
      </c>
      <c r="CW142" s="18">
        <f t="shared" si="272"/>
        <v>1.4814650944532528</v>
      </c>
      <c r="CX142" s="18">
        <f t="shared" si="273"/>
        <v>0.8924796343036292</v>
      </c>
      <c r="CY142" s="18">
        <f t="shared" si="266"/>
        <v>1.4814650944532528</v>
      </c>
      <c r="CZ142" s="18"/>
      <c r="DA142" s="18">
        <f t="shared" si="233"/>
        <v>-0.1197312974535264</v>
      </c>
      <c r="DB142" s="18"/>
      <c r="DC142" s="18">
        <f t="shared" si="234"/>
        <v>-0.22185283255387733</v>
      </c>
      <c r="DD142" s="18"/>
      <c r="DE142" s="18">
        <f t="shared" si="235"/>
        <v>-0.40921977605156279</v>
      </c>
      <c r="DF142" s="18"/>
      <c r="DG142" s="18">
        <f t="shared" si="236"/>
        <v>-0.12527082520247479</v>
      </c>
      <c r="DH142" s="18"/>
      <c r="DI142" s="18">
        <f t="shared" si="237"/>
        <v>-0.23278819736056577</v>
      </c>
      <c r="DJ142" s="18">
        <f t="shared" si="238"/>
        <v>-0.73624024122802356</v>
      </c>
      <c r="DK142" s="18">
        <f t="shared" si="239"/>
        <v>-0.86729032126449035</v>
      </c>
      <c r="DL142" s="18">
        <f t="shared" si="240"/>
        <v>0.42818956767959016</v>
      </c>
      <c r="DM142" s="18">
        <f t="shared" si="241"/>
        <v>-0.29169510234474605</v>
      </c>
      <c r="DN142" s="18">
        <v>0</v>
      </c>
      <c r="DO142" s="18">
        <f t="shared" si="242"/>
        <v>-0.78272504578397817</v>
      </c>
      <c r="DP142" s="18">
        <f t="shared" si="243"/>
        <v>-0.80055299067321162</v>
      </c>
      <c r="DQ142" s="18">
        <f t="shared" si="244"/>
        <v>-0.78881360654803923</v>
      </c>
      <c r="DR142" s="18">
        <f t="shared" si="245"/>
        <v>1.885361621752204</v>
      </c>
      <c r="DS142" s="18">
        <f t="shared" si="267"/>
        <v>0.8924796343036292</v>
      </c>
      <c r="DT142" s="18">
        <f t="shared" si="246"/>
        <v>3.3134913085331705</v>
      </c>
      <c r="DU142" s="18">
        <f t="shared" si="247"/>
        <v>0.95193588753856284</v>
      </c>
      <c r="DX142" s="37"/>
      <c r="DY142" s="37"/>
      <c r="DZ142" s="3"/>
      <c r="EA142" s="37"/>
      <c r="EB142" s="37"/>
      <c r="EH142" s="18">
        <f t="shared" si="209"/>
        <v>0.28485466498755319</v>
      </c>
      <c r="EI142" s="18">
        <f t="shared" si="210"/>
        <v>0.32708461167560099</v>
      </c>
      <c r="EJ142" s="18">
        <f t="shared" si="211"/>
        <v>0.37982796111127337</v>
      </c>
      <c r="EK142" s="18">
        <f t="shared" si="212"/>
        <v>0.60986860394356901</v>
      </c>
      <c r="EL142" s="18">
        <f t="shared" si="274"/>
        <v>0.37982796111127337</v>
      </c>
      <c r="EM142" s="18">
        <f t="shared" si="213"/>
        <v>-0.82392096560232586</v>
      </c>
      <c r="EN142">
        <f t="shared" si="275"/>
        <v>1.380000000000001</v>
      </c>
      <c r="EO142">
        <v>0</v>
      </c>
      <c r="EP142" s="2">
        <v>41455</v>
      </c>
    </row>
    <row r="143" spans="1:146" x14ac:dyDescent="0.25">
      <c r="A143" s="2">
        <v>40025</v>
      </c>
      <c r="B143" s="2"/>
      <c r="C143">
        <v>7.72</v>
      </c>
      <c r="D143" s="1">
        <v>2.882379973572168</v>
      </c>
      <c r="E143" s="1">
        <v>8.61</v>
      </c>
      <c r="F143" s="1">
        <v>2.882379973572168</v>
      </c>
      <c r="G143" s="1">
        <v>5.04</v>
      </c>
      <c r="H143">
        <v>0.01</v>
      </c>
      <c r="I143" s="1">
        <v>-9.7685768742058379</v>
      </c>
      <c r="J143" s="3"/>
      <c r="K143" s="3">
        <f t="shared" si="248"/>
        <v>-9.7685768742058379</v>
      </c>
      <c r="L143" s="1"/>
      <c r="M143" s="1">
        <v>6.9221593642640693</v>
      </c>
      <c r="N143" s="1"/>
      <c r="O143" s="3">
        <f t="shared" si="200"/>
        <v>6.9121593642640695</v>
      </c>
      <c r="P143" s="3" t="str">
        <f t="shared" si="214"/>
        <v/>
      </c>
      <c r="Q143" s="3">
        <f t="shared" si="250"/>
        <v>-3.6902206093080983</v>
      </c>
      <c r="R143" s="3">
        <f t="shared" si="277"/>
        <v>6.9121593642640695</v>
      </c>
      <c r="S143" s="3">
        <f t="shared" si="278"/>
        <v>-6.9121593642640695</v>
      </c>
      <c r="V143" s="1"/>
      <c r="W143" s="1">
        <v>6.9221593642640693</v>
      </c>
      <c r="X143" s="3" t="str">
        <f t="shared" si="251"/>
        <v/>
      </c>
      <c r="Y143" s="3">
        <f t="shared" si="215"/>
        <v>-4.5802206093080979</v>
      </c>
      <c r="AC143" s="1"/>
      <c r="AD143" s="1">
        <v>6.9221593642640693</v>
      </c>
      <c r="AE143" s="3" t="str">
        <f t="shared" si="252"/>
        <v/>
      </c>
      <c r="AF143" s="3">
        <f t="shared" si="216"/>
        <v>-1.0102206093080985</v>
      </c>
      <c r="AG143" s="3"/>
      <c r="AH143">
        <v>6.9221593642640693</v>
      </c>
      <c r="AI143" s="3">
        <f t="shared" si="253"/>
        <v>-1.0102206093080988</v>
      </c>
      <c r="AJ143" s="3">
        <f t="shared" si="254"/>
        <v>4.0297793906919015</v>
      </c>
      <c r="AK143" s="3"/>
      <c r="AL143" s="3">
        <f t="shared" si="217"/>
        <v>-6.4523799735721674</v>
      </c>
      <c r="AM143" s="3">
        <f t="shared" si="255"/>
        <v>-4.5802206093080979</v>
      </c>
      <c r="AO143" s="3"/>
      <c r="AQ143" s="1">
        <v>9.1295801553045024</v>
      </c>
      <c r="AR143" s="1"/>
      <c r="AS143" s="3">
        <f t="shared" si="203"/>
        <v>9.1195801553045026</v>
      </c>
      <c r="AT143" s="3" t="str">
        <f t="shared" si="276"/>
        <v/>
      </c>
      <c r="AU143" s="3">
        <f t="shared" si="218"/>
        <v>-1.4827998182676654</v>
      </c>
      <c r="AV143" s="3">
        <f t="shared" si="279"/>
        <v>9.1195801553045026</v>
      </c>
      <c r="AW143" s="3">
        <f t="shared" si="280"/>
        <v>-9.1195801553045026</v>
      </c>
      <c r="AX143" s="1">
        <v>9.1295801553045024</v>
      </c>
      <c r="AY143" s="3">
        <f t="shared" si="256"/>
        <v>-1.4827998182676654</v>
      </c>
      <c r="AZ143" s="3"/>
      <c r="BA143" s="1"/>
      <c r="BB143" s="1">
        <v>4.1168954423168493</v>
      </c>
      <c r="BC143" s="1"/>
      <c r="BD143" s="3">
        <f t="shared" si="206"/>
        <v>4.1068954423168496</v>
      </c>
      <c r="BE143" s="3" t="str">
        <f t="shared" si="258"/>
        <v/>
      </c>
      <c r="BF143" s="3">
        <f t="shared" si="219"/>
        <v>-7.3854845312553179</v>
      </c>
      <c r="BG143" s="3">
        <f t="shared" si="281"/>
        <v>4.1068954423168496</v>
      </c>
      <c r="BH143" s="3">
        <f t="shared" si="282"/>
        <v>-4.1068954423168496</v>
      </c>
      <c r="BI143" s="1">
        <v>4.1168954423168493</v>
      </c>
      <c r="BJ143" s="3">
        <f t="shared" si="259"/>
        <v>-7.3854845312553179</v>
      </c>
      <c r="BK143" s="3"/>
      <c r="BL143" s="1">
        <v>6.9221593642640693</v>
      </c>
      <c r="BM143" s="1">
        <f t="shared" si="220"/>
        <v>6.9121593642640695</v>
      </c>
      <c r="BN143" s="1"/>
      <c r="BO143" s="3"/>
      <c r="BP143" s="3">
        <f t="shared" si="221"/>
        <v>4.0297793906919015</v>
      </c>
      <c r="BQ143" s="3">
        <f t="shared" si="222"/>
        <v>2.157620026427832</v>
      </c>
      <c r="BR143" s="1"/>
      <c r="BS143" s="1"/>
      <c r="BT143" s="1">
        <v>7.5280934986096115</v>
      </c>
      <c r="BU143" s="1">
        <f t="shared" si="260"/>
        <v>7.5180934986096117</v>
      </c>
      <c r="BV143" s="3">
        <f t="shared" si="223"/>
        <v>0.60593413434554222</v>
      </c>
      <c r="BW143" s="1"/>
      <c r="BX143" s="1">
        <v>6.207157085736327</v>
      </c>
      <c r="BY143" s="1">
        <f t="shared" si="261"/>
        <v>6.1971570857363272</v>
      </c>
      <c r="BZ143" s="3">
        <f t="shared" si="224"/>
        <v>-0.71500227852774234</v>
      </c>
      <c r="CA143" s="1"/>
      <c r="CB143" s="2">
        <f t="shared" si="225"/>
        <v>40025</v>
      </c>
      <c r="CC143" s="9">
        <f t="shared" si="226"/>
        <v>2009</v>
      </c>
      <c r="CD143" s="9" t="str">
        <f t="shared" si="268"/>
        <v/>
      </c>
      <c r="CE143" s="10">
        <f t="shared" si="262"/>
        <v>-9.0729131942763774E-2</v>
      </c>
      <c r="CF143" s="10">
        <f t="shared" si="263"/>
        <v>2.0696126287879832</v>
      </c>
      <c r="CG143" s="10">
        <f t="shared" si="264"/>
        <v>0.10340331649853529</v>
      </c>
      <c r="CH143" s="10">
        <f t="shared" si="265"/>
        <v>1.0284291917066675</v>
      </c>
      <c r="CI143">
        <f t="shared" si="227"/>
        <v>2.0696126287879832</v>
      </c>
      <c r="CJ143" s="10"/>
      <c r="CK143" s="10"/>
      <c r="CL143" s="10"/>
      <c r="CN143" s="4"/>
      <c r="CO143">
        <f t="shared" si="228"/>
        <v>7.72</v>
      </c>
      <c r="CP143" s="3">
        <f t="shared" si="229"/>
        <v>2.882379973572168</v>
      </c>
      <c r="CQ143" s="3">
        <f t="shared" si="230"/>
        <v>8.61</v>
      </c>
      <c r="CR143" s="3">
        <f t="shared" si="231"/>
        <v>2.882379973572168</v>
      </c>
      <c r="CS143" s="3">
        <f t="shared" si="232"/>
        <v>5.04</v>
      </c>
      <c r="CT143" s="18">
        <f t="shared" si="269"/>
        <v>-7.872675648440719E-2</v>
      </c>
      <c r="CU143" s="18">
        <f t="shared" si="270"/>
        <v>1.5529903473869573</v>
      </c>
      <c r="CV143" s="18">
        <f t="shared" si="271"/>
        <v>0.10649284578473051</v>
      </c>
      <c r="CW143" s="18">
        <f t="shared" si="272"/>
        <v>1.5529903473869573</v>
      </c>
      <c r="CX143" s="18">
        <f t="shared" si="273"/>
        <v>0.98786060787253227</v>
      </c>
      <c r="CY143" s="18">
        <f t="shared" si="266"/>
        <v>1.5529903473869573</v>
      </c>
      <c r="CZ143" s="18"/>
      <c r="DA143" s="18">
        <f t="shared" si="233"/>
        <v>-0.15221515453218548</v>
      </c>
      <c r="DB143" s="18"/>
      <c r="DC143" s="18">
        <f t="shared" si="234"/>
        <v>-0.25749368948799189</v>
      </c>
      <c r="DD143" s="18"/>
      <c r="DE143" s="18">
        <f t="shared" si="235"/>
        <v>-0.41518795962960642</v>
      </c>
      <c r="DF143" s="18"/>
      <c r="DG143" s="18">
        <f t="shared" si="236"/>
        <v>-0.13824130781670674</v>
      </c>
      <c r="DH143" s="18"/>
      <c r="DI143" s="18">
        <f t="shared" si="237"/>
        <v>-0.2894505063664663</v>
      </c>
      <c r="DJ143" s="18">
        <f t="shared" si="238"/>
        <v>-0.72561130482809177</v>
      </c>
      <c r="DK143" s="18">
        <f t="shared" si="239"/>
        <v>-0.86442695065908493</v>
      </c>
      <c r="DL143" s="18">
        <f t="shared" si="240"/>
        <v>0.43684345577332295</v>
      </c>
      <c r="DM143" s="18">
        <f t="shared" si="241"/>
        <v>-0.29675949850190475</v>
      </c>
      <c r="DN143" s="18">
        <v>0</v>
      </c>
      <c r="DO143" s="18">
        <f t="shared" si="242"/>
        <v>-0.76770665468993493</v>
      </c>
      <c r="DP143" s="18">
        <f t="shared" si="243"/>
        <v>-0.78236426079029753</v>
      </c>
      <c r="DQ143" s="18">
        <f t="shared" si="244"/>
        <v>-0.78014040218056735</v>
      </c>
      <c r="DR143" s="18">
        <f t="shared" si="245"/>
        <v>2.0848024152830305</v>
      </c>
      <c r="DS143" s="18">
        <f t="shared" si="267"/>
        <v>0.98786060787253227</v>
      </c>
      <c r="DT143" s="18">
        <f t="shared" si="246"/>
        <v>3.6377836181630938</v>
      </c>
      <c r="DU143" s="18">
        <f t="shared" si="247"/>
        <v>1.0729004207021888</v>
      </c>
      <c r="DX143" s="37"/>
      <c r="DY143" s="37"/>
      <c r="DZ143" s="3"/>
      <c r="EA143" s="37"/>
      <c r="EB143" s="37"/>
      <c r="EH143" s="18">
        <f t="shared" si="209"/>
        <v>0.29959338601498731</v>
      </c>
      <c r="EI143" s="18">
        <f t="shared" si="210"/>
        <v>0.40100322454593207</v>
      </c>
      <c r="EJ143" s="18">
        <f t="shared" si="211"/>
        <v>0.45252842935208615</v>
      </c>
      <c r="EK143" s="18">
        <f t="shared" si="212"/>
        <v>0.6897180866991699</v>
      </c>
      <c r="EL143" s="18">
        <f t="shared" si="274"/>
        <v>0.45252842935208615</v>
      </c>
      <c r="EM143" s="18">
        <f t="shared" si="213"/>
        <v>-0.83155444975251402</v>
      </c>
      <c r="EN143">
        <f t="shared" si="275"/>
        <v>1.390000000000001</v>
      </c>
      <c r="EO143">
        <v>0</v>
      </c>
      <c r="EP143" s="2">
        <v>41486</v>
      </c>
    </row>
    <row r="144" spans="1:146" x14ac:dyDescent="0.25">
      <c r="A144" s="2">
        <v>40056</v>
      </c>
      <c r="B144" s="2"/>
      <c r="C144">
        <v>3.33</v>
      </c>
      <c r="D144" s="1">
        <v>-1.5225570776255759</v>
      </c>
      <c r="E144" s="1">
        <v>3.98</v>
      </c>
      <c r="F144" s="1">
        <v>-1.5225570776255759</v>
      </c>
      <c r="G144" s="1">
        <v>0.7</v>
      </c>
      <c r="H144">
        <v>0.01</v>
      </c>
      <c r="I144" s="1">
        <v>-6.9376260208391951</v>
      </c>
      <c r="J144" s="3"/>
      <c r="K144" s="3">
        <f t="shared" si="248"/>
        <v>-6.9376260208391951</v>
      </c>
      <c r="L144" s="1"/>
      <c r="M144" s="1">
        <v>1.2805210779483549</v>
      </c>
      <c r="N144" s="1"/>
      <c r="O144" s="3">
        <f t="shared" si="200"/>
        <v>1.2705210779483549</v>
      </c>
      <c r="P144" s="3" t="str">
        <f t="shared" si="214"/>
        <v/>
      </c>
      <c r="Q144" s="3">
        <f t="shared" si="250"/>
        <v>-0.53692184442606927</v>
      </c>
      <c r="R144" s="3">
        <f t="shared" si="277"/>
        <v>1.2705210779483549</v>
      </c>
      <c r="S144" s="3">
        <f t="shared" si="278"/>
        <v>-1.2705210779483549</v>
      </c>
      <c r="V144" s="1"/>
      <c r="W144" s="1">
        <v>1.2805210779483549</v>
      </c>
      <c r="X144" s="3" t="str">
        <f t="shared" si="251"/>
        <v/>
      </c>
      <c r="Y144" s="3">
        <f t="shared" si="215"/>
        <v>-1.1869218444260692</v>
      </c>
      <c r="AC144" s="1"/>
      <c r="AD144" s="1">
        <v>1.2805210779483549</v>
      </c>
      <c r="AE144" s="3" t="str">
        <f t="shared" si="252"/>
        <v/>
      </c>
      <c r="AF144" s="3">
        <f t="shared" si="216"/>
        <v>2.0930781555739308</v>
      </c>
      <c r="AG144" s="3"/>
      <c r="AH144">
        <v>1.2805210779483549</v>
      </c>
      <c r="AI144" s="3">
        <f t="shared" si="253"/>
        <v>2.0930781555739308</v>
      </c>
      <c r="AJ144" s="3">
        <f t="shared" si="254"/>
        <v>2.793078155573931</v>
      </c>
      <c r="AK144" s="3"/>
      <c r="AL144" s="3">
        <f t="shared" si="217"/>
        <v>-1.7574429223744243</v>
      </c>
      <c r="AM144" s="3">
        <f t="shared" si="255"/>
        <v>-1.186921844426069</v>
      </c>
      <c r="AO144" s="3"/>
      <c r="AQ144" s="1">
        <v>1.6013752880149683</v>
      </c>
      <c r="AR144" s="1"/>
      <c r="AS144" s="3">
        <f t="shared" si="203"/>
        <v>1.5913752880149683</v>
      </c>
      <c r="AT144" s="3" t="str">
        <f t="shared" si="276"/>
        <v/>
      </c>
      <c r="AU144" s="3">
        <f t="shared" si="218"/>
        <v>-0.21606763435945586</v>
      </c>
      <c r="AV144" s="3">
        <f t="shared" si="279"/>
        <v>1.5913752880149683</v>
      </c>
      <c r="AW144" s="3">
        <f t="shared" si="280"/>
        <v>-1.5913752880149683</v>
      </c>
      <c r="AX144" s="1">
        <v>1.6013752880149683</v>
      </c>
      <c r="AY144" s="3">
        <f t="shared" si="256"/>
        <v>-0.21606763435945586</v>
      </c>
      <c r="AZ144" s="3"/>
      <c r="BA144" s="1"/>
      <c r="BB144" s="1">
        <v>0.87276885265536652</v>
      </c>
      <c r="BC144" s="1"/>
      <c r="BD144" s="3">
        <f t="shared" si="206"/>
        <v>0.86276885265536651</v>
      </c>
      <c r="BE144" s="3" t="str">
        <f t="shared" si="258"/>
        <v/>
      </c>
      <c r="BF144" s="3">
        <f t="shared" si="219"/>
        <v>-1.5946740697190576</v>
      </c>
      <c r="BG144" s="3">
        <f t="shared" si="281"/>
        <v>0.86276885265536651</v>
      </c>
      <c r="BH144" s="3">
        <f t="shared" si="282"/>
        <v>-0.86276885265536651</v>
      </c>
      <c r="BI144" s="1">
        <v>0.87276885265536652</v>
      </c>
      <c r="BJ144" s="3">
        <f t="shared" si="259"/>
        <v>-1.5946740697190576</v>
      </c>
      <c r="BK144" s="3"/>
      <c r="BL144" s="1">
        <v>1.2805210779483549</v>
      </c>
      <c r="BM144" s="1">
        <f t="shared" si="220"/>
        <v>1.2705210779483549</v>
      </c>
      <c r="BN144" s="1"/>
      <c r="BO144" s="3"/>
      <c r="BP144" s="3">
        <f t="shared" si="221"/>
        <v>2.793078155573931</v>
      </c>
      <c r="BQ144" s="3">
        <f t="shared" si="222"/>
        <v>2.2225570776255759</v>
      </c>
      <c r="BR144" s="1"/>
      <c r="BS144" s="1"/>
      <c r="BT144" s="1">
        <v>0.62940146599361513</v>
      </c>
      <c r="BU144" s="1">
        <f t="shared" si="260"/>
        <v>0.61940146599361512</v>
      </c>
      <c r="BV144" s="3">
        <f t="shared" si="223"/>
        <v>-0.65111961195473977</v>
      </c>
      <c r="BW144" s="1"/>
      <c r="BX144" s="1">
        <v>2.0488422200549481</v>
      </c>
      <c r="BY144" s="1">
        <f t="shared" si="261"/>
        <v>2.0388422200549483</v>
      </c>
      <c r="BZ144" s="3">
        <f t="shared" si="224"/>
        <v>0.76832114210659341</v>
      </c>
      <c r="CA144" s="1"/>
      <c r="CB144" s="2">
        <f t="shared" si="225"/>
        <v>40056</v>
      </c>
      <c r="CC144" s="9">
        <f t="shared" si="226"/>
        <v>2009</v>
      </c>
      <c r="CD144" s="9" t="str">
        <f t="shared" si="268"/>
        <v/>
      </c>
      <c r="CE144" s="10">
        <f t="shared" si="262"/>
        <v>-6.0450412036457846E-2</v>
      </c>
      <c r="CF144" s="10">
        <f t="shared" si="263"/>
        <v>2.0228760244526831</v>
      </c>
      <c r="CG144" s="10">
        <f t="shared" si="264"/>
        <v>0.14731876849517711</v>
      </c>
      <c r="CH144" s="10">
        <f t="shared" si="265"/>
        <v>1.0426281960486143</v>
      </c>
      <c r="CI144">
        <f t="shared" si="227"/>
        <v>2.0228760244526831</v>
      </c>
      <c r="CJ144" s="10"/>
      <c r="CK144" s="10"/>
      <c r="CL144" s="10"/>
      <c r="CN144" s="4"/>
      <c r="CO144">
        <f t="shared" si="228"/>
        <v>3.33</v>
      </c>
      <c r="CP144" s="3">
        <f t="shared" si="229"/>
        <v>-1.5225570776255759</v>
      </c>
      <c r="CQ144" s="3">
        <f t="shared" si="230"/>
        <v>3.98</v>
      </c>
      <c r="CR144" s="3">
        <f t="shared" si="231"/>
        <v>-1.5225570776255759</v>
      </c>
      <c r="CS144" s="3">
        <f t="shared" si="232"/>
        <v>0.7</v>
      </c>
      <c r="CT144" s="18">
        <f t="shared" si="269"/>
        <v>-4.8048357475337977E-2</v>
      </c>
      <c r="CU144" s="18">
        <f t="shared" si="270"/>
        <v>1.5141196121617195</v>
      </c>
      <c r="CV144" s="18">
        <f t="shared" si="271"/>
        <v>0.15053126104696268</v>
      </c>
      <c r="CW144" s="18">
        <f t="shared" si="272"/>
        <v>1.5141196121617195</v>
      </c>
      <c r="CX144" s="18">
        <f t="shared" si="273"/>
        <v>1.0017756321276399</v>
      </c>
      <c r="CY144" s="18">
        <f t="shared" si="266"/>
        <v>1.5141196121617195</v>
      </c>
      <c r="CZ144" s="18"/>
      <c r="DA144" s="18">
        <f t="shared" si="233"/>
        <v>-0.15676709656123611</v>
      </c>
      <c r="DB144" s="18"/>
      <c r="DC144" s="18">
        <f t="shared" si="234"/>
        <v>-0.26630665908370088</v>
      </c>
      <c r="DD144" s="18"/>
      <c r="DE144" s="18">
        <f t="shared" si="235"/>
        <v>-0.40294738656144746</v>
      </c>
      <c r="DF144" s="18"/>
      <c r="DG144" s="18">
        <f t="shared" si="236"/>
        <v>-0.14010328943679429</v>
      </c>
      <c r="DH144" s="18"/>
      <c r="DI144" s="18">
        <f t="shared" si="237"/>
        <v>-0.30078145489396035</v>
      </c>
      <c r="DJ144" s="18">
        <f t="shared" si="238"/>
        <v>-0.7179474141218809</v>
      </c>
      <c r="DK144" s="18">
        <f t="shared" si="239"/>
        <v>-0.86141376225560562</v>
      </c>
      <c r="DL144" s="18">
        <f t="shared" si="240"/>
        <v>0.42748788623969469</v>
      </c>
      <c r="DM144" s="18">
        <f t="shared" si="241"/>
        <v>-0.2913563530490384</v>
      </c>
      <c r="DN144" s="18">
        <v>0</v>
      </c>
      <c r="DO144" s="18">
        <f t="shared" si="242"/>
        <v>-0.76475531877509917</v>
      </c>
      <c r="DP144" s="18">
        <f t="shared" si="243"/>
        <v>-0.77890085941862564</v>
      </c>
      <c r="DQ144" s="18">
        <f t="shared" si="244"/>
        <v>-0.778243522051008</v>
      </c>
      <c r="DR144" s="18">
        <f t="shared" si="245"/>
        <v>2.1239954801822614</v>
      </c>
      <c r="DS144" s="18">
        <f t="shared" si="267"/>
        <v>1.0017756321276399</v>
      </c>
      <c r="DT144" s="18">
        <f t="shared" si="246"/>
        <v>3.6665101178836075</v>
      </c>
      <c r="DU144" s="18">
        <f t="shared" si="247"/>
        <v>1.1151635896591618</v>
      </c>
      <c r="DX144" s="37"/>
      <c r="DY144" s="37"/>
      <c r="DZ144" s="3"/>
      <c r="EA144" s="37"/>
      <c r="EB144" s="37"/>
      <c r="EH144" s="18">
        <f t="shared" si="209"/>
        <v>0.29770491470302129</v>
      </c>
      <c r="EI144" s="18">
        <f t="shared" si="210"/>
        <v>0.37550496585919624</v>
      </c>
      <c r="EJ144" s="18">
        <f t="shared" si="211"/>
        <v>0.56130987071982053</v>
      </c>
      <c r="EK144" s="18">
        <f t="shared" si="212"/>
        <v>0.65710652762587585</v>
      </c>
      <c r="EL144" s="18">
        <f t="shared" si="274"/>
        <v>0.56130987071982053</v>
      </c>
      <c r="EM144" s="18">
        <f t="shared" si="213"/>
        <v>-0.84210253694186499</v>
      </c>
      <c r="EN144">
        <f t="shared" si="275"/>
        <v>1.400000000000001</v>
      </c>
      <c r="EO144">
        <v>0</v>
      </c>
      <c r="EP144" s="2">
        <v>41517</v>
      </c>
    </row>
    <row r="145" spans="1:146" x14ac:dyDescent="0.25">
      <c r="A145" s="2">
        <v>40086</v>
      </c>
      <c r="B145" s="2"/>
      <c r="C145">
        <v>4.08</v>
      </c>
      <c r="D145" s="1">
        <v>-4.6463372935381066</v>
      </c>
      <c r="E145" s="1">
        <v>4.43</v>
      </c>
      <c r="F145" s="1">
        <v>-4.6463372935381066</v>
      </c>
      <c r="G145" s="1">
        <v>4.88</v>
      </c>
      <c r="H145">
        <v>0.01</v>
      </c>
      <c r="I145" s="1">
        <v>4.7403782148260234</v>
      </c>
      <c r="J145" s="3"/>
      <c r="K145" s="3">
        <f t="shared" si="248"/>
        <v>4.7403782148260234</v>
      </c>
      <c r="L145" s="1"/>
      <c r="M145" s="1">
        <v>7.8266637390827443</v>
      </c>
      <c r="N145" s="1"/>
      <c r="O145" s="3">
        <f t="shared" si="200"/>
        <v>7.8166637390827445</v>
      </c>
      <c r="P145" s="3" t="str">
        <f t="shared" si="214"/>
        <v/>
      </c>
      <c r="Q145" s="3">
        <f t="shared" si="250"/>
        <v>8.3830010326208502</v>
      </c>
      <c r="R145" s="3">
        <f t="shared" si="277"/>
        <v>7.8166637390827445</v>
      </c>
      <c r="S145" s="3">
        <f t="shared" si="278"/>
        <v>-7.8166637390827445</v>
      </c>
      <c r="V145" s="1"/>
      <c r="W145" s="1">
        <v>7.8266637390827443</v>
      </c>
      <c r="X145" s="3" t="str">
        <f t="shared" si="251"/>
        <v/>
      </c>
      <c r="Y145" s="3">
        <f t="shared" si="215"/>
        <v>8.0330010326208523</v>
      </c>
      <c r="AC145" s="1"/>
      <c r="AD145" s="1">
        <v>7.8266637390827443</v>
      </c>
      <c r="AE145" s="3" t="str">
        <f t="shared" si="252"/>
        <v/>
      </c>
      <c r="AF145" s="3">
        <f t="shared" si="216"/>
        <v>7.5830010326208521</v>
      </c>
      <c r="AG145" s="3"/>
      <c r="AH145">
        <v>7.8266637390827443</v>
      </c>
      <c r="AI145" s="3">
        <f t="shared" si="253"/>
        <v>7.5830010326208512</v>
      </c>
      <c r="AJ145" s="3">
        <f t="shared" si="254"/>
        <v>12.46300103262085</v>
      </c>
      <c r="AK145" s="3"/>
      <c r="AL145" s="3">
        <f t="shared" si="217"/>
        <v>5.0963372935381068</v>
      </c>
      <c r="AM145" s="3">
        <f t="shared" si="255"/>
        <v>8.0330010326208505</v>
      </c>
      <c r="AO145" s="3"/>
      <c r="AQ145" s="1">
        <v>9.0237574170173431</v>
      </c>
      <c r="AR145" s="1"/>
      <c r="AS145" s="3">
        <f t="shared" si="203"/>
        <v>9.0137574170173433</v>
      </c>
      <c r="AT145" s="3" t="str">
        <f t="shared" si="276"/>
        <v/>
      </c>
      <c r="AU145" s="3">
        <f t="shared" si="218"/>
        <v>9.5800947105554499</v>
      </c>
      <c r="AV145" s="3">
        <f t="shared" si="279"/>
        <v>9.0137574170173433</v>
      </c>
      <c r="AW145" s="3">
        <f t="shared" si="280"/>
        <v>-9.0137574170173433</v>
      </c>
      <c r="AX145" s="1">
        <v>9.0237574170173431</v>
      </c>
      <c r="AY145" s="3">
        <f t="shared" si="256"/>
        <v>9.5800947105554499</v>
      </c>
      <c r="AZ145" s="3"/>
      <c r="BA145" s="1"/>
      <c r="BB145" s="1">
        <v>6.3053571900408647</v>
      </c>
      <c r="BC145" s="1"/>
      <c r="BD145" s="3">
        <f t="shared" si="206"/>
        <v>6.2953571900408649</v>
      </c>
      <c r="BE145" s="3" t="str">
        <f t="shared" si="258"/>
        <v/>
      </c>
      <c r="BF145" s="3">
        <f t="shared" si="219"/>
        <v>6.5116944835789718</v>
      </c>
      <c r="BG145" s="3">
        <f t="shared" si="281"/>
        <v>6.2953571900408649</v>
      </c>
      <c r="BH145" s="3">
        <f t="shared" si="282"/>
        <v>-6.2953571900408649</v>
      </c>
      <c r="BI145" s="1">
        <v>6.3053571900408647</v>
      </c>
      <c r="BJ145" s="3">
        <f t="shared" si="259"/>
        <v>6.5116944835789718</v>
      </c>
      <c r="BK145" s="3"/>
      <c r="BL145" s="1">
        <v>7.8266637390827443</v>
      </c>
      <c r="BM145" s="1">
        <f t="shared" si="220"/>
        <v>7.8166637390827445</v>
      </c>
      <c r="BN145" s="1"/>
      <c r="BO145" s="3"/>
      <c r="BP145" s="3">
        <f t="shared" si="221"/>
        <v>12.46300103262085</v>
      </c>
      <c r="BQ145" s="3">
        <f t="shared" si="222"/>
        <v>9.5263372935381057</v>
      </c>
      <c r="BR145" s="1"/>
      <c r="BS145" s="1"/>
      <c r="BT145" s="1">
        <v>4.4074911193620014</v>
      </c>
      <c r="BU145" s="1">
        <f t="shared" si="260"/>
        <v>4.3974911193620017</v>
      </c>
      <c r="BV145" s="3">
        <f t="shared" si="223"/>
        <v>-3.4191726197207428</v>
      </c>
      <c r="BW145" s="1"/>
      <c r="BX145" s="1">
        <v>11.861287430353222</v>
      </c>
      <c r="BY145" s="1">
        <f t="shared" si="261"/>
        <v>11.851287430353223</v>
      </c>
      <c r="BZ145" s="3">
        <f t="shared" si="224"/>
        <v>4.034623691270478</v>
      </c>
      <c r="CA145" s="1"/>
      <c r="CB145" s="2">
        <f t="shared" si="225"/>
        <v>40086</v>
      </c>
      <c r="CC145" s="9">
        <f t="shared" si="226"/>
        <v>2009</v>
      </c>
      <c r="CD145" s="9" t="str">
        <f t="shared" si="268"/>
        <v/>
      </c>
      <c r="CE145" s="10">
        <f t="shared" si="262"/>
        <v>-2.211678884754531E-2</v>
      </c>
      <c r="CF145" s="10">
        <f t="shared" si="263"/>
        <v>1.882423008391116</v>
      </c>
      <c r="CG145" s="10">
        <f t="shared" si="264"/>
        <v>0.19814498993951357</v>
      </c>
      <c r="CH145" s="10">
        <f t="shared" si="265"/>
        <v>1.1423084520157865</v>
      </c>
      <c r="CI145">
        <f t="shared" si="227"/>
        <v>1.882423008391116</v>
      </c>
      <c r="CJ145" s="10"/>
      <c r="CK145" s="10"/>
      <c r="CL145" s="10"/>
      <c r="CN145" s="4"/>
      <c r="CO145">
        <f t="shared" si="228"/>
        <v>4.08</v>
      </c>
      <c r="CP145" s="3">
        <f t="shared" si="229"/>
        <v>-4.6463372935381066</v>
      </c>
      <c r="CQ145" s="3">
        <f t="shared" si="230"/>
        <v>4.43</v>
      </c>
      <c r="CR145" s="3">
        <f t="shared" si="231"/>
        <v>-4.6463372935381066</v>
      </c>
      <c r="CS145" s="3">
        <f t="shared" si="232"/>
        <v>4.88</v>
      </c>
      <c r="CT145" s="18">
        <f t="shared" si="269"/>
        <v>-9.208730460331771E-3</v>
      </c>
      <c r="CU145" s="18">
        <f t="shared" si="270"/>
        <v>1.3973051350176942</v>
      </c>
      <c r="CV145" s="18">
        <f t="shared" si="271"/>
        <v>0.20149979591134315</v>
      </c>
      <c r="CW145" s="18">
        <f t="shared" si="272"/>
        <v>1.3973051350176942</v>
      </c>
      <c r="CX145" s="18">
        <f t="shared" si="273"/>
        <v>1.0994622829754688</v>
      </c>
      <c r="CY145" s="18">
        <f t="shared" si="266"/>
        <v>1.3973051350176942</v>
      </c>
      <c r="CZ145" s="18"/>
      <c r="DA145" s="18">
        <f t="shared" si="233"/>
        <v>-8.6078873558565805E-2</v>
      </c>
      <c r="DB145" s="18"/>
      <c r="DC145" s="18">
        <f t="shared" si="234"/>
        <v>-0.20736906543162403</v>
      </c>
      <c r="DD145" s="18"/>
      <c r="DE145" s="18">
        <f t="shared" si="235"/>
        <v>-0.3576728807191123</v>
      </c>
      <c r="DF145" s="18"/>
      <c r="DG145" s="18">
        <f t="shared" si="236"/>
        <v>-5.7724370151888471E-2</v>
      </c>
      <c r="DH145" s="18"/>
      <c r="DI145" s="18">
        <f t="shared" si="237"/>
        <v>-0.25525047946412915</v>
      </c>
      <c r="DJ145" s="18">
        <f t="shared" si="238"/>
        <v>-0.68279519743135708</v>
      </c>
      <c r="DK145" s="18">
        <f t="shared" si="239"/>
        <v>-0.84821156980565005</v>
      </c>
      <c r="DL145" s="18">
        <f t="shared" si="240"/>
        <v>0.37867961128355665</v>
      </c>
      <c r="DM145" s="18">
        <f t="shared" si="241"/>
        <v>-0.26276524858247174</v>
      </c>
      <c r="DN145" s="18">
        <v>0</v>
      </c>
      <c r="DO145" s="18">
        <f t="shared" si="242"/>
        <v>-0.74636703307967156</v>
      </c>
      <c r="DP145" s="18">
        <f t="shared" si="243"/>
        <v>-0.75897151923551043</v>
      </c>
      <c r="DQ145" s="18">
        <f t="shared" si="244"/>
        <v>-0.76428315967206473</v>
      </c>
      <c r="DR145" s="18">
        <f t="shared" si="245"/>
        <v>2.3681877020922517</v>
      </c>
      <c r="DS145" s="18">
        <f t="shared" si="267"/>
        <v>1.0994622829754688</v>
      </c>
      <c r="DT145" s="18">
        <f t="shared" si="246"/>
        <v>3.8717194859016679</v>
      </c>
      <c r="DU145" s="18">
        <f t="shared" si="247"/>
        <v>1.3658377062918463</v>
      </c>
      <c r="DX145" s="37"/>
      <c r="DY145" s="37"/>
      <c r="DZ145" s="3"/>
      <c r="EA145" s="37"/>
      <c r="EB145" s="37"/>
      <c r="EH145" s="18">
        <f t="shared" si="209"/>
        <v>0.34705254324451551</v>
      </c>
      <c r="EI145" s="18">
        <f t="shared" si="210"/>
        <v>0.45115773898145184</v>
      </c>
      <c r="EJ145" s="18">
        <f t="shared" si="211"/>
        <v>0.45198990736511724</v>
      </c>
      <c r="EK145" s="18">
        <f t="shared" si="212"/>
        <v>0.68842584099800486</v>
      </c>
      <c r="EL145" s="18">
        <f t="shared" si="274"/>
        <v>0.45198990736511724</v>
      </c>
      <c r="EM145" s="18">
        <f t="shared" si="213"/>
        <v>-0.83261851117950991</v>
      </c>
      <c r="EN145">
        <f t="shared" si="275"/>
        <v>1.410000000000001</v>
      </c>
      <c r="EO145">
        <v>0</v>
      </c>
      <c r="EP145" s="2">
        <v>41547</v>
      </c>
    </row>
    <row r="146" spans="1:146" x14ac:dyDescent="0.25">
      <c r="A146" s="2">
        <v>40117</v>
      </c>
      <c r="B146" s="2"/>
      <c r="C146">
        <v>-2.59</v>
      </c>
      <c r="D146" s="1">
        <v>13.81039197812215</v>
      </c>
      <c r="E146" s="1">
        <v>-2.15</v>
      </c>
      <c r="F146" s="1">
        <v>13.81039197812215</v>
      </c>
      <c r="G146" s="1">
        <v>2.2999999999999998</v>
      </c>
      <c r="H146">
        <v>0</v>
      </c>
      <c r="I146" s="1">
        <v>38.070479491623345</v>
      </c>
      <c r="J146" s="3"/>
      <c r="K146" s="3">
        <f t="shared" si="248"/>
        <v>38.070479491623345</v>
      </c>
      <c r="L146" s="1"/>
      <c r="M146" s="1">
        <v>-0.88108030889620126</v>
      </c>
      <c r="N146" s="1"/>
      <c r="O146" s="3">
        <f t="shared" si="200"/>
        <v>-0.88108030889620126</v>
      </c>
      <c r="P146" s="3" t="str">
        <f t="shared" si="214"/>
        <v/>
      </c>
      <c r="Q146" s="3">
        <f t="shared" si="250"/>
        <v>-12.101472287018352</v>
      </c>
      <c r="R146" s="3">
        <f t="shared" si="277"/>
        <v>-0.88108030889620126</v>
      </c>
      <c r="S146" s="3">
        <f t="shared" si="278"/>
        <v>0.88108030889620126</v>
      </c>
      <c r="V146" s="1"/>
      <c r="W146" s="1">
        <v>-0.88108030889620126</v>
      </c>
      <c r="X146" s="3" t="str">
        <f t="shared" si="251"/>
        <v/>
      </c>
      <c r="Y146" s="3">
        <f t="shared" si="215"/>
        <v>-12.541472287018351</v>
      </c>
      <c r="AC146" s="1"/>
      <c r="AD146" s="1">
        <v>-0.88108030889620126</v>
      </c>
      <c r="AE146" s="3" t="str">
        <f t="shared" si="252"/>
        <v/>
      </c>
      <c r="AF146" s="3">
        <f t="shared" si="216"/>
        <v>-16.99147228701835</v>
      </c>
      <c r="AG146" s="3"/>
      <c r="AH146">
        <v>-0.88108030889620126</v>
      </c>
      <c r="AI146" s="3">
        <f t="shared" si="253"/>
        <v>-16.99147228701835</v>
      </c>
      <c r="AJ146" s="3">
        <f t="shared" si="254"/>
        <v>-14.691472287018351</v>
      </c>
      <c r="AK146" s="3"/>
      <c r="AL146" s="3">
        <f t="shared" si="217"/>
        <v>-9.3603919781221503</v>
      </c>
      <c r="AM146" s="3">
        <f t="shared" si="255"/>
        <v>-12.541472287018351</v>
      </c>
      <c r="AO146" s="3"/>
      <c r="AQ146" s="1">
        <v>-2.4355138559022778</v>
      </c>
      <c r="AR146" s="1"/>
      <c r="AS146" s="3">
        <f t="shared" si="203"/>
        <v>-2.4355138559022778</v>
      </c>
      <c r="AT146" s="3" t="str">
        <f t="shared" si="276"/>
        <v/>
      </c>
      <c r="AU146" s="3">
        <f t="shared" si="218"/>
        <v>-13.655905834024427</v>
      </c>
      <c r="AV146" s="3">
        <f t="shared" si="279"/>
        <v>-2.4355138559022778</v>
      </c>
      <c r="AW146" s="3">
        <f t="shared" si="280"/>
        <v>2.4355138559022778</v>
      </c>
      <c r="AX146" s="1">
        <v>-2.4355138559022778</v>
      </c>
      <c r="AY146" s="3">
        <f t="shared" si="256"/>
        <v>-13.655905834024427</v>
      </c>
      <c r="AZ146" s="3"/>
      <c r="BA146" s="1"/>
      <c r="BB146" s="1">
        <v>1.1033029426009175</v>
      </c>
      <c r="BC146" s="1"/>
      <c r="BD146" s="3">
        <f t="shared" si="206"/>
        <v>1.1033029426009175</v>
      </c>
      <c r="BE146" s="3" t="str">
        <f t="shared" si="258"/>
        <v/>
      </c>
      <c r="BF146" s="3">
        <f t="shared" si="219"/>
        <v>-10.557089035521232</v>
      </c>
      <c r="BG146" s="3">
        <f t="shared" si="281"/>
        <v>1.1033029426009175</v>
      </c>
      <c r="BH146" s="3">
        <f t="shared" si="282"/>
        <v>-1.1033029426009175</v>
      </c>
      <c r="BI146" s="1">
        <v>1.1033029426009175</v>
      </c>
      <c r="BJ146" s="3">
        <f t="shared" si="259"/>
        <v>-10.557089035521232</v>
      </c>
      <c r="BK146" s="3"/>
      <c r="BL146" s="1">
        <v>-0.88108030889620126</v>
      </c>
      <c r="BM146" s="1">
        <f t="shared" si="220"/>
        <v>-0.88108030889620126</v>
      </c>
      <c r="BN146" s="1"/>
      <c r="BO146" s="3"/>
      <c r="BP146" s="3">
        <f t="shared" si="221"/>
        <v>-14.691472287018351</v>
      </c>
      <c r="BQ146" s="3">
        <f t="shared" si="222"/>
        <v>-11.510391978122151</v>
      </c>
      <c r="BR146" s="1"/>
      <c r="BS146" s="1"/>
      <c r="BT146" s="1">
        <v>-0.61356366699742271</v>
      </c>
      <c r="BU146" s="1">
        <f t="shared" si="260"/>
        <v>-0.61356366699742271</v>
      </c>
      <c r="BV146" s="3">
        <f t="shared" si="223"/>
        <v>0.26751664189877855</v>
      </c>
      <c r="BW146" s="1"/>
      <c r="BX146" s="1">
        <v>-1.19773266053149</v>
      </c>
      <c r="BY146" s="1">
        <f t="shared" si="261"/>
        <v>-1.19773266053149</v>
      </c>
      <c r="BZ146" s="3">
        <f t="shared" si="224"/>
        <v>-0.31665235163528871</v>
      </c>
      <c r="CA146" s="1"/>
      <c r="CB146" s="2">
        <f t="shared" si="225"/>
        <v>40117</v>
      </c>
      <c r="CC146" s="9">
        <f t="shared" si="226"/>
        <v>2009</v>
      </c>
      <c r="CD146" s="9" t="str">
        <f t="shared" si="268"/>
        <v/>
      </c>
      <c r="CE146" s="10">
        <f t="shared" si="262"/>
        <v>-4.7443964016393947E-2</v>
      </c>
      <c r="CF146" s="10">
        <f t="shared" si="263"/>
        <v>2.2804969243175099</v>
      </c>
      <c r="CG146" s="10">
        <f t="shared" si="264"/>
        <v>0.17238487265581393</v>
      </c>
      <c r="CH146" s="10">
        <f t="shared" si="265"/>
        <v>1.1915815464121495</v>
      </c>
      <c r="CI146">
        <f t="shared" si="227"/>
        <v>2.2804969243175099</v>
      </c>
      <c r="CJ146" s="10"/>
      <c r="CK146" s="10"/>
      <c r="CL146" s="10"/>
      <c r="CN146" s="4"/>
      <c r="CO146">
        <f t="shared" si="228"/>
        <v>-2.59</v>
      </c>
      <c r="CP146" s="3">
        <f t="shared" si="229"/>
        <v>13.81039197812215</v>
      </c>
      <c r="CQ146" s="3">
        <f t="shared" si="230"/>
        <v>-2.15</v>
      </c>
      <c r="CR146" s="3">
        <f t="shared" si="231"/>
        <v>13.81039197812215</v>
      </c>
      <c r="CS146" s="3">
        <f t="shared" si="232"/>
        <v>2.2999999999999998</v>
      </c>
      <c r="CT146" s="18">
        <f t="shared" si="269"/>
        <v>-3.4870224341409295E-2</v>
      </c>
      <c r="CU146" s="18">
        <f t="shared" si="270"/>
        <v>1.7283823710752881</v>
      </c>
      <c r="CV146" s="18">
        <f t="shared" si="271"/>
        <v>0.1756675502992493</v>
      </c>
      <c r="CW146" s="18">
        <f t="shared" si="272"/>
        <v>1.7283823710752881</v>
      </c>
      <c r="CX146" s="18">
        <f t="shared" si="273"/>
        <v>1.1477499154839048</v>
      </c>
      <c r="CY146" s="18">
        <f t="shared" si="266"/>
        <v>1.7283823710752881</v>
      </c>
      <c r="CZ146" s="18"/>
      <c r="DA146" s="18">
        <f t="shared" si="233"/>
        <v>-0.19667678540008193</v>
      </c>
      <c r="DB146" s="18"/>
      <c r="DC146" s="18">
        <f t="shared" si="234"/>
        <v>-0.30677665442885138</v>
      </c>
      <c r="DD146" s="18"/>
      <c r="DE146" s="18">
        <f t="shared" si="235"/>
        <v>-0.46681371518372761</v>
      </c>
      <c r="DF146" s="18"/>
      <c r="DG146" s="18">
        <f t="shared" si="236"/>
        <v>-0.18640064286090707</v>
      </c>
      <c r="DH146" s="18"/>
      <c r="DI146" s="18">
        <f t="shared" si="237"/>
        <v>-0.33387434943871852</v>
      </c>
      <c r="DJ146" s="18">
        <f t="shared" si="238"/>
        <v>-0.72939725309382053</v>
      </c>
      <c r="DK146" s="18">
        <f t="shared" si="239"/>
        <v>-0.86568301309845808</v>
      </c>
      <c r="DL146" s="18">
        <f t="shared" si="240"/>
        <v>0.38236780868220555</v>
      </c>
      <c r="DM146" s="18">
        <f t="shared" si="241"/>
        <v>-0.26509971975990798</v>
      </c>
      <c r="DN146" s="18">
        <v>0</v>
      </c>
      <c r="DO146" s="18">
        <f t="shared" si="242"/>
        <v>-0.74860174320807582</v>
      </c>
      <c r="DP146" s="18">
        <f t="shared" si="243"/>
        <v>-0.76484180128120027</v>
      </c>
      <c r="DQ146" s="18">
        <f t="shared" si="244"/>
        <v>-0.76168248883652068</v>
      </c>
      <c r="DR146" s="18">
        <f t="shared" si="245"/>
        <v>2.3385112634824532</v>
      </c>
      <c r="DS146" s="18">
        <f t="shared" si="267"/>
        <v>1.1477499154839048</v>
      </c>
      <c r="DT146" s="18">
        <f t="shared" si="246"/>
        <v>3.8418283851781414</v>
      </c>
      <c r="DU146" s="18">
        <f t="shared" si="247"/>
        <v>1.33750129538842</v>
      </c>
      <c r="DX146" s="37"/>
      <c r="DY146" s="37"/>
      <c r="DZ146" s="3"/>
      <c r="EA146" s="37"/>
      <c r="EB146" s="37"/>
      <c r="EH146" s="18">
        <f t="shared" si="209"/>
        <v>0.39903265539988264</v>
      </c>
      <c r="EI146" s="18">
        <f t="shared" si="210"/>
        <v>0.5054310384193581</v>
      </c>
      <c r="EJ146" s="18">
        <f t="shared" si="211"/>
        <v>0.44768173146936552</v>
      </c>
      <c r="EK146" s="18">
        <f t="shared" si="212"/>
        <v>0.76811954069311073</v>
      </c>
      <c r="EL146" s="18">
        <f t="shared" si="274"/>
        <v>0.44768173146936552</v>
      </c>
      <c r="EM146" s="18">
        <f t="shared" si="213"/>
        <v>-0.83095302372855984</v>
      </c>
      <c r="EN146">
        <f t="shared" si="275"/>
        <v>1.420000000000001</v>
      </c>
      <c r="EO146">
        <v>0</v>
      </c>
      <c r="EP146" s="2">
        <v>41578</v>
      </c>
    </row>
    <row r="147" spans="1:146" x14ac:dyDescent="0.25">
      <c r="A147" s="2">
        <v>40147</v>
      </c>
      <c r="B147" s="2"/>
      <c r="C147">
        <v>5.56</v>
      </c>
      <c r="D147" s="1">
        <v>3.8179148311306976</v>
      </c>
      <c r="E147" s="1">
        <v>3.63</v>
      </c>
      <c r="F147" s="1">
        <v>3.8179148311306976</v>
      </c>
      <c r="G147" s="1">
        <v>2.95</v>
      </c>
      <c r="H147">
        <v>0</v>
      </c>
      <c r="I147" s="1">
        <v>-3.1799163179916379</v>
      </c>
      <c r="J147" s="3"/>
      <c r="K147" s="3">
        <f t="shared" si="248"/>
        <v>-3.1799163179916379</v>
      </c>
      <c r="L147" s="1"/>
      <c r="M147" s="1">
        <v>1.2362708355621648</v>
      </c>
      <c r="N147" s="1"/>
      <c r="O147" s="3">
        <f t="shared" si="200"/>
        <v>1.2362708355621648</v>
      </c>
      <c r="P147" s="3" t="str">
        <f t="shared" si="214"/>
        <v/>
      </c>
      <c r="Q147" s="3">
        <f t="shared" si="250"/>
        <v>-8.1416439955685327</v>
      </c>
      <c r="R147" s="3">
        <f t="shared" si="277"/>
        <v>1.2362708355621648</v>
      </c>
      <c r="S147" s="3">
        <f t="shared" si="278"/>
        <v>-1.2362708355621648</v>
      </c>
      <c r="V147" s="1"/>
      <c r="W147" s="1">
        <v>1.2362708355621648</v>
      </c>
      <c r="X147" s="3" t="str">
        <f t="shared" si="251"/>
        <v/>
      </c>
      <c r="Y147" s="3">
        <f t="shared" si="215"/>
        <v>-6.211643995568533</v>
      </c>
      <c r="AC147" s="1"/>
      <c r="AD147" s="1">
        <v>1.2362708355621648</v>
      </c>
      <c r="AE147" s="3" t="str">
        <f t="shared" si="252"/>
        <v/>
      </c>
      <c r="AF147" s="3">
        <f t="shared" si="216"/>
        <v>-5.5316439955685333</v>
      </c>
      <c r="AG147" s="3"/>
      <c r="AH147">
        <v>1.2362708355621648</v>
      </c>
      <c r="AI147" s="3">
        <f t="shared" si="253"/>
        <v>-5.5316439955685333</v>
      </c>
      <c r="AJ147" s="3">
        <f t="shared" si="254"/>
        <v>-2.5816439955685331</v>
      </c>
      <c r="AK147" s="3"/>
      <c r="AL147" s="3">
        <f t="shared" si="217"/>
        <v>-4.4979148311306973</v>
      </c>
      <c r="AM147" s="3">
        <f t="shared" si="255"/>
        <v>-6.211643995568533</v>
      </c>
      <c r="AO147" s="3"/>
      <c r="AQ147" s="1">
        <v>0.30725105513984502</v>
      </c>
      <c r="AR147" s="1"/>
      <c r="AS147" s="3">
        <f t="shared" si="203"/>
        <v>0.30725105513984502</v>
      </c>
      <c r="AT147" s="3" t="str">
        <f t="shared" si="276"/>
        <v/>
      </c>
      <c r="AU147" s="3">
        <f t="shared" si="218"/>
        <v>-9.0706637759908517</v>
      </c>
      <c r="AV147" s="3">
        <f t="shared" si="279"/>
        <v>0.30725105513984502</v>
      </c>
      <c r="AW147" s="3">
        <f t="shared" si="280"/>
        <v>-0.30725105513984502</v>
      </c>
      <c r="AX147" s="1">
        <v>0.30725105513984502</v>
      </c>
      <c r="AY147" s="3">
        <f t="shared" si="256"/>
        <v>-9.0706637759908517</v>
      </c>
      <c r="AZ147" s="3"/>
      <c r="BA147" s="1"/>
      <c r="BB147" s="1">
        <v>2.4222535339736364</v>
      </c>
      <c r="BC147" s="1"/>
      <c r="BD147" s="3">
        <f t="shared" si="206"/>
        <v>2.4222535339736364</v>
      </c>
      <c r="BE147" s="3" t="str">
        <f t="shared" si="258"/>
        <v/>
      </c>
      <c r="BF147" s="3">
        <f t="shared" si="219"/>
        <v>-5.0256612971570611</v>
      </c>
      <c r="BG147" s="3">
        <f t="shared" si="281"/>
        <v>2.4222535339736364</v>
      </c>
      <c r="BH147" s="3">
        <f t="shared" si="282"/>
        <v>-2.4222535339736364</v>
      </c>
      <c r="BI147" s="1">
        <v>2.4222535339736364</v>
      </c>
      <c r="BJ147" s="3">
        <f t="shared" si="259"/>
        <v>-5.0256612971570611</v>
      </c>
      <c r="BK147" s="3"/>
      <c r="BL147" s="1">
        <v>1.2362708355621648</v>
      </c>
      <c r="BM147" s="1">
        <f t="shared" si="220"/>
        <v>1.2362708355621648</v>
      </c>
      <c r="BN147" s="1"/>
      <c r="BO147" s="3"/>
      <c r="BP147" s="3">
        <f t="shared" si="221"/>
        <v>-2.5816439955685331</v>
      </c>
      <c r="BQ147" s="3">
        <f t="shared" si="222"/>
        <v>-0.86791483113069745</v>
      </c>
      <c r="BR147" s="1"/>
      <c r="BS147" s="1"/>
      <c r="BT147" s="1">
        <v>1.7450293111177986</v>
      </c>
      <c r="BU147" s="1">
        <f t="shared" si="260"/>
        <v>1.7450293111177986</v>
      </c>
      <c r="BV147" s="3">
        <f t="shared" si="223"/>
        <v>0.5087584755556338</v>
      </c>
      <c r="BW147" s="1"/>
      <c r="BX147" s="1">
        <v>0.61092187602503112</v>
      </c>
      <c r="BY147" s="1">
        <f t="shared" si="261"/>
        <v>0.61092187602503112</v>
      </c>
      <c r="BZ147" s="3">
        <f t="shared" si="224"/>
        <v>-0.62534895953713365</v>
      </c>
      <c r="CA147" s="1"/>
      <c r="CB147" s="2">
        <f t="shared" si="225"/>
        <v>40147</v>
      </c>
      <c r="CC147" s="9">
        <f t="shared" si="226"/>
        <v>2009</v>
      </c>
      <c r="CD147" s="9" t="str">
        <f t="shared" si="268"/>
        <v/>
      </c>
      <c r="CE147" s="10">
        <f t="shared" si="262"/>
        <v>5.5181515842945839E-3</v>
      </c>
      <c r="CF147" s="10">
        <f t="shared" si="263"/>
        <v>2.4057435029258141</v>
      </c>
      <c r="CG147" s="10">
        <f t="shared" si="264"/>
        <v>0.2149424435332199</v>
      </c>
      <c r="CH147" s="10">
        <f t="shared" si="265"/>
        <v>1.2562332020313081</v>
      </c>
      <c r="CI147">
        <f t="shared" si="227"/>
        <v>2.4057435029258141</v>
      </c>
      <c r="CJ147" s="10"/>
      <c r="CK147" s="10"/>
      <c r="CL147" s="10"/>
      <c r="CN147" s="4"/>
      <c r="CO147">
        <f t="shared" si="228"/>
        <v>5.56</v>
      </c>
      <c r="CP147" s="3">
        <f t="shared" si="229"/>
        <v>3.8179148311306976</v>
      </c>
      <c r="CQ147" s="3">
        <f t="shared" si="230"/>
        <v>3.63</v>
      </c>
      <c r="CR147" s="3">
        <f t="shared" si="231"/>
        <v>3.8179148311306976</v>
      </c>
      <c r="CS147" s="3">
        <f t="shared" si="232"/>
        <v>2.95</v>
      </c>
      <c r="CT147" s="18">
        <f t="shared" si="269"/>
        <v>1.8790991185208439E-2</v>
      </c>
      <c r="CU147" s="18">
        <f t="shared" si="270"/>
        <v>1.8325496862705268</v>
      </c>
      <c r="CV147" s="18">
        <f t="shared" si="271"/>
        <v>0.21834428237511205</v>
      </c>
      <c r="CW147" s="18">
        <f t="shared" si="272"/>
        <v>1.8325496862705268</v>
      </c>
      <c r="CX147" s="18">
        <f t="shared" si="273"/>
        <v>1.2111085379906799</v>
      </c>
      <c r="CY147" s="18">
        <f t="shared" si="266"/>
        <v>1.8325496862705268</v>
      </c>
      <c r="CZ147" s="18"/>
      <c r="DA147" s="18">
        <f t="shared" si="233"/>
        <v>-0.26208050166656416</v>
      </c>
      <c r="DB147" s="18"/>
      <c r="DC147" s="18">
        <f t="shared" si="234"/>
        <v>-0.34983722074990098</v>
      </c>
      <c r="DD147" s="18"/>
      <c r="DE147" s="18">
        <f t="shared" si="235"/>
        <v>-0.49630768229296185</v>
      </c>
      <c r="DF147" s="18"/>
      <c r="DG147" s="18">
        <f t="shared" si="236"/>
        <v>-0.26019950503061717</v>
      </c>
      <c r="DH147" s="18"/>
      <c r="DI147" s="18">
        <f t="shared" si="237"/>
        <v>-0.36735156844941252</v>
      </c>
      <c r="DJ147" s="18">
        <f t="shared" si="238"/>
        <v>-0.73638325266116733</v>
      </c>
      <c r="DK147" s="18">
        <f t="shared" si="239"/>
        <v>-0.86684877014850437</v>
      </c>
      <c r="DL147" s="18">
        <f t="shared" si="240"/>
        <v>0.38940072207222887</v>
      </c>
      <c r="DM147" s="18">
        <f t="shared" si="241"/>
        <v>-0.2696954110160249</v>
      </c>
      <c r="DN147" s="18">
        <v>0</v>
      </c>
      <c r="DO147" s="18">
        <f t="shared" si="242"/>
        <v>-0.7454937798782455</v>
      </c>
      <c r="DP147" s="18">
        <f t="shared" si="243"/>
        <v>-0.76411927523438894</v>
      </c>
      <c r="DQ147" s="18">
        <f t="shared" si="244"/>
        <v>-0.75590983450028526</v>
      </c>
      <c r="DR147" s="18">
        <f t="shared" si="245"/>
        <v>2.3797843045748448</v>
      </c>
      <c r="DS147" s="18">
        <f t="shared" si="267"/>
        <v>1.2111085379906799</v>
      </c>
      <c r="DT147" s="18">
        <f t="shared" si="246"/>
        <v>3.9263197096935221</v>
      </c>
      <c r="DU147" s="18">
        <f t="shared" si="247"/>
        <v>1.3517816021543165</v>
      </c>
      <c r="DX147" s="37"/>
      <c r="DY147" s="37"/>
      <c r="DZ147" s="3"/>
      <c r="EA147" s="37"/>
      <c r="EB147" s="37"/>
      <c r="EH147" s="18">
        <f t="shared" si="209"/>
        <v>0.40160277010976619</v>
      </c>
      <c r="EI147" s="18">
        <f t="shared" si="210"/>
        <v>0.5326793402147485</v>
      </c>
      <c r="EJ147" s="18">
        <f t="shared" si="211"/>
        <v>0.49534092731612023</v>
      </c>
      <c r="EK147" s="18">
        <f t="shared" si="212"/>
        <v>0.78562392414597237</v>
      </c>
      <c r="EL147" s="18">
        <f t="shared" si="274"/>
        <v>0.49534092731612023</v>
      </c>
      <c r="EM147" s="18">
        <f t="shared" si="213"/>
        <v>-0.83160071329281826</v>
      </c>
      <c r="EN147">
        <f t="shared" si="275"/>
        <v>1.430000000000001</v>
      </c>
      <c r="EO147">
        <v>0</v>
      </c>
      <c r="EP147" s="2">
        <v>41608</v>
      </c>
    </row>
    <row r="148" spans="1:146" x14ac:dyDescent="0.25">
      <c r="A148" s="2">
        <v>40178</v>
      </c>
      <c r="B148" s="2"/>
      <c r="C148">
        <v>2.75</v>
      </c>
      <c r="D148" s="1">
        <v>0.17001800180018622</v>
      </c>
      <c r="E148" s="1">
        <v>1.96</v>
      </c>
      <c r="F148" s="1">
        <v>0.17001800180018622</v>
      </c>
      <c r="G148" s="1">
        <v>-0.8</v>
      </c>
      <c r="H148">
        <v>0.01</v>
      </c>
      <c r="I148" s="1">
        <v>15.461045808124462</v>
      </c>
      <c r="J148" s="3"/>
      <c r="K148" s="3">
        <f t="shared" si="248"/>
        <v>15.461045808124462</v>
      </c>
      <c r="L148" s="1"/>
      <c r="M148" s="1">
        <v>7.5852581115039381</v>
      </c>
      <c r="N148" s="1"/>
      <c r="O148" s="3">
        <f t="shared" si="200"/>
        <v>7.5752581115039384</v>
      </c>
      <c r="P148" s="3" t="str">
        <f t="shared" si="214"/>
        <v/>
      </c>
      <c r="Q148" s="3">
        <f t="shared" si="250"/>
        <v>4.6552401097037519</v>
      </c>
      <c r="R148" s="3">
        <f t="shared" si="277"/>
        <v>7.5752581115039384</v>
      </c>
      <c r="S148" s="3">
        <f t="shared" si="278"/>
        <v>-7.5752581115039384</v>
      </c>
      <c r="V148" s="1"/>
      <c r="W148" s="1">
        <v>7.5852581115039381</v>
      </c>
      <c r="X148" s="3" t="str">
        <f t="shared" si="251"/>
        <v/>
      </c>
      <c r="Y148" s="3">
        <f t="shared" si="215"/>
        <v>5.4452401097037519</v>
      </c>
      <c r="AC148" s="1"/>
      <c r="AD148" s="1">
        <v>7.5852581115039381</v>
      </c>
      <c r="AE148" s="3" t="str">
        <f t="shared" si="252"/>
        <v/>
      </c>
      <c r="AF148" s="3">
        <f t="shared" si="216"/>
        <v>8.2052401097037517</v>
      </c>
      <c r="AG148" s="3"/>
      <c r="AH148">
        <v>7.5852581115039381</v>
      </c>
      <c r="AI148" s="3">
        <f t="shared" si="253"/>
        <v>8.2052401097037535</v>
      </c>
      <c r="AJ148" s="3">
        <f t="shared" si="254"/>
        <v>7.4052401097037519</v>
      </c>
      <c r="AK148" s="3"/>
      <c r="AL148" s="3">
        <f t="shared" si="217"/>
        <v>-2.9300180018001862</v>
      </c>
      <c r="AM148" s="3">
        <f t="shared" si="255"/>
        <v>5.4452401097037519</v>
      </c>
      <c r="AO148" s="3"/>
      <c r="AQ148" s="1">
        <v>7.8208973460988389</v>
      </c>
      <c r="AR148" s="1"/>
      <c r="AS148" s="3">
        <f t="shared" si="203"/>
        <v>7.8108973460988391</v>
      </c>
      <c r="AT148" s="3" t="str">
        <f t="shared" si="276"/>
        <v/>
      </c>
      <c r="AU148" s="3">
        <f t="shared" si="218"/>
        <v>4.8908793442986527</v>
      </c>
      <c r="AV148" s="3">
        <f t="shared" si="279"/>
        <v>7.8108973460988391</v>
      </c>
      <c r="AW148" s="3">
        <f t="shared" si="280"/>
        <v>-7.8108973460988391</v>
      </c>
      <c r="AX148" s="1">
        <v>7.8208973460988389</v>
      </c>
      <c r="AY148" s="3">
        <f t="shared" si="256"/>
        <v>4.8908793442986527</v>
      </c>
      <c r="AZ148" s="3"/>
      <c r="BA148" s="1"/>
      <c r="BB148" s="1">
        <v>7.2317992596115852</v>
      </c>
      <c r="BC148" s="1"/>
      <c r="BD148" s="3">
        <f t="shared" si="206"/>
        <v>7.2217992596115854</v>
      </c>
      <c r="BE148" s="3" t="str">
        <f t="shared" si="258"/>
        <v/>
      </c>
      <c r="BF148" s="3">
        <f t="shared" si="219"/>
        <v>5.091781257811399</v>
      </c>
      <c r="BG148" s="3">
        <f t="shared" si="281"/>
        <v>7.2217992596115854</v>
      </c>
      <c r="BH148" s="3">
        <f t="shared" si="282"/>
        <v>-7.2217992596115854</v>
      </c>
      <c r="BI148" s="1">
        <v>7.2317992596115852</v>
      </c>
      <c r="BJ148" s="3">
        <f t="shared" si="259"/>
        <v>5.091781257811399</v>
      </c>
      <c r="BK148" s="3"/>
      <c r="BL148" s="1">
        <v>7.5852581115039381</v>
      </c>
      <c r="BM148" s="1">
        <f t="shared" si="220"/>
        <v>7.5752581115039384</v>
      </c>
      <c r="BN148" s="1"/>
      <c r="BO148" s="3"/>
      <c r="BP148" s="3">
        <f t="shared" si="221"/>
        <v>7.4052401097037519</v>
      </c>
      <c r="BQ148" s="3">
        <f t="shared" si="222"/>
        <v>-0.97001800180018627</v>
      </c>
      <c r="BR148" s="1"/>
      <c r="BS148" s="1"/>
      <c r="BT148" s="1">
        <v>6.3981680613292822</v>
      </c>
      <c r="BU148" s="1">
        <f t="shared" si="260"/>
        <v>6.3881680613292824</v>
      </c>
      <c r="BV148" s="3">
        <f t="shared" si="223"/>
        <v>-1.187090050174656</v>
      </c>
      <c r="BW148" s="1"/>
      <c r="BX148" s="1">
        <v>9.2040172708330115</v>
      </c>
      <c r="BY148" s="1">
        <f t="shared" si="261"/>
        <v>9.1940172708330117</v>
      </c>
      <c r="BZ148" s="3">
        <f t="shared" si="224"/>
        <v>1.6187591593290733</v>
      </c>
      <c r="CA148" s="1"/>
      <c r="CB148" s="2">
        <f t="shared" si="225"/>
        <v>40178</v>
      </c>
      <c r="CC148" s="9">
        <f t="shared" si="226"/>
        <v>2009</v>
      </c>
      <c r="CD148" s="9" t="str">
        <f t="shared" si="268"/>
        <v/>
      </c>
      <c r="CE148" s="10">
        <f t="shared" si="262"/>
        <v>3.3169900752862747E-2</v>
      </c>
      <c r="CF148" s="10">
        <f t="shared" si="263"/>
        <v>2.4115338799759281</v>
      </c>
      <c r="CG148" s="10">
        <f t="shared" si="264"/>
        <v>0.23875531542647099</v>
      </c>
      <c r="CH148" s="10">
        <f t="shared" si="265"/>
        <v>1.2381833364150578</v>
      </c>
      <c r="CI148">
        <f t="shared" si="227"/>
        <v>2.4115338799759281</v>
      </c>
      <c r="CJ148" s="10"/>
      <c r="CK148" s="10"/>
      <c r="CL148" s="10"/>
      <c r="CN148" s="4"/>
      <c r="CO148">
        <f t="shared" si="228"/>
        <v>2.75</v>
      </c>
      <c r="CP148" s="3">
        <f t="shared" si="229"/>
        <v>0.17001800180018622</v>
      </c>
      <c r="CQ148" s="3">
        <f t="shared" si="230"/>
        <v>1.96</v>
      </c>
      <c r="CR148" s="3">
        <f t="shared" si="231"/>
        <v>0.17001800180018622</v>
      </c>
      <c r="CS148" s="3">
        <f t="shared" si="232"/>
        <v>-0.8</v>
      </c>
      <c r="CT148" s="18">
        <f t="shared" si="269"/>
        <v>4.6807743442801586E-2</v>
      </c>
      <c r="CU148" s="18">
        <f t="shared" si="270"/>
        <v>1.8373655306471215</v>
      </c>
      <c r="CV148" s="18">
        <f t="shared" si="271"/>
        <v>0.24222383030966421</v>
      </c>
      <c r="CW148" s="18">
        <f t="shared" si="272"/>
        <v>1.8373655306471215</v>
      </c>
      <c r="CX148" s="18">
        <f t="shared" si="273"/>
        <v>1.1934196696867545</v>
      </c>
      <c r="CY148" s="18">
        <f t="shared" si="266"/>
        <v>1.8373655306471215</v>
      </c>
      <c r="CZ148" s="18"/>
      <c r="DA148" s="18">
        <f t="shared" si="233"/>
        <v>-0.22772857720282136</v>
      </c>
      <c r="DB148" s="18"/>
      <c r="DC148" s="18">
        <f t="shared" si="234"/>
        <v>-0.31443429631580999</v>
      </c>
      <c r="DD148" s="18"/>
      <c r="DE148" s="18">
        <f t="shared" si="235"/>
        <v>-0.45497851821096758</v>
      </c>
      <c r="DF148" s="18"/>
      <c r="DG148" s="18">
        <f t="shared" si="236"/>
        <v>-0.22401675543314037</v>
      </c>
      <c r="DH148" s="18"/>
      <c r="DI148" s="18">
        <f t="shared" si="237"/>
        <v>-0.33513849418388186</v>
      </c>
      <c r="DJ148" s="18">
        <f t="shared" si="238"/>
        <v>-0.71686179955133567</v>
      </c>
      <c r="DK148" s="18">
        <f t="shared" si="239"/>
        <v>-0.86814036104768222</v>
      </c>
      <c r="DL148" s="18">
        <f t="shared" si="240"/>
        <v>0.37290728434345444</v>
      </c>
      <c r="DM148" s="18">
        <f t="shared" si="241"/>
        <v>-0.25787353859084627</v>
      </c>
      <c r="DN148" s="18">
        <v>0</v>
      </c>
      <c r="DO148" s="18">
        <f t="shared" si="242"/>
        <v>-0.72621427679419015</v>
      </c>
      <c r="DP148" s="18">
        <f t="shared" si="243"/>
        <v>-0.74569487396371303</v>
      </c>
      <c r="DQ148" s="18">
        <f t="shared" si="244"/>
        <v>-0.73828213273544219</v>
      </c>
      <c r="DR148" s="18">
        <f t="shared" si="245"/>
        <v>2.6358116892584875</v>
      </c>
      <c r="DS148" s="18">
        <f t="shared" si="267"/>
        <v>1.1934196696867545</v>
      </c>
      <c r="DT148" s="18">
        <f t="shared" si="246"/>
        <v>4.2410212919871331</v>
      </c>
      <c r="DU148" s="18">
        <f t="shared" si="247"/>
        <v>1.5680048088286576</v>
      </c>
      <c r="DX148" s="37"/>
      <c r="DY148" s="37"/>
      <c r="DZ148" s="3"/>
      <c r="EA148" s="37"/>
      <c r="EB148" s="37"/>
      <c r="EH148" s="18">
        <f t="shared" si="209"/>
        <v>0.43860506657694942</v>
      </c>
      <c r="EI148" s="18">
        <f t="shared" si="210"/>
        <v>0.56609174983143018</v>
      </c>
      <c r="EJ148" s="18">
        <f t="shared" si="211"/>
        <v>0.48026231168098898</v>
      </c>
      <c r="EK148" s="18">
        <f t="shared" si="212"/>
        <v>0.83740701794620587</v>
      </c>
      <c r="EL148" s="18">
        <f t="shared" si="274"/>
        <v>0.48026231168098898</v>
      </c>
      <c r="EM148" s="18">
        <f t="shared" si="213"/>
        <v>-0.8021308381190615</v>
      </c>
      <c r="EN148">
        <f t="shared" si="275"/>
        <v>1.4400000000000011</v>
      </c>
      <c r="EO148">
        <v>0</v>
      </c>
      <c r="EP148" s="2">
        <v>41639</v>
      </c>
    </row>
    <row r="149" spans="1:146" x14ac:dyDescent="0.25">
      <c r="A149" s="2">
        <v>40209</v>
      </c>
      <c r="B149" s="2"/>
      <c r="C149">
        <v>-3.36</v>
      </c>
      <c r="D149" s="1">
        <v>-8.6125016044153462</v>
      </c>
      <c r="E149" s="1">
        <v>-3.73</v>
      </c>
      <c r="F149" s="1">
        <v>-8.6125016044153462</v>
      </c>
      <c r="G149" s="1">
        <v>-4.6399999999999997</v>
      </c>
      <c r="H149">
        <v>0</v>
      </c>
      <c r="I149" s="1">
        <v>4.771706586826352</v>
      </c>
      <c r="J149" s="3">
        <f t="shared" ref="J149:J160" si="283">+I149</f>
        <v>4.771706586826352</v>
      </c>
      <c r="K149" s="3"/>
      <c r="L149" s="1"/>
      <c r="M149" s="1">
        <v>-0.19728362624263659</v>
      </c>
      <c r="N149" s="1"/>
      <c r="O149" s="3">
        <f t="shared" si="200"/>
        <v>-0.19728362624263659</v>
      </c>
      <c r="P149" s="3" t="str">
        <f t="shared" si="214"/>
        <v/>
      </c>
      <c r="Q149" s="3">
        <f t="shared" si="250"/>
        <v>11.775217978172709</v>
      </c>
      <c r="R149" s="3">
        <f t="shared" si="277"/>
        <v>-0.19728362624263659</v>
      </c>
      <c r="S149" s="3">
        <f t="shared" si="278"/>
        <v>0.19728362624263659</v>
      </c>
      <c r="V149" s="1"/>
      <c r="W149" s="1">
        <v>-0.19728362624263659</v>
      </c>
      <c r="X149" s="3" t="str">
        <f t="shared" si="251"/>
        <v/>
      </c>
      <c r="Y149" s="3">
        <f t="shared" si="215"/>
        <v>12.14521797817271</v>
      </c>
      <c r="AC149" s="1"/>
      <c r="AD149" s="1">
        <v>-0.19728362624263659</v>
      </c>
      <c r="AE149" s="3" t="str">
        <f t="shared" si="252"/>
        <v/>
      </c>
      <c r="AF149" s="3">
        <f t="shared" si="216"/>
        <v>13.05521797817271</v>
      </c>
      <c r="AG149" s="3"/>
      <c r="AH149">
        <v>-0.19728362624263659</v>
      </c>
      <c r="AI149" s="3">
        <f t="shared" si="253"/>
        <v>13.05521797817271</v>
      </c>
      <c r="AJ149" s="3">
        <f t="shared" si="254"/>
        <v>8.4152179781727092</v>
      </c>
      <c r="AK149" s="3"/>
      <c r="AL149" s="3">
        <f t="shared" si="217"/>
        <v>7.702501604415346</v>
      </c>
      <c r="AM149" s="3">
        <f t="shared" si="255"/>
        <v>12.14521797817271</v>
      </c>
      <c r="AO149" s="3"/>
      <c r="AQ149" s="1">
        <v>1.3158088608696141</v>
      </c>
      <c r="AR149" s="1"/>
      <c r="AS149" s="3">
        <f t="shared" si="203"/>
        <v>1.3158088608696141</v>
      </c>
      <c r="AT149" s="3" t="str">
        <f t="shared" si="276"/>
        <v/>
      </c>
      <c r="AU149" s="3">
        <f t="shared" si="218"/>
        <v>13.28831046528496</v>
      </c>
      <c r="AV149" s="3">
        <f t="shared" si="279"/>
        <v>1.3158088608696141</v>
      </c>
      <c r="AW149" s="3">
        <f t="shared" si="280"/>
        <v>-1.3158088608696141</v>
      </c>
      <c r="AX149" s="1">
        <v>1.3158088608696141</v>
      </c>
      <c r="AY149" s="3">
        <f t="shared" si="256"/>
        <v>13.28831046528496</v>
      </c>
      <c r="AZ149" s="3"/>
      <c r="BA149" s="1"/>
      <c r="BB149" s="1">
        <v>-2.2733872713501428</v>
      </c>
      <c r="BC149" s="1"/>
      <c r="BD149" s="3">
        <f t="shared" si="206"/>
        <v>-2.2733872713501428</v>
      </c>
      <c r="BE149" s="3" t="str">
        <f t="shared" si="258"/>
        <v/>
      </c>
      <c r="BF149" s="3">
        <f t="shared" si="219"/>
        <v>10.069114333065203</v>
      </c>
      <c r="BG149" s="3">
        <f t="shared" si="281"/>
        <v>-2.2733872713501428</v>
      </c>
      <c r="BH149" s="3">
        <f t="shared" si="282"/>
        <v>2.2733872713501428</v>
      </c>
      <c r="BI149" s="1">
        <v>-2.2733872713501428</v>
      </c>
      <c r="BJ149" s="3">
        <f t="shared" si="259"/>
        <v>10.069114333065203</v>
      </c>
      <c r="BK149" s="3"/>
      <c r="BL149" s="1">
        <v>-0.19728362624263659</v>
      </c>
      <c r="BM149" s="1">
        <f t="shared" si="220"/>
        <v>-0.19728362624263659</v>
      </c>
      <c r="BN149" s="1"/>
      <c r="BO149" s="3"/>
      <c r="BP149" s="3">
        <f t="shared" si="221"/>
        <v>8.4152179781727092</v>
      </c>
      <c r="BQ149" s="3">
        <f t="shared" si="222"/>
        <v>3.9725016044153465</v>
      </c>
      <c r="BR149" s="1"/>
      <c r="BS149" s="1"/>
      <c r="BT149" s="1">
        <v>-3.2800049230294532</v>
      </c>
      <c r="BU149" s="1">
        <f t="shared" si="260"/>
        <v>-3.2800049230294532</v>
      </c>
      <c r="BV149" s="3">
        <f t="shared" si="223"/>
        <v>-3.0827212967868167</v>
      </c>
      <c r="BW149" s="1"/>
      <c r="BX149" s="1">
        <v>3.8663035377036237</v>
      </c>
      <c r="BY149" s="1">
        <f t="shared" si="261"/>
        <v>3.8663035377036237</v>
      </c>
      <c r="BZ149" s="3">
        <f t="shared" si="224"/>
        <v>4.0635871639462602</v>
      </c>
      <c r="CA149" s="1"/>
      <c r="CB149" s="2">
        <f t="shared" si="225"/>
        <v>40209</v>
      </c>
      <c r="CC149" s="9">
        <f t="shared" si="226"/>
        <v>2010</v>
      </c>
      <c r="CD149" s="9">
        <f t="shared" si="268"/>
        <v>2010</v>
      </c>
      <c r="CE149" s="10">
        <f t="shared" si="262"/>
        <v>-1.5446079124333822E-3</v>
      </c>
      <c r="CF149" s="10">
        <f t="shared" si="263"/>
        <v>2.1177154698278282</v>
      </c>
      <c r="CG149" s="10">
        <f t="shared" si="264"/>
        <v>0.19254974216106358</v>
      </c>
      <c r="CH149" s="10">
        <f t="shared" si="265"/>
        <v>1.1343316296053989</v>
      </c>
      <c r="CI149">
        <f t="shared" si="227"/>
        <v>2.1177154698278282</v>
      </c>
      <c r="CJ149" s="10"/>
      <c r="CK149" s="10"/>
      <c r="CL149" s="10"/>
      <c r="CN149" s="4"/>
      <c r="CO149">
        <f t="shared" si="228"/>
        <v>-3.36</v>
      </c>
      <c r="CP149" s="3">
        <f t="shared" si="229"/>
        <v>-8.6125016044153462</v>
      </c>
      <c r="CQ149" s="3">
        <f t="shared" si="230"/>
        <v>-3.73</v>
      </c>
      <c r="CR149" s="3">
        <f t="shared" si="231"/>
        <v>-8.6125016044153462</v>
      </c>
      <c r="CS149" s="3">
        <f t="shared" si="232"/>
        <v>-4.6399999999999997</v>
      </c>
      <c r="CT149" s="18">
        <f t="shared" si="269"/>
        <v>1.1635003263123389E-2</v>
      </c>
      <c r="CU149" s="18">
        <f t="shared" si="270"/>
        <v>1.5929973787970102</v>
      </c>
      <c r="CV149" s="18">
        <f t="shared" si="271"/>
        <v>0.19588888143911354</v>
      </c>
      <c r="CW149" s="18">
        <f t="shared" si="272"/>
        <v>1.5929973787970102</v>
      </c>
      <c r="CX149" s="18">
        <f t="shared" si="273"/>
        <v>1.0916449970132889</v>
      </c>
      <c r="CY149" s="18">
        <f t="shared" si="266"/>
        <v>1.5929973787970102</v>
      </c>
      <c r="CZ149" s="18"/>
      <c r="DA149" s="18">
        <f t="shared" si="233"/>
        <v>-0.13679193378531773</v>
      </c>
      <c r="DB149" s="18"/>
      <c r="DC149" s="18">
        <f t="shared" si="234"/>
        <v>-0.23117084721977155</v>
      </c>
      <c r="DD149" s="18"/>
      <c r="DE149" s="18">
        <f t="shared" si="235"/>
        <v>-0.38382477573554252</v>
      </c>
      <c r="DF149" s="18"/>
      <c r="DG149" s="18">
        <f t="shared" si="236"/>
        <v>-0.12090169273650464</v>
      </c>
      <c r="DH149" s="18"/>
      <c r="DI149" s="18">
        <f t="shared" si="237"/>
        <v>-0.26819282900671793</v>
      </c>
      <c r="DJ149" s="18">
        <f t="shared" si="238"/>
        <v>-0.69303510280410507</v>
      </c>
      <c r="DK149" s="18">
        <f t="shared" si="239"/>
        <v>-0.86290223477472516</v>
      </c>
      <c r="DL149" s="18">
        <f t="shared" si="240"/>
        <v>0.33058437910386118</v>
      </c>
      <c r="DM149" s="18">
        <f t="shared" si="241"/>
        <v>-0.22771658296477526</v>
      </c>
      <c r="DN149" s="18">
        <v>0</v>
      </c>
      <c r="DO149" s="18">
        <f t="shared" si="242"/>
        <v>-0.72675441119706519</v>
      </c>
      <c r="DP149" s="18">
        <f t="shared" si="243"/>
        <v>-0.7423487045816819</v>
      </c>
      <c r="DQ149" s="18">
        <f t="shared" si="244"/>
        <v>-0.74423199341668367</v>
      </c>
      <c r="DR149" s="18">
        <f t="shared" si="245"/>
        <v>2.6286388281145645</v>
      </c>
      <c r="DS149" s="18">
        <f t="shared" si="267"/>
        <v>1.0916449970132889</v>
      </c>
      <c r="DT149" s="18">
        <f t="shared" si="246"/>
        <v>4.0691155355929336</v>
      </c>
      <c r="DU149" s="18">
        <f t="shared" si="247"/>
        <v>1.6672916696007989</v>
      </c>
    </row>
    <row r="150" spans="1:146" x14ac:dyDescent="0.25">
      <c r="A150" s="2">
        <v>40237</v>
      </c>
      <c r="B150" s="2"/>
      <c r="C150">
        <v>3.4</v>
      </c>
      <c r="D150" s="1">
        <v>7.2471910112359428</v>
      </c>
      <c r="E150" s="1">
        <v>1.3</v>
      </c>
      <c r="F150" s="1">
        <v>7.2471910112359428</v>
      </c>
      <c r="G150" s="1">
        <v>2.13</v>
      </c>
      <c r="H150">
        <v>0</v>
      </c>
      <c r="I150" s="1">
        <v>-6.8583675656367244</v>
      </c>
      <c r="J150" s="3">
        <f t="shared" si="283"/>
        <v>-6.8583675656367244</v>
      </c>
      <c r="K150" s="3"/>
      <c r="L150" s="1"/>
      <c r="M150" s="1">
        <v>1.6551739555995726</v>
      </c>
      <c r="N150" s="1"/>
      <c r="O150" s="3">
        <f t="shared" si="200"/>
        <v>1.6551739555995726</v>
      </c>
      <c r="P150" s="3" t="str">
        <f t="shared" si="214"/>
        <v/>
      </c>
      <c r="Q150" s="3">
        <f t="shared" si="250"/>
        <v>-8.9920170556363708</v>
      </c>
      <c r="R150" s="3">
        <f t="shared" si="277"/>
        <v>1.6551739555995726</v>
      </c>
      <c r="S150" s="3">
        <f t="shared" si="278"/>
        <v>-1.6551739555995726</v>
      </c>
      <c r="V150" s="1"/>
      <c r="W150" s="1">
        <v>1.6551739555995726</v>
      </c>
      <c r="X150" s="3" t="str">
        <f t="shared" si="251"/>
        <v/>
      </c>
      <c r="Y150" s="3">
        <f t="shared" si="215"/>
        <v>-6.8920170556363702</v>
      </c>
      <c r="AC150" s="1"/>
      <c r="AD150" s="1">
        <v>1.6551739555995726</v>
      </c>
      <c r="AE150" s="3" t="str">
        <f t="shared" si="252"/>
        <v/>
      </c>
      <c r="AF150" s="3">
        <f t="shared" si="216"/>
        <v>-7.7220170556363703</v>
      </c>
      <c r="AG150" s="3"/>
      <c r="AH150">
        <v>1.6551739555995726</v>
      </c>
      <c r="AI150" s="3">
        <f t="shared" si="253"/>
        <v>-7.7220170556363703</v>
      </c>
      <c r="AJ150" s="3">
        <f t="shared" si="254"/>
        <v>-5.5920170556363704</v>
      </c>
      <c r="AK150" s="3"/>
      <c r="AL150" s="3">
        <f t="shared" si="217"/>
        <v>-6.4171910112359427</v>
      </c>
      <c r="AM150" s="3">
        <f t="shared" si="255"/>
        <v>-6.8920170556363702</v>
      </c>
      <c r="AO150" s="3"/>
      <c r="AQ150" s="1">
        <v>3.0592212505113823</v>
      </c>
      <c r="AR150" s="1"/>
      <c r="AS150" s="3">
        <f t="shared" si="203"/>
        <v>3.0592212505113823</v>
      </c>
      <c r="AT150" s="3" t="str">
        <f t="shared" si="276"/>
        <v/>
      </c>
      <c r="AU150" s="3">
        <f t="shared" si="218"/>
        <v>-7.58796976072456</v>
      </c>
      <c r="AV150" s="3">
        <f t="shared" si="279"/>
        <v>3.0592212505113823</v>
      </c>
      <c r="AW150" s="3">
        <f t="shared" si="280"/>
        <v>-3.0592212505113823</v>
      </c>
      <c r="AX150" s="1">
        <v>3.0592212505113823</v>
      </c>
      <c r="AY150" s="3">
        <f t="shared" si="256"/>
        <v>-7.58796976072456</v>
      </c>
      <c r="AZ150" s="3"/>
      <c r="BA150" s="1"/>
      <c r="BB150" s="1">
        <v>-0.23865727939775383</v>
      </c>
      <c r="BC150" s="1"/>
      <c r="BD150" s="3">
        <f t="shared" si="206"/>
        <v>-0.23865727939775383</v>
      </c>
      <c r="BE150" s="3" t="str">
        <f t="shared" si="258"/>
        <v/>
      </c>
      <c r="BF150" s="3">
        <f t="shared" si="219"/>
        <v>-8.7858482906336963</v>
      </c>
      <c r="BG150" s="3">
        <f t="shared" si="281"/>
        <v>-0.23865727939775383</v>
      </c>
      <c r="BH150" s="3">
        <f t="shared" si="282"/>
        <v>0.23865727939775383</v>
      </c>
      <c r="BI150" s="1">
        <v>-0.23865727939775383</v>
      </c>
      <c r="BJ150" s="3">
        <f t="shared" si="259"/>
        <v>-8.7858482906336963</v>
      </c>
      <c r="BK150" s="3"/>
      <c r="BL150" s="1">
        <v>1.6551739555995726</v>
      </c>
      <c r="BM150" s="1">
        <f t="shared" si="220"/>
        <v>1.6551739555995726</v>
      </c>
      <c r="BN150" s="1"/>
      <c r="BO150" s="3"/>
      <c r="BP150" s="3">
        <f t="shared" si="221"/>
        <v>-5.5920170556363704</v>
      </c>
      <c r="BQ150" s="3">
        <f t="shared" si="222"/>
        <v>-5.1171910112359429</v>
      </c>
      <c r="BR150" s="1"/>
      <c r="BS150" s="1"/>
      <c r="BT150" s="1">
        <v>1.2184489334908826</v>
      </c>
      <c r="BU150" s="1">
        <f t="shared" si="260"/>
        <v>1.2184489334908826</v>
      </c>
      <c r="BV150" s="3">
        <f t="shared" si="223"/>
        <v>-0.43672502210869002</v>
      </c>
      <c r="BW150" s="1"/>
      <c r="BX150" s="1">
        <v>2.244244915653153</v>
      </c>
      <c r="BY150" s="1">
        <f t="shared" si="261"/>
        <v>2.244244915653153</v>
      </c>
      <c r="BZ150" s="3">
        <f t="shared" si="224"/>
        <v>0.58907096005358039</v>
      </c>
      <c r="CA150" s="1"/>
      <c r="CB150" s="2">
        <f t="shared" si="225"/>
        <v>40237</v>
      </c>
      <c r="CC150" s="9">
        <f t="shared" si="226"/>
        <v>2010</v>
      </c>
      <c r="CD150" s="9" t="str">
        <f t="shared" si="268"/>
        <v/>
      </c>
      <c r="CE150" s="10">
        <f t="shared" si="262"/>
        <v>3.2402875418543919E-2</v>
      </c>
      <c r="CF150" s="10">
        <f t="shared" si="263"/>
        <v>2.3436622651131027</v>
      </c>
      <c r="CG150" s="10">
        <f t="shared" si="264"/>
        <v>0.20805288880915729</v>
      </c>
      <c r="CH150" s="10">
        <f t="shared" si="265"/>
        <v>1.1797928933159936</v>
      </c>
      <c r="CI150">
        <f t="shared" si="227"/>
        <v>2.3436622651131027</v>
      </c>
      <c r="CJ150" s="10"/>
      <c r="CK150" s="10"/>
      <c r="CL150" s="10"/>
      <c r="CN150" s="4"/>
      <c r="CO150">
        <f t="shared" si="228"/>
        <v>3.4</v>
      </c>
      <c r="CP150" s="3">
        <f t="shared" si="229"/>
        <v>7.2471910112359428</v>
      </c>
      <c r="CQ150" s="3">
        <f t="shared" si="230"/>
        <v>1.3</v>
      </c>
      <c r="CR150" s="3">
        <f t="shared" si="231"/>
        <v>7.2471910112359428</v>
      </c>
      <c r="CS150" s="3">
        <f t="shared" si="232"/>
        <v>2.13</v>
      </c>
      <c r="CT150" s="18">
        <f t="shared" si="269"/>
        <v>4.6030593374069673E-2</v>
      </c>
      <c r="CU150" s="18">
        <f t="shared" si="270"/>
        <v>1.7809168517547711</v>
      </c>
      <c r="CV150" s="18">
        <f t="shared" si="271"/>
        <v>0.21143543689782196</v>
      </c>
      <c r="CW150" s="18">
        <f t="shared" si="272"/>
        <v>1.7809168517547711</v>
      </c>
      <c r="CX150" s="18">
        <f t="shared" si="273"/>
        <v>1.1361970354496718</v>
      </c>
      <c r="CY150" s="18">
        <f t="shared" si="266"/>
        <v>1.7809168517547711</v>
      </c>
      <c r="CZ150" s="18"/>
      <c r="DA150" s="18">
        <f t="shared" si="233"/>
        <v>-0.21441175032497084</v>
      </c>
      <c r="DB150" s="18"/>
      <c r="DC150" s="18">
        <f t="shared" si="234"/>
        <v>-0.28415868355808949</v>
      </c>
      <c r="DD150" s="18"/>
      <c r="DE150" s="18">
        <f t="shared" si="235"/>
        <v>-0.43140593164584962</v>
      </c>
      <c r="DF150" s="18"/>
      <c r="DG150" s="18">
        <f t="shared" si="236"/>
        <v>-0.18760740645870011</v>
      </c>
      <c r="DH150" s="18"/>
      <c r="DI150" s="18">
        <f t="shared" si="237"/>
        <v>-0.3324882968301659</v>
      </c>
      <c r="DJ150" s="18">
        <f t="shared" si="238"/>
        <v>-0.7102006322101162</v>
      </c>
      <c r="DK150" s="18">
        <f t="shared" si="239"/>
        <v>-0.86991778929343833</v>
      </c>
      <c r="DL150" s="18">
        <f t="shared" si="240"/>
        <v>0.32477338418004509</v>
      </c>
      <c r="DM150" s="18">
        <f t="shared" si="241"/>
        <v>-0.22316728562571131</v>
      </c>
      <c r="DN150" s="18">
        <v>0</v>
      </c>
      <c r="DO150" s="18">
        <f t="shared" si="242"/>
        <v>-0.72223172137637426</v>
      </c>
      <c r="DP150" s="18">
        <f t="shared" si="243"/>
        <v>-0.73446658140002685</v>
      </c>
      <c r="DQ150" s="18">
        <f t="shared" si="244"/>
        <v>-0.74484240238276533</v>
      </c>
      <c r="DR150" s="18">
        <f t="shared" si="245"/>
        <v>2.6886991129402906</v>
      </c>
      <c r="DS150" s="18">
        <f t="shared" si="267"/>
        <v>1.1361970354496718</v>
      </c>
      <c r="DT150" s="18">
        <f t="shared" si="246"/>
        <v>4.1308801197737868</v>
      </c>
      <c r="DU150" s="18">
        <f t="shared" si="247"/>
        <v>1.7271522272814548</v>
      </c>
      <c r="EH150" s="37"/>
      <c r="EI150" s="37"/>
      <c r="EJ150" s="37"/>
      <c r="EK150" s="37"/>
      <c r="EL150" s="37"/>
    </row>
    <row r="151" spans="1:146" x14ac:dyDescent="0.25">
      <c r="A151" s="2">
        <v>40268</v>
      </c>
      <c r="B151" s="2"/>
      <c r="C151">
        <v>6.31</v>
      </c>
      <c r="D151" s="1">
        <v>5.2414405447878556</v>
      </c>
      <c r="E151" s="1">
        <v>6.27</v>
      </c>
      <c r="F151" s="1">
        <v>5.2414405447878556</v>
      </c>
      <c r="G151" s="1">
        <v>3.2</v>
      </c>
      <c r="H151">
        <v>0.01</v>
      </c>
      <c r="I151" s="1">
        <v>-17.536366251198455</v>
      </c>
      <c r="J151" s="3">
        <f t="shared" si="283"/>
        <v>-17.536366251198455</v>
      </c>
      <c r="K151" s="3"/>
      <c r="L151" s="1"/>
      <c r="M151" s="1">
        <v>2.5351136781248855</v>
      </c>
      <c r="N151" s="1"/>
      <c r="O151" s="3">
        <f t="shared" si="200"/>
        <v>2.5251136781248857</v>
      </c>
      <c r="P151" s="3" t="str">
        <f t="shared" si="214"/>
        <v/>
      </c>
      <c r="Q151" s="3">
        <f t="shared" si="250"/>
        <v>-9.0263268666629699</v>
      </c>
      <c r="R151" s="3">
        <f t="shared" si="277"/>
        <v>2.5251136781248857</v>
      </c>
      <c r="S151" s="3">
        <f t="shared" si="278"/>
        <v>-2.5251136781248857</v>
      </c>
      <c r="V151" s="1"/>
      <c r="W151" s="1">
        <v>2.5351136781248855</v>
      </c>
      <c r="X151" s="3" t="str">
        <f t="shared" si="251"/>
        <v/>
      </c>
      <c r="Y151" s="3">
        <f t="shared" si="215"/>
        <v>-8.986326866662969</v>
      </c>
      <c r="AC151" s="1"/>
      <c r="AD151" s="1">
        <v>2.5351136781248855</v>
      </c>
      <c r="AE151" s="3" t="str">
        <f t="shared" si="252"/>
        <v/>
      </c>
      <c r="AF151" s="3">
        <f t="shared" si="216"/>
        <v>-5.9163268666629705</v>
      </c>
      <c r="AG151" s="3"/>
      <c r="AH151">
        <v>2.5351136781248855</v>
      </c>
      <c r="AI151" s="3">
        <f t="shared" si="253"/>
        <v>-5.9163268666629705</v>
      </c>
      <c r="AJ151" s="3">
        <f t="shared" si="254"/>
        <v>-2.7163268666629699</v>
      </c>
      <c r="AK151" s="3"/>
      <c r="AL151" s="3">
        <f t="shared" si="217"/>
        <v>-8.311440544787855</v>
      </c>
      <c r="AM151" s="3">
        <f t="shared" si="255"/>
        <v>-8.986326866662969</v>
      </c>
      <c r="AO151" s="3"/>
      <c r="AQ151" s="1">
        <v>1.6383101637071154</v>
      </c>
      <c r="AR151" s="1"/>
      <c r="AS151" s="3">
        <f t="shared" si="203"/>
        <v>1.6283101637071153</v>
      </c>
      <c r="AT151" s="3" t="str">
        <f t="shared" si="276"/>
        <v/>
      </c>
      <c r="AU151" s="3">
        <f t="shared" si="218"/>
        <v>-9.9231303810807407</v>
      </c>
      <c r="AV151" s="3">
        <f t="shared" si="279"/>
        <v>1.6283101637071153</v>
      </c>
      <c r="AW151" s="3">
        <f t="shared" si="280"/>
        <v>-1.6283101637071153</v>
      </c>
      <c r="AX151" s="1">
        <v>1.6383101637071154</v>
      </c>
      <c r="AY151" s="3">
        <f t="shared" si="256"/>
        <v>-9.9231303810807407</v>
      </c>
      <c r="AZ151" s="3"/>
      <c r="BA151" s="1"/>
      <c r="BB151" s="1">
        <v>3.7447556278046692</v>
      </c>
      <c r="BC151" s="1"/>
      <c r="BD151" s="3">
        <f t="shared" si="206"/>
        <v>3.7347556278046694</v>
      </c>
      <c r="BE151" s="3" t="str">
        <f t="shared" si="258"/>
        <v/>
      </c>
      <c r="BF151" s="3">
        <f t="shared" si="219"/>
        <v>-7.7766849169831858</v>
      </c>
      <c r="BG151" s="3">
        <f t="shared" si="281"/>
        <v>3.7347556278046694</v>
      </c>
      <c r="BH151" s="3">
        <f t="shared" si="282"/>
        <v>-3.7347556278046694</v>
      </c>
      <c r="BI151" s="1">
        <v>3.7447556278046692</v>
      </c>
      <c r="BJ151" s="3">
        <f t="shared" si="259"/>
        <v>-7.7766849169831858</v>
      </c>
      <c r="BK151" s="3"/>
      <c r="BL151" s="1">
        <v>2.5351136781248855</v>
      </c>
      <c r="BM151" s="1">
        <f t="shared" si="220"/>
        <v>2.5251136781248857</v>
      </c>
      <c r="BN151" s="1"/>
      <c r="BO151" s="3"/>
      <c r="BP151" s="3">
        <f t="shared" si="221"/>
        <v>-2.7163268666629699</v>
      </c>
      <c r="BQ151" s="3">
        <f t="shared" si="222"/>
        <v>-2.0414405447878554</v>
      </c>
      <c r="BR151" s="1"/>
      <c r="BS151" s="1"/>
      <c r="BT151" s="1">
        <v>4.2640436083112441</v>
      </c>
      <c r="BU151" s="1">
        <f t="shared" si="260"/>
        <v>4.2540436083112443</v>
      </c>
      <c r="BV151" s="3">
        <f t="shared" si="223"/>
        <v>1.7289299301863585</v>
      </c>
      <c r="BW151" s="1"/>
      <c r="BX151" s="1">
        <v>0.20306865601305377</v>
      </c>
      <c r="BY151" s="1">
        <f t="shared" si="261"/>
        <v>0.19306865601305376</v>
      </c>
      <c r="BZ151" s="3">
        <f t="shared" si="224"/>
        <v>-2.3320450221118318</v>
      </c>
      <c r="CA151" s="1"/>
      <c r="CB151" s="2">
        <f t="shared" si="225"/>
        <v>40268</v>
      </c>
      <c r="CC151" s="9">
        <f t="shared" si="226"/>
        <v>2010</v>
      </c>
      <c r="CD151" s="9" t="str">
        <f t="shared" si="268"/>
        <v/>
      </c>
      <c r="CE151" s="10">
        <f t="shared" si="262"/>
        <v>9.7547496857454119E-2</v>
      </c>
      <c r="CF151" s="10">
        <f t="shared" si="263"/>
        <v>2.5189183347575126</v>
      </c>
      <c r="CG151" s="10">
        <f t="shared" si="264"/>
        <v>0.2837978049374914</v>
      </c>
      <c r="CH151" s="10">
        <f t="shared" si="265"/>
        <v>1.2495462659021057</v>
      </c>
      <c r="CI151">
        <f t="shared" si="227"/>
        <v>2.5189183347575126</v>
      </c>
      <c r="CJ151" s="10"/>
      <c r="CK151" s="10"/>
      <c r="CL151" s="10"/>
      <c r="CN151" s="4"/>
      <c r="CO151">
        <f t="shared" si="228"/>
        <v>6.31</v>
      </c>
      <c r="CP151" s="3">
        <f t="shared" si="229"/>
        <v>5.2414405447878556</v>
      </c>
      <c r="CQ151" s="3">
        <f t="shared" si="230"/>
        <v>6.27</v>
      </c>
      <c r="CR151" s="3">
        <f t="shared" si="231"/>
        <v>5.2414405447878556</v>
      </c>
      <c r="CS151" s="3">
        <f t="shared" si="232"/>
        <v>3.2</v>
      </c>
      <c r="CT151" s="18">
        <f t="shared" si="269"/>
        <v>0.11203512381597358</v>
      </c>
      <c r="CU151" s="18">
        <f t="shared" si="270"/>
        <v>1.9266769551394831</v>
      </c>
      <c r="CV151" s="18">
        <f t="shared" si="271"/>
        <v>0.28739243879131515</v>
      </c>
      <c r="CW151" s="18">
        <f t="shared" si="272"/>
        <v>1.9266769551394831</v>
      </c>
      <c r="CX151" s="18">
        <f t="shared" si="273"/>
        <v>1.2045553405840614</v>
      </c>
      <c r="CY151" s="18">
        <f t="shared" si="266"/>
        <v>1.9266769551394831</v>
      </c>
      <c r="CZ151" s="18"/>
      <c r="DA151" s="18">
        <f t="shared" si="233"/>
        <v>-0.28532151356673541</v>
      </c>
      <c r="DB151" s="18"/>
      <c r="DC151" s="18">
        <f t="shared" si="234"/>
        <v>-0.34848652410018277</v>
      </c>
      <c r="DD151" s="18"/>
      <c r="DE151" s="18">
        <f t="shared" si="235"/>
        <v>-0.46504581527413824</v>
      </c>
      <c r="DF151" s="18"/>
      <c r="DG151" s="18">
        <f t="shared" si="236"/>
        <v>-0.26822218272204668</v>
      </c>
      <c r="DH151" s="18"/>
      <c r="DI151" s="18">
        <f t="shared" si="237"/>
        <v>-0.38439857876967198</v>
      </c>
      <c r="DJ151" s="18">
        <f t="shared" si="238"/>
        <v>-0.71807253029681228</v>
      </c>
      <c r="DK151" s="18">
        <f t="shared" si="239"/>
        <v>-0.87257334028435851</v>
      </c>
      <c r="DL151" s="18">
        <f t="shared" si="240"/>
        <v>0.34767778772627644</v>
      </c>
      <c r="DM151" s="18">
        <f t="shared" si="241"/>
        <v>-0.241283374271413</v>
      </c>
      <c r="DN151" s="18">
        <v>0</v>
      </c>
      <c r="DO151" s="18">
        <f t="shared" si="242"/>
        <v>-0.71521775657935704</v>
      </c>
      <c r="DP151" s="18">
        <f t="shared" si="243"/>
        <v>-0.73014287375692455</v>
      </c>
      <c r="DQ151" s="18">
        <f t="shared" si="244"/>
        <v>-0.7353128896459844</v>
      </c>
      <c r="DR151" s="18">
        <f t="shared" si="245"/>
        <v>2.781842958786017</v>
      </c>
      <c r="DS151" s="18">
        <f t="shared" si="267"/>
        <v>1.2045553405840614</v>
      </c>
      <c r="DT151" s="18">
        <f t="shared" si="246"/>
        <v>4.3491499975591363</v>
      </c>
      <c r="DU151" s="18">
        <f t="shared" si="247"/>
        <v>1.732417503434097</v>
      </c>
      <c r="EH151" s="37"/>
      <c r="EI151" s="37"/>
      <c r="EJ151" s="37"/>
      <c r="EK151" s="37"/>
      <c r="EL151" s="37"/>
    </row>
    <row r="152" spans="1:146" x14ac:dyDescent="0.25">
      <c r="A152" s="2">
        <v>40298</v>
      </c>
      <c r="B152" s="2"/>
      <c r="C152">
        <v>2</v>
      </c>
      <c r="D152" s="1">
        <v>7.2315080253825927</v>
      </c>
      <c r="E152" s="1">
        <v>0.41</v>
      </c>
      <c r="F152" s="1">
        <v>7.2315080253825927</v>
      </c>
      <c r="G152" s="1">
        <v>3.8000000000000003</v>
      </c>
      <c r="H152">
        <v>0.01</v>
      </c>
      <c r="I152" s="1">
        <v>-4.9623366658916543</v>
      </c>
      <c r="J152" s="3">
        <f t="shared" si="283"/>
        <v>-4.9623366658916543</v>
      </c>
      <c r="K152" s="3"/>
      <c r="L152" s="1"/>
      <c r="M152" s="1">
        <v>3.337721643847352</v>
      </c>
      <c r="N152" s="1"/>
      <c r="O152" s="3">
        <f t="shared" si="200"/>
        <v>3.3277216438473523</v>
      </c>
      <c r="P152" s="3" t="str">
        <f t="shared" si="214"/>
        <v/>
      </c>
      <c r="Q152" s="3">
        <f t="shared" si="250"/>
        <v>-5.9037863815352409</v>
      </c>
      <c r="R152" s="3">
        <f t="shared" si="277"/>
        <v>3.3277216438473523</v>
      </c>
      <c r="S152" s="3">
        <f t="shared" si="278"/>
        <v>-3.3277216438473523</v>
      </c>
      <c r="V152" s="1"/>
      <c r="W152" s="1">
        <v>3.337721643847352</v>
      </c>
      <c r="X152" s="3" t="str">
        <f t="shared" si="251"/>
        <v/>
      </c>
      <c r="Y152" s="3">
        <f t="shared" si="215"/>
        <v>-4.3137863815352411</v>
      </c>
      <c r="AC152" s="1"/>
      <c r="AD152" s="1">
        <v>3.337721643847352</v>
      </c>
      <c r="AE152" s="3" t="str">
        <f t="shared" si="252"/>
        <v/>
      </c>
      <c r="AF152" s="3">
        <f t="shared" si="216"/>
        <v>-7.7037863815352408</v>
      </c>
      <c r="AG152" s="3"/>
      <c r="AH152">
        <v>3.337721643847352</v>
      </c>
      <c r="AI152" s="3">
        <f t="shared" si="253"/>
        <v>-7.7037863815352408</v>
      </c>
      <c r="AJ152" s="3">
        <f t="shared" si="254"/>
        <v>-3.9037863815352405</v>
      </c>
      <c r="AK152" s="3"/>
      <c r="AL152" s="3">
        <f t="shared" si="217"/>
        <v>-3.8415080253825926</v>
      </c>
      <c r="AM152" s="3">
        <f t="shared" si="255"/>
        <v>-4.3137863815352411</v>
      </c>
      <c r="AO152" s="3"/>
      <c r="AQ152" s="1">
        <v>4.7527360959177756</v>
      </c>
      <c r="AR152" s="1"/>
      <c r="AS152" s="3">
        <f t="shared" si="203"/>
        <v>4.7427360959177758</v>
      </c>
      <c r="AT152" s="3" t="str">
        <f t="shared" si="276"/>
        <v/>
      </c>
      <c r="AU152" s="3">
        <f t="shared" si="218"/>
        <v>-4.488771929464817</v>
      </c>
      <c r="AV152" s="3">
        <f t="shared" si="279"/>
        <v>4.7427360959177758</v>
      </c>
      <c r="AW152" s="3">
        <f t="shared" si="280"/>
        <v>-4.7427360959177758</v>
      </c>
      <c r="AX152" s="1">
        <v>4.7527360959177756</v>
      </c>
      <c r="AY152" s="3">
        <f t="shared" si="256"/>
        <v>-4.488771929464817</v>
      </c>
      <c r="AZ152" s="3"/>
      <c r="BA152" s="1"/>
      <c r="BB152" s="1">
        <v>1.4620048120330686</v>
      </c>
      <c r="BC152" s="1"/>
      <c r="BD152" s="3">
        <f t="shared" si="206"/>
        <v>1.4520048120330686</v>
      </c>
      <c r="BE152" s="3" t="str">
        <f t="shared" si="258"/>
        <v/>
      </c>
      <c r="BF152" s="3">
        <f t="shared" si="219"/>
        <v>-6.189503213349524</v>
      </c>
      <c r="BG152" s="3">
        <f t="shared" si="281"/>
        <v>1.4520048120330686</v>
      </c>
      <c r="BH152" s="3">
        <f t="shared" si="282"/>
        <v>-1.4520048120330686</v>
      </c>
      <c r="BI152" s="1">
        <v>1.4620048120330686</v>
      </c>
      <c r="BJ152" s="3">
        <f t="shared" si="259"/>
        <v>-6.189503213349524</v>
      </c>
      <c r="BK152" s="3"/>
      <c r="BL152" s="1">
        <v>3.337721643847352</v>
      </c>
      <c r="BM152" s="1">
        <f t="shared" si="220"/>
        <v>3.3277216438473523</v>
      </c>
      <c r="BN152" s="1"/>
      <c r="BO152" s="3"/>
      <c r="BP152" s="3">
        <f t="shared" si="221"/>
        <v>-3.9037863815352405</v>
      </c>
      <c r="BQ152" s="3">
        <f t="shared" si="222"/>
        <v>-3.4315080253825925</v>
      </c>
      <c r="BR152" s="1"/>
      <c r="BS152" s="1"/>
      <c r="BT152" s="1">
        <v>2.5842692958178723</v>
      </c>
      <c r="BU152" s="1">
        <f t="shared" si="260"/>
        <v>2.5742692958178726</v>
      </c>
      <c r="BV152" s="3">
        <f t="shared" si="223"/>
        <v>-0.75345234802947969</v>
      </c>
      <c r="BW152" s="1"/>
      <c r="BX152" s="1">
        <v>4.3782034577928259</v>
      </c>
      <c r="BY152" s="1">
        <f t="shared" si="261"/>
        <v>4.3682034577928261</v>
      </c>
      <c r="BZ152" s="3">
        <f t="shared" si="224"/>
        <v>1.0404818139454739</v>
      </c>
      <c r="CA152" s="1"/>
      <c r="CB152" s="2">
        <f t="shared" si="225"/>
        <v>40298</v>
      </c>
      <c r="CC152" s="9">
        <f t="shared" si="226"/>
        <v>2010</v>
      </c>
      <c r="CD152" s="9" t="str">
        <f t="shared" si="268"/>
        <v/>
      </c>
      <c r="CE152" s="10">
        <f t="shared" si="262"/>
        <v>0.1194984467946032</v>
      </c>
      <c r="CF152" s="10">
        <f t="shared" si="263"/>
        <v>2.7733891965421615</v>
      </c>
      <c r="CG152" s="10">
        <f t="shared" si="264"/>
        <v>0.28906137593773518</v>
      </c>
      <c r="CH152" s="10">
        <f t="shared" si="265"/>
        <v>1.3350290240063858</v>
      </c>
      <c r="CI152">
        <f t="shared" si="227"/>
        <v>2.7733891965421615</v>
      </c>
      <c r="CJ152" s="10"/>
      <c r="CK152" s="10"/>
      <c r="CL152" s="10"/>
      <c r="CN152" s="4"/>
      <c r="CO152">
        <f t="shared" si="228"/>
        <v>2</v>
      </c>
      <c r="CP152" s="3">
        <f t="shared" si="229"/>
        <v>7.2315080253825927</v>
      </c>
      <c r="CQ152" s="3">
        <f t="shared" si="230"/>
        <v>0.41</v>
      </c>
      <c r="CR152" s="3">
        <f t="shared" si="231"/>
        <v>7.2315080253825927</v>
      </c>
      <c r="CS152" s="3">
        <f t="shared" si="232"/>
        <v>3.8000000000000003</v>
      </c>
      <c r="CT152" s="18">
        <f t="shared" si="269"/>
        <v>0.13427582629229295</v>
      </c>
      <c r="CU152" s="18">
        <f t="shared" si="270"/>
        <v>2.1383198340274179</v>
      </c>
      <c r="CV152" s="18">
        <f t="shared" si="271"/>
        <v>0.2926707477903594</v>
      </c>
      <c r="CW152" s="18">
        <f t="shared" si="272"/>
        <v>2.1383198340274179</v>
      </c>
      <c r="CX152" s="18">
        <f t="shared" si="273"/>
        <v>1.2883284435262556</v>
      </c>
      <c r="CY152" s="18">
        <f t="shared" si="266"/>
        <v>2.1383198340274179</v>
      </c>
      <c r="CZ152" s="18"/>
      <c r="DA152" s="18">
        <f t="shared" si="233"/>
        <v>-0.32751460472054461</v>
      </c>
      <c r="DB152" s="18"/>
      <c r="DC152" s="18">
        <f t="shared" si="234"/>
        <v>-0.37659142369741594</v>
      </c>
      <c r="DD152" s="18"/>
      <c r="DE152" s="18">
        <f t="shared" si="235"/>
        <v>-0.50625754290450198</v>
      </c>
      <c r="DF152" s="18"/>
      <c r="DG152" s="18">
        <f t="shared" si="236"/>
        <v>-0.30107001997006977</v>
      </c>
      <c r="DH152" s="18"/>
      <c r="DI152" s="18">
        <f t="shared" si="237"/>
        <v>-0.42250124851814841</v>
      </c>
      <c r="DJ152" s="18">
        <f t="shared" si="238"/>
        <v>-0.72907837646489226</v>
      </c>
      <c r="DK152" s="18">
        <f t="shared" si="239"/>
        <v>-0.87694599633897774</v>
      </c>
      <c r="DL152" s="18">
        <f t="shared" si="240"/>
        <v>0.33752367779078107</v>
      </c>
      <c r="DM152" s="18">
        <f t="shared" si="241"/>
        <v>-0.23338906576132634</v>
      </c>
      <c r="DN152" s="18">
        <v>0</v>
      </c>
      <c r="DO152" s="18">
        <f t="shared" si="242"/>
        <v>-0.70574099622721431</v>
      </c>
      <c r="DP152" s="18">
        <f t="shared" si="243"/>
        <v>-0.71734426242318783</v>
      </c>
      <c r="DQ152" s="18">
        <f t="shared" si="244"/>
        <v>-0.73146962006681282</v>
      </c>
      <c r="DR152" s="18">
        <f t="shared" si="245"/>
        <v>2.9076921654618566</v>
      </c>
      <c r="DS152" s="18">
        <f t="shared" si="267"/>
        <v>1.2883284435262556</v>
      </c>
      <c r="DT152" s="18">
        <f t="shared" si="246"/>
        <v>4.4868515235335442</v>
      </c>
      <c r="DU152" s="18">
        <f t="shared" si="247"/>
        <v>1.8517750593004418</v>
      </c>
      <c r="EH152" s="37"/>
      <c r="EI152" s="37"/>
      <c r="EJ152" s="37"/>
      <c r="EK152" s="37"/>
      <c r="EL152" s="37"/>
    </row>
    <row r="153" spans="1:146" x14ac:dyDescent="0.25">
      <c r="A153" s="2">
        <v>40329</v>
      </c>
      <c r="B153" s="2"/>
      <c r="C153">
        <v>-7.89</v>
      </c>
      <c r="D153" s="1">
        <v>-15.313399466295387</v>
      </c>
      <c r="E153" s="1">
        <v>-9.5299999999999994</v>
      </c>
      <c r="F153" s="1">
        <v>-15.313399466295387</v>
      </c>
      <c r="G153" s="1">
        <v>-10.57</v>
      </c>
      <c r="H153">
        <v>0.01</v>
      </c>
      <c r="I153" s="1">
        <v>1.6289432485322874</v>
      </c>
      <c r="J153" s="3">
        <f t="shared" si="283"/>
        <v>1.6289432485322874</v>
      </c>
      <c r="K153" s="3"/>
      <c r="L153" s="1"/>
      <c r="M153" s="1">
        <v>-10.334910538447216</v>
      </c>
      <c r="N153" s="1"/>
      <c r="O153" s="3">
        <f t="shared" si="200"/>
        <v>-10.344910538447216</v>
      </c>
      <c r="P153" s="3" t="str">
        <f t="shared" si="214"/>
        <v/>
      </c>
      <c r="Q153" s="3">
        <f t="shared" si="250"/>
        <v>12.858488927848171</v>
      </c>
      <c r="R153" s="3">
        <f t="shared" si="277"/>
        <v>-10.344910538447216</v>
      </c>
      <c r="S153" s="3">
        <f t="shared" si="278"/>
        <v>10.344910538447216</v>
      </c>
      <c r="V153" s="1"/>
      <c r="W153" s="1">
        <v>-10.334910538447216</v>
      </c>
      <c r="X153" s="3" t="str">
        <f t="shared" si="251"/>
        <v/>
      </c>
      <c r="Y153" s="3">
        <f t="shared" si="215"/>
        <v>14.49848892784817</v>
      </c>
      <c r="AC153" s="1"/>
      <c r="AD153" s="1">
        <v>-10.334910538447216</v>
      </c>
      <c r="AE153" s="3" t="str">
        <f t="shared" si="252"/>
        <v/>
      </c>
      <c r="AF153" s="3">
        <f t="shared" si="216"/>
        <v>15.538488927848171</v>
      </c>
      <c r="AG153" s="3"/>
      <c r="AH153">
        <v>-10.334910538447216</v>
      </c>
      <c r="AI153" s="3">
        <f t="shared" si="253"/>
        <v>15.538488927848171</v>
      </c>
      <c r="AJ153" s="3">
        <f t="shared" si="254"/>
        <v>4.9684889278481705</v>
      </c>
      <c r="AK153" s="3"/>
      <c r="AL153" s="3">
        <f t="shared" si="217"/>
        <v>14.273399466295386</v>
      </c>
      <c r="AM153" s="3">
        <f t="shared" si="255"/>
        <v>14.49848892784817</v>
      </c>
      <c r="AO153" s="3"/>
      <c r="AQ153" s="1">
        <v>-12.251710639703944</v>
      </c>
      <c r="AR153" s="1"/>
      <c r="AS153" s="3">
        <f t="shared" si="203"/>
        <v>-12.261710639703944</v>
      </c>
      <c r="AT153" s="3" t="str">
        <f t="shared" si="276"/>
        <v/>
      </c>
      <c r="AU153" s="3">
        <f t="shared" si="218"/>
        <v>10.941688826591443</v>
      </c>
      <c r="AV153" s="3">
        <f t="shared" si="279"/>
        <v>-12.261710639703944</v>
      </c>
      <c r="AW153" s="3">
        <f t="shared" si="280"/>
        <v>12.261710639703944</v>
      </c>
      <c r="AX153" s="1">
        <v>-12.251710639703944</v>
      </c>
      <c r="AY153" s="3">
        <f t="shared" si="256"/>
        <v>10.941688826591443</v>
      </c>
      <c r="AZ153" s="3"/>
      <c r="BA153" s="1"/>
      <c r="BB153" s="1">
        <v>-7.794035985618545</v>
      </c>
      <c r="BC153" s="1"/>
      <c r="BD153" s="3">
        <f t="shared" si="206"/>
        <v>-7.8040359856185448</v>
      </c>
      <c r="BE153" s="3" t="str">
        <f t="shared" si="258"/>
        <v/>
      </c>
      <c r="BF153" s="3">
        <f t="shared" si="219"/>
        <v>17.03936348067684</v>
      </c>
      <c r="BG153" s="3">
        <f t="shared" si="281"/>
        <v>-7.8040359856185448</v>
      </c>
      <c r="BH153" s="3">
        <f t="shared" si="282"/>
        <v>7.8040359856185448</v>
      </c>
      <c r="BI153" s="1">
        <v>-7.794035985618545</v>
      </c>
      <c r="BJ153" s="3">
        <f t="shared" si="259"/>
        <v>17.03936348067684</v>
      </c>
      <c r="BK153" s="3"/>
      <c r="BL153" s="1">
        <v>-10.334910538447216</v>
      </c>
      <c r="BM153" s="1">
        <f t="shared" si="220"/>
        <v>-10.344910538447216</v>
      </c>
      <c r="BN153" s="1"/>
      <c r="BO153" s="3"/>
      <c r="BP153" s="3">
        <f t="shared" si="221"/>
        <v>4.9684889278481705</v>
      </c>
      <c r="BQ153" s="3">
        <f t="shared" si="222"/>
        <v>4.7433994662953864</v>
      </c>
      <c r="BR153" s="1"/>
      <c r="BS153" s="1"/>
      <c r="BT153" s="1">
        <v>-9.6446031301742465</v>
      </c>
      <c r="BU153" s="1">
        <f t="shared" si="260"/>
        <v>-9.6546031301742463</v>
      </c>
      <c r="BV153" s="3">
        <f t="shared" si="223"/>
        <v>0.69030740827296988</v>
      </c>
      <c r="BW153" s="1"/>
      <c r="BX153" s="1">
        <v>-11.288192197490854</v>
      </c>
      <c r="BY153" s="1">
        <f t="shared" si="261"/>
        <v>-11.298192197490854</v>
      </c>
      <c r="BZ153" s="3">
        <f t="shared" si="224"/>
        <v>-0.95328165904363793</v>
      </c>
      <c r="CA153" s="1"/>
      <c r="CB153" s="2">
        <f t="shared" si="225"/>
        <v>40329</v>
      </c>
      <c r="CC153" s="9">
        <f t="shared" si="226"/>
        <v>2010</v>
      </c>
      <c r="CD153" s="9" t="str">
        <f t="shared" si="268"/>
        <v/>
      </c>
      <c r="CE153" s="10">
        <f t="shared" si="262"/>
        <v>3.1170019342508848E-2</v>
      </c>
      <c r="CF153" s="10">
        <f t="shared" si="263"/>
        <v>2.1955550354576268</v>
      </c>
      <c r="CG153" s="10">
        <f t="shared" si="264"/>
        <v>0.16621382681086905</v>
      </c>
      <c r="CH153" s="10">
        <f t="shared" si="265"/>
        <v>1.0882164561689107</v>
      </c>
      <c r="CI153">
        <f t="shared" si="227"/>
        <v>2.1955550354576268</v>
      </c>
      <c r="CJ153" s="10"/>
      <c r="CK153" s="10"/>
      <c r="CL153" s="10"/>
      <c r="CN153" s="4"/>
      <c r="CO153">
        <f t="shared" si="228"/>
        <v>-7.89</v>
      </c>
      <c r="CP153" s="3">
        <f t="shared" si="229"/>
        <v>-15.313399466295387</v>
      </c>
      <c r="CQ153" s="3">
        <f t="shared" si="230"/>
        <v>-9.5299999999999994</v>
      </c>
      <c r="CR153" s="3">
        <f t="shared" si="231"/>
        <v>-15.313399466295387</v>
      </c>
      <c r="CS153" s="3">
        <f t="shared" si="232"/>
        <v>-10.57</v>
      </c>
      <c r="CT153" s="18">
        <f t="shared" si="269"/>
        <v>4.4781463597830973E-2</v>
      </c>
      <c r="CU153" s="18">
        <f t="shared" si="270"/>
        <v>1.6577363813128212</v>
      </c>
      <c r="CV153" s="18">
        <f t="shared" si="271"/>
        <v>0.16947922552593808</v>
      </c>
      <c r="CW153" s="18">
        <f t="shared" si="272"/>
        <v>1.6577363813128212</v>
      </c>
      <c r="CX153" s="18">
        <f t="shared" si="273"/>
        <v>1.0464521270455305</v>
      </c>
      <c r="CY153" s="18">
        <f t="shared" si="266"/>
        <v>1.6577363813128212</v>
      </c>
      <c r="CZ153" s="18"/>
      <c r="DA153" s="18">
        <f t="shared" si="233"/>
        <v>-0.24104314462713983</v>
      </c>
      <c r="DB153" s="18"/>
      <c r="DC153" s="18">
        <f t="shared" si="234"/>
        <v>-0.28620660028692979</v>
      </c>
      <c r="DD153" s="18"/>
      <c r="DE153" s="18">
        <f t="shared" si="235"/>
        <v>-0.42953742587663257</v>
      </c>
      <c r="DF153" s="18"/>
      <c r="DG153" s="18">
        <f t="shared" si="236"/>
        <v>-0.224595276439437</v>
      </c>
      <c r="DH153" s="18"/>
      <c r="DI153" s="18">
        <f t="shared" si="237"/>
        <v>-0.32409913715678518</v>
      </c>
      <c r="DJ153" s="18">
        <f t="shared" si="238"/>
        <v>-0.71561766559640394</v>
      </c>
      <c r="DK153" s="18">
        <f t="shared" si="239"/>
        <v>-0.8711090533860657</v>
      </c>
      <c r="DL153" s="18">
        <f t="shared" si="240"/>
        <v>0.34675670282597593</v>
      </c>
      <c r="DM153" s="18">
        <f t="shared" si="241"/>
        <v>-0.24069702719364672</v>
      </c>
      <c r="DN153" s="18">
        <v>0</v>
      </c>
      <c r="DO153" s="18">
        <f t="shared" si="242"/>
        <v>-0.73618182691883494</v>
      </c>
      <c r="DP153" s="18">
        <f t="shared" si="243"/>
        <v>-0.75200269107137752</v>
      </c>
      <c r="DQ153" s="18">
        <f t="shared" si="244"/>
        <v>-0.75242582754911691</v>
      </c>
      <c r="DR153" s="18">
        <f t="shared" si="245"/>
        <v>2.5034449068269167</v>
      </c>
      <c r="DS153" s="18">
        <f t="shared" si="267"/>
        <v>1.0464521270455305</v>
      </c>
      <c r="DT153" s="18">
        <f t="shared" si="246"/>
        <v>3.9571177845944616</v>
      </c>
      <c r="DU153" s="18">
        <f t="shared" si="247"/>
        <v>1.5295760320605694</v>
      </c>
      <c r="EH153" s="37"/>
      <c r="EI153" s="37"/>
      <c r="EJ153" s="37"/>
      <c r="EK153" s="37"/>
      <c r="EL153" s="37"/>
    </row>
    <row r="154" spans="1:146" x14ac:dyDescent="0.25">
      <c r="A154" s="2">
        <v>40359</v>
      </c>
      <c r="B154" s="2"/>
      <c r="C154">
        <v>-5.56</v>
      </c>
      <c r="D154" s="1">
        <v>2.6475342465753329</v>
      </c>
      <c r="E154" s="1">
        <v>-3.15</v>
      </c>
      <c r="F154" s="1">
        <v>2.6475342465753329</v>
      </c>
      <c r="G154" s="1">
        <v>-6.3199999999999994</v>
      </c>
      <c r="H154">
        <v>0.01</v>
      </c>
      <c r="I154" s="1">
        <v>15.152454873646203</v>
      </c>
      <c r="J154" s="3">
        <f t="shared" si="283"/>
        <v>15.152454873646203</v>
      </c>
      <c r="K154" s="3"/>
      <c r="L154" s="1"/>
      <c r="M154" s="1">
        <v>-2.9637616492535188</v>
      </c>
      <c r="N154" s="1"/>
      <c r="O154" s="3">
        <f t="shared" si="200"/>
        <v>-2.9737616492535186</v>
      </c>
      <c r="P154" s="3" t="str">
        <f t="shared" si="214"/>
        <v/>
      </c>
      <c r="Q154" s="3">
        <f t="shared" si="250"/>
        <v>-6.1295895828851865E-2</v>
      </c>
      <c r="R154" s="3">
        <f t="shared" si="277"/>
        <v>-2.9737616492535186</v>
      </c>
      <c r="S154" s="3">
        <f t="shared" si="278"/>
        <v>2.9737616492535186</v>
      </c>
      <c r="V154" s="1"/>
      <c r="W154" s="1">
        <v>-2.9637616492535188</v>
      </c>
      <c r="X154" s="3" t="str">
        <f t="shared" si="251"/>
        <v/>
      </c>
      <c r="Y154" s="3">
        <f t="shared" si="215"/>
        <v>-2.4712958958288516</v>
      </c>
      <c r="AC154" s="1"/>
      <c r="AD154" s="1">
        <v>-2.9637616492535188</v>
      </c>
      <c r="AE154" s="3" t="str">
        <f t="shared" si="252"/>
        <v/>
      </c>
      <c r="AF154" s="3">
        <f t="shared" si="216"/>
        <v>0.69870410417114837</v>
      </c>
      <c r="AG154" s="3"/>
      <c r="AH154">
        <v>-2.9637616492535188</v>
      </c>
      <c r="AI154" s="3">
        <f t="shared" si="253"/>
        <v>0.6987041041711477</v>
      </c>
      <c r="AJ154" s="3">
        <f t="shared" si="254"/>
        <v>-5.621295895828851</v>
      </c>
      <c r="AK154" s="3"/>
      <c r="AL154" s="3">
        <f t="shared" si="217"/>
        <v>-5.8175342465753328</v>
      </c>
      <c r="AM154" s="3">
        <f t="shared" si="255"/>
        <v>-2.4712958958288516</v>
      </c>
      <c r="AO154" s="3"/>
      <c r="AQ154" s="1">
        <v>-1.8526782103369375</v>
      </c>
      <c r="AR154" s="1"/>
      <c r="AS154" s="3">
        <f t="shared" si="203"/>
        <v>-1.8626782103369375</v>
      </c>
      <c r="AT154" s="3" t="str">
        <f t="shared" si="276"/>
        <v/>
      </c>
      <c r="AU154" s="3">
        <f t="shared" si="218"/>
        <v>1.0497875430877295</v>
      </c>
      <c r="AV154" s="3">
        <f t="shared" si="279"/>
        <v>-1.8626782103369375</v>
      </c>
      <c r="AW154" s="3">
        <f t="shared" si="280"/>
        <v>1.8626782103369375</v>
      </c>
      <c r="AX154" s="1">
        <v>-1.8526782103369375</v>
      </c>
      <c r="AY154" s="3">
        <f t="shared" si="256"/>
        <v>1.0497875430877295</v>
      </c>
      <c r="AZ154" s="3"/>
      <c r="BA154" s="1"/>
      <c r="BB154" s="1">
        <v>-4.4365931845615476</v>
      </c>
      <c r="BC154" s="1"/>
      <c r="BD154" s="3">
        <f t="shared" si="206"/>
        <v>-4.4465931845615474</v>
      </c>
      <c r="BE154" s="3" t="str">
        <f t="shared" si="258"/>
        <v/>
      </c>
      <c r="BF154" s="3">
        <f t="shared" si="219"/>
        <v>-3.9441274311368804</v>
      </c>
      <c r="BG154" s="3">
        <f t="shared" si="281"/>
        <v>-4.4465931845615474</v>
      </c>
      <c r="BH154" s="3">
        <f t="shared" si="282"/>
        <v>4.4465931845615474</v>
      </c>
      <c r="BI154" s="1">
        <v>-4.4365931845615476</v>
      </c>
      <c r="BJ154" s="3">
        <f t="shared" si="259"/>
        <v>-3.9441274311368804</v>
      </c>
      <c r="BK154" s="3"/>
      <c r="BL154" s="1">
        <v>-2.9637616492535188</v>
      </c>
      <c r="BM154" s="1">
        <f t="shared" si="220"/>
        <v>-2.9737616492535186</v>
      </c>
      <c r="BN154" s="1"/>
      <c r="BO154" s="3"/>
      <c r="BP154" s="3">
        <f t="shared" si="221"/>
        <v>-5.621295895828851</v>
      </c>
      <c r="BQ154" s="3">
        <f t="shared" si="222"/>
        <v>-8.9675342465753332</v>
      </c>
      <c r="BR154" s="1"/>
      <c r="BS154" s="1"/>
      <c r="BT154" s="1">
        <v>-3.5628653819358713</v>
      </c>
      <c r="BU154" s="1">
        <f t="shared" si="260"/>
        <v>-3.5728653819358711</v>
      </c>
      <c r="BV154" s="3">
        <f t="shared" si="223"/>
        <v>-0.59910373268235251</v>
      </c>
      <c r="BW154" s="1"/>
      <c r="BX154" s="1">
        <v>-2.1364279231683683</v>
      </c>
      <c r="BY154" s="1">
        <f t="shared" si="261"/>
        <v>-2.1464279231683681</v>
      </c>
      <c r="BZ154" s="3">
        <f t="shared" si="224"/>
        <v>0.82733372608515054</v>
      </c>
      <c r="CA154" s="1"/>
      <c r="CB154" s="2">
        <f t="shared" si="225"/>
        <v>40359</v>
      </c>
      <c r="CC154" s="9">
        <f t="shared" si="226"/>
        <v>2010</v>
      </c>
      <c r="CD154" s="9" t="str">
        <f t="shared" si="268"/>
        <v/>
      </c>
      <c r="CE154" s="10">
        <f t="shared" si="262"/>
        <v>-2.6163033732934604E-2</v>
      </c>
      <c r="CF154" s="10">
        <f t="shared" si="263"/>
        <v>2.2801584493895297</v>
      </c>
      <c r="CG154" s="10">
        <f t="shared" si="264"/>
        <v>0.1294780912663267</v>
      </c>
      <c r="CH154" s="10">
        <f t="shared" si="265"/>
        <v>0.9562411761390357</v>
      </c>
      <c r="CI154">
        <f t="shared" si="227"/>
        <v>2.2801584493895297</v>
      </c>
      <c r="CJ154" s="10"/>
      <c r="CK154" s="10"/>
      <c r="CL154" s="10"/>
      <c r="CN154" s="4"/>
      <c r="CO154">
        <f t="shared" si="228"/>
        <v>-5.56</v>
      </c>
      <c r="CP154" s="3">
        <f t="shared" si="229"/>
        <v>2.6475342465753329</v>
      </c>
      <c r="CQ154" s="3">
        <f t="shared" si="230"/>
        <v>-3.15</v>
      </c>
      <c r="CR154" s="3">
        <f t="shared" si="231"/>
        <v>2.6475342465753329</v>
      </c>
      <c r="CS154" s="3">
        <f t="shared" si="232"/>
        <v>-6.3199999999999994</v>
      </c>
      <c r="CT154" s="18">
        <f t="shared" si="269"/>
        <v>-1.3308385778208365E-2</v>
      </c>
      <c r="CU154" s="18">
        <f t="shared" si="270"/>
        <v>1.7281008621917704</v>
      </c>
      <c r="CV154" s="18">
        <f t="shared" si="271"/>
        <v>0.13264062992187098</v>
      </c>
      <c r="CW154" s="18">
        <f t="shared" si="272"/>
        <v>1.7281008621917704</v>
      </c>
      <c r="CX154" s="18">
        <f t="shared" si="273"/>
        <v>0.91711635261625313</v>
      </c>
      <c r="CY154" s="18">
        <f t="shared" si="266"/>
        <v>1.7281008621917704</v>
      </c>
      <c r="CZ154" s="18"/>
      <c r="DA154" s="18">
        <f t="shared" si="233"/>
        <v>-0.24150835403059501</v>
      </c>
      <c r="DB154" s="18"/>
      <c r="DC154" s="18">
        <f t="shared" si="234"/>
        <v>-0.30384654727873606</v>
      </c>
      <c r="DD154" s="18"/>
      <c r="DE154" s="18">
        <f t="shared" si="235"/>
        <v>-0.4255515804584723</v>
      </c>
      <c r="DF154" s="18"/>
      <c r="DG154" s="18">
        <f t="shared" si="236"/>
        <v>-0.21645517424298433</v>
      </c>
      <c r="DH154" s="18"/>
      <c r="DI154" s="18">
        <f t="shared" si="237"/>
        <v>-0.35075752849547526</v>
      </c>
      <c r="DJ154" s="18">
        <f t="shared" si="238"/>
        <v>-0.73160363808869555</v>
      </c>
      <c r="DK154" s="18">
        <f t="shared" si="239"/>
        <v>-0.88266739316440535</v>
      </c>
      <c r="DL154" s="18">
        <f t="shared" si="240"/>
        <v>0.33868823314919583</v>
      </c>
      <c r="DM154" s="18">
        <f t="shared" si="241"/>
        <v>-0.23441505761645265</v>
      </c>
      <c r="DN154" s="18">
        <v>0</v>
      </c>
      <c r="DO154" s="18">
        <f t="shared" si="242"/>
        <v>-0.74402715057368396</v>
      </c>
      <c r="DP154" s="18">
        <f t="shared" si="243"/>
        <v>-0.75662208290701294</v>
      </c>
      <c r="DQ154" s="18">
        <f t="shared" si="244"/>
        <v>-0.76343444382805248</v>
      </c>
      <c r="DR154" s="18">
        <f t="shared" si="245"/>
        <v>2.399260805784972</v>
      </c>
      <c r="DS154" s="18">
        <f t="shared" si="267"/>
        <v>0.91711635261625313</v>
      </c>
      <c r="DT154" s="18">
        <f t="shared" si="246"/>
        <v>3.7800066393269001</v>
      </c>
      <c r="DU154" s="18">
        <f t="shared" si="247"/>
        <v>1.4752805057706468</v>
      </c>
      <c r="EH154" s="37"/>
      <c r="EI154" s="37"/>
      <c r="EJ154" s="37"/>
      <c r="EK154" s="37"/>
      <c r="EL154" s="37"/>
    </row>
    <row r="155" spans="1:146" x14ac:dyDescent="0.25">
      <c r="A155" s="2">
        <v>40390</v>
      </c>
      <c r="B155" s="2"/>
      <c r="C155">
        <v>6.93</v>
      </c>
      <c r="D155" s="1">
        <v>3.4060661862823629</v>
      </c>
      <c r="E155" s="1">
        <v>8.2100000000000009</v>
      </c>
      <c r="F155" s="1">
        <v>3.4060661862823629</v>
      </c>
      <c r="G155" s="1">
        <v>7.5</v>
      </c>
      <c r="H155">
        <v>0.01</v>
      </c>
      <c r="I155" s="1">
        <v>-4.0852351097178783</v>
      </c>
      <c r="J155" s="3">
        <f t="shared" si="283"/>
        <v>-4.0852351097178783</v>
      </c>
      <c r="K155" s="3"/>
      <c r="L155" s="1"/>
      <c r="M155" s="1">
        <v>7.6631557874607159</v>
      </c>
      <c r="N155" s="1"/>
      <c r="O155" s="3">
        <f t="shared" si="200"/>
        <v>7.6531557874607161</v>
      </c>
      <c r="P155" s="3" t="str">
        <f t="shared" si="214"/>
        <v/>
      </c>
      <c r="Q155" s="3">
        <f t="shared" si="250"/>
        <v>-2.6829103988216465</v>
      </c>
      <c r="R155" s="3">
        <f t="shared" si="277"/>
        <v>7.6531557874607161</v>
      </c>
      <c r="S155" s="3">
        <f t="shared" si="278"/>
        <v>-7.6531557874607161</v>
      </c>
      <c r="V155" s="1"/>
      <c r="W155" s="1">
        <v>7.6631557874607159</v>
      </c>
      <c r="X155" s="3" t="str">
        <f t="shared" si="251"/>
        <v/>
      </c>
      <c r="Y155" s="3">
        <f t="shared" si="215"/>
        <v>-3.9629103988216476</v>
      </c>
      <c r="AC155" s="1"/>
      <c r="AD155" s="1">
        <v>7.6631557874607159</v>
      </c>
      <c r="AE155" s="3" t="str">
        <f t="shared" si="252"/>
        <v/>
      </c>
      <c r="AF155" s="3">
        <f t="shared" si="216"/>
        <v>-3.2529103988216468</v>
      </c>
      <c r="AG155" s="3"/>
      <c r="AH155">
        <v>7.6631557874607159</v>
      </c>
      <c r="AI155" s="3">
        <f t="shared" si="253"/>
        <v>-3.2529103988216468</v>
      </c>
      <c r="AJ155" s="3">
        <f t="shared" si="254"/>
        <v>4.2470896011783532</v>
      </c>
      <c r="AK155" s="3"/>
      <c r="AL155" s="3">
        <f t="shared" si="217"/>
        <v>-4.1160661862823638</v>
      </c>
      <c r="AM155" s="3">
        <f t="shared" si="255"/>
        <v>-3.9629103988216476</v>
      </c>
      <c r="AO155" s="3"/>
      <c r="AQ155" s="1">
        <v>9.2387568026955513</v>
      </c>
      <c r="AR155" s="1"/>
      <c r="AS155" s="3">
        <f t="shared" si="203"/>
        <v>9.2287568026955515</v>
      </c>
      <c r="AT155" s="3" t="str">
        <f t="shared" si="276"/>
        <v/>
      </c>
      <c r="AU155" s="3">
        <f t="shared" si="218"/>
        <v>-1.1073093835868113</v>
      </c>
      <c r="AV155" s="3">
        <f t="shared" si="279"/>
        <v>9.2287568026955515</v>
      </c>
      <c r="AW155" s="3">
        <f t="shared" si="280"/>
        <v>-9.2287568026955515</v>
      </c>
      <c r="AX155" s="1">
        <v>9.2387568026955513</v>
      </c>
      <c r="AY155" s="3">
        <f t="shared" si="256"/>
        <v>-1.1073093835868113</v>
      </c>
      <c r="AZ155" s="3"/>
      <c r="BA155" s="1"/>
      <c r="BB155" s="1">
        <v>5.6478521633231296</v>
      </c>
      <c r="BC155" s="1"/>
      <c r="BD155" s="3">
        <f t="shared" si="206"/>
        <v>5.6378521633231298</v>
      </c>
      <c r="BE155" s="3" t="str">
        <f t="shared" si="258"/>
        <v/>
      </c>
      <c r="BF155" s="3">
        <f t="shared" si="219"/>
        <v>-5.978214022959234</v>
      </c>
      <c r="BG155" s="3">
        <f t="shared" si="281"/>
        <v>5.6378521633231298</v>
      </c>
      <c r="BH155" s="3">
        <f t="shared" si="282"/>
        <v>-5.6378521633231298</v>
      </c>
      <c r="BI155" s="1">
        <v>5.6478521633231296</v>
      </c>
      <c r="BJ155" s="3">
        <f t="shared" si="259"/>
        <v>-5.978214022959234</v>
      </c>
      <c r="BK155" s="3"/>
      <c r="BL155" s="1">
        <v>7.6631557874607159</v>
      </c>
      <c r="BM155" s="1">
        <f t="shared" si="220"/>
        <v>7.6531557874607161</v>
      </c>
      <c r="BN155" s="1"/>
      <c r="BO155" s="3"/>
      <c r="BP155" s="3">
        <f t="shared" si="221"/>
        <v>4.2470896011783532</v>
      </c>
      <c r="BQ155" s="3">
        <f t="shared" si="222"/>
        <v>4.0939338137176371</v>
      </c>
      <c r="BR155" s="1"/>
      <c r="BS155" s="1"/>
      <c r="BT155" s="1">
        <v>7.115648426589261</v>
      </c>
      <c r="BU155" s="1">
        <f t="shared" si="260"/>
        <v>7.1056484265892612</v>
      </c>
      <c r="BV155" s="3">
        <f t="shared" si="223"/>
        <v>-0.54750736087145491</v>
      </c>
      <c r="BW155" s="1"/>
      <c r="BX155" s="1">
        <v>8.3931656019559817</v>
      </c>
      <c r="BY155" s="1">
        <f t="shared" si="261"/>
        <v>8.3831656019559819</v>
      </c>
      <c r="BZ155" s="3">
        <f t="shared" si="224"/>
        <v>0.73000981449526581</v>
      </c>
      <c r="CA155" s="1"/>
      <c r="CB155" s="2">
        <f t="shared" si="225"/>
        <v>40390</v>
      </c>
      <c r="CC155" s="9">
        <f t="shared" si="226"/>
        <v>2010</v>
      </c>
      <c r="CD155" s="9" t="str">
        <f t="shared" si="268"/>
        <v/>
      </c>
      <c r="CE155" s="10">
        <f t="shared" si="262"/>
        <v>4.1323868029373045E-2</v>
      </c>
      <c r="CF155" s="10">
        <f t="shared" si="263"/>
        <v>2.3918828171906705</v>
      </c>
      <c r="CG155" s="10">
        <f t="shared" si="264"/>
        <v>0.22220824255929217</v>
      </c>
      <c r="CH155" s="10">
        <f t="shared" si="265"/>
        <v>1.1029592643494635</v>
      </c>
      <c r="CI155">
        <f t="shared" si="227"/>
        <v>2.3918828171906705</v>
      </c>
      <c r="CJ155" s="10"/>
      <c r="CK155" s="10"/>
      <c r="CL155" s="10"/>
      <c r="CN155" s="4"/>
      <c r="CO155">
        <f t="shared" si="228"/>
        <v>6.93</v>
      </c>
      <c r="CP155" s="3">
        <f t="shared" si="229"/>
        <v>3.4060661862823629</v>
      </c>
      <c r="CQ155" s="3">
        <f t="shared" si="230"/>
        <v>8.2100000000000009</v>
      </c>
      <c r="CR155" s="3">
        <f t="shared" si="231"/>
        <v>3.4060661862823629</v>
      </c>
      <c r="CS155" s="3">
        <f t="shared" si="232"/>
        <v>7.5</v>
      </c>
      <c r="CT155" s="18">
        <f t="shared" si="269"/>
        <v>5.5069343087361888E-2</v>
      </c>
      <c r="CU155" s="18">
        <f t="shared" si="270"/>
        <v>1.8210217831865618</v>
      </c>
      <c r="CV155" s="18">
        <f t="shared" si="271"/>
        <v>0.2256304256384567</v>
      </c>
      <c r="CW155" s="18">
        <f t="shared" si="272"/>
        <v>1.8210217831865618</v>
      </c>
      <c r="CX155" s="18">
        <f t="shared" si="273"/>
        <v>1.0609000790624723</v>
      </c>
      <c r="CY155" s="18">
        <f t="shared" si="266"/>
        <v>1.8210217831865618</v>
      </c>
      <c r="CZ155" s="18"/>
      <c r="DA155" s="18">
        <f t="shared" si="233"/>
        <v>-0.26185800527450165</v>
      </c>
      <c r="DB155" s="18"/>
      <c r="DC155" s="18">
        <f t="shared" si="234"/>
        <v>-0.331434484848383</v>
      </c>
      <c r="DD155" s="18"/>
      <c r="DE155" s="18">
        <f t="shared" si="235"/>
        <v>-0.44423787283360527</v>
      </c>
      <c r="DF155" s="18"/>
      <c r="DG155" s="18">
        <f t="shared" si="236"/>
        <v>-0.2251314396232007</v>
      </c>
      <c r="DH155" s="18"/>
      <c r="DI155" s="18">
        <f t="shared" si="237"/>
        <v>-0.38957063296996586</v>
      </c>
      <c r="DJ155" s="18">
        <f t="shared" si="238"/>
        <v>-0.72020460411201948</v>
      </c>
      <c r="DK155" s="18">
        <f t="shared" si="239"/>
        <v>-0.87786387389864662</v>
      </c>
      <c r="DL155" s="18">
        <f t="shared" si="240"/>
        <v>0.33135881653358412</v>
      </c>
      <c r="DM155" s="18">
        <f t="shared" si="241"/>
        <v>-0.22882621239875489</v>
      </c>
      <c r="DN155" s="18">
        <v>0</v>
      </c>
      <c r="DO155" s="18">
        <f t="shared" si="242"/>
        <v>-0.72443714963348582</v>
      </c>
      <c r="DP155" s="18">
        <f t="shared" si="243"/>
        <v>-0.73416132682703505</v>
      </c>
      <c r="DQ155" s="18">
        <f t="shared" si="244"/>
        <v>-0.75009722750173491</v>
      </c>
      <c r="DR155" s="18">
        <f t="shared" si="245"/>
        <v>2.6594115308737885</v>
      </c>
      <c r="DS155" s="18">
        <f t="shared" si="267"/>
        <v>1.0609000790624723</v>
      </c>
      <c r="DT155" s="18">
        <f t="shared" si="246"/>
        <v>4.1196571058850937</v>
      </c>
      <c r="DU155" s="18">
        <f t="shared" si="247"/>
        <v>1.6827873696823339</v>
      </c>
      <c r="EH155" s="37"/>
      <c r="EI155" s="37"/>
      <c r="EJ155" s="37"/>
      <c r="EK155" s="37"/>
      <c r="EL155" s="37"/>
    </row>
    <row r="156" spans="1:146" x14ac:dyDescent="0.25">
      <c r="A156" s="2">
        <v>40421</v>
      </c>
      <c r="B156" s="2"/>
      <c r="C156">
        <v>-4.7699999999999996</v>
      </c>
      <c r="D156" s="1">
        <v>-2.5777419354838691</v>
      </c>
      <c r="E156" s="1">
        <v>-3.91</v>
      </c>
      <c r="F156" s="1">
        <v>-2.5777419354838691</v>
      </c>
      <c r="G156" s="1">
        <v>-3.2899999999999996</v>
      </c>
      <c r="H156">
        <v>0.01</v>
      </c>
      <c r="I156" s="1">
        <v>-8.0710021786492341</v>
      </c>
      <c r="J156" s="3">
        <f t="shared" si="283"/>
        <v>-8.0710021786492341</v>
      </c>
      <c r="K156" s="3"/>
      <c r="L156" s="1"/>
      <c r="M156" s="1">
        <v>-3.5333262658342486</v>
      </c>
      <c r="N156" s="1"/>
      <c r="O156" s="3">
        <f t="shared" si="200"/>
        <v>-3.5433262658342484</v>
      </c>
      <c r="P156" s="3" t="str">
        <f t="shared" si="214"/>
        <v/>
      </c>
      <c r="Q156" s="3">
        <f t="shared" si="250"/>
        <v>3.8044156696496203</v>
      </c>
      <c r="R156" s="3">
        <f t="shared" si="277"/>
        <v>-3.5433262658342484</v>
      </c>
      <c r="S156" s="3">
        <f t="shared" si="278"/>
        <v>3.5433262658342484</v>
      </c>
      <c r="V156" s="1"/>
      <c r="W156" s="1">
        <v>-3.5333262658342486</v>
      </c>
      <c r="X156" s="3" t="str">
        <f t="shared" si="251"/>
        <v/>
      </c>
      <c r="Y156" s="3">
        <f t="shared" si="215"/>
        <v>2.9444156696496209</v>
      </c>
      <c r="AC156" s="1"/>
      <c r="AD156" s="1">
        <v>-3.5333262658342486</v>
      </c>
      <c r="AE156" s="3" t="str">
        <f t="shared" si="252"/>
        <v/>
      </c>
      <c r="AF156" s="3">
        <f t="shared" si="216"/>
        <v>2.3244156696496203</v>
      </c>
      <c r="AG156" s="3"/>
      <c r="AH156">
        <v>-3.5333262658342486</v>
      </c>
      <c r="AI156" s="3">
        <f t="shared" si="253"/>
        <v>2.3244156696496203</v>
      </c>
      <c r="AJ156" s="3">
        <f t="shared" si="254"/>
        <v>-0.96558433035037949</v>
      </c>
      <c r="AK156" s="3"/>
      <c r="AL156" s="3">
        <f t="shared" si="217"/>
        <v>3.1977419354838696</v>
      </c>
      <c r="AM156" s="3">
        <f t="shared" si="255"/>
        <v>2.9444156696496209</v>
      </c>
      <c r="AO156" s="3"/>
      <c r="AQ156" s="1">
        <v>-4.9164806675964767</v>
      </c>
      <c r="AR156" s="1"/>
      <c r="AS156" s="3">
        <f t="shared" si="203"/>
        <v>-4.9264806675964765</v>
      </c>
      <c r="AT156" s="3" t="str">
        <f t="shared" si="276"/>
        <v/>
      </c>
      <c r="AU156" s="3">
        <f t="shared" si="218"/>
        <v>2.4212612678873922</v>
      </c>
      <c r="AV156" s="3">
        <f t="shared" si="279"/>
        <v>-4.9264806675964765</v>
      </c>
      <c r="AW156" s="3">
        <f t="shared" si="280"/>
        <v>4.9264806675964765</v>
      </c>
      <c r="AX156" s="1">
        <v>-4.9164806675964767</v>
      </c>
      <c r="AY156" s="3">
        <f t="shared" si="256"/>
        <v>2.4212612678873922</v>
      </c>
      <c r="AZ156" s="3"/>
      <c r="BA156" s="1"/>
      <c r="BB156" s="1">
        <v>-1.7220526444789479</v>
      </c>
      <c r="BC156" s="1"/>
      <c r="BD156" s="3">
        <f t="shared" si="206"/>
        <v>-1.7320526444789479</v>
      </c>
      <c r="BE156" s="3" t="str">
        <f t="shared" si="258"/>
        <v/>
      </c>
      <c r="BF156" s="3">
        <f t="shared" si="219"/>
        <v>4.7556892910049218</v>
      </c>
      <c r="BG156" s="3">
        <f t="shared" si="281"/>
        <v>-1.7320526444789479</v>
      </c>
      <c r="BH156" s="3">
        <f t="shared" si="282"/>
        <v>1.7320526444789479</v>
      </c>
      <c r="BI156" s="1">
        <v>-1.7220526444789479</v>
      </c>
      <c r="BJ156" s="3">
        <f t="shared" si="259"/>
        <v>4.7556892910049218</v>
      </c>
      <c r="BK156" s="3"/>
      <c r="BL156" s="1">
        <v>-3.5333262658342486</v>
      </c>
      <c r="BM156" s="1">
        <f t="shared" si="220"/>
        <v>-3.5433262658342484</v>
      </c>
      <c r="BN156" s="1"/>
      <c r="BO156" s="3"/>
      <c r="BP156" s="3">
        <f t="shared" si="221"/>
        <v>-0.96558433035037949</v>
      </c>
      <c r="BQ156" s="3">
        <f t="shared" si="222"/>
        <v>-0.7122580645161305</v>
      </c>
      <c r="BR156" s="1"/>
      <c r="BS156" s="1"/>
      <c r="BT156" s="1">
        <v>-3.9519066694825784</v>
      </c>
      <c r="BU156" s="1">
        <f t="shared" si="260"/>
        <v>-3.9619066694825782</v>
      </c>
      <c r="BV156" s="3">
        <f t="shared" si="223"/>
        <v>-0.41858040364832982</v>
      </c>
      <c r="BW156" s="1"/>
      <c r="BX156" s="1">
        <v>-2.961606690119452</v>
      </c>
      <c r="BY156" s="1">
        <f t="shared" si="261"/>
        <v>-2.9716066901194518</v>
      </c>
      <c r="BZ156" s="3">
        <f t="shared" si="224"/>
        <v>0.57171957571479659</v>
      </c>
      <c r="CA156" s="1"/>
      <c r="CB156" s="2">
        <f t="shared" si="225"/>
        <v>40421</v>
      </c>
      <c r="CC156" s="9">
        <f t="shared" si="226"/>
        <v>2010</v>
      </c>
      <c r="CD156" s="9" t="str">
        <f t="shared" si="268"/>
        <v/>
      </c>
      <c r="CE156" s="10">
        <f t="shared" si="262"/>
        <v>-8.3472804756280494E-3</v>
      </c>
      <c r="CF156" s="10">
        <f t="shared" si="263"/>
        <v>2.3044488314094749</v>
      </c>
      <c r="CG156" s="10">
        <f t="shared" si="264"/>
        <v>0.17441990027522403</v>
      </c>
      <c r="CH156" s="10">
        <f t="shared" si="265"/>
        <v>1.0337719045523657</v>
      </c>
      <c r="CI156">
        <f t="shared" si="227"/>
        <v>2.3044488314094749</v>
      </c>
      <c r="CJ156" s="10"/>
      <c r="CK156" s="10"/>
      <c r="CL156" s="10"/>
      <c r="CN156" s="4"/>
      <c r="CO156">
        <f t="shared" si="228"/>
        <v>-4.7699999999999996</v>
      </c>
      <c r="CP156" s="3">
        <f t="shared" si="229"/>
        <v>-2.5777419354838691</v>
      </c>
      <c r="CQ156" s="3">
        <f t="shared" si="230"/>
        <v>-3.91</v>
      </c>
      <c r="CR156" s="3">
        <f t="shared" si="231"/>
        <v>-2.5777419354838691</v>
      </c>
      <c r="CS156" s="3">
        <f t="shared" si="232"/>
        <v>-3.2899999999999996</v>
      </c>
      <c r="CT156" s="18">
        <f t="shared" si="269"/>
        <v>4.7425354220949067E-3</v>
      </c>
      <c r="CU156" s="18">
        <f t="shared" si="270"/>
        <v>1.7483031216722269</v>
      </c>
      <c r="CV156" s="18">
        <f t="shared" si="271"/>
        <v>0.17770827599599315</v>
      </c>
      <c r="CW156" s="18">
        <f t="shared" si="272"/>
        <v>1.7483031216722269</v>
      </c>
      <c r="CX156" s="18">
        <f t="shared" si="273"/>
        <v>0.99309646646131688</v>
      </c>
      <c r="CY156" s="18">
        <f t="shared" si="266"/>
        <v>1.7483031216722269</v>
      </c>
      <c r="CZ156" s="18"/>
      <c r="DA156" s="18">
        <f t="shared" si="233"/>
        <v>-0.23377601556290062</v>
      </c>
      <c r="DB156" s="18"/>
      <c r="DC156" s="18">
        <f t="shared" si="234"/>
        <v>-0.31174913705838503</v>
      </c>
      <c r="DD156" s="18"/>
      <c r="DE156" s="18">
        <f t="shared" si="235"/>
        <v>-0.43131965086377155</v>
      </c>
      <c r="DF156" s="18"/>
      <c r="DG156" s="18">
        <f t="shared" si="236"/>
        <v>-0.20636984729376062</v>
      </c>
      <c r="DH156" s="18"/>
      <c r="DI156" s="18">
        <f t="shared" si="237"/>
        <v>-0.36054050893296941</v>
      </c>
      <c r="DJ156" s="18">
        <f t="shared" si="238"/>
        <v>-0.72290626461175567</v>
      </c>
      <c r="DK156" s="18">
        <f t="shared" si="239"/>
        <v>-0.87873379830649112</v>
      </c>
      <c r="DL156" s="18">
        <f t="shared" si="240"/>
        <v>0.3257860094253302</v>
      </c>
      <c r="DM156" s="18">
        <f t="shared" si="241"/>
        <v>-0.22441726089225744</v>
      </c>
      <c r="DN156" s="18">
        <v>0</v>
      </c>
      <c r="DO156" s="18">
        <f t="shared" si="242"/>
        <v>-0.73420124048940405</v>
      </c>
      <c r="DP156" s="18">
        <f t="shared" si="243"/>
        <v>-0.74725781766789612</v>
      </c>
      <c r="DQ156" s="18">
        <f t="shared" si="244"/>
        <v>-0.75442567508141734</v>
      </c>
      <c r="DR156" s="18">
        <f t="shared" si="245"/>
        <v>2.5297466409253699</v>
      </c>
      <c r="DS156" s="18">
        <f t="shared" si="267"/>
        <v>0.99309646646131688</v>
      </c>
      <c r="DT156" s="18">
        <f t="shared" si="246"/>
        <v>3.9168210695523937</v>
      </c>
      <c r="DU156" s="18">
        <f t="shared" si="247"/>
        <v>1.6030654807231737</v>
      </c>
      <c r="EH156" s="37"/>
      <c r="EI156" s="37"/>
      <c r="EJ156" s="37"/>
      <c r="EK156" s="37"/>
      <c r="EL156" s="37"/>
    </row>
    <row r="157" spans="1:146" x14ac:dyDescent="0.25">
      <c r="A157" s="2">
        <v>40451</v>
      </c>
      <c r="B157" s="2"/>
      <c r="C157">
        <v>9.5399999999999991</v>
      </c>
      <c r="D157" s="1">
        <v>6.9559647728777421</v>
      </c>
      <c r="E157" s="1">
        <v>9.85</v>
      </c>
      <c r="F157" s="1">
        <v>6.9559647728777421</v>
      </c>
      <c r="G157" s="1">
        <v>9.49</v>
      </c>
      <c r="H157">
        <v>0.01</v>
      </c>
      <c r="I157" s="1">
        <v>-7.6403317535544977</v>
      </c>
      <c r="J157" s="3">
        <f t="shared" si="283"/>
        <v>-7.6403317535544977</v>
      </c>
      <c r="K157" s="3"/>
      <c r="L157" s="1"/>
      <c r="M157" s="1">
        <v>9.1351709082879733</v>
      </c>
      <c r="N157" s="1"/>
      <c r="O157" s="3">
        <f t="shared" si="200"/>
        <v>9.1251709082879735</v>
      </c>
      <c r="P157" s="3" t="str">
        <f t="shared" si="214"/>
        <v/>
      </c>
      <c r="Q157" s="3">
        <f t="shared" si="250"/>
        <v>-7.3707938645897677</v>
      </c>
      <c r="R157" s="3">
        <f t="shared" si="277"/>
        <v>9.1251709082879735</v>
      </c>
      <c r="S157" s="3">
        <f t="shared" si="278"/>
        <v>-9.1251709082879735</v>
      </c>
      <c r="V157" s="1"/>
      <c r="W157" s="1">
        <v>9.1351709082879733</v>
      </c>
      <c r="X157" s="3" t="str">
        <f t="shared" si="251"/>
        <v/>
      </c>
      <c r="Y157" s="3">
        <f t="shared" si="215"/>
        <v>-7.6807938645897682</v>
      </c>
      <c r="AC157" s="1"/>
      <c r="AD157" s="1">
        <v>9.1351709082879733</v>
      </c>
      <c r="AE157" s="3" t="str">
        <f t="shared" si="252"/>
        <v/>
      </c>
      <c r="AF157" s="3">
        <f t="shared" si="216"/>
        <v>-7.3207938645897688</v>
      </c>
      <c r="AG157" s="3"/>
      <c r="AH157">
        <v>9.1351709082879733</v>
      </c>
      <c r="AI157" s="3">
        <f t="shared" si="253"/>
        <v>-7.3207938645897688</v>
      </c>
      <c r="AJ157" s="3">
        <f t="shared" si="254"/>
        <v>2.1692061354102314</v>
      </c>
      <c r="AK157" s="3"/>
      <c r="AL157" s="3">
        <f t="shared" si="217"/>
        <v>-7.3159647728777415</v>
      </c>
      <c r="AM157" s="3">
        <f t="shared" si="255"/>
        <v>-7.6807938645897682</v>
      </c>
      <c r="AO157" s="3"/>
      <c r="AQ157" s="1">
        <v>11.657047314324153</v>
      </c>
      <c r="AR157" s="1"/>
      <c r="AS157" s="3">
        <f t="shared" si="203"/>
        <v>11.647047314324153</v>
      </c>
      <c r="AT157" s="3" t="str">
        <f t="shared" si="276"/>
        <v/>
      </c>
      <c r="AU157" s="3">
        <f t="shared" si="218"/>
        <v>-4.8489174585535881</v>
      </c>
      <c r="AV157" s="3">
        <f t="shared" si="279"/>
        <v>11.647047314324153</v>
      </c>
      <c r="AW157" s="3">
        <f t="shared" si="280"/>
        <v>-11.647047314324153</v>
      </c>
      <c r="AX157" s="1">
        <v>11.657047314324153</v>
      </c>
      <c r="AY157" s="3">
        <f t="shared" si="256"/>
        <v>-4.8489174585535881</v>
      </c>
      <c r="AZ157" s="3"/>
      <c r="BA157" s="1"/>
      <c r="BB157" s="1">
        <v>5.8927583862414439</v>
      </c>
      <c r="BC157" s="1"/>
      <c r="BD157" s="3">
        <f t="shared" si="206"/>
        <v>5.8827583862414441</v>
      </c>
      <c r="BE157" s="3" t="str">
        <f t="shared" si="258"/>
        <v/>
      </c>
      <c r="BF157" s="3">
        <f t="shared" si="219"/>
        <v>-10.923206386636297</v>
      </c>
      <c r="BG157" s="3">
        <f t="shared" si="281"/>
        <v>5.8827583862414441</v>
      </c>
      <c r="BH157" s="3">
        <f t="shared" si="282"/>
        <v>-5.8827583862414441</v>
      </c>
      <c r="BI157" s="1">
        <v>5.8927583862414439</v>
      </c>
      <c r="BJ157" s="3">
        <f t="shared" si="259"/>
        <v>-10.923206386636297</v>
      </c>
      <c r="BK157" s="3"/>
      <c r="BL157" s="1">
        <v>9.1351709082879733</v>
      </c>
      <c r="BM157" s="1">
        <f t="shared" si="220"/>
        <v>9.1251709082879735</v>
      </c>
      <c r="BN157" s="1"/>
      <c r="BO157" s="3"/>
      <c r="BP157" s="3">
        <f t="shared" si="221"/>
        <v>2.1692061354102314</v>
      </c>
      <c r="BQ157" s="3">
        <f t="shared" si="222"/>
        <v>2.5340352271222581</v>
      </c>
      <c r="BR157" s="1"/>
      <c r="BS157" s="1"/>
      <c r="BT157" s="1">
        <v>8.8127362938722928</v>
      </c>
      <c r="BU157" s="1">
        <f t="shared" si="260"/>
        <v>8.8027362938722931</v>
      </c>
      <c r="BV157" s="3">
        <f t="shared" si="223"/>
        <v>-0.32243461441568044</v>
      </c>
      <c r="BW157" s="1"/>
      <c r="BX157" s="1">
        <v>9.567705147138259</v>
      </c>
      <c r="BY157" s="1">
        <f t="shared" si="261"/>
        <v>9.5577051471382592</v>
      </c>
      <c r="BZ157" s="3">
        <f t="shared" si="224"/>
        <v>0.43253423885028575</v>
      </c>
      <c r="CA157" s="1"/>
      <c r="CB157" s="2">
        <f t="shared" si="225"/>
        <v>40451</v>
      </c>
      <c r="CC157" s="9">
        <f t="shared" si="226"/>
        <v>2010</v>
      </c>
      <c r="CD157" s="9" t="str">
        <f t="shared" si="268"/>
        <v/>
      </c>
      <c r="CE157" s="10">
        <f t="shared" si="262"/>
        <v>8.6256388966996944E-2</v>
      </c>
      <c r="CF157" s="10">
        <f t="shared" si="263"/>
        <v>2.5343051280600877</v>
      </c>
      <c r="CG157" s="10">
        <f t="shared" si="264"/>
        <v>0.2901002604523335</v>
      </c>
      <c r="CH157" s="10">
        <f t="shared" si="265"/>
        <v>1.226776858294385</v>
      </c>
      <c r="CI157">
        <f t="shared" si="227"/>
        <v>2.5343051280600877</v>
      </c>
      <c r="CJ157" s="10"/>
      <c r="CK157" s="10"/>
      <c r="CL157" s="10"/>
      <c r="CN157" s="4"/>
      <c r="CO157">
        <f t="shared" si="228"/>
        <v>9.5399999999999991</v>
      </c>
      <c r="CP157" s="3">
        <f t="shared" si="229"/>
        <v>6.9559647728777421</v>
      </c>
      <c r="CQ157" s="3">
        <f t="shared" si="230"/>
        <v>9.85</v>
      </c>
      <c r="CR157" s="3">
        <f t="shared" si="231"/>
        <v>6.9559647728777421</v>
      </c>
      <c r="CS157" s="3">
        <f t="shared" si="232"/>
        <v>9.49</v>
      </c>
      <c r="CT157" s="18">
        <f t="shared" si="269"/>
        <v>0.10059497330136269</v>
      </c>
      <c r="CU157" s="18">
        <f t="shared" si="270"/>
        <v>1.9394741186676465</v>
      </c>
      <c r="CV157" s="18">
        <f t="shared" si="271"/>
        <v>0.2937125411815984</v>
      </c>
      <c r="CW157" s="18">
        <f t="shared" si="272"/>
        <v>1.9394741186676465</v>
      </c>
      <c r="CX157" s="18">
        <f t="shared" si="273"/>
        <v>1.1822413211284957</v>
      </c>
      <c r="CY157" s="18">
        <f t="shared" si="266"/>
        <v>1.9394741186676465</v>
      </c>
      <c r="CZ157" s="18"/>
      <c r="DA157" s="18">
        <f t="shared" si="233"/>
        <v>-0.29025280599680559</v>
      </c>
      <c r="DB157" s="18"/>
      <c r="DC157" s="18">
        <f t="shared" si="234"/>
        <v>-0.36461226711219075</v>
      </c>
      <c r="DD157" s="18"/>
      <c r="DE157" s="18">
        <f t="shared" si="235"/>
        <v>-0.47295156697246421</v>
      </c>
      <c r="DF157" s="18"/>
      <c r="DG157" s="18">
        <f t="shared" si="236"/>
        <v>-0.24485231832467891</v>
      </c>
      <c r="DH157" s="18"/>
      <c r="DI157" s="18">
        <f t="shared" si="237"/>
        <v>-0.43038998890115521</v>
      </c>
      <c r="DJ157" s="18">
        <f t="shared" si="238"/>
        <v>-0.71689553030287656</v>
      </c>
      <c r="DK157" s="18">
        <f t="shared" si="239"/>
        <v>-0.87566087003698445</v>
      </c>
      <c r="DL157" s="18">
        <f t="shared" si="240"/>
        <v>0.32151121641786262</v>
      </c>
      <c r="DM157" s="18">
        <f t="shared" si="241"/>
        <v>-0.22106259999500366</v>
      </c>
      <c r="DN157" s="18">
        <v>0</v>
      </c>
      <c r="DO157" s="18">
        <f t="shared" si="242"/>
        <v>-0.70994664941195285</v>
      </c>
      <c r="DP157" s="18">
        <f t="shared" si="243"/>
        <v>-0.71782081610842052</v>
      </c>
      <c r="DQ157" s="18">
        <f t="shared" si="244"/>
        <v>-0.73997913088781364</v>
      </c>
      <c r="DR157" s="18">
        <f t="shared" si="245"/>
        <v>2.8518420545393637</v>
      </c>
      <c r="DS157" s="18">
        <f t="shared" si="267"/>
        <v>1.1822413211284957</v>
      </c>
      <c r="DT157" s="18">
        <f t="shared" si="246"/>
        <v>4.3496358623466422</v>
      </c>
      <c r="DU157" s="18">
        <f t="shared" si="247"/>
        <v>1.8518588041576316</v>
      </c>
      <c r="EH157" s="37"/>
      <c r="EI157" s="37"/>
      <c r="EJ157" s="37"/>
      <c r="EK157" s="37"/>
      <c r="EL157" s="37"/>
    </row>
    <row r="158" spans="1:146" x14ac:dyDescent="0.25">
      <c r="A158" s="2">
        <v>40482</v>
      </c>
      <c r="B158" s="2"/>
      <c r="C158">
        <v>3.88</v>
      </c>
      <c r="D158" s="1">
        <v>2.0947418596013447</v>
      </c>
      <c r="E158" s="1">
        <v>3.94</v>
      </c>
      <c r="F158" s="1">
        <v>2.0947418596013447</v>
      </c>
      <c r="G158" s="1">
        <v>4.28</v>
      </c>
      <c r="H158">
        <v>0.01</v>
      </c>
      <c r="I158" s="1">
        <v>-7.6549461262185767</v>
      </c>
      <c r="J158" s="3">
        <f t="shared" si="283"/>
        <v>-7.6549461262185767</v>
      </c>
      <c r="K158" s="3"/>
      <c r="L158" s="1"/>
      <c r="M158" s="1">
        <v>4.5816854722491245</v>
      </c>
      <c r="N158" s="1"/>
      <c r="O158" s="3">
        <f t="shared" si="200"/>
        <v>4.5716854722491247</v>
      </c>
      <c r="P158" s="3" t="str">
        <f t="shared" si="214"/>
        <v/>
      </c>
      <c r="Q158" s="3">
        <f t="shared" si="250"/>
        <v>-1.4030563873522199</v>
      </c>
      <c r="R158" s="3">
        <f t="shared" si="277"/>
        <v>4.5716854722491247</v>
      </c>
      <c r="S158" s="3">
        <f t="shared" si="278"/>
        <v>-4.5716854722491247</v>
      </c>
      <c r="V158" s="1"/>
      <c r="W158" s="1">
        <v>4.5816854722491245</v>
      </c>
      <c r="X158" s="3" t="str">
        <f t="shared" si="251"/>
        <v/>
      </c>
      <c r="Y158" s="3">
        <f t="shared" si="215"/>
        <v>-1.46305638735222</v>
      </c>
      <c r="AC158" s="1"/>
      <c r="AD158" s="1">
        <v>4.5816854722491245</v>
      </c>
      <c r="AE158" s="3" t="str">
        <f t="shared" si="252"/>
        <v/>
      </c>
      <c r="AF158" s="3">
        <f t="shared" si="216"/>
        <v>-1.8030563873522203</v>
      </c>
      <c r="AG158" s="3"/>
      <c r="AH158">
        <v>4.5816854722491245</v>
      </c>
      <c r="AI158" s="3">
        <f t="shared" si="253"/>
        <v>-1.8030563873522205</v>
      </c>
      <c r="AJ158" s="3">
        <f t="shared" si="254"/>
        <v>2.47694361264778</v>
      </c>
      <c r="AK158" s="3"/>
      <c r="AL158" s="3">
        <f t="shared" si="217"/>
        <v>-1.7547418596013444</v>
      </c>
      <c r="AM158" s="3">
        <f t="shared" si="255"/>
        <v>-1.4630563873522202</v>
      </c>
      <c r="AO158" s="3"/>
      <c r="AQ158" s="1">
        <v>4.8947618377218287</v>
      </c>
      <c r="AR158" s="1"/>
      <c r="AS158" s="3">
        <f t="shared" si="203"/>
        <v>4.8847618377218289</v>
      </c>
      <c r="AT158" s="3" t="str">
        <f t="shared" si="276"/>
        <v/>
      </c>
      <c r="AU158" s="3">
        <f t="shared" si="218"/>
        <v>-1.0899800218795159</v>
      </c>
      <c r="AV158" s="3">
        <f t="shared" si="279"/>
        <v>4.8847618377218289</v>
      </c>
      <c r="AW158" s="3">
        <f t="shared" si="280"/>
        <v>-4.8847618377218289</v>
      </c>
      <c r="AX158" s="1">
        <v>4.8947618377218287</v>
      </c>
      <c r="AY158" s="3">
        <f t="shared" si="256"/>
        <v>-1.0899800218795159</v>
      </c>
      <c r="AZ158" s="3"/>
      <c r="BA158" s="1"/>
      <c r="BB158" s="1">
        <v>4.1791587166413589</v>
      </c>
      <c r="BC158" s="1"/>
      <c r="BD158" s="3">
        <f t="shared" si="206"/>
        <v>4.1691587166413591</v>
      </c>
      <c r="BE158" s="3" t="str">
        <f t="shared" si="258"/>
        <v/>
      </c>
      <c r="BF158" s="3">
        <f t="shared" si="219"/>
        <v>-1.8655831429599858</v>
      </c>
      <c r="BG158" s="3">
        <f t="shared" si="281"/>
        <v>4.1691587166413591</v>
      </c>
      <c r="BH158" s="3">
        <f t="shared" si="282"/>
        <v>-4.1691587166413591</v>
      </c>
      <c r="BI158" s="1">
        <v>4.1791587166413589</v>
      </c>
      <c r="BJ158" s="3">
        <f t="shared" si="259"/>
        <v>-1.8655831429599858</v>
      </c>
      <c r="BK158" s="3"/>
      <c r="BL158" s="1">
        <v>4.5816854722491245</v>
      </c>
      <c r="BM158" s="1">
        <f t="shared" si="220"/>
        <v>4.5716854722491247</v>
      </c>
      <c r="BN158" s="1"/>
      <c r="BO158" s="3"/>
      <c r="BP158" s="3">
        <f t="shared" si="221"/>
        <v>2.47694361264778</v>
      </c>
      <c r="BQ158" s="3">
        <f t="shared" si="222"/>
        <v>2.1852581403986555</v>
      </c>
      <c r="BR158" s="1"/>
      <c r="BS158" s="1"/>
      <c r="BT158" s="1">
        <v>5.7570987699524316</v>
      </c>
      <c r="BU158" s="1">
        <f t="shared" si="260"/>
        <v>5.7470987699524319</v>
      </c>
      <c r="BV158" s="3">
        <f t="shared" si="223"/>
        <v>1.1754132977033072</v>
      </c>
      <c r="BW158" s="1"/>
      <c r="BX158" s="1">
        <v>3.0049115363056638</v>
      </c>
      <c r="BY158" s="1">
        <f t="shared" si="261"/>
        <v>2.994911536305664</v>
      </c>
      <c r="BZ158" s="3">
        <f t="shared" si="224"/>
        <v>-1.5767739359434607</v>
      </c>
      <c r="CA158" s="1"/>
      <c r="CB158" s="2">
        <f t="shared" si="225"/>
        <v>40482</v>
      </c>
      <c r="CC158" s="9">
        <f t="shared" si="226"/>
        <v>2010</v>
      </c>
      <c r="CD158" s="9" t="str">
        <f t="shared" si="268"/>
        <v/>
      </c>
      <c r="CE158" s="10">
        <f t="shared" si="262"/>
        <v>0.12840313685891647</v>
      </c>
      <c r="CF158" s="10">
        <f t="shared" si="263"/>
        <v>2.6083396970235992</v>
      </c>
      <c r="CG158" s="10">
        <f t="shared" si="264"/>
        <v>0.34093021071415541</v>
      </c>
      <c r="CH158" s="10">
        <f t="shared" si="265"/>
        <v>1.3220829078293845</v>
      </c>
      <c r="CI158">
        <f t="shared" si="227"/>
        <v>2.6083396970235992</v>
      </c>
      <c r="CJ158" s="10"/>
      <c r="CK158" s="10"/>
      <c r="CL158" s="10"/>
      <c r="CN158" s="4"/>
      <c r="CO158">
        <f t="shared" si="228"/>
        <v>3.88</v>
      </c>
      <c r="CP158" s="3">
        <f t="shared" si="229"/>
        <v>2.0947418596013447</v>
      </c>
      <c r="CQ158" s="3">
        <f t="shared" si="230"/>
        <v>3.94</v>
      </c>
      <c r="CR158" s="3">
        <f t="shared" si="231"/>
        <v>2.0947418596013447</v>
      </c>
      <c r="CS158" s="3">
        <f t="shared" si="232"/>
        <v>4.28</v>
      </c>
      <c r="CT158" s="18">
        <f t="shared" si="269"/>
        <v>0.1432980582654555</v>
      </c>
      <c r="CU158" s="18">
        <f t="shared" si="270"/>
        <v>2.0010485134835254</v>
      </c>
      <c r="CV158" s="18">
        <f t="shared" si="271"/>
        <v>0.34468481530415351</v>
      </c>
      <c r="CW158" s="18">
        <f t="shared" si="272"/>
        <v>2.0010485134835254</v>
      </c>
      <c r="CX158" s="18">
        <f t="shared" si="273"/>
        <v>1.2756412496727951</v>
      </c>
      <c r="CY158" s="18">
        <f t="shared" si="266"/>
        <v>2.0010485134835254</v>
      </c>
      <c r="CZ158" s="18"/>
      <c r="DA158" s="18">
        <f t="shared" si="233"/>
        <v>-0.30021095933632058</v>
      </c>
      <c r="DB158" s="18"/>
      <c r="DC158" s="18">
        <f t="shared" si="234"/>
        <v>-0.37390834792265837</v>
      </c>
      <c r="DD158" s="18"/>
      <c r="DE158" s="18">
        <f t="shared" si="235"/>
        <v>-0.48245454740860694</v>
      </c>
      <c r="DF158" s="18"/>
      <c r="DG158" s="18">
        <f t="shared" si="236"/>
        <v>-0.25308327719062618</v>
      </c>
      <c r="DH158" s="18"/>
      <c r="DI158" s="18">
        <f t="shared" si="237"/>
        <v>-0.44101653724882783</v>
      </c>
      <c r="DJ158" s="18">
        <f t="shared" si="238"/>
        <v>-0.70988319222359331</v>
      </c>
      <c r="DK158" s="18">
        <f t="shared" si="239"/>
        <v>-0.87294373907776679</v>
      </c>
      <c r="DL158" s="18">
        <f t="shared" si="240"/>
        <v>0.3370444349862789</v>
      </c>
      <c r="DM158" s="18">
        <f t="shared" si="241"/>
        <v>-0.23334468189559809</v>
      </c>
      <c r="DN158" s="18">
        <v>0</v>
      </c>
      <c r="DO158" s="18">
        <f t="shared" si="242"/>
        <v>-0.69668632252134732</v>
      </c>
      <c r="DP158" s="18">
        <f t="shared" si="243"/>
        <v>-0.70403703501968984</v>
      </c>
      <c r="DQ158" s="18">
        <f t="shared" si="244"/>
        <v>-0.72913844815813622</v>
      </c>
      <c r="DR158" s="18">
        <f t="shared" si="245"/>
        <v>3.0279361581607223</v>
      </c>
      <c r="DS158" s="18">
        <f t="shared" si="267"/>
        <v>1.2756412496727951</v>
      </c>
      <c r="DT158" s="18">
        <f t="shared" si="246"/>
        <v>4.6570847191885001</v>
      </c>
      <c r="DU158" s="18">
        <f t="shared" si="247"/>
        <v>1.9372694524824969</v>
      </c>
      <c r="EH158" s="37"/>
      <c r="EI158" s="37"/>
      <c r="EJ158" s="37"/>
      <c r="EK158" s="37"/>
      <c r="EL158" s="37"/>
    </row>
    <row r="159" spans="1:146" x14ac:dyDescent="0.25">
      <c r="A159" s="2">
        <v>40512</v>
      </c>
      <c r="B159" s="2"/>
      <c r="C159">
        <v>0.6</v>
      </c>
      <c r="D159" s="1">
        <v>4.2945956105250307</v>
      </c>
      <c r="E159" s="1">
        <v>-2.17</v>
      </c>
      <c r="F159" s="1">
        <v>4.2945956105250307</v>
      </c>
      <c r="G159" s="1">
        <v>5.24</v>
      </c>
      <c r="H159">
        <v>0.01</v>
      </c>
      <c r="I159" s="1">
        <v>12.267777777777765</v>
      </c>
      <c r="J159" s="3">
        <f t="shared" si="283"/>
        <v>12.267777777777765</v>
      </c>
      <c r="K159" s="3"/>
      <c r="L159" s="1"/>
      <c r="M159" s="1">
        <v>4.9788889895659993</v>
      </c>
      <c r="N159" s="1"/>
      <c r="O159" s="3">
        <f t="shared" si="200"/>
        <v>4.9688889895659996</v>
      </c>
      <c r="P159" s="3" t="str">
        <f t="shared" si="214"/>
        <v/>
      </c>
      <c r="Q159" s="3">
        <f t="shared" si="250"/>
        <v>7.4293379040969221E-2</v>
      </c>
      <c r="R159" s="3">
        <f t="shared" si="277"/>
        <v>4.9688889895659996</v>
      </c>
      <c r="S159" s="3">
        <f t="shared" si="278"/>
        <v>-4.9688889895659996</v>
      </c>
      <c r="V159" s="1"/>
      <c r="W159" s="1">
        <v>4.9788889895659993</v>
      </c>
      <c r="X159" s="3" t="str">
        <f t="shared" si="251"/>
        <v/>
      </c>
      <c r="Y159" s="3">
        <f t="shared" si="215"/>
        <v>2.8442933790409688</v>
      </c>
      <c r="AC159" s="1"/>
      <c r="AD159" s="1">
        <v>4.9788889895659993</v>
      </c>
      <c r="AE159" s="3" t="str">
        <f t="shared" si="252"/>
        <v/>
      </c>
      <c r="AF159" s="3">
        <f t="shared" si="216"/>
        <v>-4.5657066209590313</v>
      </c>
      <c r="AG159" s="3"/>
      <c r="AH159">
        <v>4.9788889895659993</v>
      </c>
      <c r="AI159" s="3">
        <f t="shared" si="253"/>
        <v>-4.5657066209590313</v>
      </c>
      <c r="AJ159" s="3">
        <f t="shared" si="254"/>
        <v>0.67429337904096864</v>
      </c>
      <c r="AK159" s="3"/>
      <c r="AL159" s="3">
        <f t="shared" si="217"/>
        <v>3.1154043894749694</v>
      </c>
      <c r="AM159" s="3">
        <f t="shared" si="255"/>
        <v>2.8442933790409688</v>
      </c>
      <c r="AO159" s="3"/>
      <c r="AQ159" s="1">
        <v>8.7321745454058401</v>
      </c>
      <c r="AR159" s="1"/>
      <c r="AS159" s="3">
        <f t="shared" si="203"/>
        <v>8.7221745454058404</v>
      </c>
      <c r="AT159" s="3" t="str">
        <f t="shared" si="276"/>
        <v/>
      </c>
      <c r="AU159" s="3">
        <f t="shared" si="218"/>
        <v>3.82757893488081</v>
      </c>
      <c r="AV159" s="3">
        <f t="shared" si="279"/>
        <v>8.7221745454058404</v>
      </c>
      <c r="AW159" s="3">
        <f t="shared" si="280"/>
        <v>-8.7221745454058404</v>
      </c>
      <c r="AX159" s="1">
        <v>8.7321745454058401</v>
      </c>
      <c r="AY159" s="3">
        <f t="shared" si="256"/>
        <v>3.82757893488081</v>
      </c>
      <c r="AZ159" s="3"/>
      <c r="BA159" s="1"/>
      <c r="BB159" s="1">
        <v>0.15323613205763434</v>
      </c>
      <c r="BC159" s="1"/>
      <c r="BD159" s="3">
        <f t="shared" si="206"/>
        <v>0.14323613205763433</v>
      </c>
      <c r="BE159" s="3" t="str">
        <f t="shared" si="258"/>
        <v/>
      </c>
      <c r="BF159" s="3">
        <f t="shared" si="219"/>
        <v>-1.9813594784673965</v>
      </c>
      <c r="BG159" s="3">
        <f t="shared" si="281"/>
        <v>0.14323613205763433</v>
      </c>
      <c r="BH159" s="3">
        <f t="shared" si="282"/>
        <v>-0.14323613205763433</v>
      </c>
      <c r="BI159" s="1">
        <v>0.15323613205763434</v>
      </c>
      <c r="BJ159" s="3">
        <f t="shared" si="259"/>
        <v>-1.9813594784673965</v>
      </c>
      <c r="BK159" s="3"/>
      <c r="BL159" s="1">
        <v>4.9788889895659993</v>
      </c>
      <c r="BM159" s="1">
        <f t="shared" si="220"/>
        <v>4.9688889895659996</v>
      </c>
      <c r="BN159" s="1"/>
      <c r="BO159" s="3"/>
      <c r="BP159" s="3">
        <f t="shared" si="221"/>
        <v>0.67429337904096864</v>
      </c>
      <c r="BQ159" s="3">
        <f t="shared" si="222"/>
        <v>0.94540438947496952</v>
      </c>
      <c r="BR159" s="1"/>
      <c r="BS159" s="1"/>
      <c r="BT159" s="1">
        <v>4.6074681115029605</v>
      </c>
      <c r="BU159" s="1">
        <f t="shared" si="260"/>
        <v>4.5974681115029608</v>
      </c>
      <c r="BV159" s="3">
        <f t="shared" si="223"/>
        <v>-0.37142087806303881</v>
      </c>
      <c r="BW159" s="1"/>
      <c r="BX159" s="1">
        <v>5.4771365089188579</v>
      </c>
      <c r="BY159" s="1">
        <f t="shared" si="261"/>
        <v>5.4671365089188582</v>
      </c>
      <c r="BZ159" s="3">
        <f t="shared" si="224"/>
        <v>0.4982475193528586</v>
      </c>
      <c r="CA159" s="1"/>
      <c r="CB159" s="2">
        <f t="shared" si="225"/>
        <v>40512</v>
      </c>
      <c r="CC159" s="9">
        <f t="shared" si="226"/>
        <v>2010</v>
      </c>
      <c r="CD159" s="9" t="str">
        <f t="shared" si="268"/>
        <v/>
      </c>
      <c r="CE159" s="10">
        <f t="shared" si="262"/>
        <v>0.13517355568006995</v>
      </c>
      <c r="CF159" s="10">
        <f t="shared" si="263"/>
        <v>2.7633032952648073</v>
      </c>
      <c r="CG159" s="10">
        <f t="shared" si="264"/>
        <v>0.3118320251416582</v>
      </c>
      <c r="CH159" s="10">
        <f t="shared" si="265"/>
        <v>1.4437600521996443</v>
      </c>
      <c r="CI159">
        <f t="shared" si="227"/>
        <v>2.7633032952648073</v>
      </c>
      <c r="CJ159" s="10"/>
      <c r="CK159" s="10"/>
      <c r="CL159" s="10"/>
      <c r="CN159" s="4"/>
      <c r="CO159">
        <f t="shared" si="228"/>
        <v>0.6</v>
      </c>
      <c r="CP159" s="3">
        <f t="shared" si="229"/>
        <v>4.2945956105250307</v>
      </c>
      <c r="CQ159" s="3">
        <f t="shared" si="230"/>
        <v>-2.17</v>
      </c>
      <c r="CR159" s="3">
        <f t="shared" si="231"/>
        <v>4.2945956105250307</v>
      </c>
      <c r="CS159" s="3">
        <f t="shared" si="232"/>
        <v>5.24</v>
      </c>
      <c r="CT159" s="18">
        <f t="shared" si="269"/>
        <v>0.15015784661504816</v>
      </c>
      <c r="CU159" s="18">
        <f t="shared" si="270"/>
        <v>2.1299314112133159</v>
      </c>
      <c r="CV159" s="18">
        <f t="shared" si="271"/>
        <v>0.31550515481205332</v>
      </c>
      <c r="CW159" s="18">
        <f t="shared" si="272"/>
        <v>2.1299314112133159</v>
      </c>
      <c r="CX159" s="18">
        <f t="shared" si="273"/>
        <v>1.3948848511556493</v>
      </c>
      <c r="CY159" s="18">
        <f t="shared" si="266"/>
        <v>2.1299314112133159</v>
      </c>
      <c r="CZ159" s="18"/>
      <c r="DA159" s="18">
        <f t="shared" si="233"/>
        <v>-0.29969106241185317</v>
      </c>
      <c r="DB159" s="18"/>
      <c r="DC159" s="18">
        <f t="shared" si="234"/>
        <v>-0.35610046451589439</v>
      </c>
      <c r="DD159" s="18"/>
      <c r="DE159" s="18">
        <f t="shared" si="235"/>
        <v>-0.50608415440404464</v>
      </c>
      <c r="DF159" s="18"/>
      <c r="DG159" s="18">
        <f t="shared" si="236"/>
        <v>-0.22449445004727253</v>
      </c>
      <c r="DH159" s="18"/>
      <c r="DI159" s="18">
        <f t="shared" si="237"/>
        <v>-0.45209200907111347</v>
      </c>
      <c r="DJ159" s="18">
        <f t="shared" si="238"/>
        <v>-0.70792695379727189</v>
      </c>
      <c r="DK159" s="18">
        <f t="shared" si="239"/>
        <v>-0.87174254360990522</v>
      </c>
      <c r="DL159" s="18">
        <f t="shared" si="240"/>
        <v>0.33207837280575991</v>
      </c>
      <c r="DM159" s="18">
        <f t="shared" si="241"/>
        <v>-0.2295248407911562</v>
      </c>
      <c r="DN159" s="18">
        <v>0</v>
      </c>
      <c r="DO159" s="18">
        <f t="shared" si="242"/>
        <v>-0.68161500259726282</v>
      </c>
      <c r="DP159" s="18">
        <f t="shared" si="243"/>
        <v>-0.6782226286243489</v>
      </c>
      <c r="DQ159" s="18">
        <f t="shared" si="244"/>
        <v>-0.72875047654804659</v>
      </c>
      <c r="DR159" s="18">
        <f t="shared" si="245"/>
        <v>3.2280798344303179</v>
      </c>
      <c r="DS159" s="18">
        <f t="shared" si="267"/>
        <v>1.3948848511556493</v>
      </c>
      <c r="DT159" s="18">
        <f t="shared" si="246"/>
        <v>4.9171673851938991</v>
      </c>
      <c r="DU159" s="18">
        <f t="shared" si="247"/>
        <v>2.0978539830844887</v>
      </c>
      <c r="EH159" s="37"/>
      <c r="EI159" s="37"/>
      <c r="EJ159" s="37"/>
      <c r="EK159" s="37"/>
      <c r="EL159" s="37"/>
    </row>
    <row r="160" spans="1:146" x14ac:dyDescent="0.25">
      <c r="A160" s="2">
        <v>40543</v>
      </c>
      <c r="B160" s="2"/>
      <c r="C160">
        <v>6.82</v>
      </c>
      <c r="D160" s="1">
        <v>8.3717716810044234</v>
      </c>
      <c r="E160" s="1">
        <v>7.62</v>
      </c>
      <c r="F160" s="1">
        <v>8.3717716810044234</v>
      </c>
      <c r="G160" s="1">
        <v>9.14</v>
      </c>
      <c r="H160">
        <v>0.01</v>
      </c>
      <c r="I160" s="1">
        <v>5.9523948540326712</v>
      </c>
      <c r="J160" s="3">
        <f t="shared" si="283"/>
        <v>5.9523948540326712</v>
      </c>
      <c r="K160" s="3"/>
      <c r="L160" s="1"/>
      <c r="M160" s="1">
        <v>8.9822272502429072</v>
      </c>
      <c r="N160" s="1"/>
      <c r="O160" s="3">
        <f t="shared" si="200"/>
        <v>8.9722272502429075</v>
      </c>
      <c r="P160" s="3" t="str">
        <f t="shared" si="214"/>
        <v/>
      </c>
      <c r="Q160" s="3">
        <f t="shared" si="250"/>
        <v>-6.2195444307615162</v>
      </c>
      <c r="R160" s="3">
        <f t="shared" si="277"/>
        <v>8.9722272502429075</v>
      </c>
      <c r="S160" s="3">
        <f t="shared" si="278"/>
        <v>-8.9722272502429075</v>
      </c>
      <c r="V160" s="1"/>
      <c r="W160" s="1">
        <v>8.9822272502429072</v>
      </c>
      <c r="X160" s="3" t="str">
        <f t="shared" si="251"/>
        <v/>
      </c>
      <c r="Y160" s="3">
        <f t="shared" si="215"/>
        <v>-7.019544430761516</v>
      </c>
      <c r="AC160" s="1"/>
      <c r="AD160" s="1">
        <v>8.9822272502429072</v>
      </c>
      <c r="AE160" s="3" t="str">
        <f t="shared" si="252"/>
        <v/>
      </c>
      <c r="AF160" s="3">
        <f t="shared" si="216"/>
        <v>-8.5395444307615165</v>
      </c>
      <c r="AG160" s="3"/>
      <c r="AH160">
        <v>8.9822272502429072</v>
      </c>
      <c r="AI160" s="3">
        <f t="shared" si="253"/>
        <v>-8.5395444307615165</v>
      </c>
      <c r="AJ160" s="3">
        <f t="shared" si="254"/>
        <v>0.60045556923848387</v>
      </c>
      <c r="AK160" s="3"/>
      <c r="AL160" s="3">
        <f t="shared" si="217"/>
        <v>-6.8517716810044229</v>
      </c>
      <c r="AM160" s="3">
        <f t="shared" si="255"/>
        <v>-7.019544430761516</v>
      </c>
      <c r="AO160" s="3"/>
      <c r="AQ160" s="1">
        <v>8.7767808816671167</v>
      </c>
      <c r="AR160" s="1"/>
      <c r="AS160" s="3">
        <f t="shared" si="203"/>
        <v>8.7667808816671169</v>
      </c>
      <c r="AT160" s="3" t="str">
        <f t="shared" si="276"/>
        <v/>
      </c>
      <c r="AU160" s="3">
        <f t="shared" si="218"/>
        <v>-6.4249907993373068</v>
      </c>
      <c r="AV160" s="3">
        <f t="shared" si="279"/>
        <v>8.7667808816671169</v>
      </c>
      <c r="AW160" s="3">
        <f t="shared" si="280"/>
        <v>-8.7667808816671169</v>
      </c>
      <c r="AX160" s="1">
        <v>8.7767808816671167</v>
      </c>
      <c r="AY160" s="3">
        <f t="shared" si="256"/>
        <v>-6.4249907993373068</v>
      </c>
      <c r="AZ160" s="3"/>
      <c r="BA160" s="1"/>
      <c r="BB160" s="1">
        <v>9.2496951640491307</v>
      </c>
      <c r="BC160" s="1"/>
      <c r="BD160" s="3">
        <f t="shared" si="206"/>
        <v>9.2396951640491309</v>
      </c>
      <c r="BE160" s="3" t="str">
        <f t="shared" si="258"/>
        <v/>
      </c>
      <c r="BF160" s="3">
        <f t="shared" si="219"/>
        <v>-6.7520765169552925</v>
      </c>
      <c r="BG160" s="3">
        <f t="shared" si="281"/>
        <v>9.2396951640491309</v>
      </c>
      <c r="BH160" s="3">
        <f t="shared" si="282"/>
        <v>-9.2396951640491309</v>
      </c>
      <c r="BI160" s="1">
        <v>9.2496951640491307</v>
      </c>
      <c r="BJ160" s="3">
        <f t="shared" si="259"/>
        <v>-6.7520765169552925</v>
      </c>
      <c r="BK160" s="3"/>
      <c r="BL160" s="1">
        <v>8.9822272502429072</v>
      </c>
      <c r="BM160" s="1">
        <f t="shared" si="220"/>
        <v>8.9722272502429075</v>
      </c>
      <c r="BN160" s="1"/>
      <c r="BO160" s="3"/>
      <c r="BP160" s="3">
        <f t="shared" si="221"/>
        <v>0.60045556923848387</v>
      </c>
      <c r="BQ160" s="3">
        <f t="shared" si="222"/>
        <v>0.7682283189955772</v>
      </c>
      <c r="BR160" s="1"/>
      <c r="BS160" s="1"/>
      <c r="BT160" s="1">
        <v>9.1201448227147992</v>
      </c>
      <c r="BU160" s="1">
        <f t="shared" si="260"/>
        <v>9.1101448227147994</v>
      </c>
      <c r="BV160" s="3">
        <f t="shared" si="223"/>
        <v>0.13791757247189196</v>
      </c>
      <c r="BW160" s="1"/>
      <c r="BX160" s="1">
        <v>8.7965689796076685</v>
      </c>
      <c r="BY160" s="1">
        <f t="shared" si="261"/>
        <v>8.7865689796076687</v>
      </c>
      <c r="BZ160" s="3">
        <f t="shared" si="224"/>
        <v>-0.18565827063523876</v>
      </c>
      <c r="CA160" s="1"/>
      <c r="CB160" s="2">
        <f t="shared" si="225"/>
        <v>40543</v>
      </c>
      <c r="CC160" s="9">
        <f t="shared" si="226"/>
        <v>2010</v>
      </c>
      <c r="CD160" s="9" t="str">
        <f t="shared" si="268"/>
        <v/>
      </c>
      <c r="CE160" s="10">
        <f t="shared" si="262"/>
        <v>0.21259239217745063</v>
      </c>
      <c r="CF160" s="10">
        <f t="shared" si="263"/>
        <v>3.0783584548080931</v>
      </c>
      <c r="CG160" s="10">
        <f t="shared" si="264"/>
        <v>0.41179362545745257</v>
      </c>
      <c r="CH160" s="10">
        <f t="shared" si="265"/>
        <v>1.6671197209706916</v>
      </c>
      <c r="CI160">
        <f t="shared" si="227"/>
        <v>3.0783584548080931</v>
      </c>
      <c r="CJ160" s="10"/>
      <c r="CK160" s="10"/>
      <c r="CL160" s="10"/>
      <c r="CN160" s="4"/>
      <c r="CO160">
        <f t="shared" si="228"/>
        <v>6.82</v>
      </c>
      <c r="CP160" s="3">
        <f t="shared" si="229"/>
        <v>8.3717716810044234</v>
      </c>
      <c r="CQ160" s="3">
        <f t="shared" si="230"/>
        <v>7.62</v>
      </c>
      <c r="CR160" s="3">
        <f t="shared" si="231"/>
        <v>8.3717716810044234</v>
      </c>
      <c r="CS160" s="3">
        <f t="shared" si="232"/>
        <v>9.14</v>
      </c>
      <c r="CT160" s="18">
        <f t="shared" si="269"/>
        <v>0.22859861175419449</v>
      </c>
      <c r="CU160" s="18">
        <f t="shared" si="270"/>
        <v>2.3919621227321342</v>
      </c>
      <c r="CV160" s="18">
        <f t="shared" si="271"/>
        <v>0.41574664760873192</v>
      </c>
      <c r="CW160" s="18">
        <f t="shared" si="272"/>
        <v>2.3919621227321342</v>
      </c>
      <c r="CX160" s="18">
        <f t="shared" si="273"/>
        <v>1.6137773265512756</v>
      </c>
      <c r="CY160" s="18">
        <f t="shared" si="266"/>
        <v>2.3919621227321342</v>
      </c>
      <c r="CZ160" s="18"/>
      <c r="DA160" s="18">
        <f t="shared" si="233"/>
        <v>-0.34324708793774195</v>
      </c>
      <c r="DB160" s="18"/>
      <c r="DC160" s="18">
        <f t="shared" si="234"/>
        <v>-0.4012992784986682</v>
      </c>
      <c r="DD160" s="18"/>
      <c r="DE160" s="18">
        <f t="shared" si="235"/>
        <v>-0.54826231748928267</v>
      </c>
      <c r="DF160" s="18"/>
      <c r="DG160" s="18">
        <f t="shared" si="236"/>
        <v>-0.27432061028008548</v>
      </c>
      <c r="DH160" s="18"/>
      <c r="DI160" s="18">
        <f t="shared" si="237"/>
        <v>-0.48908717586114436</v>
      </c>
      <c r="DJ160" s="18">
        <f t="shared" si="238"/>
        <v>-0.70617318492510317</v>
      </c>
      <c r="DK160" s="18">
        <f t="shared" si="239"/>
        <v>-0.87075723350869305</v>
      </c>
      <c r="DL160" s="18">
        <f t="shared" si="240"/>
        <v>0.33391554296095682</v>
      </c>
      <c r="DM160" s="18">
        <f t="shared" si="241"/>
        <v>-0.23095529164741746</v>
      </c>
      <c r="DN160" s="18">
        <v>0</v>
      </c>
      <c r="DO160" s="18">
        <f t="shared" si="242"/>
        <v>-0.65304877709960929</v>
      </c>
      <c r="DP160" s="18">
        <f t="shared" si="243"/>
        <v>-0.65001311154905728</v>
      </c>
      <c r="DQ160" s="18">
        <f t="shared" si="244"/>
        <v>-0.70368784744715018</v>
      </c>
      <c r="DR160" s="18">
        <f t="shared" si="245"/>
        <v>3.6074327654970997</v>
      </c>
      <c r="DS160" s="18">
        <f t="shared" si="267"/>
        <v>1.6137773265512756</v>
      </c>
      <c r="DT160" s="18">
        <f t="shared" si="246"/>
        <v>5.4562299033875101</v>
      </c>
      <c r="DU160" s="18">
        <f t="shared" si="247"/>
        <v>2.3700490601957309</v>
      </c>
      <c r="EH160" s="37"/>
      <c r="EI160" s="37"/>
      <c r="EJ160" s="37"/>
      <c r="EK160" s="37"/>
      <c r="EL160" s="37"/>
    </row>
    <row r="161" spans="1:132" x14ac:dyDescent="0.25">
      <c r="A161" s="2">
        <v>40574</v>
      </c>
      <c r="B161" s="2"/>
      <c r="C161">
        <v>1.99</v>
      </c>
      <c r="D161" s="1">
        <v>6.1468164753834644</v>
      </c>
      <c r="E161" s="1">
        <v>2.11</v>
      </c>
      <c r="F161" s="1">
        <v>6.1468164753834644</v>
      </c>
      <c r="G161" s="1">
        <v>7.16</v>
      </c>
      <c r="H161">
        <v>0.01</v>
      </c>
      <c r="I161" s="1">
        <v>5.0331940228811369</v>
      </c>
      <c r="J161" s="3"/>
      <c r="K161" s="3">
        <f t="shared" si="248"/>
        <v>5.0331940228811369</v>
      </c>
      <c r="L161" s="1"/>
      <c r="M161" s="1">
        <v>4.9554643173349335</v>
      </c>
      <c r="N161" s="1"/>
      <c r="O161" s="3">
        <f t="shared" si="200"/>
        <v>4.9454643173349337</v>
      </c>
      <c r="P161" s="3" t="str">
        <f t="shared" si="214"/>
        <v/>
      </c>
      <c r="Q161" s="3">
        <f t="shared" si="250"/>
        <v>-3.1913521580485309</v>
      </c>
      <c r="R161" s="3">
        <f t="shared" si="277"/>
        <v>4.9454643173349337</v>
      </c>
      <c r="S161" s="3">
        <f t="shared" si="278"/>
        <v>-4.9454643173349337</v>
      </c>
      <c r="V161" s="1"/>
      <c r="W161" s="1">
        <v>4.9554643173349335</v>
      </c>
      <c r="X161" s="3" t="str">
        <f t="shared" si="251"/>
        <v/>
      </c>
      <c r="Y161" s="3">
        <f t="shared" si="215"/>
        <v>-3.3113521580485306</v>
      </c>
      <c r="AC161" s="1"/>
      <c r="AD161" s="1">
        <v>4.9554643173349335</v>
      </c>
      <c r="AE161" s="3" t="str">
        <f t="shared" si="252"/>
        <v/>
      </c>
      <c r="AF161" s="3">
        <f t="shared" si="216"/>
        <v>-8.3613521580485308</v>
      </c>
      <c r="AG161" s="3"/>
      <c r="AH161">
        <v>4.9554643173349335</v>
      </c>
      <c r="AI161" s="3">
        <f t="shared" si="253"/>
        <v>-8.3613521580485308</v>
      </c>
      <c r="AJ161" s="3">
        <f t="shared" si="254"/>
        <v>-1.2013521580485309</v>
      </c>
      <c r="AK161" s="3"/>
      <c r="AL161" s="3">
        <f t="shared" si="217"/>
        <v>-1.0968164753834637</v>
      </c>
      <c r="AM161" s="3">
        <f t="shared" si="255"/>
        <v>-3.3113521580485306</v>
      </c>
      <c r="AO161" s="3"/>
      <c r="AQ161" s="1">
        <v>7.3231008106748536</v>
      </c>
      <c r="AR161" s="1"/>
      <c r="AS161" s="3">
        <f t="shared" si="203"/>
        <v>7.3131008106748538</v>
      </c>
      <c r="AT161" s="3" t="str">
        <f t="shared" si="276"/>
        <v/>
      </c>
      <c r="AU161" s="3">
        <f t="shared" si="218"/>
        <v>-0.82371566470861102</v>
      </c>
      <c r="AV161" s="3">
        <f t="shared" si="279"/>
        <v>7.3131008106748538</v>
      </c>
      <c r="AW161" s="3">
        <f t="shared" si="280"/>
        <v>-7.3131008106748538</v>
      </c>
      <c r="AX161" s="1">
        <v>7.3231008106748536</v>
      </c>
      <c r="AY161" s="3">
        <f t="shared" si="256"/>
        <v>-0.82371566470861102</v>
      </c>
      <c r="AZ161" s="3"/>
      <c r="BA161" s="1"/>
      <c r="BB161" s="1">
        <v>2.0681027400911254</v>
      </c>
      <c r="BC161" s="1"/>
      <c r="BD161" s="3">
        <f t="shared" si="206"/>
        <v>2.0581027400911256</v>
      </c>
      <c r="BE161" s="3" t="str">
        <f t="shared" si="258"/>
        <v/>
      </c>
      <c r="BF161" s="3">
        <f t="shared" si="219"/>
        <v>-6.1987137352923387</v>
      </c>
      <c r="BG161" s="3">
        <f t="shared" si="281"/>
        <v>2.0581027400911256</v>
      </c>
      <c r="BH161" s="3">
        <f t="shared" si="282"/>
        <v>-2.0581027400911256</v>
      </c>
      <c r="BI161" s="1">
        <v>2.0681027400911254</v>
      </c>
      <c r="BJ161" s="3">
        <f t="shared" si="259"/>
        <v>-6.1987137352923387</v>
      </c>
      <c r="BK161" s="3"/>
      <c r="BL161" s="1">
        <v>4.9554643173349335</v>
      </c>
      <c r="BM161" s="1">
        <f t="shared" si="220"/>
        <v>4.9454643173349337</v>
      </c>
      <c r="BN161" s="1"/>
      <c r="BO161" s="3"/>
      <c r="BP161" s="3">
        <f t="shared" si="221"/>
        <v>-1.2013521580485309</v>
      </c>
      <c r="BQ161" s="3">
        <f t="shared" si="222"/>
        <v>1.0131835246165357</v>
      </c>
      <c r="BR161" s="1"/>
      <c r="BS161" s="1"/>
      <c r="BT161" s="1">
        <v>4.7527601113262294</v>
      </c>
      <c r="BU161" s="1">
        <f t="shared" si="260"/>
        <v>4.7427601113262297</v>
      </c>
      <c r="BV161" s="3">
        <f t="shared" si="223"/>
        <v>-0.20270420600870409</v>
      </c>
      <c r="BW161" s="1"/>
      <c r="BX161" s="1">
        <v>5.2651512987371172</v>
      </c>
      <c r="BY161" s="1">
        <f t="shared" si="261"/>
        <v>5.2551512987371174</v>
      </c>
      <c r="BZ161" s="3">
        <f t="shared" si="224"/>
        <v>0.30968698140218365</v>
      </c>
      <c r="CA161" s="1"/>
      <c r="CB161" s="2">
        <f t="shared" si="225"/>
        <v>40574</v>
      </c>
      <c r="CC161" s="9">
        <f t="shared" si="226"/>
        <v>2011</v>
      </c>
      <c r="CD161" s="9"/>
      <c r="CE161" s="10">
        <f t="shared" si="262"/>
        <v>0.23672298078178189</v>
      </c>
      <c r="CF161" s="10">
        <f t="shared" si="263"/>
        <v>3.329047664233431</v>
      </c>
      <c r="CG161" s="10">
        <f t="shared" si="264"/>
        <v>0.44158247095460457</v>
      </c>
      <c r="CH161" s="10">
        <f t="shared" si="265"/>
        <v>1.8580854929921928</v>
      </c>
      <c r="CI161">
        <f t="shared" si="227"/>
        <v>3.329047664233431</v>
      </c>
      <c r="CJ161" s="10"/>
      <c r="CK161" s="10"/>
      <c r="CL161" s="10"/>
      <c r="CN161" s="4"/>
      <c r="CO161">
        <f t="shared" si="228"/>
        <v>1.99</v>
      </c>
      <c r="CP161" s="3">
        <f t="shared" si="229"/>
        <v>6.1468164753834644</v>
      </c>
      <c r="CQ161" s="3">
        <f t="shared" si="230"/>
        <v>2.11</v>
      </c>
      <c r="CR161" s="3">
        <f t="shared" si="231"/>
        <v>6.1468164753834644</v>
      </c>
      <c r="CS161" s="3">
        <f t="shared" si="232"/>
        <v>7.16</v>
      </c>
      <c r="CT161" s="18">
        <f t="shared" si="269"/>
        <v>0.25304772412810284</v>
      </c>
      <c r="CU161" s="18">
        <f t="shared" si="270"/>
        <v>2.6004598093309994</v>
      </c>
      <c r="CV161" s="18">
        <f t="shared" si="271"/>
        <v>0.44561890187327613</v>
      </c>
      <c r="CW161" s="18">
        <f t="shared" si="272"/>
        <v>2.6004598093309994</v>
      </c>
      <c r="CX161" s="18">
        <f t="shared" si="273"/>
        <v>1.800923783132347</v>
      </c>
      <c r="CY161" s="18">
        <f t="shared" si="266"/>
        <v>2.6004598093309994</v>
      </c>
      <c r="CZ161" s="18"/>
      <c r="DA161" s="18">
        <f t="shared" si="233"/>
        <v>-0.36420638616988743</v>
      </c>
      <c r="DB161" s="18"/>
      <c r="DC161" s="18">
        <f t="shared" si="234"/>
        <v>-0.42112436776035478</v>
      </c>
      <c r="DD161" s="18"/>
      <c r="DE161" s="18">
        <f t="shared" si="235"/>
        <v>-0.58603369595461097</v>
      </c>
      <c r="DF161" s="18"/>
      <c r="DG161" s="18">
        <f t="shared" si="236"/>
        <v>-0.28029814508877027</v>
      </c>
      <c r="DH161" s="18"/>
      <c r="DI161" s="18">
        <f t="shared" si="237"/>
        <v>-0.52075719926640962</v>
      </c>
      <c r="DJ161" s="18">
        <f t="shared" si="238"/>
        <v>-0.70970307970893076</v>
      </c>
      <c r="DK161" s="18">
        <f t="shared" si="239"/>
        <v>-0.86944776709184457</v>
      </c>
      <c r="DL161" s="18">
        <f t="shared" si="240"/>
        <v>0.33121164005077097</v>
      </c>
      <c r="DM161" s="18">
        <f t="shared" si="241"/>
        <v>-0.22857366030448711</v>
      </c>
      <c r="DN161" s="18">
        <v>0</v>
      </c>
      <c r="DO161" s="18">
        <f t="shared" si="242"/>
        <v>-0.63589042817251329</v>
      </c>
      <c r="DP161" s="18">
        <f t="shared" si="243"/>
        <v>-0.62441821757249572</v>
      </c>
      <c r="DQ161" s="18">
        <f t="shared" si="244"/>
        <v>-0.69758943891623693</v>
      </c>
      <c r="DR161" s="18">
        <f t="shared" si="245"/>
        <v>3.8352917088599572</v>
      </c>
      <c r="DS161" s="18">
        <f t="shared" si="267"/>
        <v>1.800923783132347</v>
      </c>
      <c r="DT161" s="18">
        <f t="shared" si="246"/>
        <v>5.7624333999408899</v>
      </c>
      <c r="DU161" s="18">
        <f t="shared" si="247"/>
        <v>2.5471502371506847</v>
      </c>
    </row>
    <row r="162" spans="1:132" x14ac:dyDescent="0.25">
      <c r="A162" s="2">
        <v>40602</v>
      </c>
      <c r="B162" s="2"/>
      <c r="C162">
        <v>3.49</v>
      </c>
      <c r="D162" s="1">
        <v>13.428415681519644</v>
      </c>
      <c r="E162" s="1">
        <v>3.48</v>
      </c>
      <c r="F162" s="1">
        <v>13.428415681519644</v>
      </c>
      <c r="G162" s="1">
        <v>7.96</v>
      </c>
      <c r="H162">
        <v>0.01</v>
      </c>
      <c r="I162" s="1">
        <v>-10.301175816848186</v>
      </c>
      <c r="J162" s="3"/>
      <c r="K162" s="3">
        <f t="shared" si="248"/>
        <v>-10.301175816848186</v>
      </c>
      <c r="L162" s="1"/>
      <c r="M162" s="1">
        <v>8.4057866257242519</v>
      </c>
      <c r="N162" s="1"/>
      <c r="O162" s="3">
        <f t="shared" si="200"/>
        <v>8.3957866257242522</v>
      </c>
      <c r="P162" s="3" t="str">
        <f t="shared" si="214"/>
        <v/>
      </c>
      <c r="Q162" s="3">
        <f t="shared" si="250"/>
        <v>-8.5226290557953917</v>
      </c>
      <c r="R162" s="3">
        <f t="shared" si="277"/>
        <v>8.3957866257242522</v>
      </c>
      <c r="S162" s="3">
        <f t="shared" si="278"/>
        <v>-8.3957866257242522</v>
      </c>
      <c r="V162" s="1"/>
      <c r="W162" s="1">
        <v>8.4057866257242519</v>
      </c>
      <c r="X162" s="3" t="str">
        <f t="shared" si="251"/>
        <v/>
      </c>
      <c r="Y162" s="3">
        <f t="shared" si="215"/>
        <v>-8.5126290557953919</v>
      </c>
      <c r="AC162" s="1"/>
      <c r="AD162" s="1">
        <v>8.4057866257242519</v>
      </c>
      <c r="AE162" s="3" t="str">
        <f t="shared" si="252"/>
        <v/>
      </c>
      <c r="AF162" s="3">
        <f t="shared" si="216"/>
        <v>-12.992629055795391</v>
      </c>
      <c r="AG162" s="3"/>
      <c r="AH162">
        <v>8.4057866257242519</v>
      </c>
      <c r="AI162" s="3">
        <f t="shared" si="253"/>
        <v>-12.992629055795392</v>
      </c>
      <c r="AJ162" s="3">
        <f t="shared" si="254"/>
        <v>-5.0326290557953914</v>
      </c>
      <c r="AK162" s="3"/>
      <c r="AL162" s="3">
        <f t="shared" si="217"/>
        <v>-8.9484156815196432</v>
      </c>
      <c r="AM162" s="3">
        <f t="shared" si="255"/>
        <v>-8.5126290557953919</v>
      </c>
      <c r="AO162" s="3"/>
      <c r="AQ162" s="1">
        <v>11.236416750761952</v>
      </c>
      <c r="AR162" s="1"/>
      <c r="AS162" s="3">
        <f t="shared" si="203"/>
        <v>11.226416750761953</v>
      </c>
      <c r="AT162" s="3" t="str">
        <f t="shared" si="276"/>
        <v/>
      </c>
      <c r="AU162" s="3">
        <f t="shared" si="218"/>
        <v>-5.6919989307576913</v>
      </c>
      <c r="AV162" s="3">
        <f t="shared" si="279"/>
        <v>11.226416750761953</v>
      </c>
      <c r="AW162" s="3">
        <f t="shared" si="280"/>
        <v>-11.226416750761953</v>
      </c>
      <c r="AX162" s="1">
        <v>11.236416750761952</v>
      </c>
      <c r="AY162" s="3">
        <f t="shared" si="256"/>
        <v>-5.6919989307576913</v>
      </c>
      <c r="AZ162" s="3"/>
      <c r="BA162" s="1"/>
      <c r="BB162" s="1">
        <v>4.9537986683611974</v>
      </c>
      <c r="BC162" s="1"/>
      <c r="BD162" s="3">
        <f t="shared" si="206"/>
        <v>4.9437986683611976</v>
      </c>
      <c r="BE162" s="3" t="str">
        <f t="shared" si="258"/>
        <v/>
      </c>
      <c r="BF162" s="3">
        <f t="shared" si="219"/>
        <v>-11.964617013158446</v>
      </c>
      <c r="BG162" s="3">
        <f t="shared" si="281"/>
        <v>4.9437986683611976</v>
      </c>
      <c r="BH162" s="3">
        <f t="shared" si="282"/>
        <v>-4.9437986683611976</v>
      </c>
      <c r="BI162" s="1">
        <v>4.9537986683611974</v>
      </c>
      <c r="BJ162" s="3">
        <f t="shared" si="259"/>
        <v>-11.964617013158446</v>
      </c>
      <c r="BK162" s="3"/>
      <c r="BL162" s="1">
        <v>8.4057866257242519</v>
      </c>
      <c r="BM162" s="1">
        <f t="shared" si="220"/>
        <v>8.3957866257242522</v>
      </c>
      <c r="BN162" s="1"/>
      <c r="BO162" s="3"/>
      <c r="BP162" s="3">
        <f t="shared" si="221"/>
        <v>-5.0326290557953914</v>
      </c>
      <c r="BQ162" s="3">
        <f t="shared" si="222"/>
        <v>-5.4684156815196436</v>
      </c>
      <c r="BR162" s="1"/>
      <c r="BS162" s="1"/>
      <c r="BT162" s="1">
        <v>8.1080321663703554</v>
      </c>
      <c r="BU162" s="1">
        <f t="shared" si="260"/>
        <v>8.0980321663703556</v>
      </c>
      <c r="BV162" s="3">
        <f t="shared" si="223"/>
        <v>-0.29775445935389655</v>
      </c>
      <c r="BW162" s="1"/>
      <c r="BX162" s="1">
        <v>8.860689271959366</v>
      </c>
      <c r="BY162" s="1">
        <f t="shared" si="261"/>
        <v>8.8506892719593662</v>
      </c>
      <c r="BZ162" s="3">
        <f t="shared" si="224"/>
        <v>0.45490264623511401</v>
      </c>
      <c r="CA162" s="1"/>
      <c r="CB162" s="2">
        <f t="shared" si="225"/>
        <v>40602</v>
      </c>
      <c r="CC162" s="9">
        <f t="shared" si="226"/>
        <v>2011</v>
      </c>
      <c r="CD162" s="9" t="str">
        <f t="shared" si="268"/>
        <v/>
      </c>
      <c r="CE162" s="10">
        <f t="shared" si="262"/>
        <v>0.27988461281106591</v>
      </c>
      <c r="CF162" s="10">
        <f t="shared" si="263"/>
        <v>3.9103701796378125</v>
      </c>
      <c r="CG162" s="10">
        <f t="shared" si="264"/>
        <v>0.49174954094382484</v>
      </c>
      <c r="CH162" s="10">
        <f t="shared" si="265"/>
        <v>2.0855890982343714</v>
      </c>
      <c r="CI162">
        <f t="shared" si="227"/>
        <v>3.9103701796378125</v>
      </c>
      <c r="CJ162" s="10"/>
      <c r="CK162" s="10"/>
      <c r="CL162" s="10"/>
      <c r="CN162" s="4"/>
      <c r="CO162">
        <f t="shared" si="228"/>
        <v>3.49</v>
      </c>
      <c r="CP162" s="3">
        <f t="shared" si="229"/>
        <v>13.428415681519644</v>
      </c>
      <c r="CQ162" s="3">
        <f t="shared" si="230"/>
        <v>3.48</v>
      </c>
      <c r="CR162" s="3">
        <f t="shared" si="231"/>
        <v>13.428415681519644</v>
      </c>
      <c r="CS162" s="3">
        <f t="shared" si="232"/>
        <v>7.96</v>
      </c>
      <c r="CT162" s="18">
        <f t="shared" si="269"/>
        <v>0.29677908970017364</v>
      </c>
      <c r="CU162" s="18">
        <f t="shared" si="270"/>
        <v>3.0839445189740156</v>
      </c>
      <c r="CV162" s="18">
        <f t="shared" si="271"/>
        <v>0.49592643965846639</v>
      </c>
      <c r="CW162" s="18">
        <f t="shared" si="272"/>
        <v>3.0839445189740156</v>
      </c>
      <c r="CX162" s="18">
        <f t="shared" si="273"/>
        <v>2.0238773162696817</v>
      </c>
      <c r="CY162" s="18">
        <f t="shared" si="266"/>
        <v>3.0839445189740156</v>
      </c>
      <c r="CZ162" s="18"/>
      <c r="DA162" s="18">
        <f t="shared" si="233"/>
        <v>-0.41839271743706408</v>
      </c>
      <c r="DB162" s="18"/>
      <c r="DC162" s="18">
        <f t="shared" si="234"/>
        <v>-0.47040190302730611</v>
      </c>
      <c r="DD162" s="18"/>
      <c r="DE162" s="18">
        <f t="shared" si="235"/>
        <v>-0.63981880225521448</v>
      </c>
      <c r="DF162" s="18"/>
      <c r="DG162" s="18">
        <f t="shared" si="236"/>
        <v>-0.32126356697496083</v>
      </c>
      <c r="DH162" s="18"/>
      <c r="DI162" s="18">
        <f t="shared" si="237"/>
        <v>-0.57809676493731776</v>
      </c>
      <c r="DJ162" s="18">
        <f t="shared" si="238"/>
        <v>-0.72431264686757824</v>
      </c>
      <c r="DK162" s="18">
        <f t="shared" si="239"/>
        <v>-0.8765869058687682</v>
      </c>
      <c r="DL162" s="18">
        <f t="shared" si="240"/>
        <v>0.32724789802908161</v>
      </c>
      <c r="DM162" s="18">
        <f t="shared" si="241"/>
        <v>-0.22506442147145767</v>
      </c>
      <c r="DN162" s="18">
        <v>0</v>
      </c>
      <c r="DO162" s="18">
        <f t="shared" si="242"/>
        <v>-0.60532056543803936</v>
      </c>
      <c r="DP162" s="18">
        <f t="shared" si="243"/>
        <v>-0.58225384143724401</v>
      </c>
      <c r="DQ162" s="18">
        <f t="shared" si="244"/>
        <v>-0.68263886962439424</v>
      </c>
      <c r="DR162" s="18">
        <f t="shared" si="245"/>
        <v>4.241252483467175</v>
      </c>
      <c r="DS162" s="18">
        <f t="shared" si="267"/>
        <v>2.0238773162696817</v>
      </c>
      <c r="DT162" s="18">
        <f t="shared" si="246"/>
        <v>6.3100574318974756</v>
      </c>
      <c r="DU162" s="18">
        <f t="shared" si="247"/>
        <v>2.8610974826504618</v>
      </c>
    </row>
    <row r="163" spans="1:132" x14ac:dyDescent="0.25">
      <c r="A163" s="2">
        <v>40633</v>
      </c>
      <c r="B163" s="2"/>
      <c r="C163">
        <v>0.45</v>
      </c>
      <c r="D163" s="1">
        <v>4.1496152133250188</v>
      </c>
      <c r="E163" s="1">
        <v>-0.69</v>
      </c>
      <c r="F163" s="1">
        <v>4.1496152133250188</v>
      </c>
      <c r="G163" s="1">
        <v>1.63</v>
      </c>
      <c r="H163">
        <v>0.01</v>
      </c>
      <c r="I163" s="1">
        <v>0.80764122893954737</v>
      </c>
      <c r="J163" s="3"/>
      <c r="K163" s="3">
        <f t="shared" si="248"/>
        <v>0.80764122893954737</v>
      </c>
      <c r="M163" s="1">
        <v>1.3428044462490709</v>
      </c>
      <c r="N163" s="1"/>
      <c r="O163" s="3">
        <f t="shared" si="200"/>
        <v>1.3328044462490709</v>
      </c>
      <c r="P163" s="3" t="str">
        <f t="shared" si="214"/>
        <v/>
      </c>
      <c r="Q163" s="3">
        <f t="shared" si="250"/>
        <v>-3.2668107670759481</v>
      </c>
      <c r="R163" s="3">
        <f t="shared" si="277"/>
        <v>1.3328044462490709</v>
      </c>
      <c r="S163" s="3">
        <f t="shared" si="278"/>
        <v>-1.3328044462490709</v>
      </c>
      <c r="W163" s="1">
        <v>1.3428044462490709</v>
      </c>
      <c r="X163" s="3" t="str">
        <f t="shared" si="251"/>
        <v/>
      </c>
      <c r="Y163" s="3">
        <f t="shared" si="215"/>
        <v>-2.126810767075948</v>
      </c>
      <c r="AD163" s="1">
        <v>1.3428044462490709</v>
      </c>
      <c r="AE163" s="3" t="str">
        <f t="shared" si="252"/>
        <v/>
      </c>
      <c r="AF163" s="3">
        <f t="shared" si="216"/>
        <v>-4.4468107670759478</v>
      </c>
      <c r="AG163" s="3"/>
      <c r="AH163">
        <v>1.3428044462490709</v>
      </c>
      <c r="AI163" s="3">
        <f t="shared" si="253"/>
        <v>-4.4468107670759478</v>
      </c>
      <c r="AJ163" s="3">
        <f t="shared" si="254"/>
        <v>-2.8168107670759479</v>
      </c>
      <c r="AK163" s="3"/>
      <c r="AL163" s="3">
        <f t="shared" si="217"/>
        <v>-1.829615213325019</v>
      </c>
      <c r="AM163" s="3">
        <f t="shared" si="255"/>
        <v>-2.1268107670759475</v>
      </c>
      <c r="AO163" s="3"/>
      <c r="AQ163" s="1">
        <v>2.049441564612096</v>
      </c>
      <c r="AR163" s="1"/>
      <c r="AS163" s="3">
        <f t="shared" si="203"/>
        <v>2.0394415646120962</v>
      </c>
      <c r="AT163" s="3" t="str">
        <f t="shared" si="276"/>
        <v/>
      </c>
      <c r="AU163" s="3">
        <f t="shared" si="218"/>
        <v>-2.5601736487129223</v>
      </c>
      <c r="AV163" s="3">
        <f t="shared" si="279"/>
        <v>2.0394415646120962</v>
      </c>
      <c r="AW163" s="3">
        <f t="shared" si="280"/>
        <v>-2.0394415646120962</v>
      </c>
      <c r="AX163" s="1">
        <v>2.049441564612096</v>
      </c>
      <c r="AY163" s="3">
        <f t="shared" si="256"/>
        <v>-2.5601736487129223</v>
      </c>
      <c r="AZ163" s="3"/>
      <c r="BA163" s="1"/>
      <c r="BB163" s="1">
        <v>0.49828691454691854</v>
      </c>
      <c r="BC163" s="1"/>
      <c r="BD163" s="3">
        <f t="shared" si="206"/>
        <v>0.48828691454691853</v>
      </c>
      <c r="BE163" s="3" t="str">
        <f t="shared" si="258"/>
        <v/>
      </c>
      <c r="BF163" s="3">
        <f t="shared" si="219"/>
        <v>-2.9713282987781002</v>
      </c>
      <c r="BG163" s="3">
        <f t="shared" si="281"/>
        <v>0.48828691454691853</v>
      </c>
      <c r="BH163" s="3">
        <f t="shared" si="282"/>
        <v>-0.48828691454691853</v>
      </c>
      <c r="BI163" s="1">
        <v>0.49828691454691854</v>
      </c>
      <c r="BJ163" s="3">
        <f t="shared" si="259"/>
        <v>-2.9713282987781002</v>
      </c>
      <c r="BK163" s="3"/>
      <c r="BL163" s="1">
        <v>1.3428044462490709</v>
      </c>
      <c r="BM163" s="1">
        <f t="shared" si="220"/>
        <v>1.3328044462490709</v>
      </c>
      <c r="BN163" s="1"/>
      <c r="BO163" s="3"/>
      <c r="BP163" s="3">
        <f t="shared" si="221"/>
        <v>-2.8168107670759479</v>
      </c>
      <c r="BQ163" s="3">
        <f t="shared" si="222"/>
        <v>-2.5196152133250189</v>
      </c>
      <c r="BR163" s="1"/>
      <c r="BS163" s="1"/>
      <c r="BT163" s="1">
        <v>0.63401296565007892</v>
      </c>
      <c r="BU163" s="1">
        <f t="shared" si="260"/>
        <v>0.62401296565007891</v>
      </c>
      <c r="BV163" s="3">
        <f t="shared" si="223"/>
        <v>-0.708791480598992</v>
      </c>
      <c r="BW163" s="1"/>
      <c r="BX163" s="1">
        <v>2.456619630047487</v>
      </c>
      <c r="BY163" s="1">
        <f t="shared" si="261"/>
        <v>2.4466196300474872</v>
      </c>
      <c r="BZ163" s="3">
        <f t="shared" si="224"/>
        <v>1.1138151837984163</v>
      </c>
      <c r="CA163" s="1"/>
      <c r="CB163" s="2">
        <f t="shared" si="225"/>
        <v>40633</v>
      </c>
      <c r="CC163" s="9">
        <f t="shared" si="226"/>
        <v>2011</v>
      </c>
      <c r="CD163" s="9" t="str">
        <f t="shared" si="268"/>
        <v/>
      </c>
      <c r="CE163" s="10">
        <f t="shared" si="262"/>
        <v>0.2856440935687159</v>
      </c>
      <c r="CF163" s="10">
        <f t="shared" si="263"/>
        <v>4.1141316476426386</v>
      </c>
      <c r="CG163" s="10">
        <f t="shared" si="264"/>
        <v>0.48145646911131257</v>
      </c>
      <c r="CH163" s="10">
        <f t="shared" si="265"/>
        <v>2.1358842005355916</v>
      </c>
      <c r="CI163">
        <f t="shared" si="227"/>
        <v>4.1141316476426386</v>
      </c>
      <c r="CJ163" s="10"/>
      <c r="CK163" s="10"/>
      <c r="CL163" s="10"/>
      <c r="CN163" s="4"/>
      <c r="CO163">
        <f t="shared" si="228"/>
        <v>0.45</v>
      </c>
      <c r="CP163" s="3">
        <f t="shared" si="229"/>
        <v>4.1496152133250188</v>
      </c>
      <c r="CQ163" s="3">
        <f t="shared" si="230"/>
        <v>-0.69</v>
      </c>
      <c r="CR163" s="3">
        <f t="shared" si="231"/>
        <v>4.1496152133250188</v>
      </c>
      <c r="CS163" s="3">
        <f t="shared" si="232"/>
        <v>1.63</v>
      </c>
      <c r="CT163" s="18">
        <f t="shared" si="269"/>
        <v>0.30261459560382442</v>
      </c>
      <c r="CU163" s="18">
        <f t="shared" si="270"/>
        <v>3.253412502037115</v>
      </c>
      <c r="CV163" s="18">
        <f t="shared" si="271"/>
        <v>0.48560454722482294</v>
      </c>
      <c r="CW163" s="18">
        <f t="shared" si="272"/>
        <v>3.253412502037115</v>
      </c>
      <c r="CX163" s="18">
        <f t="shared" si="273"/>
        <v>2.0731665165248772</v>
      </c>
      <c r="CY163" s="18">
        <f t="shared" si="266"/>
        <v>3.253412502037115</v>
      </c>
      <c r="CZ163" s="18"/>
      <c r="DA163" s="18">
        <f t="shared" si="233"/>
        <v>-0.43739272676592789</v>
      </c>
      <c r="DB163" s="18"/>
      <c r="DC163" s="18">
        <f t="shared" si="234"/>
        <v>-0.48166545237595071</v>
      </c>
      <c r="DD163" s="18"/>
      <c r="DE163" s="18">
        <f t="shared" si="235"/>
        <v>-0.65583537853751273</v>
      </c>
      <c r="DF163" s="18"/>
      <c r="DG163" s="18">
        <f t="shared" si="236"/>
        <v>-0.33864039827748182</v>
      </c>
      <c r="DH163" s="18"/>
      <c r="DI163" s="18">
        <f t="shared" si="237"/>
        <v>-0.59063289515419548</v>
      </c>
      <c r="DJ163" s="18">
        <f t="shared" si="238"/>
        <v>-0.732078237914079</v>
      </c>
      <c r="DK163" s="18">
        <f t="shared" si="239"/>
        <v>-0.87969644096373378</v>
      </c>
      <c r="DL163" s="18">
        <f t="shared" si="240"/>
        <v>0.31784047800142212</v>
      </c>
      <c r="DM163" s="18">
        <f t="shared" si="241"/>
        <v>-0.2164330713331506</v>
      </c>
      <c r="DN163" s="18">
        <v>0</v>
      </c>
      <c r="DO163" s="18">
        <f t="shared" si="242"/>
        <v>-0.60006026038576687</v>
      </c>
      <c r="DP163" s="18">
        <f t="shared" si="243"/>
        <v>-0.57373415264494487</v>
      </c>
      <c r="DQ163" s="18">
        <f t="shared" si="244"/>
        <v>-0.681089236752912</v>
      </c>
      <c r="DR163" s="18">
        <f t="shared" si="245"/>
        <v>4.311108129605965</v>
      </c>
      <c r="DS163" s="18">
        <f t="shared" si="267"/>
        <v>2.0731665165248772</v>
      </c>
      <c r="DT163" s="18">
        <f t="shared" si="246"/>
        <v>6.3556731380689833</v>
      </c>
      <c r="DU163" s="18">
        <f t="shared" si="247"/>
        <v>2.9555638515962581</v>
      </c>
    </row>
    <row r="164" spans="1:132" x14ac:dyDescent="0.25">
      <c r="A164" s="2">
        <v>40663</v>
      </c>
      <c r="B164" s="2"/>
      <c r="C164">
        <v>2.9</v>
      </c>
      <c r="D164" s="1">
        <v>8.2520950914999105</v>
      </c>
      <c r="E164" s="1">
        <v>4.46</v>
      </c>
      <c r="F164" s="1">
        <v>8.2520950914999105</v>
      </c>
      <c r="G164" s="1">
        <v>1.47</v>
      </c>
      <c r="H164">
        <v>0</v>
      </c>
      <c r="I164" s="1">
        <v>4.9889407716883882</v>
      </c>
      <c r="J164" s="3"/>
      <c r="K164" s="3">
        <f t="shared" si="248"/>
        <v>4.9889407716883882</v>
      </c>
      <c r="M164" s="1">
        <v>-0.11298196991345254</v>
      </c>
      <c r="N164" s="1"/>
      <c r="O164" s="3">
        <f t="shared" si="200"/>
        <v>-0.11298196991345254</v>
      </c>
      <c r="P164" s="3" t="str">
        <f t="shared" si="214"/>
        <v/>
      </c>
      <c r="Q164" s="3">
        <f t="shared" si="250"/>
        <v>-11.265077061413363</v>
      </c>
      <c r="R164" s="3">
        <f t="shared" si="277"/>
        <v>-0.11298196991345254</v>
      </c>
      <c r="S164" s="3">
        <f t="shared" si="278"/>
        <v>0.11298196991345254</v>
      </c>
      <c r="W164" s="1">
        <v>-0.11298196991345254</v>
      </c>
      <c r="X164" s="3" t="str">
        <f t="shared" si="251"/>
        <v/>
      </c>
      <c r="Y164" s="3">
        <f t="shared" si="215"/>
        <v>-12.825077061413364</v>
      </c>
      <c r="AD164" s="1">
        <v>-0.11298196991345254</v>
      </c>
      <c r="AE164" s="3" t="str">
        <f t="shared" si="252"/>
        <v/>
      </c>
      <c r="AF164" s="3">
        <f t="shared" si="216"/>
        <v>-9.8350770614133634</v>
      </c>
      <c r="AG164" s="3"/>
      <c r="AH164">
        <v>-0.11298196991345254</v>
      </c>
      <c r="AI164" s="3">
        <f t="shared" si="253"/>
        <v>-9.8350770614133634</v>
      </c>
      <c r="AJ164" s="3">
        <f t="shared" si="254"/>
        <v>-8.3650770614133627</v>
      </c>
      <c r="AK164" s="3"/>
      <c r="AL164" s="3">
        <f t="shared" si="217"/>
        <v>-11.242095091499911</v>
      </c>
      <c r="AM164" s="3">
        <f t="shared" si="255"/>
        <v>-12.825077061413364</v>
      </c>
      <c r="AO164" s="3"/>
      <c r="AQ164" s="1">
        <v>1.054752441942362</v>
      </c>
      <c r="AR164" s="1"/>
      <c r="AS164" s="3">
        <f t="shared" si="203"/>
        <v>1.054752441942362</v>
      </c>
      <c r="AT164" s="3" t="str">
        <f t="shared" si="276"/>
        <v/>
      </c>
      <c r="AU164" s="3">
        <f t="shared" si="218"/>
        <v>-10.097342649557548</v>
      </c>
      <c r="AV164" s="3">
        <f t="shared" si="279"/>
        <v>1.054752441942362</v>
      </c>
      <c r="AW164" s="3">
        <f t="shared" si="280"/>
        <v>-1.054752441942362</v>
      </c>
      <c r="AX164" s="1">
        <v>1.054752441942362</v>
      </c>
      <c r="AY164" s="3">
        <f t="shared" si="256"/>
        <v>-10.097342649557548</v>
      </c>
      <c r="AZ164" s="3"/>
      <c r="BB164" s="1">
        <v>-1.5085669987167432</v>
      </c>
      <c r="BC164" s="1"/>
      <c r="BD164" s="3">
        <f t="shared" si="206"/>
        <v>-1.5085669987167432</v>
      </c>
      <c r="BE164" s="3" t="str">
        <f t="shared" si="258"/>
        <v/>
      </c>
      <c r="BF164" s="3">
        <f t="shared" si="219"/>
        <v>-14.220662090216653</v>
      </c>
      <c r="BG164" s="3">
        <f t="shared" si="281"/>
        <v>-1.5085669987167432</v>
      </c>
      <c r="BH164" s="3">
        <f t="shared" si="282"/>
        <v>1.5085669987167432</v>
      </c>
      <c r="BI164" s="1">
        <v>-1.5085669987167432</v>
      </c>
      <c r="BJ164" s="3">
        <f t="shared" si="259"/>
        <v>-14.220662090216653</v>
      </c>
      <c r="BK164" s="3"/>
      <c r="BL164" s="1">
        <v>-0.11298196991345254</v>
      </c>
      <c r="BM164" s="1">
        <f t="shared" si="220"/>
        <v>-0.11298196991345254</v>
      </c>
      <c r="BN164" s="1"/>
      <c r="BO164" s="3"/>
      <c r="BP164" s="3">
        <f t="shared" si="221"/>
        <v>-8.3650770614133627</v>
      </c>
      <c r="BQ164" s="3">
        <f t="shared" si="222"/>
        <v>-6.7820950914999107</v>
      </c>
      <c r="BR164" s="1"/>
      <c r="BS164" s="1"/>
      <c r="BT164" s="1">
        <v>-1.3492930208186271</v>
      </c>
      <c r="BU164" s="1">
        <f t="shared" si="260"/>
        <v>-1.3492930208186271</v>
      </c>
      <c r="BV164" s="3">
        <f t="shared" si="223"/>
        <v>-1.2363110509051747</v>
      </c>
      <c r="BW164" s="1"/>
      <c r="BX164" s="1">
        <v>1.8297925386518217</v>
      </c>
      <c r="BY164" s="1">
        <f t="shared" si="261"/>
        <v>1.8297925386518217</v>
      </c>
      <c r="BZ164" s="3">
        <f t="shared" si="224"/>
        <v>1.9427745085652741</v>
      </c>
      <c r="CA164" s="1"/>
      <c r="CB164" s="2">
        <f t="shared" si="225"/>
        <v>40663</v>
      </c>
      <c r="CC164" s="9">
        <f t="shared" si="226"/>
        <v>2011</v>
      </c>
      <c r="CD164" s="9" t="str">
        <f t="shared" si="268"/>
        <v/>
      </c>
      <c r="CE164" s="10">
        <f t="shared" si="262"/>
        <v>0.32292777228220881</v>
      </c>
      <c r="CF164" s="10">
        <f t="shared" si="263"/>
        <v>4.5361546543106002</v>
      </c>
      <c r="CG164" s="10">
        <f t="shared" si="264"/>
        <v>0.54752942763367707</v>
      </c>
      <c r="CH164" s="10">
        <f t="shared" si="265"/>
        <v>2.1819816982834648</v>
      </c>
      <c r="CI164">
        <f t="shared" si="227"/>
        <v>4.5361546543106002</v>
      </c>
      <c r="CJ164" s="10"/>
      <c r="CK164" s="10"/>
      <c r="CL164" s="10"/>
      <c r="CN164" s="4"/>
      <c r="CO164">
        <f t="shared" si="228"/>
        <v>2.9</v>
      </c>
      <c r="CP164" s="3">
        <f t="shared" si="229"/>
        <v>8.2520950914999105</v>
      </c>
      <c r="CQ164" s="3">
        <f t="shared" si="230"/>
        <v>4.46</v>
      </c>
      <c r="CR164" s="3">
        <f t="shared" si="231"/>
        <v>8.2520950914999105</v>
      </c>
      <c r="CS164" s="3">
        <f t="shared" si="232"/>
        <v>1.47</v>
      </c>
      <c r="CT164" s="18">
        <f t="shared" si="269"/>
        <v>0.34039041887633537</v>
      </c>
      <c r="CU164" s="18">
        <f t="shared" si="270"/>
        <v>3.6044081463389634</v>
      </c>
      <c r="CV164" s="18">
        <f t="shared" si="271"/>
        <v>0.55186251003104991</v>
      </c>
      <c r="CW164" s="18">
        <f t="shared" si="272"/>
        <v>3.6044081463389634</v>
      </c>
      <c r="CX164" s="18">
        <f t="shared" si="273"/>
        <v>2.118342064317793</v>
      </c>
      <c r="CY164" s="18">
        <f t="shared" si="266"/>
        <v>3.6044081463389634</v>
      </c>
      <c r="CZ164" s="18"/>
      <c r="DA164" s="18">
        <f t="shared" ref="DA164:DA195" si="284">((+DA163+1)*(100+Q164)/100)-1</f>
        <v>-0.50077086964886264</v>
      </c>
      <c r="DB164" s="18"/>
      <c r="DC164" s="18">
        <f t="shared" ref="DC164:DC195" si="285">((+DC163+1)*(100+Y164)/100)-1</f>
        <v>-0.5481422575446635</v>
      </c>
      <c r="DD164" s="18"/>
      <c r="DE164" s="18">
        <f t="shared" ref="DE164:DE195" si="286">((+DE163+1)*(100+AF164)/100)-1</f>
        <v>-0.68968423427646997</v>
      </c>
      <c r="DF164" s="18"/>
      <c r="DG164" s="18">
        <f t="shared" ref="DG164:DG195" si="287">((+DG163+1)*(100+AU164)/100)-1</f>
        <v>-0.40542014340915355</v>
      </c>
      <c r="DH164" s="18"/>
      <c r="DI164" s="18">
        <f t="shared" ref="DI164:DI195" si="288">((+DI163+1)*(100+BF164)/100)-1</f>
        <v>-0.64884760784282025</v>
      </c>
      <c r="DJ164" s="18">
        <f t="shared" si="238"/>
        <v>-0.75449009977686288</v>
      </c>
      <c r="DK164" s="18">
        <f t="shared" si="239"/>
        <v>-0.88785554273603207</v>
      </c>
      <c r="DL164" s="18">
        <f t="shared" si="240"/>
        <v>0.301547870538589</v>
      </c>
      <c r="DM164" s="18">
        <f t="shared" si="241"/>
        <v>-0.20121013278546318</v>
      </c>
      <c r="DN164" s="18">
        <v>0</v>
      </c>
      <c r="DO164" s="18">
        <f t="shared" si="242"/>
        <v>-0.6005121201820498</v>
      </c>
      <c r="DP164" s="18">
        <f t="shared" si="243"/>
        <v>-0.56923810321080115</v>
      </c>
      <c r="DQ164" s="18">
        <f t="shared" si="244"/>
        <v>-0.68590021928261324</v>
      </c>
      <c r="DR164" s="18">
        <f t="shared" si="245"/>
        <v>4.3051075350169024</v>
      </c>
      <c r="DS164" s="18">
        <f t="shared" si="267"/>
        <v>2.118342064317793</v>
      </c>
      <c r="DT164" s="18">
        <f t="shared" si="246"/>
        <v>6.2564235537827884</v>
      </c>
      <c r="DU164" s="18">
        <f t="shared" si="247"/>
        <v>3.0279424638143748</v>
      </c>
    </row>
    <row r="165" spans="1:132" x14ac:dyDescent="0.25">
      <c r="A165" s="2">
        <v>40694</v>
      </c>
      <c r="B165" s="2"/>
      <c r="C165">
        <v>-1.27</v>
      </c>
      <c r="D165" s="1">
        <v>-7.4334465597598491</v>
      </c>
      <c r="E165" s="1">
        <v>-2.1</v>
      </c>
      <c r="F165" s="1">
        <v>-7.4334465597598491</v>
      </c>
      <c r="G165" s="1">
        <v>-4.51</v>
      </c>
      <c r="H165">
        <v>0</v>
      </c>
      <c r="I165" s="1">
        <v>1.4981273408239737</v>
      </c>
      <c r="J165" s="3"/>
      <c r="K165" s="3">
        <f t="shared" si="248"/>
        <v>1.4981273408239737</v>
      </c>
      <c r="M165" s="1">
        <v>-3.1778495638698132</v>
      </c>
      <c r="N165" s="1"/>
      <c r="O165" s="3">
        <f t="shared" ref="O165:O228" si="289">+M165-$H165</f>
        <v>-3.1778495638698132</v>
      </c>
      <c r="P165" s="3" t="str">
        <f t="shared" si="214"/>
        <v/>
      </c>
      <c r="Q165" s="3">
        <f t="shared" si="250"/>
        <v>5.5255969958900355</v>
      </c>
      <c r="R165" s="3">
        <f t="shared" si="277"/>
        <v>-3.1778495638698132</v>
      </c>
      <c r="S165" s="3">
        <f t="shared" si="278"/>
        <v>3.1778495638698132</v>
      </c>
      <c r="W165" s="1">
        <v>-3.1778495638698132</v>
      </c>
      <c r="X165" s="3" t="str">
        <f t="shared" si="251"/>
        <v/>
      </c>
      <c r="Y165" s="3">
        <f t="shared" si="215"/>
        <v>6.3555969958900356</v>
      </c>
      <c r="AD165" s="1">
        <v>-3.1778495638698132</v>
      </c>
      <c r="AE165" s="3" t="str">
        <f t="shared" si="252"/>
        <v/>
      </c>
      <c r="AF165" s="3">
        <f t="shared" si="216"/>
        <v>8.7655969958900357</v>
      </c>
      <c r="AG165" s="3"/>
      <c r="AH165">
        <v>-3.1778495638698132</v>
      </c>
      <c r="AI165" s="3">
        <f t="shared" si="253"/>
        <v>8.7655969958900357</v>
      </c>
      <c r="AJ165" s="3">
        <f t="shared" si="254"/>
        <v>4.2555969958900359</v>
      </c>
      <c r="AK165" s="3"/>
      <c r="AL165" s="3">
        <f t="shared" si="217"/>
        <v>5.023446559759849</v>
      </c>
      <c r="AM165" s="3">
        <f t="shared" si="255"/>
        <v>6.3555969958900356</v>
      </c>
      <c r="AO165" s="3"/>
      <c r="AQ165" s="1">
        <v>-4.845309350810787</v>
      </c>
      <c r="AR165" s="1"/>
      <c r="AS165" s="3">
        <f t="shared" ref="AS165:AS228" si="290">+AQ165-$H165</f>
        <v>-4.845309350810787</v>
      </c>
      <c r="AT165" s="3" t="str">
        <f t="shared" si="276"/>
        <v/>
      </c>
      <c r="AU165" s="3">
        <f t="shared" si="218"/>
        <v>3.8581372089490622</v>
      </c>
      <c r="AV165" s="3">
        <f t="shared" si="279"/>
        <v>-4.845309350810787</v>
      </c>
      <c r="AW165" s="3">
        <f t="shared" si="280"/>
        <v>4.845309350810787</v>
      </c>
      <c r="AX165" s="1">
        <v>-4.845309350810787</v>
      </c>
      <c r="AY165" s="3">
        <f t="shared" si="256"/>
        <v>3.8581372089490622</v>
      </c>
      <c r="AZ165" s="3"/>
      <c r="BB165" s="1">
        <v>-1.1850317697208474</v>
      </c>
      <c r="BC165" s="1"/>
      <c r="BD165" s="3">
        <f t="shared" ref="BD165:BD228" si="291">+BB165-$H165</f>
        <v>-1.1850317697208474</v>
      </c>
      <c r="BE165" s="3" t="str">
        <f t="shared" si="258"/>
        <v/>
      </c>
      <c r="BF165" s="3">
        <f t="shared" si="219"/>
        <v>8.3484147900390013</v>
      </c>
      <c r="BG165" s="3">
        <f t="shared" si="281"/>
        <v>-1.1850317697208474</v>
      </c>
      <c r="BH165" s="3">
        <f t="shared" si="282"/>
        <v>1.1850317697208474</v>
      </c>
      <c r="BI165" s="1">
        <v>-1.1850317697208474</v>
      </c>
      <c r="BJ165" s="3">
        <f t="shared" si="259"/>
        <v>8.3484147900390013</v>
      </c>
      <c r="BK165" s="3"/>
      <c r="BL165" s="1">
        <v>-3.1778495638698132</v>
      </c>
      <c r="BM165" s="1">
        <f t="shared" si="220"/>
        <v>-3.1778495638698132</v>
      </c>
      <c r="BN165" s="1"/>
      <c r="BO165" s="3"/>
      <c r="BP165" s="3">
        <f t="shared" si="221"/>
        <v>4.2555969958900359</v>
      </c>
      <c r="BQ165" s="3">
        <f t="shared" si="222"/>
        <v>2.9234465597598494</v>
      </c>
      <c r="BR165" s="1"/>
      <c r="BS165" s="1"/>
      <c r="BT165" s="1">
        <v>-3.7302669247053859</v>
      </c>
      <c r="BU165" s="1">
        <f t="shared" si="260"/>
        <v>-3.7302669247053859</v>
      </c>
      <c r="BV165" s="3">
        <f t="shared" si="223"/>
        <v>-0.55241736083557269</v>
      </c>
      <c r="BW165" s="1"/>
      <c r="BX165" s="1">
        <v>-2.3097651396996293</v>
      </c>
      <c r="BY165" s="1">
        <f t="shared" si="261"/>
        <v>-2.3097651396996293</v>
      </c>
      <c r="BZ165" s="3">
        <f t="shared" si="224"/>
        <v>0.86808442417018394</v>
      </c>
      <c r="CA165" s="1"/>
      <c r="CB165" s="2">
        <f t="shared" si="225"/>
        <v>40694</v>
      </c>
      <c r="CC165" s="9">
        <f t="shared" si="226"/>
        <v>2011</v>
      </c>
      <c r="CD165" s="9" t="str">
        <f t="shared" si="268"/>
        <v/>
      </c>
      <c r="CE165" s="10">
        <f t="shared" si="262"/>
        <v>0.30612658957422467</v>
      </c>
      <c r="CF165" s="10">
        <f t="shared" si="263"/>
        <v>4.1246275566167636</v>
      </c>
      <c r="CG165" s="10">
        <f t="shared" si="264"/>
        <v>0.51503130965336985</v>
      </c>
      <c r="CH165" s="10">
        <f t="shared" si="265"/>
        <v>2.0384743236908802</v>
      </c>
      <c r="CI165">
        <f t="shared" si="227"/>
        <v>4.1246275566167636</v>
      </c>
      <c r="CJ165" s="10"/>
      <c r="CK165" s="10"/>
      <c r="CL165" s="10"/>
      <c r="CN165" s="4"/>
      <c r="CO165">
        <f t="shared" si="228"/>
        <v>-1.27</v>
      </c>
      <c r="CP165" s="3">
        <f t="shared" si="229"/>
        <v>-7.4334465597598491</v>
      </c>
      <c r="CQ165" s="3">
        <f t="shared" si="230"/>
        <v>-2.1</v>
      </c>
      <c r="CR165" s="3">
        <f t="shared" si="231"/>
        <v>-7.4334465597598491</v>
      </c>
      <c r="CS165" s="3">
        <f t="shared" si="232"/>
        <v>-4.51</v>
      </c>
      <c r="CT165" s="18">
        <f t="shared" si="269"/>
        <v>0.32336746055660592</v>
      </c>
      <c r="CU165" s="18">
        <f t="shared" si="270"/>
        <v>3.2621419273876278</v>
      </c>
      <c r="CV165" s="18">
        <f t="shared" si="271"/>
        <v>0.51927339732039801</v>
      </c>
      <c r="CW165" s="18">
        <f t="shared" si="272"/>
        <v>3.2621419273876278</v>
      </c>
      <c r="CX165" s="18">
        <f t="shared" si="273"/>
        <v>1.9777048372170607</v>
      </c>
      <c r="CY165" s="18">
        <f t="shared" si="266"/>
        <v>3.2621419273876278</v>
      </c>
      <c r="CZ165" s="18"/>
      <c r="DA165" s="18">
        <f t="shared" si="284"/>
        <v>-0.47318547981957226</v>
      </c>
      <c r="DB165" s="18"/>
      <c r="DC165" s="18">
        <f t="shared" si="285"/>
        <v>-0.51942400043947556</v>
      </c>
      <c r="DD165" s="18"/>
      <c r="DE165" s="18">
        <f t="shared" si="286"/>
        <v>-0.66248320483843504</v>
      </c>
      <c r="DF165" s="18"/>
      <c r="DG165" s="18">
        <f t="shared" si="287"/>
        <v>-0.38248043672510612</v>
      </c>
      <c r="DH165" s="18"/>
      <c r="DI165" s="18">
        <f t="shared" si="288"/>
        <v>-0.61953194960039448</v>
      </c>
      <c r="DJ165" s="18">
        <f t="shared" si="238"/>
        <v>-0.74404218783835441</v>
      </c>
      <c r="DK165" s="18">
        <f t="shared" si="239"/>
        <v>-0.88457705945818721</v>
      </c>
      <c r="DL165" s="18">
        <f t="shared" si="240"/>
        <v>0.29435789414214808</v>
      </c>
      <c r="DM165" s="18">
        <f t="shared" si="241"/>
        <v>-0.19427596236632416</v>
      </c>
      <c r="DN165" s="18">
        <v>0</v>
      </c>
      <c r="DO165" s="18">
        <f t="shared" si="242"/>
        <v>-0.61320724402855731</v>
      </c>
      <c r="DP165" s="18">
        <f t="shared" si="243"/>
        <v>-0.59010984967565805</v>
      </c>
      <c r="DQ165" s="18">
        <f t="shared" si="244"/>
        <v>-0.6896224014727379</v>
      </c>
      <c r="DR165" s="18">
        <f t="shared" si="245"/>
        <v>4.1365191983525422</v>
      </c>
      <c r="DS165" s="18">
        <f t="shared" si="267"/>
        <v>1.9777048372170607</v>
      </c>
      <c r="DT165" s="18">
        <f t="shared" si="246"/>
        <v>5.9857395860394975</v>
      </c>
      <c r="DU165" s="18">
        <f t="shared" si="247"/>
        <v>2.9349064529380318</v>
      </c>
    </row>
    <row r="166" spans="1:132" x14ac:dyDescent="0.25">
      <c r="A166" s="2">
        <v>40724</v>
      </c>
      <c r="B166" s="2"/>
      <c r="C166">
        <v>-1.75</v>
      </c>
      <c r="D166" s="1">
        <v>-4.6680320873869423</v>
      </c>
      <c r="E166" s="1">
        <v>-1.52</v>
      </c>
      <c r="F166" s="1">
        <v>-4.6680320873869423</v>
      </c>
      <c r="G166" s="1">
        <v>-2.34</v>
      </c>
      <c r="H166">
        <v>0</v>
      </c>
      <c r="I166" s="1">
        <v>4.1512915129151118</v>
      </c>
      <c r="J166" s="3"/>
      <c r="K166" s="3">
        <f t="shared" si="248"/>
        <v>4.1512915129151118</v>
      </c>
      <c r="M166" s="1">
        <v>-2.1808460334467727</v>
      </c>
      <c r="N166" s="1"/>
      <c r="O166" s="3">
        <f t="shared" si="289"/>
        <v>-2.1808460334467727</v>
      </c>
      <c r="P166" s="3" t="str">
        <f t="shared" si="214"/>
        <v/>
      </c>
      <c r="Q166" s="3">
        <f t="shared" si="250"/>
        <v>4.2371860539401691</v>
      </c>
      <c r="R166" s="3">
        <f t="shared" si="277"/>
        <v>-2.1808460334467727</v>
      </c>
      <c r="S166" s="3">
        <f t="shared" si="278"/>
        <v>2.1808460334467727</v>
      </c>
      <c r="W166" s="1">
        <v>-2.1808460334467727</v>
      </c>
      <c r="X166" s="3" t="str">
        <f t="shared" si="251"/>
        <v/>
      </c>
      <c r="Y166" s="3">
        <f t="shared" si="215"/>
        <v>4.0071860539401696</v>
      </c>
      <c r="AD166" s="1">
        <v>-2.1808460334467727</v>
      </c>
      <c r="AE166" s="3" t="str">
        <f t="shared" si="252"/>
        <v/>
      </c>
      <c r="AF166" s="3">
        <f t="shared" si="216"/>
        <v>4.827186053940169</v>
      </c>
      <c r="AG166" s="3"/>
      <c r="AH166">
        <v>-2.1808460334467727</v>
      </c>
      <c r="AI166" s="3">
        <f t="shared" si="253"/>
        <v>4.827186053940169</v>
      </c>
      <c r="AJ166" s="3">
        <f t="shared" si="254"/>
        <v>2.4871860539401696</v>
      </c>
      <c r="AK166" s="3"/>
      <c r="AL166" s="3">
        <f t="shared" si="217"/>
        <v>3.8480320873869425</v>
      </c>
      <c r="AM166" s="3">
        <f t="shared" si="255"/>
        <v>4.0071860539401696</v>
      </c>
      <c r="AO166" s="3"/>
      <c r="AQ166" s="1">
        <v>-1.5173634194806878</v>
      </c>
      <c r="AR166" s="1"/>
      <c r="AS166" s="3">
        <f t="shared" si="290"/>
        <v>-1.5173634194806878</v>
      </c>
      <c r="AT166" s="3" t="str">
        <f t="shared" si="276"/>
        <v/>
      </c>
      <c r="AU166" s="3">
        <f t="shared" si="218"/>
        <v>4.9006686679062543</v>
      </c>
      <c r="AV166" s="3">
        <f t="shared" si="279"/>
        <v>-1.5173634194806878</v>
      </c>
      <c r="AW166" s="3">
        <f t="shared" si="280"/>
        <v>1.5173634194806878</v>
      </c>
      <c r="AX166" s="1">
        <v>-1.5173634194806878</v>
      </c>
      <c r="AY166" s="3">
        <f t="shared" si="256"/>
        <v>4.9006686679062543</v>
      </c>
      <c r="AZ166" s="3"/>
      <c r="BB166" s="1">
        <v>-2.9549090830738702</v>
      </c>
      <c r="BC166" s="1"/>
      <c r="BD166" s="3">
        <f t="shared" si="291"/>
        <v>-2.9549090830738702</v>
      </c>
      <c r="BE166" s="3" t="str">
        <f t="shared" si="258"/>
        <v/>
      </c>
      <c r="BF166" s="3">
        <f t="shared" si="219"/>
        <v>3.2331230043130721</v>
      </c>
      <c r="BG166" s="3">
        <f t="shared" si="281"/>
        <v>-2.9549090830738702</v>
      </c>
      <c r="BH166" s="3">
        <f t="shared" si="282"/>
        <v>2.9549090830738702</v>
      </c>
      <c r="BI166" s="1">
        <v>-2.9549090830738702</v>
      </c>
      <c r="BJ166" s="3">
        <f t="shared" si="259"/>
        <v>3.2331230043130721</v>
      </c>
      <c r="BK166" s="3"/>
      <c r="BL166" s="1">
        <v>-2.1808460334467727</v>
      </c>
      <c r="BM166" s="1">
        <f t="shared" si="220"/>
        <v>-2.1808460334467727</v>
      </c>
      <c r="BN166" s="1"/>
      <c r="BO166" s="3"/>
      <c r="BP166" s="3">
        <f t="shared" si="221"/>
        <v>2.4871860539401696</v>
      </c>
      <c r="BQ166" s="3">
        <f t="shared" si="222"/>
        <v>2.3280320873869425</v>
      </c>
      <c r="BR166" s="1"/>
      <c r="BS166" s="1"/>
      <c r="BT166" s="1">
        <v>-1.8200024101663879</v>
      </c>
      <c r="BU166" s="1">
        <f t="shared" si="260"/>
        <v>-1.8200024101663879</v>
      </c>
      <c r="BV166" s="3">
        <f t="shared" si="223"/>
        <v>0.36084362328038488</v>
      </c>
      <c r="BW166" s="1"/>
      <c r="BX166" s="1">
        <v>-2.7321349023473593</v>
      </c>
      <c r="BY166" s="1">
        <f t="shared" si="261"/>
        <v>-2.7321349023473593</v>
      </c>
      <c r="BZ166" s="3">
        <f t="shared" si="224"/>
        <v>-0.55128886890058659</v>
      </c>
      <c r="CA166" s="1"/>
      <c r="CB166" s="2">
        <f t="shared" si="225"/>
        <v>40724</v>
      </c>
      <c r="CC166" s="9">
        <f t="shared" si="226"/>
        <v>2011</v>
      </c>
      <c r="CD166" s="9" t="str">
        <f t="shared" si="268"/>
        <v/>
      </c>
      <c r="CE166" s="10">
        <f t="shared" si="262"/>
        <v>0.28326937425667587</v>
      </c>
      <c r="CF166" s="10">
        <f t="shared" si="263"/>
        <v>3.885408297914819</v>
      </c>
      <c r="CG166" s="10">
        <f t="shared" si="264"/>
        <v>0.49200283374663889</v>
      </c>
      <c r="CH166" s="10">
        <f t="shared" si="265"/>
        <v>1.9673740245165137</v>
      </c>
      <c r="CI166">
        <f t="shared" si="227"/>
        <v>3.885408297914819</v>
      </c>
      <c r="CJ166" s="10"/>
      <c r="CK166" s="10"/>
      <c r="CL166" s="10"/>
      <c r="CN166" s="4"/>
      <c r="CO166">
        <f t="shared" si="228"/>
        <v>-1.75</v>
      </c>
      <c r="CP166" s="3">
        <f t="shared" si="229"/>
        <v>-4.6680320873869423</v>
      </c>
      <c r="CQ166" s="3">
        <f t="shared" si="230"/>
        <v>-1.52</v>
      </c>
      <c r="CR166" s="3">
        <f t="shared" si="231"/>
        <v>-4.6680320873869423</v>
      </c>
      <c r="CS166" s="3">
        <f t="shared" si="232"/>
        <v>-2.34</v>
      </c>
      <c r="CT166" s="18">
        <f t="shared" si="269"/>
        <v>0.30020852999686531</v>
      </c>
      <c r="CU166" s="18">
        <f t="shared" si="270"/>
        <v>3.0631837746072001</v>
      </c>
      <c r="CV166" s="18">
        <f t="shared" si="271"/>
        <v>0.49618044168112796</v>
      </c>
      <c r="CW166" s="18">
        <f t="shared" si="272"/>
        <v>3.0631837746072001</v>
      </c>
      <c r="CX166" s="18">
        <f t="shared" si="273"/>
        <v>1.9080265440261814</v>
      </c>
      <c r="CY166" s="18">
        <f t="shared" si="266"/>
        <v>3.0631837746072001</v>
      </c>
      <c r="CZ166" s="18"/>
      <c r="DA166" s="18">
        <f t="shared" si="284"/>
        <v>-0.45086336844035535</v>
      </c>
      <c r="DB166" s="18"/>
      <c r="DC166" s="18">
        <f t="shared" si="285"/>
        <v>-0.50016642600650263</v>
      </c>
      <c r="DD166" s="18"/>
      <c r="DE166" s="18">
        <f t="shared" si="286"/>
        <v>-0.64619064117269021</v>
      </c>
      <c r="DF166" s="18"/>
      <c r="DG166" s="18">
        <f t="shared" si="287"/>
        <v>-0.35221784896950181</v>
      </c>
      <c r="DH166" s="18"/>
      <c r="DI166" s="18">
        <f t="shared" si="288"/>
        <v>-0.60723094953886336</v>
      </c>
      <c r="DJ166" s="18">
        <f t="shared" si="238"/>
        <v>-0.73767604083029958</v>
      </c>
      <c r="DK166" s="18">
        <f t="shared" si="239"/>
        <v>-0.88188997636616828</v>
      </c>
      <c r="DL166" s="18">
        <f t="shared" si="240"/>
        <v>0.29902850206558629</v>
      </c>
      <c r="DM166" s="18">
        <f t="shared" si="241"/>
        <v>-0.19871782929985504</v>
      </c>
      <c r="DN166" s="18">
        <v>0</v>
      </c>
      <c r="DO166" s="18">
        <f t="shared" si="242"/>
        <v>-0.62164259850481995</v>
      </c>
      <c r="DP166" s="18">
        <f t="shared" si="243"/>
        <v>-0.59632937287673404</v>
      </c>
      <c r="DQ166" s="18">
        <f t="shared" si="244"/>
        <v>-0.6987937773234465</v>
      </c>
      <c r="DR166" s="18">
        <f t="shared" si="245"/>
        <v>4.0244996231580386</v>
      </c>
      <c r="DS166" s="18">
        <f t="shared" si="267"/>
        <v>1.9080265440261814</v>
      </c>
      <c r="DT166" s="18">
        <f t="shared" si="246"/>
        <v>5.8585989572056318</v>
      </c>
      <c r="DU166" s="18">
        <f t="shared" si="247"/>
        <v>2.8273995003625938</v>
      </c>
    </row>
    <row r="167" spans="1:132" x14ac:dyDescent="0.25">
      <c r="A167" s="2">
        <v>40755</v>
      </c>
      <c r="B167" s="2"/>
      <c r="C167">
        <v>-2.36</v>
      </c>
      <c r="D167" s="1">
        <v>3.7776385283323055</v>
      </c>
      <c r="E167" s="1">
        <v>-1.7</v>
      </c>
      <c r="F167" s="1">
        <v>3.7776385283323055</v>
      </c>
      <c r="G167" s="1">
        <v>0.55000000000000004</v>
      </c>
      <c r="H167">
        <v>0</v>
      </c>
      <c r="I167" s="1">
        <v>-3.609388839681138</v>
      </c>
      <c r="J167" s="3"/>
      <c r="K167" s="3">
        <f t="shared" si="248"/>
        <v>-3.609388839681138</v>
      </c>
      <c r="M167" s="1">
        <v>0.98636336769833111</v>
      </c>
      <c r="N167" s="1"/>
      <c r="O167" s="3">
        <f t="shared" si="289"/>
        <v>0.98636336769833111</v>
      </c>
      <c r="P167" s="3" t="str">
        <f t="shared" si="214"/>
        <v/>
      </c>
      <c r="Q167" s="3">
        <f t="shared" si="250"/>
        <v>-0.43127516063397442</v>
      </c>
      <c r="R167" s="3">
        <f t="shared" si="277"/>
        <v>0.98636336769833111</v>
      </c>
      <c r="S167" s="3">
        <f t="shared" si="278"/>
        <v>-0.98636336769833111</v>
      </c>
      <c r="W167" s="1">
        <v>0.98636336769833111</v>
      </c>
      <c r="X167" s="3" t="str">
        <f t="shared" si="251"/>
        <v/>
      </c>
      <c r="Y167" s="3">
        <f t="shared" si="215"/>
        <v>-1.0912751606339746</v>
      </c>
      <c r="AD167" s="1">
        <v>0.98636336769833111</v>
      </c>
      <c r="AE167" s="3" t="str">
        <f t="shared" si="252"/>
        <v/>
      </c>
      <c r="AF167" s="3">
        <f t="shared" si="216"/>
        <v>-3.3412751606339741</v>
      </c>
      <c r="AG167" s="3"/>
      <c r="AH167">
        <v>0.98636336769833111</v>
      </c>
      <c r="AI167" s="3">
        <f t="shared" si="253"/>
        <v>-3.3412751606339746</v>
      </c>
      <c r="AJ167" s="3">
        <f t="shared" si="254"/>
        <v>-2.7912751606339743</v>
      </c>
      <c r="AK167" s="3"/>
      <c r="AL167" s="3">
        <f t="shared" si="217"/>
        <v>-1.5276385283323055</v>
      </c>
      <c r="AM167" s="3">
        <f t="shared" si="255"/>
        <v>-1.0912751606339746</v>
      </c>
      <c r="AO167" s="3"/>
      <c r="AQ167" s="1">
        <v>2.6540758413989747</v>
      </c>
      <c r="AR167" s="1"/>
      <c r="AS167" s="3">
        <f t="shared" si="290"/>
        <v>2.6540758413989747</v>
      </c>
      <c r="AT167" s="3" t="str">
        <f t="shared" si="276"/>
        <v/>
      </c>
      <c r="AU167" s="3">
        <f t="shared" si="218"/>
        <v>1.236437313066669</v>
      </c>
      <c r="AV167" s="3">
        <f t="shared" si="279"/>
        <v>2.6540758413989747</v>
      </c>
      <c r="AW167" s="3">
        <f t="shared" si="280"/>
        <v>-2.6540758413989747</v>
      </c>
      <c r="AX167" s="1">
        <v>2.6540758413989747</v>
      </c>
      <c r="AY167" s="3">
        <f t="shared" si="256"/>
        <v>1.236437313066669</v>
      </c>
      <c r="AZ167" s="3"/>
      <c r="BB167" s="1">
        <v>-1.006756417943901</v>
      </c>
      <c r="BC167" s="1"/>
      <c r="BD167" s="3">
        <f t="shared" si="291"/>
        <v>-1.006756417943901</v>
      </c>
      <c r="BE167" s="3" t="str">
        <f t="shared" si="258"/>
        <v/>
      </c>
      <c r="BF167" s="3">
        <f t="shared" si="219"/>
        <v>-3.0843949462762064</v>
      </c>
      <c r="BG167" s="3">
        <f t="shared" si="281"/>
        <v>-1.006756417943901</v>
      </c>
      <c r="BH167" s="3">
        <f t="shared" si="282"/>
        <v>1.006756417943901</v>
      </c>
      <c r="BI167" s="1">
        <v>-1.006756417943901</v>
      </c>
      <c r="BJ167" s="3">
        <f t="shared" si="259"/>
        <v>-3.0843949462762064</v>
      </c>
      <c r="BK167" s="3"/>
      <c r="BL167" s="1">
        <v>0.98636336769833111</v>
      </c>
      <c r="BM167" s="1">
        <f t="shared" si="220"/>
        <v>0.98636336769833111</v>
      </c>
      <c r="BN167" s="1"/>
      <c r="BO167" s="3"/>
      <c r="BP167" s="3">
        <f t="shared" si="221"/>
        <v>-2.7912751606339743</v>
      </c>
      <c r="BQ167" s="3">
        <f t="shared" si="222"/>
        <v>-3.2276385283323057</v>
      </c>
      <c r="BR167" s="1"/>
      <c r="BS167" s="1"/>
      <c r="BT167" s="1">
        <v>0.27755941217803293</v>
      </c>
      <c r="BU167" s="1">
        <f t="shared" si="260"/>
        <v>0.27755941217803293</v>
      </c>
      <c r="BV167" s="3">
        <f t="shared" si="223"/>
        <v>-0.70880395552029818</v>
      </c>
      <c r="BW167" s="1"/>
      <c r="BX167" s="1">
        <v>2.1001981549445148</v>
      </c>
      <c r="BY167" s="1">
        <f t="shared" si="261"/>
        <v>2.1001981549445148</v>
      </c>
      <c r="BZ167" s="3">
        <f t="shared" si="224"/>
        <v>1.1138347872461836</v>
      </c>
      <c r="CA167" s="1"/>
      <c r="CB167" s="2">
        <f t="shared" si="225"/>
        <v>40755</v>
      </c>
      <c r="CC167" s="9">
        <f t="shared" si="226"/>
        <v>2011</v>
      </c>
      <c r="CD167" s="9" t="str">
        <f t="shared" si="268"/>
        <v/>
      </c>
      <c r="CE167" s="10">
        <f t="shared" si="262"/>
        <v>0.25298421702421825</v>
      </c>
      <c r="CF167" s="10">
        <f t="shared" si="263"/>
        <v>4.0699613640431922</v>
      </c>
      <c r="CG167" s="10">
        <f t="shared" si="264"/>
        <v>0.46663878557294591</v>
      </c>
      <c r="CH167" s="10">
        <f t="shared" si="265"/>
        <v>1.9836945816513545</v>
      </c>
      <c r="CI167">
        <f t="shared" si="227"/>
        <v>4.0699613640431922</v>
      </c>
      <c r="CJ167" s="10"/>
      <c r="CK167" s="10"/>
      <c r="CL167" s="10"/>
      <c r="CN167" s="4"/>
      <c r="CO167">
        <f t="shared" si="228"/>
        <v>-2.36</v>
      </c>
      <c r="CP167" s="3">
        <f t="shared" si="229"/>
        <v>3.7776385283323055</v>
      </c>
      <c r="CQ167" s="3">
        <f t="shared" si="230"/>
        <v>-1.7</v>
      </c>
      <c r="CR167" s="3">
        <f t="shared" si="231"/>
        <v>3.7776385283323055</v>
      </c>
      <c r="CS167" s="3">
        <f t="shared" si="232"/>
        <v>0.55000000000000004</v>
      </c>
      <c r="CT167" s="18">
        <f t="shared" si="269"/>
        <v>0.26952360868893943</v>
      </c>
      <c r="CU167" s="18">
        <f t="shared" si="270"/>
        <v>3.2166761703537086</v>
      </c>
      <c r="CV167" s="18">
        <f t="shared" si="271"/>
        <v>0.47074537417254869</v>
      </c>
      <c r="CW167" s="18">
        <f t="shared" si="272"/>
        <v>3.2166761703537086</v>
      </c>
      <c r="CX167" s="18">
        <f t="shared" si="273"/>
        <v>1.9240206900183257</v>
      </c>
      <c r="CY167" s="18">
        <f t="shared" si="266"/>
        <v>3.2166761703537086</v>
      </c>
      <c r="CZ167" s="18"/>
      <c r="DA167" s="18">
        <f t="shared" si="284"/>
        <v>-0.45323165833021417</v>
      </c>
      <c r="DB167" s="18"/>
      <c r="DC167" s="18">
        <f t="shared" si="285"/>
        <v>-0.5056209856440026</v>
      </c>
      <c r="DD167" s="18"/>
      <c r="DE167" s="18">
        <f t="shared" si="286"/>
        <v>-0.65801238539518536</v>
      </c>
      <c r="DF167" s="18"/>
      <c r="DG167" s="18">
        <f t="shared" si="287"/>
        <v>-0.34420842874677471</v>
      </c>
      <c r="DH167" s="18"/>
      <c r="DI167" s="18">
        <f t="shared" si="288"/>
        <v>-0.61934549828182361</v>
      </c>
      <c r="DJ167" s="18">
        <f t="shared" si="238"/>
        <v>-0.74499822434299501</v>
      </c>
      <c r="DK167" s="18">
        <f t="shared" si="239"/>
        <v>-0.88570214099479627</v>
      </c>
      <c r="DL167" s="18">
        <f t="shared" si="240"/>
        <v>0.2898209366596094</v>
      </c>
      <c r="DM167" s="18">
        <f t="shared" si="241"/>
        <v>-0.18979286973859544</v>
      </c>
      <c r="DN167" s="18">
        <v>0</v>
      </c>
      <c r="DO167" s="18">
        <f t="shared" si="242"/>
        <v>-0.61791061969749617</v>
      </c>
      <c r="DP167" s="18">
        <f t="shared" si="243"/>
        <v>-0.58561564828343171</v>
      </c>
      <c r="DQ167" s="18">
        <f t="shared" si="244"/>
        <v>-0.70182619030148907</v>
      </c>
      <c r="DR167" s="18">
        <f t="shared" si="245"/>
        <v>4.0740594468510105</v>
      </c>
      <c r="DS167" s="18">
        <f t="shared" si="267"/>
        <v>1.9240206900183257</v>
      </c>
      <c r="DT167" s="18">
        <f t="shared" si="246"/>
        <v>5.8776356441549016</v>
      </c>
      <c r="DU167" s="18">
        <f t="shared" si="247"/>
        <v>2.9077824740515643</v>
      </c>
    </row>
    <row r="168" spans="1:132" x14ac:dyDescent="0.25">
      <c r="A168" s="2">
        <v>40786</v>
      </c>
      <c r="B168" s="2"/>
      <c r="C168">
        <v>-5.99</v>
      </c>
      <c r="D168" s="1">
        <v>0.46442422151298124</v>
      </c>
      <c r="E168" s="1">
        <v>-7.51</v>
      </c>
      <c r="F168" s="1">
        <v>0.46442422151298124</v>
      </c>
      <c r="G168" s="1">
        <v>-9.83</v>
      </c>
      <c r="H168">
        <v>0.01</v>
      </c>
      <c r="I168" s="1">
        <v>-8.4869124741557513</v>
      </c>
      <c r="J168" s="3"/>
      <c r="K168" s="3">
        <f t="shared" si="248"/>
        <v>-8.4869124741557513</v>
      </c>
      <c r="M168" s="1">
        <v>-8.7663800164390722</v>
      </c>
      <c r="N168" s="1"/>
      <c r="O168" s="3">
        <f t="shared" si="289"/>
        <v>-8.776380016439072</v>
      </c>
      <c r="P168" s="3" t="str">
        <f t="shared" si="214"/>
        <v/>
      </c>
      <c r="Q168" s="3">
        <f t="shared" si="250"/>
        <v>-3.2508042379520532</v>
      </c>
      <c r="R168" s="3">
        <f t="shared" si="277"/>
        <v>-8.776380016439072</v>
      </c>
      <c r="S168" s="3">
        <f t="shared" si="278"/>
        <v>8.776380016439072</v>
      </c>
      <c r="W168" s="1">
        <v>-8.7663800164390722</v>
      </c>
      <c r="X168" s="3" t="str">
        <f t="shared" si="251"/>
        <v/>
      </c>
      <c r="Y168" s="3">
        <f t="shared" si="215"/>
        <v>-1.7308042379520534</v>
      </c>
      <c r="AD168" s="1">
        <v>-8.7663800164390722</v>
      </c>
      <c r="AE168" s="3" t="str">
        <f t="shared" si="252"/>
        <v/>
      </c>
      <c r="AF168" s="3">
        <f t="shared" si="216"/>
        <v>0.58919576204794666</v>
      </c>
      <c r="AG168" s="3"/>
      <c r="AH168">
        <v>-8.7663800164390722</v>
      </c>
      <c r="AI168" s="3">
        <f t="shared" si="253"/>
        <v>0.58919576204794666</v>
      </c>
      <c r="AJ168" s="3">
        <f t="shared" si="254"/>
        <v>-9.2408042379520534</v>
      </c>
      <c r="AK168" s="3"/>
      <c r="AL168" s="3">
        <f t="shared" si="217"/>
        <v>-2.7844242215129817</v>
      </c>
      <c r="AM168" s="3">
        <f t="shared" si="255"/>
        <v>-1.7308042379520536</v>
      </c>
      <c r="AO168" s="3"/>
      <c r="AQ168" s="1">
        <v>-9.600185673454714</v>
      </c>
      <c r="AR168" s="1"/>
      <c r="AS168" s="3">
        <f t="shared" si="290"/>
        <v>-9.6101856734547138</v>
      </c>
      <c r="AT168" s="3" t="str">
        <f t="shared" si="276"/>
        <v/>
      </c>
      <c r="AU168" s="3">
        <f t="shared" si="218"/>
        <v>-4.084609894967695</v>
      </c>
      <c r="AV168" s="3">
        <f t="shared" si="279"/>
        <v>-9.6101856734547138</v>
      </c>
      <c r="AW168" s="3">
        <f t="shared" si="280"/>
        <v>9.6101856734547138</v>
      </c>
      <c r="AX168" s="1">
        <v>-9.600185673454714</v>
      </c>
      <c r="AY168" s="3">
        <f t="shared" si="256"/>
        <v>-4.084609894967695</v>
      </c>
      <c r="AZ168" s="3"/>
      <c r="BB168" s="1">
        <v>-7.7698805726886695</v>
      </c>
      <c r="BC168" s="1"/>
      <c r="BD168" s="3">
        <f t="shared" si="291"/>
        <v>-7.7798805726886693</v>
      </c>
      <c r="BE168" s="3" t="str">
        <f t="shared" si="258"/>
        <v/>
      </c>
      <c r="BF168" s="3">
        <f t="shared" si="219"/>
        <v>-0.73430479420165096</v>
      </c>
      <c r="BG168" s="3">
        <f t="shared" si="281"/>
        <v>-7.7798805726886693</v>
      </c>
      <c r="BH168" s="3">
        <f t="shared" si="282"/>
        <v>7.7798805726886693</v>
      </c>
      <c r="BI168" s="1">
        <v>-7.7698805726886695</v>
      </c>
      <c r="BJ168" s="3">
        <f t="shared" si="259"/>
        <v>-0.73430479420165096</v>
      </c>
      <c r="BK168" s="3"/>
      <c r="BL168" s="1">
        <v>-8.7663800164390722</v>
      </c>
      <c r="BM168" s="1">
        <f t="shared" si="220"/>
        <v>-8.776380016439072</v>
      </c>
      <c r="BN168" s="1"/>
      <c r="BO168" s="3"/>
      <c r="BP168" s="3">
        <f t="shared" si="221"/>
        <v>-9.2408042379520534</v>
      </c>
      <c r="BQ168" s="3">
        <f t="shared" si="222"/>
        <v>-10.294424221512982</v>
      </c>
      <c r="BR168" s="1"/>
      <c r="BS168" s="1"/>
      <c r="BT168" s="1">
        <v>-8.2456070269655104</v>
      </c>
      <c r="BU168" s="1">
        <f t="shared" si="260"/>
        <v>-8.2556070269655102</v>
      </c>
      <c r="BV168" s="3">
        <f t="shared" si="223"/>
        <v>0.52077298947356176</v>
      </c>
      <c r="BW168" s="1"/>
      <c r="BX168" s="1">
        <v>-9.584737571326098</v>
      </c>
      <c r="BY168" s="1">
        <f t="shared" si="261"/>
        <v>-9.5947375713260978</v>
      </c>
      <c r="BZ168" s="3">
        <f t="shared" si="224"/>
        <v>-0.81835755488702588</v>
      </c>
      <c r="CA168" s="1"/>
      <c r="CB168" s="2">
        <f t="shared" si="225"/>
        <v>40786</v>
      </c>
      <c r="CC168" s="9">
        <f t="shared" si="226"/>
        <v>2011</v>
      </c>
      <c r="CD168" s="9" t="str">
        <f t="shared" si="268"/>
        <v/>
      </c>
      <c r="CE168" s="10">
        <f t="shared" si="262"/>
        <v>0.17793046242446753</v>
      </c>
      <c r="CF168" s="10">
        <f t="shared" si="263"/>
        <v>4.0935074926391586</v>
      </c>
      <c r="CG168" s="10">
        <f t="shared" si="264"/>
        <v>0.35649421277641746</v>
      </c>
      <c r="CH168" s="10">
        <f t="shared" si="265"/>
        <v>1.6903974042750263</v>
      </c>
      <c r="CI168">
        <f t="shared" si="227"/>
        <v>4.0935074926391586</v>
      </c>
      <c r="CJ168" s="10"/>
      <c r="CK168" s="10"/>
      <c r="CL168" s="10"/>
      <c r="CN168" s="4"/>
      <c r="CO168">
        <f t="shared" si="228"/>
        <v>-5.99</v>
      </c>
      <c r="CP168" s="3">
        <f t="shared" si="229"/>
        <v>0.46442422151298124</v>
      </c>
      <c r="CQ168" s="3">
        <f t="shared" si="230"/>
        <v>-7.51</v>
      </c>
      <c r="CR168" s="3">
        <f t="shared" si="231"/>
        <v>0.46442422151298124</v>
      </c>
      <c r="CS168" s="3">
        <f t="shared" si="232"/>
        <v>-9.83</v>
      </c>
      <c r="CT168" s="18">
        <f t="shared" si="269"/>
        <v>0.19347914452847204</v>
      </c>
      <c r="CU168" s="18">
        <f t="shared" si="270"/>
        <v>3.236259435831597</v>
      </c>
      <c r="CV168" s="18">
        <f t="shared" si="271"/>
        <v>0.36029239657219025</v>
      </c>
      <c r="CW168" s="18">
        <f t="shared" si="272"/>
        <v>3.236259435831597</v>
      </c>
      <c r="CX168" s="18">
        <f t="shared" si="273"/>
        <v>1.6365894561895242</v>
      </c>
      <c r="CY168" s="18">
        <f t="shared" si="266"/>
        <v>3.236259435831597</v>
      </c>
      <c r="CZ168" s="18"/>
      <c r="DA168" s="18">
        <f t="shared" si="284"/>
        <v>-0.47100602675299574</v>
      </c>
      <c r="DB168" s="18"/>
      <c r="DC168" s="18">
        <f t="shared" si="285"/>
        <v>-0.5141777185760219</v>
      </c>
      <c r="DD168" s="18"/>
      <c r="DE168" s="18">
        <f t="shared" si="286"/>
        <v>-0.6559974088632049</v>
      </c>
      <c r="DF168" s="18"/>
      <c r="DG168" s="18">
        <f t="shared" si="287"/>
        <v>-0.37099495615654809</v>
      </c>
      <c r="DH168" s="18"/>
      <c r="DI168" s="18">
        <f t="shared" si="288"/>
        <v>-0.62214066253728462</v>
      </c>
      <c r="DJ168" s="18">
        <f t="shared" si="238"/>
        <v>-0.76856243923476053</v>
      </c>
      <c r="DK168" s="18">
        <f t="shared" si="239"/>
        <v>-0.89746844747689869</v>
      </c>
      <c r="DL168" s="18">
        <f t="shared" si="240"/>
        <v>0.29653797571030727</v>
      </c>
      <c r="DM168" s="18">
        <f t="shared" si="241"/>
        <v>-0.19642326099932306</v>
      </c>
      <c r="DN168" s="18">
        <v>0</v>
      </c>
      <c r="DO168" s="18">
        <f t="shared" si="242"/>
        <v>-0.65144423571530097</v>
      </c>
      <c r="DP168" s="18">
        <f t="shared" si="243"/>
        <v>-0.62543875388513559</v>
      </c>
      <c r="DQ168" s="18">
        <f t="shared" si="244"/>
        <v>-0.72502375659506924</v>
      </c>
      <c r="DR168" s="18">
        <f t="shared" si="245"/>
        <v>3.6287407075353393</v>
      </c>
      <c r="DS168" s="18">
        <f t="shared" si="267"/>
        <v>1.6365894561895242</v>
      </c>
      <c r="DT168" s="18">
        <f t="shared" si="246"/>
        <v>5.309845072626965</v>
      </c>
      <c r="DU168" s="18">
        <f t="shared" si="247"/>
        <v>2.5328410008080424</v>
      </c>
      <c r="DX168" s="37"/>
      <c r="DY168" s="37"/>
      <c r="DZ168" s="3"/>
      <c r="EA168" s="37"/>
      <c r="EB168" s="37"/>
    </row>
    <row r="169" spans="1:132" x14ac:dyDescent="0.25">
      <c r="A169" s="2">
        <v>40816</v>
      </c>
      <c r="B169" s="2"/>
      <c r="C169">
        <v>-7.59</v>
      </c>
      <c r="D169" s="1">
        <v>-9.4951923076923137</v>
      </c>
      <c r="E169" s="1">
        <v>-9.19</v>
      </c>
      <c r="F169" s="1">
        <v>-9.4951923076923137</v>
      </c>
      <c r="G169" s="1">
        <v>-11.93</v>
      </c>
      <c r="H169">
        <v>0</v>
      </c>
      <c r="I169" s="1">
        <v>-3.3885542168674676</v>
      </c>
      <c r="J169" s="3"/>
      <c r="K169" s="3">
        <f t="shared" si="248"/>
        <v>-3.3885542168674676</v>
      </c>
      <c r="M169" s="1">
        <v>-11.96418471994944</v>
      </c>
      <c r="N169" s="1"/>
      <c r="O169" s="3">
        <f t="shared" si="289"/>
        <v>-11.96418471994944</v>
      </c>
      <c r="P169" s="3" t="str">
        <f t="shared" si="214"/>
        <v/>
      </c>
      <c r="Q169" s="3">
        <f t="shared" si="250"/>
        <v>5.1210075877428736</v>
      </c>
      <c r="R169" s="3">
        <f t="shared" si="277"/>
        <v>-11.96418471994944</v>
      </c>
      <c r="S169" s="3">
        <f t="shared" si="278"/>
        <v>11.96418471994944</v>
      </c>
      <c r="W169" s="1">
        <v>-11.96418471994944</v>
      </c>
      <c r="X169" s="3" t="str">
        <f t="shared" si="251"/>
        <v/>
      </c>
      <c r="Y169" s="3">
        <f t="shared" si="215"/>
        <v>6.7210075877428732</v>
      </c>
      <c r="AD169" s="1">
        <v>-11.96418471994944</v>
      </c>
      <c r="AE169" s="3" t="str">
        <f t="shared" si="252"/>
        <v/>
      </c>
      <c r="AF169" s="3">
        <f t="shared" si="216"/>
        <v>9.4610075877428734</v>
      </c>
      <c r="AG169" s="3"/>
      <c r="AH169">
        <v>-11.96418471994944</v>
      </c>
      <c r="AI169" s="3">
        <f t="shared" si="253"/>
        <v>9.4610075877428734</v>
      </c>
      <c r="AJ169" s="3">
        <f t="shared" si="254"/>
        <v>-2.4689924122571263</v>
      </c>
      <c r="AK169" s="3"/>
      <c r="AL169" s="3">
        <f t="shared" si="217"/>
        <v>6.7551923076923135</v>
      </c>
      <c r="AM169" s="3">
        <f t="shared" si="255"/>
        <v>6.7210075877428732</v>
      </c>
      <c r="AO169" s="3"/>
      <c r="AQ169" s="1">
        <v>-15.472893386465413</v>
      </c>
      <c r="AR169" s="1"/>
      <c r="AS169" s="3">
        <f t="shared" si="290"/>
        <v>-15.472893386465413</v>
      </c>
      <c r="AT169" s="3" t="str">
        <f t="shared" si="276"/>
        <v/>
      </c>
      <c r="AU169" s="3">
        <f t="shared" si="218"/>
        <v>1.6122989212269001</v>
      </c>
      <c r="AV169" s="3">
        <f t="shared" si="279"/>
        <v>-15.472893386465413</v>
      </c>
      <c r="AW169" s="3">
        <f t="shared" si="280"/>
        <v>15.472893386465413</v>
      </c>
      <c r="AX169" s="1">
        <v>-15.472893386465413</v>
      </c>
      <c r="AY169" s="3">
        <f t="shared" si="256"/>
        <v>1.6122989212269001</v>
      </c>
      <c r="AZ169" s="3"/>
      <c r="BB169" s="1">
        <v>-7.7708499721620541</v>
      </c>
      <c r="BC169" s="1"/>
      <c r="BD169" s="3">
        <f t="shared" si="291"/>
        <v>-7.7708499721620541</v>
      </c>
      <c r="BE169" s="3" t="str">
        <f t="shared" si="258"/>
        <v/>
      </c>
      <c r="BF169" s="3">
        <f t="shared" si="219"/>
        <v>10.914342335530259</v>
      </c>
      <c r="BG169" s="3">
        <f t="shared" si="281"/>
        <v>-7.7708499721620541</v>
      </c>
      <c r="BH169" s="3">
        <f t="shared" si="282"/>
        <v>7.7708499721620541</v>
      </c>
      <c r="BI169" s="1">
        <v>-7.7708499721620541</v>
      </c>
      <c r="BJ169" s="3">
        <f t="shared" si="259"/>
        <v>10.914342335530259</v>
      </c>
      <c r="BK169" s="3"/>
      <c r="BL169" s="1">
        <v>-11.96418471994944</v>
      </c>
      <c r="BM169" s="1">
        <f t="shared" si="220"/>
        <v>-11.96418471994944</v>
      </c>
      <c r="BN169" s="1"/>
      <c r="BO169" s="3"/>
      <c r="BP169" s="3">
        <f t="shared" si="221"/>
        <v>-2.4689924122571263</v>
      </c>
      <c r="BQ169" s="3">
        <f t="shared" si="222"/>
        <v>-2.434807692307686</v>
      </c>
      <c r="BR169" s="1"/>
      <c r="BS169" s="1"/>
      <c r="BT169" s="1">
        <v>-10.334136724423765</v>
      </c>
      <c r="BU169" s="1">
        <f t="shared" si="260"/>
        <v>-10.334136724423765</v>
      </c>
      <c r="BV169" s="3">
        <f t="shared" si="223"/>
        <v>1.6300479955256755</v>
      </c>
      <c r="BW169" s="1"/>
      <c r="BX169" s="1">
        <v>-14.525688712918358</v>
      </c>
      <c r="BY169" s="1">
        <f t="shared" si="261"/>
        <v>-14.525688712918358</v>
      </c>
      <c r="BZ169" s="3">
        <f t="shared" si="224"/>
        <v>-2.5615039929689178</v>
      </c>
      <c r="CA169" s="1"/>
      <c r="CB169" s="2">
        <f t="shared" si="225"/>
        <v>40816</v>
      </c>
      <c r="CC169" s="9">
        <f t="shared" si="226"/>
        <v>2011</v>
      </c>
      <c r="CD169" s="9" t="str">
        <f t="shared" si="268"/>
        <v/>
      </c>
      <c r="CE169" s="10">
        <f t="shared" si="262"/>
        <v>8.8525540326450436E-2</v>
      </c>
      <c r="CF169" s="10">
        <f t="shared" si="263"/>
        <v>3.6098691610063529</v>
      </c>
      <c r="CG169" s="10">
        <f t="shared" si="264"/>
        <v>0.23183239462226468</v>
      </c>
      <c r="CH169" s="10">
        <f t="shared" si="265"/>
        <v>1.3694329939450154</v>
      </c>
      <c r="CI169">
        <f t="shared" si="227"/>
        <v>3.6098691610063529</v>
      </c>
      <c r="CJ169" s="10"/>
      <c r="CK169" s="10"/>
      <c r="CL169" s="10"/>
      <c r="CN169" s="4"/>
      <c r="CO169">
        <f t="shared" si="228"/>
        <v>-7.59</v>
      </c>
      <c r="CP169" s="3">
        <f t="shared" si="229"/>
        <v>-9.4951923076923137</v>
      </c>
      <c r="CQ169" s="3">
        <f t="shared" si="230"/>
        <v>-9.19</v>
      </c>
      <c r="CR169" s="3">
        <f t="shared" si="231"/>
        <v>-9.4951923076923137</v>
      </c>
      <c r="CS169" s="3">
        <f t="shared" si="232"/>
        <v>-11.93</v>
      </c>
      <c r="CT169" s="18">
        <f t="shared" si="269"/>
        <v>0.102894077458761</v>
      </c>
      <c r="CU169" s="18">
        <f t="shared" si="270"/>
        <v>2.8340184557466248</v>
      </c>
      <c r="CV169" s="18">
        <f t="shared" si="271"/>
        <v>0.23528152532720603</v>
      </c>
      <c r="CW169" s="18">
        <f t="shared" si="272"/>
        <v>2.8340184557466248</v>
      </c>
      <c r="CX169" s="18">
        <f t="shared" si="273"/>
        <v>1.3220443340661139</v>
      </c>
      <c r="CY169" s="18">
        <f t="shared" si="266"/>
        <v>2.8340184557466248</v>
      </c>
      <c r="CZ169" s="18"/>
      <c r="DA169" s="18">
        <f t="shared" si="284"/>
        <v>-0.44391620524431419</v>
      </c>
      <c r="DB169" s="18"/>
      <c r="DC169" s="18">
        <f t="shared" si="285"/>
        <v>-0.48152556617857079</v>
      </c>
      <c r="DD169" s="18"/>
      <c r="DE169" s="18">
        <f t="shared" si="286"/>
        <v>-0.62345129761372065</v>
      </c>
      <c r="DF169" s="18"/>
      <c r="DG169" s="18">
        <f t="shared" si="287"/>
        <v>-0.36085351462019732</v>
      </c>
      <c r="DH169" s="18"/>
      <c r="DI169" s="18">
        <f t="shared" si="288"/>
        <v>-0.58089980089983739</v>
      </c>
      <c r="DJ169" s="18">
        <f t="shared" si="238"/>
        <v>-0.77427661504916734</v>
      </c>
      <c r="DK169" s="18">
        <f t="shared" si="239"/>
        <v>-0.89996489360477372</v>
      </c>
      <c r="DL169" s="18">
        <f t="shared" si="240"/>
        <v>0.3176721669946021</v>
      </c>
      <c r="DM169" s="18">
        <f t="shared" si="241"/>
        <v>-0.21700691125539495</v>
      </c>
      <c r="DN169" s="18">
        <v>0</v>
      </c>
      <c r="DO169" s="18">
        <f t="shared" si="242"/>
        <v>-0.69314609120635384</v>
      </c>
      <c r="DP169" s="18">
        <f t="shared" si="243"/>
        <v>-0.68339421616350493</v>
      </c>
      <c r="DQ169" s="18">
        <f t="shared" si="244"/>
        <v>-0.74639174792915353</v>
      </c>
      <c r="DR169" s="18">
        <f t="shared" si="245"/>
        <v>3.0749496190783159</v>
      </c>
      <c r="DS169" s="18">
        <f t="shared" si="267"/>
        <v>1.3220443340661139</v>
      </c>
      <c r="DT169" s="18">
        <f t="shared" si="246"/>
        <v>4.657777055722379</v>
      </c>
      <c r="DU169" s="18">
        <f t="shared" si="247"/>
        <v>2.0196715143083166</v>
      </c>
      <c r="DX169" s="37"/>
      <c r="DY169" s="37"/>
      <c r="DZ169" s="3"/>
      <c r="EA169" s="37"/>
      <c r="EB169" s="37"/>
    </row>
    <row r="170" spans="1:132" x14ac:dyDescent="0.25">
      <c r="A170" s="2">
        <v>40847</v>
      </c>
      <c r="B170" s="2"/>
      <c r="C170">
        <v>11.35</v>
      </c>
      <c r="D170" s="1">
        <v>2.8552456839309404</v>
      </c>
      <c r="E170" s="1">
        <v>10.02</v>
      </c>
      <c r="F170" s="1">
        <v>2.8552456839309404</v>
      </c>
      <c r="G170" s="1">
        <v>16.100000000000001</v>
      </c>
      <c r="H170">
        <v>0</v>
      </c>
      <c r="I170" s="1">
        <v>-5.8456742010911995</v>
      </c>
      <c r="J170" s="3"/>
      <c r="K170" s="3">
        <f t="shared" si="248"/>
        <v>-5.8456742010911995</v>
      </c>
      <c r="M170" s="1">
        <v>16.110147292270248</v>
      </c>
      <c r="N170" s="1"/>
      <c r="O170" s="3">
        <f t="shared" si="289"/>
        <v>16.110147292270248</v>
      </c>
      <c r="P170" s="3" t="str">
        <f t="shared" si="214"/>
        <v/>
      </c>
      <c r="Q170" s="3">
        <f t="shared" si="250"/>
        <v>1.9049016083393084</v>
      </c>
      <c r="R170" s="3">
        <f t="shared" si="277"/>
        <v>16.110147292270248</v>
      </c>
      <c r="S170" s="3">
        <f t="shared" si="278"/>
        <v>-16.110147292270248</v>
      </c>
      <c r="W170" s="1">
        <v>16.110147292270248</v>
      </c>
      <c r="X170" s="3" t="str">
        <f t="shared" si="251"/>
        <v/>
      </c>
      <c r="Y170" s="3">
        <f t="shared" si="215"/>
        <v>3.2349016083393085</v>
      </c>
      <c r="AD170" s="1">
        <v>16.110147292270248</v>
      </c>
      <c r="AE170" s="3" t="str">
        <f t="shared" si="252"/>
        <v/>
      </c>
      <c r="AF170" s="3">
        <f t="shared" si="216"/>
        <v>-2.8450983916606933</v>
      </c>
      <c r="AG170" s="3"/>
      <c r="AH170">
        <v>16.110147292270248</v>
      </c>
      <c r="AI170" s="3">
        <f t="shared" si="253"/>
        <v>-2.8450983916606933</v>
      </c>
      <c r="AJ170" s="3">
        <f t="shared" si="254"/>
        <v>13.254901608339308</v>
      </c>
      <c r="AK170" s="3"/>
      <c r="AL170" s="3">
        <f t="shared" si="217"/>
        <v>3.2247543160690615</v>
      </c>
      <c r="AM170" s="3">
        <f t="shared" si="255"/>
        <v>3.2349016083393085</v>
      </c>
      <c r="AO170" s="3"/>
      <c r="AQ170" s="1">
        <v>20.269153630326564</v>
      </c>
      <c r="AR170" s="1"/>
      <c r="AS170" s="3">
        <f t="shared" si="290"/>
        <v>20.269153630326564</v>
      </c>
      <c r="AT170" s="3" t="str">
        <f t="shared" si="276"/>
        <v/>
      </c>
      <c r="AU170" s="3">
        <f t="shared" si="218"/>
        <v>6.0639079463956236</v>
      </c>
      <c r="AV170" s="3">
        <f t="shared" si="279"/>
        <v>20.269153630326564</v>
      </c>
      <c r="AW170" s="3">
        <f t="shared" si="280"/>
        <v>-20.269153630326564</v>
      </c>
      <c r="AX170" s="1">
        <v>20.269153630326564</v>
      </c>
      <c r="AY170" s="3">
        <f t="shared" si="256"/>
        <v>6.0639079463956236</v>
      </c>
      <c r="AZ170" s="3"/>
      <c r="BB170" s="1">
        <v>11.119339686602666</v>
      </c>
      <c r="BC170" s="1"/>
      <c r="BD170" s="3">
        <f t="shared" si="291"/>
        <v>11.119339686602666</v>
      </c>
      <c r="BE170" s="3" t="str">
        <f t="shared" si="258"/>
        <v/>
      </c>
      <c r="BF170" s="3">
        <f t="shared" si="219"/>
        <v>-1.7559059973282736</v>
      </c>
      <c r="BG170" s="3">
        <f t="shared" si="281"/>
        <v>11.119339686602666</v>
      </c>
      <c r="BH170" s="3">
        <f t="shared" si="282"/>
        <v>-11.119339686602666</v>
      </c>
      <c r="BI170" s="1">
        <v>11.119339686602666</v>
      </c>
      <c r="BJ170" s="3">
        <f t="shared" si="259"/>
        <v>-1.7559059973282736</v>
      </c>
      <c r="BK170" s="3"/>
      <c r="BL170" s="1">
        <v>16.110147292270248</v>
      </c>
      <c r="BM170" s="1">
        <f t="shared" si="220"/>
        <v>16.110147292270248</v>
      </c>
      <c r="BN170" s="1"/>
      <c r="BO170" s="3"/>
      <c r="BP170" s="3">
        <f t="shared" si="221"/>
        <v>13.254901608339308</v>
      </c>
      <c r="BQ170" s="3">
        <f t="shared" si="222"/>
        <v>13.244754316069061</v>
      </c>
      <c r="BR170" s="1"/>
      <c r="BS170" s="1"/>
      <c r="BT170" s="1">
        <v>16.358915008538673</v>
      </c>
      <c r="BU170" s="1">
        <f t="shared" si="260"/>
        <v>16.358915008538673</v>
      </c>
      <c r="BV170" s="3">
        <f t="shared" si="223"/>
        <v>0.24876771626842498</v>
      </c>
      <c r="BW170" s="1"/>
      <c r="BX170" s="1">
        <v>15.695534431822869</v>
      </c>
      <c r="BY170" s="1">
        <f t="shared" si="261"/>
        <v>15.695534431822869</v>
      </c>
      <c r="BZ170" s="3">
        <f t="shared" si="224"/>
        <v>-0.41461286044737911</v>
      </c>
      <c r="CA170" s="1"/>
      <c r="CB170" s="2">
        <f t="shared" si="225"/>
        <v>40847</v>
      </c>
      <c r="CC170" s="9">
        <f t="shared" si="226"/>
        <v>2011</v>
      </c>
      <c r="CD170" s="9" t="str">
        <f t="shared" si="268"/>
        <v/>
      </c>
      <c r="CE170" s="10">
        <f t="shared" si="262"/>
        <v>0.21207318915350259</v>
      </c>
      <c r="CF170" s="10">
        <f t="shared" si="263"/>
        <v>3.7414922512608504</v>
      </c>
      <c r="CG170" s="10">
        <f t="shared" si="264"/>
        <v>0.35526200056341573</v>
      </c>
      <c r="CH170" s="10">
        <f t="shared" si="265"/>
        <v>1.7509117059701627</v>
      </c>
      <c r="CI170">
        <f t="shared" si="227"/>
        <v>3.7414922512608504</v>
      </c>
      <c r="CJ170" s="10"/>
      <c r="CK170" s="10"/>
      <c r="CL170" s="10"/>
      <c r="CN170" s="4"/>
      <c r="CO170">
        <f t="shared" si="228"/>
        <v>11.35</v>
      </c>
      <c r="CP170" s="3">
        <f t="shared" si="229"/>
        <v>2.8552456839309404</v>
      </c>
      <c r="CQ170" s="3">
        <f t="shared" si="230"/>
        <v>10.02</v>
      </c>
      <c r="CR170" s="3">
        <f t="shared" si="231"/>
        <v>2.8552456839309404</v>
      </c>
      <c r="CS170" s="3">
        <f t="shared" si="232"/>
        <v>16.100000000000001</v>
      </c>
      <c r="CT170" s="18">
        <f t="shared" si="269"/>
        <v>0.22807255525033021</v>
      </c>
      <c r="CU170" s="18">
        <f t="shared" si="270"/>
        <v>2.9434891022254464</v>
      </c>
      <c r="CV170" s="18">
        <f t="shared" si="271"/>
        <v>0.35905673416499218</v>
      </c>
      <c r="CW170" s="18">
        <f t="shared" si="272"/>
        <v>2.9434891022254464</v>
      </c>
      <c r="CX170" s="18">
        <f t="shared" si="273"/>
        <v>1.6958934718507579</v>
      </c>
      <c r="CY170" s="18">
        <f t="shared" si="266"/>
        <v>2.9434891022254464</v>
      </c>
      <c r="CZ170" s="18"/>
      <c r="DA170" s="18">
        <f t="shared" si="284"/>
        <v>-0.43332335609429884</v>
      </c>
      <c r="DB170" s="18"/>
      <c r="DC170" s="18">
        <f t="shared" si="285"/>
        <v>-0.46475342838005329</v>
      </c>
      <c r="DD170" s="18"/>
      <c r="DE170" s="18">
        <f t="shared" si="286"/>
        <v>-0.63416447868913184</v>
      </c>
      <c r="DF170" s="18"/>
      <c r="DG170" s="18">
        <f t="shared" si="287"/>
        <v>-0.32209626010414316</v>
      </c>
      <c r="DH170" s="18"/>
      <c r="DI170" s="18">
        <f t="shared" si="288"/>
        <v>-0.58825880643065198</v>
      </c>
      <c r="DJ170" s="18">
        <f t="shared" si="238"/>
        <v>-0.7443572024669215</v>
      </c>
      <c r="DK170" s="18">
        <f t="shared" si="239"/>
        <v>-0.88671548953290769</v>
      </c>
      <c r="DL170" s="18">
        <f t="shared" si="240"/>
        <v>0.32095010995233908</v>
      </c>
      <c r="DM170" s="18">
        <f t="shared" si="241"/>
        <v>-0.22025330129774412</v>
      </c>
      <c r="DN170" s="18">
        <v>0</v>
      </c>
      <c r="DO170" s="18">
        <f t="shared" si="242"/>
        <v>-0.6437114745276088</v>
      </c>
      <c r="DP170" s="18">
        <f t="shared" si="243"/>
        <v>-0.6192209034351861</v>
      </c>
      <c r="DQ170" s="18">
        <f t="shared" si="244"/>
        <v>-0.71819218490814052</v>
      </c>
      <c r="DR170" s="18">
        <f t="shared" si="245"/>
        <v>3.7314300047976383</v>
      </c>
      <c r="DS170" s="18">
        <f t="shared" si="267"/>
        <v>1.6958934718507579</v>
      </c>
      <c r="DT170" s="18">
        <f t="shared" si="246"/>
        <v>5.5833279956406043</v>
      </c>
      <c r="DU170" s="18">
        <f t="shared" si="247"/>
        <v>2.493625096564525</v>
      </c>
      <c r="DX170" s="37"/>
      <c r="DY170" s="37"/>
      <c r="DZ170" s="3"/>
      <c r="EA170" s="37"/>
      <c r="EB170" s="37"/>
    </row>
    <row r="171" spans="1:132" x14ac:dyDescent="0.25">
      <c r="A171" s="2">
        <v>40877</v>
      </c>
      <c r="B171" s="2"/>
      <c r="C171">
        <v>-0.28000000000000003</v>
      </c>
      <c r="D171" s="1">
        <v>2.5730886286083221</v>
      </c>
      <c r="E171" s="1">
        <v>-2.63</v>
      </c>
      <c r="F171" s="1">
        <v>2.5730886286083221</v>
      </c>
      <c r="G171" s="1">
        <v>1.93</v>
      </c>
      <c r="H171">
        <v>0</v>
      </c>
      <c r="I171" s="1">
        <v>-1.8211920529801362</v>
      </c>
      <c r="J171" s="3"/>
      <c r="K171" s="3">
        <f t="shared" si="248"/>
        <v>-1.8211920529801362</v>
      </c>
      <c r="M171" s="1">
        <v>-3.3046953654800548</v>
      </c>
      <c r="N171" s="1"/>
      <c r="O171" s="3">
        <f t="shared" si="289"/>
        <v>-3.3046953654800548</v>
      </c>
      <c r="P171" s="3" t="str">
        <f t="shared" si="214"/>
        <v/>
      </c>
      <c r="Q171" s="3">
        <f t="shared" si="250"/>
        <v>-5.5977839940883767</v>
      </c>
      <c r="R171" s="3">
        <f t="shared" si="277"/>
        <v>-3.3046953654800548</v>
      </c>
      <c r="S171" s="3">
        <f t="shared" si="278"/>
        <v>3.3046953654800548</v>
      </c>
      <c r="W171" s="1">
        <v>-3.3046953654800548</v>
      </c>
      <c r="X171" s="3" t="str">
        <f t="shared" si="251"/>
        <v/>
      </c>
      <c r="Y171" s="3">
        <f t="shared" si="215"/>
        <v>-3.247783994088377</v>
      </c>
      <c r="AD171" s="1">
        <v>-3.3046953654800548</v>
      </c>
      <c r="AE171" s="3" t="str">
        <f t="shared" si="252"/>
        <v/>
      </c>
      <c r="AF171" s="3">
        <f t="shared" si="216"/>
        <v>-7.8077839940883766</v>
      </c>
      <c r="AG171" s="3"/>
      <c r="AH171">
        <v>-3.3046953654800548</v>
      </c>
      <c r="AI171" s="3">
        <f t="shared" si="253"/>
        <v>-7.8077839940883766</v>
      </c>
      <c r="AJ171" s="3">
        <f t="shared" si="254"/>
        <v>-5.8777839940883769</v>
      </c>
      <c r="AK171" s="3"/>
      <c r="AL171" s="3">
        <f t="shared" si="217"/>
        <v>1.9869113713916775</v>
      </c>
      <c r="AM171" s="3">
        <f t="shared" si="255"/>
        <v>-3.247783994088377</v>
      </c>
      <c r="AO171" s="3"/>
      <c r="AQ171" s="1">
        <v>-2.0582640010169224</v>
      </c>
      <c r="AR171" s="1"/>
      <c r="AS171" s="3">
        <f t="shared" si="290"/>
        <v>-2.0582640010169224</v>
      </c>
      <c r="AT171" s="3" t="str">
        <f t="shared" si="276"/>
        <v/>
      </c>
      <c r="AU171" s="3">
        <f t="shared" si="218"/>
        <v>-4.3513526296252447</v>
      </c>
      <c r="AV171" s="3">
        <f t="shared" si="279"/>
        <v>-2.0582640010169224</v>
      </c>
      <c r="AW171" s="3">
        <f t="shared" si="280"/>
        <v>2.0582640010169224</v>
      </c>
      <c r="AX171" s="1">
        <v>-2.0582640010169224</v>
      </c>
      <c r="AY171" s="3">
        <f t="shared" si="256"/>
        <v>-4.3513526296252447</v>
      </c>
      <c r="AZ171" s="3"/>
      <c r="BB171" s="1">
        <v>-4.7639320848515219</v>
      </c>
      <c r="BC171" s="1"/>
      <c r="BD171" s="3">
        <f t="shared" si="291"/>
        <v>-4.7639320848515219</v>
      </c>
      <c r="BE171" s="3" t="str">
        <f t="shared" si="258"/>
        <v/>
      </c>
      <c r="BF171" s="3">
        <f t="shared" si="219"/>
        <v>-4.7070207134598441</v>
      </c>
      <c r="BG171" s="3">
        <f t="shared" si="281"/>
        <v>-4.7639320848515219</v>
      </c>
      <c r="BH171" s="3">
        <f t="shared" si="282"/>
        <v>4.7639320848515219</v>
      </c>
      <c r="BI171" s="1">
        <v>-4.7639320848515219</v>
      </c>
      <c r="BJ171" s="3">
        <f t="shared" si="259"/>
        <v>-4.7070207134598441</v>
      </c>
      <c r="BK171" s="3"/>
      <c r="BL171" s="1">
        <v>-3.3046953654800548</v>
      </c>
      <c r="BM171" s="1">
        <f t="shared" si="220"/>
        <v>-3.3046953654800548</v>
      </c>
      <c r="BN171" s="1"/>
      <c r="BO171" s="3"/>
      <c r="BP171" s="3">
        <f t="shared" si="221"/>
        <v>-5.8777839940883769</v>
      </c>
      <c r="BQ171" s="3">
        <f t="shared" si="222"/>
        <v>-0.64308862860832217</v>
      </c>
      <c r="BR171" s="1"/>
      <c r="BS171" s="1"/>
      <c r="BT171" s="1">
        <v>-2.6791548323020713</v>
      </c>
      <c r="BU171" s="1">
        <f t="shared" si="260"/>
        <v>-2.6791548323020713</v>
      </c>
      <c r="BV171" s="3">
        <f t="shared" si="223"/>
        <v>0.62554053317798353</v>
      </c>
      <c r="BW171" s="1"/>
      <c r="BX171" s="1">
        <v>-4.3165991691503169</v>
      </c>
      <c r="BY171" s="1">
        <f t="shared" si="261"/>
        <v>-4.3165991691503169</v>
      </c>
      <c r="BZ171" s="3">
        <f t="shared" si="224"/>
        <v>-1.0119038036702621</v>
      </c>
      <c r="CA171" s="1"/>
      <c r="CB171" s="2">
        <f t="shared" si="225"/>
        <v>40877</v>
      </c>
      <c r="CC171" s="9">
        <f t="shared" si="226"/>
        <v>2011</v>
      </c>
      <c r="CD171" s="9" t="str">
        <f t="shared" si="268"/>
        <v/>
      </c>
      <c r="CE171" s="10">
        <f t="shared" si="262"/>
        <v>0.20867938422387278</v>
      </c>
      <c r="CF171" s="10">
        <f t="shared" si="263"/>
        <v>3.8634950492043876</v>
      </c>
      <c r="CG171" s="10">
        <f t="shared" si="264"/>
        <v>0.31961860994859781</v>
      </c>
      <c r="CH171" s="10">
        <f t="shared" si="265"/>
        <v>1.8040043018953873</v>
      </c>
      <c r="CI171">
        <f t="shared" si="227"/>
        <v>3.8634950492043876</v>
      </c>
      <c r="CJ171" s="10"/>
      <c r="CK171" s="10"/>
      <c r="CL171" s="10"/>
      <c r="CN171" s="4"/>
      <c r="CO171">
        <f t="shared" si="228"/>
        <v>-0.28000000000000003</v>
      </c>
      <c r="CP171" s="3">
        <f t="shared" si="229"/>
        <v>2.5730886286083221</v>
      </c>
      <c r="CQ171" s="3">
        <f t="shared" si="230"/>
        <v>-2.63</v>
      </c>
      <c r="CR171" s="3">
        <f t="shared" si="231"/>
        <v>2.5730886286083221</v>
      </c>
      <c r="CS171" s="3">
        <f t="shared" si="232"/>
        <v>1.93</v>
      </c>
      <c r="CT171" s="18">
        <f t="shared" si="269"/>
        <v>0.22463395209562931</v>
      </c>
      <c r="CU171" s="18">
        <f t="shared" si="270"/>
        <v>3.0449585718852177</v>
      </c>
      <c r="CV171" s="18">
        <f t="shared" si="271"/>
        <v>0.3233135420564528</v>
      </c>
      <c r="CW171" s="18">
        <f t="shared" si="272"/>
        <v>3.0449585718852177</v>
      </c>
      <c r="CX171" s="18">
        <f t="shared" si="273"/>
        <v>1.7479242158574779</v>
      </c>
      <c r="CY171" s="18">
        <f t="shared" si="266"/>
        <v>3.0449585718852177</v>
      </c>
      <c r="CZ171" s="18"/>
      <c r="DA171" s="18">
        <f t="shared" si="284"/>
        <v>-0.46504469056508935</v>
      </c>
      <c r="DB171" s="18"/>
      <c r="DC171" s="18">
        <f t="shared" si="285"/>
        <v>-0.48213708086203266</v>
      </c>
      <c r="DD171" s="18"/>
      <c r="DE171" s="18">
        <f t="shared" si="286"/>
        <v>-0.6627281259667317</v>
      </c>
      <c r="DF171" s="18"/>
      <c r="DG171" s="18">
        <f t="shared" si="287"/>
        <v>-0.35159424231642933</v>
      </c>
      <c r="DH171" s="18"/>
      <c r="DI171" s="18">
        <f t="shared" si="288"/>
        <v>-0.60763954969780798</v>
      </c>
      <c r="DJ171" s="18">
        <f t="shared" si="238"/>
        <v>-0.75938333390236057</v>
      </c>
      <c r="DK171" s="18">
        <f t="shared" si="239"/>
        <v>-0.88744400933769618</v>
      </c>
      <c r="DL171" s="18">
        <f t="shared" si="240"/>
        <v>0.32921318831315016</v>
      </c>
      <c r="DM171" s="18">
        <f t="shared" si="241"/>
        <v>-0.2281435878009056</v>
      </c>
      <c r="DN171" s="18">
        <v>0</v>
      </c>
      <c r="DO171" s="18">
        <f t="shared" si="242"/>
        <v>-0.65548572491663215</v>
      </c>
      <c r="DP171" s="18">
        <f t="shared" si="243"/>
        <v>-0.62705834250317716</v>
      </c>
      <c r="DQ171" s="18">
        <f t="shared" si="244"/>
        <v>-0.7316173178289207</v>
      </c>
      <c r="DR171" s="18">
        <f t="shared" si="245"/>
        <v>3.5750706567081583</v>
      </c>
      <c r="DS171" s="18">
        <f t="shared" si="267"/>
        <v>1.7479242158574779</v>
      </c>
      <c r="DT171" s="18">
        <f t="shared" si="246"/>
        <v>5.4069504455191044</v>
      </c>
      <c r="DU171" s="18">
        <f t="shared" si="247"/>
        <v>2.3428193046729935</v>
      </c>
      <c r="DX171" s="37"/>
      <c r="DY171" s="37"/>
      <c r="DZ171" s="3"/>
      <c r="EA171" s="37"/>
      <c r="EB171" s="37"/>
    </row>
    <row r="172" spans="1:132" x14ac:dyDescent="0.25">
      <c r="A172" s="2">
        <v>40908</v>
      </c>
      <c r="B172" s="2"/>
      <c r="C172">
        <v>0.74</v>
      </c>
      <c r="D172" s="1">
        <v>-2.8142420427980541</v>
      </c>
      <c r="E172" s="1">
        <v>-0.45</v>
      </c>
      <c r="F172" s="1">
        <v>-2.8142420427980541</v>
      </c>
      <c r="G172" s="1">
        <v>-0.25</v>
      </c>
      <c r="H172">
        <v>0</v>
      </c>
      <c r="I172" s="1">
        <v>-8.7689713322090963</v>
      </c>
      <c r="J172" s="3"/>
      <c r="K172" s="3">
        <f t="shared" si="248"/>
        <v>-8.7689713322090963</v>
      </c>
      <c r="M172" s="1">
        <v>1.6563448260160947</v>
      </c>
      <c r="N172" s="1"/>
      <c r="O172" s="3">
        <f t="shared" si="289"/>
        <v>1.6563448260160947</v>
      </c>
      <c r="P172" s="3" t="str">
        <f t="shared" si="214"/>
        <v/>
      </c>
      <c r="Q172" s="3">
        <f t="shared" si="250"/>
        <v>3.7305868688141488</v>
      </c>
      <c r="R172" s="3">
        <f t="shared" si="277"/>
        <v>1.6563448260160947</v>
      </c>
      <c r="S172" s="3">
        <f t="shared" si="278"/>
        <v>-1.6563448260160947</v>
      </c>
      <c r="W172" s="1">
        <v>1.6563448260160947</v>
      </c>
      <c r="X172" s="3" t="str">
        <f t="shared" si="251"/>
        <v/>
      </c>
      <c r="Y172" s="3">
        <f t="shared" si="215"/>
        <v>4.9205868688141488</v>
      </c>
      <c r="AD172" s="1">
        <v>1.6563448260160947</v>
      </c>
      <c r="AE172" s="3" t="str">
        <f t="shared" si="252"/>
        <v/>
      </c>
      <c r="AF172" s="3">
        <f t="shared" si="216"/>
        <v>4.7205868688141486</v>
      </c>
      <c r="AG172" s="3"/>
      <c r="AH172">
        <v>1.6563448260160947</v>
      </c>
      <c r="AI172" s="3">
        <f t="shared" si="253"/>
        <v>4.7205868688141486</v>
      </c>
      <c r="AJ172" s="3">
        <f t="shared" si="254"/>
        <v>4.4705868688141486</v>
      </c>
      <c r="AK172" s="3"/>
      <c r="AL172" s="3">
        <f t="shared" si="217"/>
        <v>3.0142420427980543</v>
      </c>
      <c r="AM172" s="3">
        <f t="shared" si="255"/>
        <v>4.9205868688141488</v>
      </c>
      <c r="AO172" s="3"/>
      <c r="AQ172" s="1">
        <v>1.8283328084684172</v>
      </c>
      <c r="AR172" s="1"/>
      <c r="AS172" s="3">
        <f t="shared" si="290"/>
        <v>1.8283328084684172</v>
      </c>
      <c r="AT172" s="3" t="str">
        <f t="shared" si="276"/>
        <v/>
      </c>
      <c r="AU172" s="3">
        <f t="shared" si="218"/>
        <v>3.9025748512664711</v>
      </c>
      <c r="AV172" s="3">
        <f t="shared" si="279"/>
        <v>1.8283328084684172</v>
      </c>
      <c r="AW172" s="3">
        <f t="shared" si="280"/>
        <v>-1.8283328084684172</v>
      </c>
      <c r="AX172" s="1">
        <v>1.8283328084684172</v>
      </c>
      <c r="AY172" s="3">
        <f t="shared" si="256"/>
        <v>3.9025748512664711</v>
      </c>
      <c r="AZ172" s="3"/>
      <c r="BB172" s="1">
        <v>1.4525072171837137</v>
      </c>
      <c r="BC172" s="1"/>
      <c r="BD172" s="3">
        <f t="shared" si="291"/>
        <v>1.4525072171837137</v>
      </c>
      <c r="BE172" s="3" t="str">
        <f t="shared" si="258"/>
        <v/>
      </c>
      <c r="BF172" s="3">
        <f t="shared" si="219"/>
        <v>4.7167492599817678</v>
      </c>
      <c r="BG172" s="3">
        <f t="shared" si="281"/>
        <v>1.4525072171837137</v>
      </c>
      <c r="BH172" s="3">
        <f t="shared" si="282"/>
        <v>-1.4525072171837137</v>
      </c>
      <c r="BI172" s="1">
        <v>1.4525072171837137</v>
      </c>
      <c r="BJ172" s="3">
        <f t="shared" si="259"/>
        <v>4.7167492599817678</v>
      </c>
      <c r="BK172" s="3"/>
      <c r="BL172" s="1">
        <v>1.6563448260160947</v>
      </c>
      <c r="BM172" s="1">
        <f t="shared" si="220"/>
        <v>1.6563448260160947</v>
      </c>
      <c r="BN172" s="1"/>
      <c r="BO172" s="3"/>
      <c r="BP172" s="3">
        <f t="shared" si="221"/>
        <v>4.4705868688141486</v>
      </c>
      <c r="BQ172" s="3">
        <f t="shared" si="222"/>
        <v>2.5642420427980541</v>
      </c>
      <c r="BR172" s="1"/>
      <c r="BS172" s="1"/>
      <c r="BT172" s="1">
        <v>-1.4980590522710118</v>
      </c>
      <c r="BU172" s="1">
        <f t="shared" si="260"/>
        <v>-1.4980590522710118</v>
      </c>
      <c r="BV172" s="3">
        <f t="shared" si="223"/>
        <v>-3.1544038782871064</v>
      </c>
      <c r="BW172" s="1"/>
      <c r="BX172" s="1">
        <v>5.9463341004865615</v>
      </c>
      <c r="BY172" s="1">
        <f t="shared" si="261"/>
        <v>5.9463341004865615</v>
      </c>
      <c r="BZ172" s="3">
        <f t="shared" si="224"/>
        <v>4.2899892744704671</v>
      </c>
      <c r="CA172" s="1"/>
      <c r="CB172" s="2">
        <f t="shared" si="225"/>
        <v>40908</v>
      </c>
      <c r="CC172" s="9">
        <f t="shared" si="226"/>
        <v>2011</v>
      </c>
      <c r="CD172" s="9" t="str">
        <f t="shared" si="268"/>
        <v/>
      </c>
      <c r="CE172" s="10">
        <f t="shared" si="262"/>
        <v>0.21762361166712929</v>
      </c>
      <c r="CF172" s="10">
        <f t="shared" si="263"/>
        <v>3.7266245267802756</v>
      </c>
      <c r="CG172" s="10">
        <f t="shared" si="264"/>
        <v>0.31368032620382902</v>
      </c>
      <c r="CH172" s="10">
        <f t="shared" si="265"/>
        <v>1.7969942911406487</v>
      </c>
      <c r="CI172">
        <f t="shared" si="227"/>
        <v>3.7266245267802756</v>
      </c>
      <c r="CJ172" s="10"/>
      <c r="CK172" s="10"/>
      <c r="CL172" s="10"/>
      <c r="CN172" s="4"/>
      <c r="CO172">
        <f t="shared" si="228"/>
        <v>0.74</v>
      </c>
      <c r="CP172" s="3">
        <f t="shared" si="229"/>
        <v>-2.8142420427980541</v>
      </c>
      <c r="CQ172" s="3">
        <f t="shared" si="230"/>
        <v>-0.45</v>
      </c>
      <c r="CR172" s="3">
        <f t="shared" si="231"/>
        <v>-2.8142420427980541</v>
      </c>
      <c r="CS172" s="3">
        <f t="shared" si="232"/>
        <v>-0.25</v>
      </c>
      <c r="CT172" s="18">
        <f t="shared" si="269"/>
        <v>0.23369624334113692</v>
      </c>
      <c r="CU172" s="18">
        <f t="shared" si="270"/>
        <v>2.9311236471414599</v>
      </c>
      <c r="CV172" s="18">
        <f t="shared" si="271"/>
        <v>0.31735863111719875</v>
      </c>
      <c r="CW172" s="18">
        <f t="shared" si="272"/>
        <v>2.9311236471414599</v>
      </c>
      <c r="CX172" s="18">
        <f t="shared" si="273"/>
        <v>1.7410544053178341</v>
      </c>
      <c r="CY172" s="18">
        <f t="shared" si="266"/>
        <v>2.9311236471414599</v>
      </c>
      <c r="CZ172" s="18"/>
      <c r="DA172" s="18">
        <f t="shared" si="284"/>
        <v>-0.44508771803728653</v>
      </c>
      <c r="DB172" s="18"/>
      <c r="DC172" s="18">
        <f t="shared" si="285"/>
        <v>-0.4566551860644722</v>
      </c>
      <c r="DD172" s="18"/>
      <c r="DE172" s="18">
        <f t="shared" si="286"/>
        <v>-0.64680691416891389</v>
      </c>
      <c r="DF172" s="18"/>
      <c r="DG172" s="18">
        <f t="shared" si="287"/>
        <v>-0.32628972228290654</v>
      </c>
      <c r="DH172" s="18"/>
      <c r="DI172" s="18">
        <f t="shared" si="288"/>
        <v>-0.58913289106171818</v>
      </c>
      <c r="DJ172" s="18">
        <f t="shared" si="238"/>
        <v>-0.74862635682362111</v>
      </c>
      <c r="DK172" s="18">
        <f t="shared" si="239"/>
        <v>-0.88455780130344552</v>
      </c>
      <c r="DL172" s="18">
        <f t="shared" si="240"/>
        <v>0.2872844359502964</v>
      </c>
      <c r="DM172" s="18">
        <f t="shared" si="241"/>
        <v>-0.19503103050325177</v>
      </c>
      <c r="DN172" s="18">
        <v>0</v>
      </c>
      <c r="DO172" s="18">
        <f t="shared" si="242"/>
        <v>-0.64977938054640183</v>
      </c>
      <c r="DP172" s="18">
        <f t="shared" si="243"/>
        <v>-0.62023972782271686</v>
      </c>
      <c r="DQ172" s="18">
        <f t="shared" si="244"/>
        <v>-0.72771904000071452</v>
      </c>
      <c r="DR172" s="18">
        <f t="shared" si="245"/>
        <v>3.6508496028171242</v>
      </c>
      <c r="DS172" s="18">
        <f t="shared" si="267"/>
        <v>1.7410544053178341</v>
      </c>
      <c r="DT172" s="18">
        <f t="shared" si="246"/>
        <v>5.3109705443954871</v>
      </c>
      <c r="DU172" s="18">
        <f t="shared" si="247"/>
        <v>2.5415945089044119</v>
      </c>
      <c r="DX172" s="37"/>
      <c r="DY172" s="37"/>
      <c r="DZ172" s="3"/>
      <c r="EA172" s="37"/>
      <c r="EB172" s="37"/>
    </row>
    <row r="173" spans="1:132" x14ac:dyDescent="0.25">
      <c r="A173" s="2">
        <v>40939</v>
      </c>
      <c r="B173" s="2"/>
      <c r="C173">
        <v>5.05</v>
      </c>
      <c r="D173" s="1">
        <v>2.0075862707003456</v>
      </c>
      <c r="E173" s="1">
        <v>5.6</v>
      </c>
      <c r="F173" s="1">
        <v>2.0075862707003456</v>
      </c>
      <c r="G173" s="1">
        <v>1.39</v>
      </c>
      <c r="H173">
        <v>0</v>
      </c>
      <c r="I173" s="1">
        <v>-16.57424522489217</v>
      </c>
      <c r="J173" s="3"/>
      <c r="K173" s="3">
        <f t="shared" si="248"/>
        <v>-16.57424522489217</v>
      </c>
      <c r="M173" s="1">
        <v>3.5404670628681982</v>
      </c>
      <c r="N173" s="1"/>
      <c r="O173" s="3">
        <f t="shared" si="289"/>
        <v>3.5404670628681982</v>
      </c>
      <c r="P173" s="3" t="str">
        <f t="shared" si="214"/>
        <v/>
      </c>
      <c r="Q173" s="3">
        <f t="shared" si="250"/>
        <v>-3.5171192078321472</v>
      </c>
      <c r="R173" s="3">
        <f t="shared" si="277"/>
        <v>3.5404670628681982</v>
      </c>
      <c r="S173" s="3">
        <f t="shared" si="278"/>
        <v>-3.5404670628681982</v>
      </c>
      <c r="W173" s="1">
        <v>3.5404670628681982</v>
      </c>
      <c r="X173" s="3" t="str">
        <f t="shared" si="251"/>
        <v/>
      </c>
      <c r="Y173" s="3">
        <f t="shared" si="215"/>
        <v>-4.067119207832147</v>
      </c>
      <c r="AD173" s="1">
        <v>3.5404670628681982</v>
      </c>
      <c r="AE173" s="3" t="str">
        <f t="shared" si="252"/>
        <v/>
      </c>
      <c r="AF173" s="3">
        <f t="shared" si="216"/>
        <v>0.14288079216785277</v>
      </c>
      <c r="AG173" s="3"/>
      <c r="AH173">
        <v>3.5404670628681982</v>
      </c>
      <c r="AI173" s="3">
        <f t="shared" si="253"/>
        <v>0.14288079216785299</v>
      </c>
      <c r="AJ173" s="3">
        <f t="shared" si="254"/>
        <v>1.5328807921678527</v>
      </c>
      <c r="AK173" s="3"/>
      <c r="AL173" s="3">
        <f t="shared" si="217"/>
        <v>-6.2175862707003455</v>
      </c>
      <c r="AM173" s="3">
        <f t="shared" si="255"/>
        <v>-4.067119207832147</v>
      </c>
      <c r="AO173" s="3"/>
      <c r="AQ173" s="1">
        <v>5.3183778261457268</v>
      </c>
      <c r="AR173" s="1"/>
      <c r="AS173" s="3">
        <f t="shared" si="290"/>
        <v>5.3183778261457268</v>
      </c>
      <c r="AT173" s="3" t="str">
        <f t="shared" si="276"/>
        <v/>
      </c>
      <c r="AU173" s="3">
        <f t="shared" si="218"/>
        <v>-1.7392084445546185</v>
      </c>
      <c r="AV173" s="3">
        <f t="shared" si="279"/>
        <v>5.3183778261457268</v>
      </c>
      <c r="AW173" s="3">
        <f t="shared" si="280"/>
        <v>-5.3183778261457268</v>
      </c>
      <c r="AX173" s="1">
        <v>5.3183778261457268</v>
      </c>
      <c r="AY173" s="3">
        <f t="shared" si="256"/>
        <v>-1.7392084445546185</v>
      </c>
      <c r="AZ173" s="3"/>
      <c r="BB173" s="1">
        <v>1.2122505871476219</v>
      </c>
      <c r="BC173" s="1"/>
      <c r="BD173" s="3">
        <f t="shared" si="291"/>
        <v>1.2122505871476219</v>
      </c>
      <c r="BE173" s="3" t="str">
        <f t="shared" si="258"/>
        <v/>
      </c>
      <c r="BF173" s="3">
        <f t="shared" si="219"/>
        <v>-6.3953356835527231</v>
      </c>
      <c r="BG173" s="3">
        <f t="shared" si="281"/>
        <v>1.2122505871476219</v>
      </c>
      <c r="BH173" s="3">
        <f t="shared" si="282"/>
        <v>-1.2122505871476219</v>
      </c>
      <c r="BI173" s="1">
        <v>1.2122505871476219</v>
      </c>
      <c r="BJ173" s="3">
        <f t="shared" si="259"/>
        <v>-6.3953356835527231</v>
      </c>
      <c r="BK173" s="3"/>
      <c r="BL173" s="1">
        <v>3.5404670628681982</v>
      </c>
      <c r="BM173" s="1">
        <f t="shared" si="220"/>
        <v>3.5404670628681982</v>
      </c>
      <c r="BN173" s="1"/>
      <c r="BO173" s="3"/>
      <c r="BP173" s="3">
        <f t="shared" si="221"/>
        <v>1.5328807921678527</v>
      </c>
      <c r="BQ173" s="3">
        <f t="shared" si="222"/>
        <v>-0.61758627070034566</v>
      </c>
      <c r="BR173" s="1"/>
      <c r="BS173" s="1"/>
      <c r="BT173" s="1">
        <v>4.2706611040349109</v>
      </c>
      <c r="BU173" s="1">
        <f t="shared" si="260"/>
        <v>4.2706611040349109</v>
      </c>
      <c r="BV173" s="3">
        <f t="shared" si="223"/>
        <v>0.73019404116671272</v>
      </c>
      <c r="BW173" s="1"/>
      <c r="BX173" s="1">
        <v>2.4545374631843653</v>
      </c>
      <c r="BY173" s="1">
        <f t="shared" si="261"/>
        <v>2.4545374631843653</v>
      </c>
      <c r="BZ173" s="3">
        <f t="shared" si="224"/>
        <v>-1.085929599683833</v>
      </c>
      <c r="CA173" s="1"/>
      <c r="CB173" s="2">
        <f t="shared" si="225"/>
        <v>40939</v>
      </c>
      <c r="CC173" s="9">
        <f t="shared" si="226"/>
        <v>2012</v>
      </c>
      <c r="CD173" s="9"/>
      <c r="CE173" s="10">
        <f t="shared" si="262"/>
        <v>0.27911360405631935</v>
      </c>
      <c r="CF173" s="10">
        <f t="shared" si="263"/>
        <v>3.8215155918474712</v>
      </c>
      <c r="CG173" s="10">
        <f t="shared" si="264"/>
        <v>0.38724642447124324</v>
      </c>
      <c r="CH173" s="10">
        <f t="shared" si="265"/>
        <v>1.8358725117875037</v>
      </c>
      <c r="CI173">
        <f t="shared" si="227"/>
        <v>3.8215155918474712</v>
      </c>
      <c r="CJ173" s="10"/>
      <c r="CK173" s="10"/>
      <c r="CL173" s="10"/>
      <c r="CN173" s="4"/>
      <c r="CO173">
        <f t="shared" si="228"/>
        <v>5.05</v>
      </c>
      <c r="CP173" s="3">
        <f t="shared" si="229"/>
        <v>2.0075862707003456</v>
      </c>
      <c r="CQ173" s="3">
        <f t="shared" si="230"/>
        <v>5.6</v>
      </c>
      <c r="CR173" s="3">
        <f t="shared" si="231"/>
        <v>2.0075862707003456</v>
      </c>
      <c r="CS173" s="3">
        <f t="shared" si="232"/>
        <v>1.39</v>
      </c>
      <c r="CT173" s="18">
        <f t="shared" si="269"/>
        <v>0.29599790362986433</v>
      </c>
      <c r="CU173" s="18">
        <f t="shared" si="270"/>
        <v>3.010044345765726</v>
      </c>
      <c r="CV173" s="18">
        <f t="shared" si="271"/>
        <v>0.39113071445976177</v>
      </c>
      <c r="CW173" s="18">
        <f t="shared" si="272"/>
        <v>3.010044345765726</v>
      </c>
      <c r="CX173" s="18">
        <f t="shared" si="273"/>
        <v>1.779155061551752</v>
      </c>
      <c r="CY173" s="18">
        <f t="shared" si="266"/>
        <v>3.010044345765726</v>
      </c>
      <c r="CZ173" s="18"/>
      <c r="DA173" s="18">
        <f t="shared" si="284"/>
        <v>-0.4646046444928168</v>
      </c>
      <c r="DB173" s="18"/>
      <c r="DC173" s="18">
        <f t="shared" si="285"/>
        <v>-0.47875366735680391</v>
      </c>
      <c r="DD173" s="18"/>
      <c r="DE173" s="18">
        <f t="shared" si="286"/>
        <v>-0.64630226908999633</v>
      </c>
      <c r="DF173" s="18"/>
      <c r="DG173" s="18">
        <f t="shared" si="287"/>
        <v>-0.33800694832479461</v>
      </c>
      <c r="DH173" s="18"/>
      <c r="DI173" s="18">
        <f t="shared" si="288"/>
        <v>-0.61540922189162961</v>
      </c>
      <c r="DJ173" s="18">
        <f t="shared" si="238"/>
        <v>-0.74477309853079787</v>
      </c>
      <c r="DK173" s="18">
        <f t="shared" si="239"/>
        <v>-0.88527075647319009</v>
      </c>
      <c r="DL173" s="18">
        <f t="shared" si="240"/>
        <v>0.29668411019447216</v>
      </c>
      <c r="DM173" s="18">
        <f t="shared" si="241"/>
        <v>-0.20377242681128693</v>
      </c>
      <c r="DN173" s="18">
        <v>0</v>
      </c>
      <c r="DO173" s="18">
        <f t="shared" si="242"/>
        <v>-0.63737993486727418</v>
      </c>
      <c r="DP173" s="18">
        <f t="shared" si="243"/>
        <v>-0.60004264171472954</v>
      </c>
      <c r="DQ173" s="18">
        <f t="shared" si="244"/>
        <v>-0.724418312464432</v>
      </c>
      <c r="DR173" s="18">
        <f t="shared" si="245"/>
        <v>3.8155114011484015</v>
      </c>
      <c r="DS173" s="18">
        <f t="shared" si="267"/>
        <v>1.779155061551752</v>
      </c>
      <c r="DT173" s="18">
        <f t="shared" si="246"/>
        <v>5.5804907087220847</v>
      </c>
      <c r="DU173" s="18">
        <f t="shared" si="247"/>
        <v>2.628524272919551</v>
      </c>
      <c r="DX173" s="37"/>
      <c r="DY173" s="37"/>
      <c r="DZ173" s="3"/>
      <c r="EA173" s="37"/>
      <c r="EB173" s="37"/>
    </row>
    <row r="174" spans="1:132" x14ac:dyDescent="0.25">
      <c r="A174" s="2">
        <v>40968</v>
      </c>
      <c r="B174" s="2"/>
      <c r="C174">
        <v>4.42</v>
      </c>
      <c r="D174" s="1">
        <v>10.856158171594421</v>
      </c>
      <c r="E174" s="1">
        <v>4.93</v>
      </c>
      <c r="F174" s="1">
        <v>10.856158171594421</v>
      </c>
      <c r="G174" s="1">
        <v>6.71</v>
      </c>
      <c r="H174">
        <v>0</v>
      </c>
      <c r="I174" s="1">
        <v>-6.7208271787297047</v>
      </c>
      <c r="J174" s="3"/>
      <c r="K174" s="3">
        <f t="shared" si="248"/>
        <v>-6.7208271787297047</v>
      </c>
      <c r="M174" s="1">
        <v>6.0435218413168919</v>
      </c>
      <c r="N174" s="1"/>
      <c r="O174" s="3">
        <f t="shared" si="289"/>
        <v>6.0435218413168919</v>
      </c>
      <c r="P174" s="3" t="str">
        <f t="shared" si="214"/>
        <v/>
      </c>
      <c r="Q174" s="3">
        <f t="shared" si="250"/>
        <v>-9.2326363302775292</v>
      </c>
      <c r="R174" s="3">
        <f t="shared" si="277"/>
        <v>6.0435218413168919</v>
      </c>
      <c r="S174" s="3">
        <f t="shared" si="278"/>
        <v>-6.0435218413168919</v>
      </c>
      <c r="W174" s="1">
        <v>6.0435218413168919</v>
      </c>
      <c r="X174" s="3" t="str">
        <f t="shared" si="251"/>
        <v/>
      </c>
      <c r="Y174" s="3">
        <f t="shared" si="215"/>
        <v>-9.742636330277529</v>
      </c>
      <c r="AD174" s="1">
        <v>6.0435218413168919</v>
      </c>
      <c r="AE174" s="3" t="str">
        <f t="shared" si="252"/>
        <v/>
      </c>
      <c r="AF174" s="3">
        <f t="shared" si="216"/>
        <v>-11.522636330277528</v>
      </c>
      <c r="AG174" s="3"/>
      <c r="AH174">
        <v>6.0435218413168919</v>
      </c>
      <c r="AI174" s="3">
        <f t="shared" si="253"/>
        <v>-11.522636330277528</v>
      </c>
      <c r="AJ174" s="3">
        <f t="shared" si="254"/>
        <v>-4.8126363302775292</v>
      </c>
      <c r="AK174" s="3"/>
      <c r="AL174" s="3">
        <f t="shared" si="217"/>
        <v>-9.0761581715944217</v>
      </c>
      <c r="AM174" s="3">
        <f t="shared" si="255"/>
        <v>-9.742636330277529</v>
      </c>
      <c r="AO174" s="3"/>
      <c r="AQ174" s="1">
        <v>5.1158633017515349</v>
      </c>
      <c r="AR174" s="1"/>
      <c r="AS174" s="3">
        <f t="shared" si="290"/>
        <v>5.1158633017515349</v>
      </c>
      <c r="AT174" s="3" t="str">
        <f t="shared" si="276"/>
        <v/>
      </c>
      <c r="AU174" s="3">
        <f t="shared" si="218"/>
        <v>-10.160294869842886</v>
      </c>
      <c r="AV174" s="3">
        <f t="shared" si="279"/>
        <v>5.1158633017515349</v>
      </c>
      <c r="AW174" s="3">
        <f t="shared" si="280"/>
        <v>-5.1158633017515349</v>
      </c>
      <c r="AX174" s="1">
        <v>5.1158633017515349</v>
      </c>
      <c r="AY174" s="3">
        <f t="shared" si="256"/>
        <v>-10.160294869842886</v>
      </c>
      <c r="AZ174" s="3"/>
      <c r="BB174" s="1">
        <v>7.2583127859858099</v>
      </c>
      <c r="BC174" s="1"/>
      <c r="BD174" s="3">
        <f t="shared" si="291"/>
        <v>7.2583127859858099</v>
      </c>
      <c r="BE174" s="3" t="str">
        <f t="shared" si="258"/>
        <v/>
      </c>
      <c r="BF174" s="3">
        <f t="shared" si="219"/>
        <v>-8.5278453856086109</v>
      </c>
      <c r="BG174" s="3">
        <f t="shared" si="281"/>
        <v>7.2583127859858099</v>
      </c>
      <c r="BH174" s="3">
        <f t="shared" si="282"/>
        <v>-7.2583127859858099</v>
      </c>
      <c r="BI174" s="1">
        <v>7.2583127859858099</v>
      </c>
      <c r="BJ174" s="3">
        <f t="shared" si="259"/>
        <v>-8.5278453856086109</v>
      </c>
      <c r="BK174" s="3"/>
      <c r="BL174" s="1">
        <v>6.0435218413168919</v>
      </c>
      <c r="BM174" s="1">
        <f t="shared" si="220"/>
        <v>6.0435218413168919</v>
      </c>
      <c r="BN174" s="1"/>
      <c r="BO174" s="3"/>
      <c r="BP174" s="3">
        <f t="shared" si="221"/>
        <v>-4.8126363302775292</v>
      </c>
      <c r="BQ174" s="3">
        <f t="shared" si="222"/>
        <v>-4.1461581715944211</v>
      </c>
      <c r="BR174" s="1"/>
      <c r="BS174" s="1"/>
      <c r="BT174" s="1">
        <v>6.6097288460236152</v>
      </c>
      <c r="BU174" s="1">
        <f t="shared" si="260"/>
        <v>6.6097288460236152</v>
      </c>
      <c r="BV174" s="3">
        <f t="shared" si="223"/>
        <v>0.56620700470672336</v>
      </c>
      <c r="BW174" s="1"/>
      <c r="BX174" s="1">
        <v>5.2014703984197119</v>
      </c>
      <c r="BY174" s="1">
        <f t="shared" si="261"/>
        <v>5.2014703984197119</v>
      </c>
      <c r="BZ174" s="3">
        <f t="shared" si="224"/>
        <v>-0.84205144289717992</v>
      </c>
      <c r="CA174" s="1"/>
      <c r="CB174" s="2">
        <f t="shared" si="225"/>
        <v>40968</v>
      </c>
      <c r="CC174" s="9">
        <f t="shared" si="226"/>
        <v>2012</v>
      </c>
      <c r="CD174" s="9" t="str">
        <f t="shared" si="268"/>
        <v/>
      </c>
      <c r="CE174" s="10">
        <f t="shared" si="262"/>
        <v>0.33565042535560874</v>
      </c>
      <c r="CF174" s="10">
        <f t="shared" si="263"/>
        <v>4.3449469507665199</v>
      </c>
      <c r="CG174" s="10">
        <f t="shared" si="264"/>
        <v>0.45563767319767545</v>
      </c>
      <c r="CH174" s="10">
        <f t="shared" si="265"/>
        <v>2.026159557328445</v>
      </c>
      <c r="CI174">
        <f t="shared" si="227"/>
        <v>4.3449469507665199</v>
      </c>
      <c r="CJ174" s="10"/>
      <c r="CK174" s="10"/>
      <c r="CL174" s="10"/>
      <c r="CN174" s="4"/>
      <c r="CO174">
        <f t="shared" si="228"/>
        <v>4.42</v>
      </c>
      <c r="CP174" s="3">
        <f t="shared" si="229"/>
        <v>10.856158171594421</v>
      </c>
      <c r="CQ174" s="3">
        <f t="shared" si="230"/>
        <v>4.93</v>
      </c>
      <c r="CR174" s="3">
        <f t="shared" si="231"/>
        <v>10.856158171594421</v>
      </c>
      <c r="CS174" s="3">
        <f t="shared" si="232"/>
        <v>6.71</v>
      </c>
      <c r="CT174" s="18">
        <f t="shared" si="269"/>
        <v>0.3532810109703044</v>
      </c>
      <c r="CU174" s="18">
        <f t="shared" si="270"/>
        <v>3.4453811026931316</v>
      </c>
      <c r="CV174" s="18">
        <f t="shared" si="271"/>
        <v>0.45971345868262792</v>
      </c>
      <c r="CW174" s="18">
        <f t="shared" si="272"/>
        <v>3.4453811026931316</v>
      </c>
      <c r="CX174" s="18">
        <f t="shared" si="273"/>
        <v>1.9656363661818745</v>
      </c>
      <c r="CY174" s="18">
        <f t="shared" si="266"/>
        <v>3.4453811026931316</v>
      </c>
      <c r="CZ174" s="18"/>
      <c r="DA174" s="18">
        <f t="shared" si="284"/>
        <v>-0.5140357505959916</v>
      </c>
      <c r="DB174" s="18"/>
      <c r="DC174" s="18">
        <f t="shared" si="285"/>
        <v>-0.52953680193113928</v>
      </c>
      <c r="DD174" s="18"/>
      <c r="DE174" s="18">
        <f t="shared" si="286"/>
        <v>-0.68705757233119957</v>
      </c>
      <c r="DF174" s="18"/>
      <c r="DG174" s="18">
        <f t="shared" si="287"/>
        <v>-0.40526739439286685</v>
      </c>
      <c r="DH174" s="18"/>
      <c r="DI174" s="18">
        <f t="shared" si="288"/>
        <v>-0.64820652881602059</v>
      </c>
      <c r="DJ174" s="18">
        <f t="shared" si="238"/>
        <v>-0.75705624111554637</v>
      </c>
      <c r="DK174" s="18">
        <f t="shared" si="239"/>
        <v>-0.89002761237888539</v>
      </c>
      <c r="DL174" s="18">
        <f t="shared" si="240"/>
        <v>0.30402602645531229</v>
      </c>
      <c r="DM174" s="18">
        <f t="shared" si="241"/>
        <v>-0.21047707258006765</v>
      </c>
      <c r="DN174" s="18">
        <v>0</v>
      </c>
      <c r="DO174" s="18">
        <f t="shared" si="242"/>
        <v>-0.61546491202998033</v>
      </c>
      <c r="DP174" s="18">
        <f t="shared" si="243"/>
        <v>-0.57958136999955845</v>
      </c>
      <c r="DQ174" s="18">
        <f t="shared" si="244"/>
        <v>-0.70441573160220239</v>
      </c>
      <c r="DR174" s="18">
        <f t="shared" si="245"/>
        <v>4.1065378844479099</v>
      </c>
      <c r="DS174" s="18">
        <f t="shared" si="267"/>
        <v>1.9656363661818745</v>
      </c>
      <c r="DT174" s="18">
        <f t="shared" si="246"/>
        <v>6.0154433013063917</v>
      </c>
      <c r="DU174" s="18">
        <f t="shared" si="247"/>
        <v>2.8172608888749355</v>
      </c>
      <c r="DX174" s="37"/>
      <c r="DY174" s="37"/>
      <c r="DZ174" s="3"/>
      <c r="EA174" s="37"/>
      <c r="EB174" s="37"/>
    </row>
    <row r="175" spans="1:132" x14ac:dyDescent="0.25">
      <c r="A175" s="2">
        <v>40999</v>
      </c>
      <c r="B175" s="2"/>
      <c r="C175">
        <v>3.11</v>
      </c>
      <c r="D175" s="1">
        <v>0.96539311134744565</v>
      </c>
      <c r="E175" s="1">
        <v>1.23</v>
      </c>
      <c r="F175" s="1">
        <v>0.96539311134744565</v>
      </c>
      <c r="G175" s="1">
        <v>-3.08</v>
      </c>
      <c r="H175">
        <v>0</v>
      </c>
      <c r="I175" s="1">
        <v>-9.1053048297703896</v>
      </c>
      <c r="J175" s="3"/>
      <c r="K175" s="3">
        <f t="shared" si="248"/>
        <v>-9.1053048297703896</v>
      </c>
      <c r="M175" s="1">
        <v>-3.6441271523101189</v>
      </c>
      <c r="N175" s="1"/>
      <c r="O175" s="3">
        <f t="shared" si="289"/>
        <v>-3.6441271523101189</v>
      </c>
      <c r="P175" s="3" t="str">
        <f t="shared" si="214"/>
        <v/>
      </c>
      <c r="Q175" s="3">
        <f t="shared" si="250"/>
        <v>-7.7195202636575644</v>
      </c>
      <c r="R175" s="3">
        <f t="shared" si="277"/>
        <v>-3.6441271523101189</v>
      </c>
      <c r="S175" s="3">
        <f t="shared" si="278"/>
        <v>3.6441271523101189</v>
      </c>
      <c r="W175" s="1">
        <v>-3.6441271523101189</v>
      </c>
      <c r="X175" s="3" t="str">
        <f t="shared" si="251"/>
        <v/>
      </c>
      <c r="Y175" s="3">
        <f t="shared" si="215"/>
        <v>-5.8395202636575645</v>
      </c>
      <c r="AD175" s="1">
        <v>-3.6441271523101189</v>
      </c>
      <c r="AE175" s="3" t="str">
        <f t="shared" si="252"/>
        <v/>
      </c>
      <c r="AF175" s="3">
        <f t="shared" si="216"/>
        <v>-1.5295202636575649</v>
      </c>
      <c r="AG175" s="3"/>
      <c r="AH175">
        <v>-3.6441271523101189</v>
      </c>
      <c r="AI175" s="3">
        <f t="shared" si="253"/>
        <v>-1.5295202636575644</v>
      </c>
      <c r="AJ175" s="3">
        <f t="shared" si="254"/>
        <v>-4.609520263657565</v>
      </c>
      <c r="AK175" s="3"/>
      <c r="AL175" s="3">
        <f t="shared" si="217"/>
        <v>-5.2753931113474462</v>
      </c>
      <c r="AM175" s="3">
        <f t="shared" si="255"/>
        <v>-5.8395202636575645</v>
      </c>
      <c r="AO175" s="3"/>
      <c r="AQ175" s="1">
        <v>-4.2967614596414299</v>
      </c>
      <c r="AR175" s="1"/>
      <c r="AS175" s="3">
        <f t="shared" si="290"/>
        <v>-4.2967614596414299</v>
      </c>
      <c r="AT175" s="3" t="str">
        <f t="shared" si="276"/>
        <v/>
      </c>
      <c r="AU175" s="3">
        <f t="shared" si="218"/>
        <v>-8.3721545709888758</v>
      </c>
      <c r="AV175" s="3">
        <f t="shared" si="279"/>
        <v>-4.2967614596414299</v>
      </c>
      <c r="AW175" s="3">
        <f t="shared" si="280"/>
        <v>4.2967614596414299</v>
      </c>
      <c r="AX175" s="1">
        <v>-4.2967614596414299</v>
      </c>
      <c r="AY175" s="3">
        <f t="shared" si="256"/>
        <v>-8.3721545709888758</v>
      </c>
      <c r="AZ175" s="3"/>
      <c r="BB175" s="1">
        <v>-2.7894869879476931</v>
      </c>
      <c r="BC175" s="1"/>
      <c r="BD175" s="3">
        <f t="shared" si="291"/>
        <v>-2.7894869879476931</v>
      </c>
      <c r="BE175" s="3" t="str">
        <f t="shared" si="258"/>
        <v/>
      </c>
      <c r="BF175" s="3">
        <f t="shared" si="219"/>
        <v>-4.9848800992951388</v>
      </c>
      <c r="BG175" s="3">
        <f t="shared" si="281"/>
        <v>-2.7894869879476931</v>
      </c>
      <c r="BH175" s="3">
        <f t="shared" si="282"/>
        <v>2.7894869879476931</v>
      </c>
      <c r="BI175" s="1">
        <v>-2.7894869879476931</v>
      </c>
      <c r="BJ175" s="3">
        <f t="shared" si="259"/>
        <v>-4.9848800992951388</v>
      </c>
      <c r="BK175" s="3"/>
      <c r="BL175" s="1">
        <v>-3.6441271523101189</v>
      </c>
      <c r="BM175" s="1">
        <f t="shared" si="220"/>
        <v>-3.6441271523101189</v>
      </c>
      <c r="BN175" s="1"/>
      <c r="BO175" s="3"/>
      <c r="BP175" s="3">
        <f t="shared" si="221"/>
        <v>-4.609520263657565</v>
      </c>
      <c r="BQ175" s="3">
        <f t="shared" si="222"/>
        <v>-4.0453931113474457</v>
      </c>
      <c r="BR175" s="1"/>
      <c r="BS175" s="1"/>
      <c r="BT175" s="1">
        <v>-2.3876631699010802</v>
      </c>
      <c r="BU175" s="1">
        <f t="shared" si="260"/>
        <v>-2.3876631699010802</v>
      </c>
      <c r="BV175" s="3">
        <f t="shared" si="223"/>
        <v>1.2564639824090387</v>
      </c>
      <c r="BW175" s="1"/>
      <c r="BX175" s="1">
        <v>-5.5127146133287006</v>
      </c>
      <c r="BY175" s="1">
        <f t="shared" si="261"/>
        <v>-5.5127146133287006</v>
      </c>
      <c r="BZ175" s="3">
        <f t="shared" si="224"/>
        <v>-1.8685874610185818</v>
      </c>
      <c r="CA175" s="1"/>
      <c r="CB175" s="2">
        <f t="shared" si="225"/>
        <v>40999</v>
      </c>
      <c r="CC175" s="9">
        <f t="shared" si="226"/>
        <v>2012</v>
      </c>
      <c r="CD175" s="9" t="str">
        <f t="shared" si="268"/>
        <v/>
      </c>
      <c r="CE175" s="10">
        <f t="shared" si="262"/>
        <v>0.37718915358416805</v>
      </c>
      <c r="CF175" s="10">
        <f t="shared" si="263"/>
        <v>4.3965467004343957</v>
      </c>
      <c r="CG175" s="10">
        <f t="shared" si="264"/>
        <v>0.4735420165780071</v>
      </c>
      <c r="CH175" s="10">
        <f t="shared" si="265"/>
        <v>1.9329538429627293</v>
      </c>
      <c r="CI175">
        <f t="shared" si="227"/>
        <v>4.3965467004343957</v>
      </c>
      <c r="CJ175" s="10"/>
      <c r="CK175" s="10"/>
      <c r="CL175" s="10"/>
      <c r="CN175" s="4"/>
      <c r="CO175">
        <f t="shared" si="228"/>
        <v>3.11</v>
      </c>
      <c r="CP175" s="3">
        <f t="shared" si="229"/>
        <v>0.96539311134744565</v>
      </c>
      <c r="CQ175" s="3">
        <f t="shared" si="230"/>
        <v>1.23</v>
      </c>
      <c r="CR175" s="3">
        <f t="shared" si="231"/>
        <v>0.96539311134744565</v>
      </c>
      <c r="CS175" s="3">
        <f t="shared" si="232"/>
        <v>-3.08</v>
      </c>
      <c r="CT175" s="18">
        <f t="shared" si="269"/>
        <v>0.39536805041148093</v>
      </c>
      <c r="CU175" s="18">
        <f t="shared" si="270"/>
        <v>3.4882965056316726</v>
      </c>
      <c r="CV175" s="18">
        <f t="shared" si="271"/>
        <v>0.47766793422442411</v>
      </c>
      <c r="CW175" s="18">
        <f t="shared" si="272"/>
        <v>3.4882965056316726</v>
      </c>
      <c r="CX175" s="18">
        <f t="shared" si="273"/>
        <v>1.874294766103473</v>
      </c>
      <c r="CY175" s="18">
        <f t="shared" si="266"/>
        <v>3.4882965056316726</v>
      </c>
      <c r="CZ175" s="18"/>
      <c r="DA175" s="18">
        <f t="shared" si="284"/>
        <v>-0.55154985930286538</v>
      </c>
      <c r="DB175" s="18"/>
      <c r="DC175" s="18">
        <f t="shared" si="285"/>
        <v>-0.55700959571542175</v>
      </c>
      <c r="DD175" s="18"/>
      <c r="DE175" s="18">
        <f t="shared" si="286"/>
        <v>-0.6918440901759757</v>
      </c>
      <c r="DF175" s="18"/>
      <c r="DG175" s="18">
        <f t="shared" si="287"/>
        <v>-0.45505932741836563</v>
      </c>
      <c r="DH175" s="18"/>
      <c r="DI175" s="18">
        <f t="shared" si="288"/>
        <v>-0.66574301155169047</v>
      </c>
      <c r="DJ175" s="18">
        <f t="shared" si="238"/>
        <v>-0.76825478291061666</v>
      </c>
      <c r="DK175" s="18">
        <f t="shared" si="239"/>
        <v>-0.89447642777209424</v>
      </c>
      <c r="DL175" s="18">
        <f t="shared" si="240"/>
        <v>0.32041064379896311</v>
      </c>
      <c r="DM175" s="18">
        <f t="shared" si="241"/>
        <v>-0.22522999900370333</v>
      </c>
      <c r="DN175" s="18">
        <v>0</v>
      </c>
      <c r="DO175" s="18">
        <f t="shared" si="242"/>
        <v>-0.62947785958085545</v>
      </c>
      <c r="DP175" s="18">
        <f t="shared" si="243"/>
        <v>-0.59764575566256994</v>
      </c>
      <c r="DQ175" s="18">
        <f t="shared" si="244"/>
        <v>-0.71266101630757928</v>
      </c>
      <c r="DR175" s="18">
        <f t="shared" si="245"/>
        <v>3.920449150857741</v>
      </c>
      <c r="DS175" s="18">
        <f t="shared" si="267"/>
        <v>1.874294766103473</v>
      </c>
      <c r="DT175" s="18">
        <f t="shared" si="246"/>
        <v>5.8479381453958066</v>
      </c>
      <c r="DU175" s="18">
        <f t="shared" si="247"/>
        <v>2.6068261900250462</v>
      </c>
      <c r="DX175" s="37"/>
      <c r="DY175" s="37"/>
      <c r="DZ175" s="3"/>
      <c r="EA175" s="37"/>
      <c r="EB175" s="37"/>
    </row>
    <row r="176" spans="1:132" x14ac:dyDescent="0.25">
      <c r="A176" s="2">
        <v>41029</v>
      </c>
      <c r="B176" s="2"/>
      <c r="C176">
        <v>-0.85</v>
      </c>
      <c r="D176" s="1">
        <v>-3.8489587553682814</v>
      </c>
      <c r="E176" s="1">
        <v>-1.1100000000000001</v>
      </c>
      <c r="F176" s="1">
        <v>-3.8489587553682814</v>
      </c>
      <c r="G176" s="1">
        <v>-1.76</v>
      </c>
      <c r="H176">
        <v>0</v>
      </c>
      <c r="I176" s="1">
        <v>-10.801393728222985</v>
      </c>
      <c r="J176" s="3"/>
      <c r="K176" s="3">
        <f t="shared" si="248"/>
        <v>-10.801393728222985</v>
      </c>
      <c r="M176" s="1">
        <v>0.120170272497963</v>
      </c>
      <c r="N176" s="1"/>
      <c r="O176" s="3">
        <f t="shared" si="289"/>
        <v>0.120170272497963</v>
      </c>
      <c r="P176" s="3" t="str">
        <f t="shared" si="214"/>
        <v/>
      </c>
      <c r="Q176" s="3">
        <f t="shared" si="250"/>
        <v>4.8191290278662446</v>
      </c>
      <c r="R176" s="3">
        <f t="shared" si="277"/>
        <v>0.120170272497963</v>
      </c>
      <c r="S176" s="3">
        <f t="shared" si="278"/>
        <v>-0.120170272497963</v>
      </c>
      <c r="W176" s="1">
        <v>0.120170272497963</v>
      </c>
      <c r="X176" s="3" t="str">
        <f t="shared" si="251"/>
        <v/>
      </c>
      <c r="Y176" s="3">
        <f t="shared" si="215"/>
        <v>5.0791290278662444</v>
      </c>
      <c r="AD176" s="1">
        <v>0.120170272497963</v>
      </c>
      <c r="AE176" s="3" t="str">
        <f t="shared" si="252"/>
        <v/>
      </c>
      <c r="AF176" s="3">
        <f t="shared" si="216"/>
        <v>5.7291290278662448</v>
      </c>
      <c r="AG176" s="3"/>
      <c r="AH176">
        <v>0.120170272497963</v>
      </c>
      <c r="AI176" s="3">
        <f t="shared" si="253"/>
        <v>5.7291290278662448</v>
      </c>
      <c r="AJ176" s="3">
        <f t="shared" si="254"/>
        <v>3.9691290278662446</v>
      </c>
      <c r="AK176" s="3"/>
      <c r="AL176" s="3">
        <f t="shared" si="217"/>
        <v>3.1989587553682814</v>
      </c>
      <c r="AM176" s="3">
        <f t="shared" si="255"/>
        <v>5.0791290278662444</v>
      </c>
      <c r="AO176" s="3"/>
      <c r="AQ176" s="1">
        <v>1.4241123804053506</v>
      </c>
      <c r="AR176" s="1"/>
      <c r="AS176" s="3">
        <f t="shared" si="290"/>
        <v>1.4241123804053506</v>
      </c>
      <c r="AT176" s="3" t="str">
        <f t="shared" si="276"/>
        <v/>
      </c>
      <c r="AU176" s="3">
        <f t="shared" si="218"/>
        <v>6.1230711357736318</v>
      </c>
      <c r="AV176" s="3">
        <f t="shared" si="279"/>
        <v>1.4241123804053506</v>
      </c>
      <c r="AW176" s="3">
        <f t="shared" si="280"/>
        <v>-1.4241123804053506</v>
      </c>
      <c r="AX176" s="1">
        <v>1.4241123804053506</v>
      </c>
      <c r="AY176" s="3">
        <f t="shared" si="256"/>
        <v>6.1230711357736318</v>
      </c>
      <c r="AZ176" s="3"/>
      <c r="BB176" s="1">
        <v>-1.5873729640474248</v>
      </c>
      <c r="BC176" s="1"/>
      <c r="BD176" s="3">
        <f t="shared" si="291"/>
        <v>-1.5873729640474248</v>
      </c>
      <c r="BE176" s="3" t="str">
        <f t="shared" si="258"/>
        <v/>
      </c>
      <c r="BF176" s="3">
        <f t="shared" si="219"/>
        <v>3.3715857913208565</v>
      </c>
      <c r="BG176" s="3">
        <f t="shared" si="281"/>
        <v>-1.5873729640474248</v>
      </c>
      <c r="BH176" s="3">
        <f t="shared" si="282"/>
        <v>1.5873729640474248</v>
      </c>
      <c r="BI176" s="1">
        <v>-1.5873729640474248</v>
      </c>
      <c r="BJ176" s="3">
        <f t="shared" si="259"/>
        <v>3.3715857913208565</v>
      </c>
      <c r="BK176" s="3"/>
      <c r="BL176" s="1">
        <v>0.120170272497963</v>
      </c>
      <c r="BM176" s="1">
        <f t="shared" si="220"/>
        <v>0.120170272497963</v>
      </c>
      <c r="BN176" s="1"/>
      <c r="BO176" s="3"/>
      <c r="BP176" s="3">
        <f t="shared" si="221"/>
        <v>3.9691290278662446</v>
      </c>
      <c r="BQ176" s="3">
        <f t="shared" si="222"/>
        <v>2.0889587553682816</v>
      </c>
      <c r="BR176" s="1"/>
      <c r="BS176" s="1"/>
      <c r="BT176" s="1">
        <v>-0.3015865960757752</v>
      </c>
      <c r="BU176" s="1">
        <f t="shared" si="260"/>
        <v>-0.3015865960757752</v>
      </c>
      <c r="BV176" s="3">
        <f t="shared" si="223"/>
        <v>-0.42175686857373818</v>
      </c>
      <c r="BW176" s="1"/>
      <c r="BX176" s="1">
        <v>0.74739843601788114</v>
      </c>
      <c r="BY176" s="1">
        <f t="shared" si="261"/>
        <v>0.74739843601788114</v>
      </c>
      <c r="BZ176" s="3">
        <f t="shared" si="224"/>
        <v>0.62722816351991817</v>
      </c>
      <c r="CA176" s="1"/>
      <c r="CB176" s="2">
        <f t="shared" si="225"/>
        <v>41029</v>
      </c>
      <c r="CC176" s="9">
        <f t="shared" si="226"/>
        <v>2012</v>
      </c>
      <c r="CD176" s="9" t="str">
        <f t="shared" si="268"/>
        <v/>
      </c>
      <c r="CE176" s="10">
        <f t="shared" si="262"/>
        <v>0.36548304577870283</v>
      </c>
      <c r="CF176" s="10">
        <f t="shared" si="263"/>
        <v>4.1888358437204873</v>
      </c>
      <c r="CG176" s="10">
        <f t="shared" si="264"/>
        <v>0.45718570019399118</v>
      </c>
      <c r="CH176" s="10">
        <f t="shared" si="265"/>
        <v>1.8813338553265853</v>
      </c>
      <c r="CI176">
        <f t="shared" si="227"/>
        <v>4.1888358437204873</v>
      </c>
      <c r="CJ176" s="10"/>
      <c r="CK176" s="10"/>
      <c r="CL176" s="10"/>
      <c r="CN176" s="4"/>
      <c r="CO176">
        <f t="shared" si="228"/>
        <v>-0.85</v>
      </c>
      <c r="CP176" s="3">
        <f t="shared" si="229"/>
        <v>-3.8489587553682814</v>
      </c>
      <c r="CQ176" s="3">
        <f t="shared" si="230"/>
        <v>-1.1100000000000001</v>
      </c>
      <c r="CR176" s="3">
        <f t="shared" si="231"/>
        <v>-3.8489587553682814</v>
      </c>
      <c r="CS176" s="3">
        <f t="shared" si="232"/>
        <v>-1.76</v>
      </c>
      <c r="CT176" s="18">
        <f t="shared" si="269"/>
        <v>0.38350742198298349</v>
      </c>
      <c r="CU176" s="18">
        <f t="shared" si="270"/>
        <v>3.3155438243112734</v>
      </c>
      <c r="CV176" s="18">
        <f t="shared" si="271"/>
        <v>0.46126582015453299</v>
      </c>
      <c r="CW176" s="18">
        <f t="shared" si="272"/>
        <v>3.3155438243112734</v>
      </c>
      <c r="CX176" s="18">
        <f t="shared" si="273"/>
        <v>1.8237071782200518</v>
      </c>
      <c r="CY176" s="18">
        <f t="shared" si="266"/>
        <v>3.3155438243112734</v>
      </c>
      <c r="CZ176" s="18"/>
      <c r="DA176" s="18">
        <f t="shared" si="284"/>
        <v>-0.52993846839702274</v>
      </c>
      <c r="DB176" s="18"/>
      <c r="DC176" s="18">
        <f t="shared" si="285"/>
        <v>-0.5345095415007417</v>
      </c>
      <c r="DD176" s="18"/>
      <c r="DE176" s="18">
        <f t="shared" si="286"/>
        <v>-0.67418944049516227</v>
      </c>
      <c r="DF176" s="18"/>
      <c r="DG176" s="18">
        <f t="shared" si="287"/>
        <v>-0.42169222238842896</v>
      </c>
      <c r="DH176" s="18"/>
      <c r="DI176" s="18">
        <f t="shared" si="288"/>
        <v>-0.65447325042267024</v>
      </c>
      <c r="DJ176" s="18">
        <f t="shared" si="238"/>
        <v>-0.75905651622843029</v>
      </c>
      <c r="DK176" s="18">
        <f t="shared" si="239"/>
        <v>-0.89227208387106205</v>
      </c>
      <c r="DL176" s="18">
        <f t="shared" si="240"/>
        <v>0.31484172121536225</v>
      </c>
      <c r="DM176" s="18">
        <f t="shared" si="241"/>
        <v>-0.22037042335495105</v>
      </c>
      <c r="DN176" s="18">
        <v>0</v>
      </c>
      <c r="DO176" s="18">
        <f t="shared" si="242"/>
        <v>-0.62903260211504852</v>
      </c>
      <c r="DP176" s="18">
        <f t="shared" si="243"/>
        <v>-0.59191577905587422</v>
      </c>
      <c r="DQ176" s="18">
        <f t="shared" si="244"/>
        <v>-0.7172221576498814</v>
      </c>
      <c r="DR176" s="18">
        <f t="shared" si="245"/>
        <v>3.9263620680104507</v>
      </c>
      <c r="DS176" s="18">
        <f t="shared" si="267"/>
        <v>1.8237071782200518</v>
      </c>
      <c r="DT176" s="18">
        <f t="shared" si="246"/>
        <v>5.8272856818417322</v>
      </c>
      <c r="DU176" s="18">
        <f t="shared" si="247"/>
        <v>2.6337835525591764</v>
      </c>
      <c r="DX176" s="37"/>
      <c r="DY176" s="37"/>
      <c r="DZ176" s="3"/>
      <c r="EA176" s="37"/>
      <c r="EB176" s="37"/>
    </row>
    <row r="177" spans="1:132" x14ac:dyDescent="0.25">
      <c r="A177" s="2">
        <v>41060</v>
      </c>
      <c r="B177" s="2"/>
      <c r="C177">
        <v>-6.19</v>
      </c>
      <c r="D177" s="1">
        <v>-12.48261082083263</v>
      </c>
      <c r="E177" s="1">
        <v>-8.89</v>
      </c>
      <c r="F177" s="1">
        <v>-12.48261082083263</v>
      </c>
      <c r="G177" s="1">
        <v>-10.5</v>
      </c>
      <c r="H177">
        <v>0.01</v>
      </c>
      <c r="I177" s="1">
        <v>21.718515624999998</v>
      </c>
      <c r="J177" s="3"/>
      <c r="K177" s="3">
        <f t="shared" si="248"/>
        <v>21.718515624999998</v>
      </c>
      <c r="M177" s="1">
        <v>-10.047845505100156</v>
      </c>
      <c r="N177" s="1"/>
      <c r="O177" s="3">
        <f t="shared" si="289"/>
        <v>-10.057845505100156</v>
      </c>
      <c r="P177" s="3" t="str">
        <f t="shared" si="214"/>
        <v/>
      </c>
      <c r="Q177" s="3">
        <f t="shared" si="250"/>
        <v>8.6147653157324733</v>
      </c>
      <c r="R177" s="3">
        <f t="shared" si="277"/>
        <v>-10.057845505100156</v>
      </c>
      <c r="S177" s="3">
        <f t="shared" si="278"/>
        <v>10.057845505100156</v>
      </c>
      <c r="W177" s="1">
        <v>-10.047845505100156</v>
      </c>
      <c r="X177" s="3" t="str">
        <f t="shared" si="251"/>
        <v/>
      </c>
      <c r="Y177" s="3">
        <f t="shared" si="215"/>
        <v>11.314765315732474</v>
      </c>
      <c r="AD177" s="1">
        <v>-10.047845505100156</v>
      </c>
      <c r="AE177" s="3" t="str">
        <f t="shared" si="252"/>
        <v/>
      </c>
      <c r="AF177" s="3">
        <f t="shared" si="216"/>
        <v>12.924765315732474</v>
      </c>
      <c r="AG177" s="3"/>
      <c r="AH177">
        <v>-10.047845505100156</v>
      </c>
      <c r="AI177" s="3">
        <f t="shared" si="253"/>
        <v>12.924765315732474</v>
      </c>
      <c r="AJ177" s="3">
        <f t="shared" si="254"/>
        <v>2.4247653157324738</v>
      </c>
      <c r="AK177" s="3"/>
      <c r="AL177" s="3">
        <f t="shared" si="217"/>
        <v>10.87261082083263</v>
      </c>
      <c r="AM177" s="3">
        <f t="shared" si="255"/>
        <v>11.314765315732474</v>
      </c>
      <c r="AO177" s="3"/>
      <c r="AQ177" s="1">
        <v>-10.452708004454422</v>
      </c>
      <c r="AR177" s="1"/>
      <c r="AS177" s="3">
        <f t="shared" si="290"/>
        <v>-10.462708004454422</v>
      </c>
      <c r="AT177" s="3" t="str">
        <f t="shared" si="276"/>
        <v/>
      </c>
      <c r="AU177" s="3">
        <f t="shared" si="218"/>
        <v>8.2099028163782091</v>
      </c>
      <c r="AV177" s="3">
        <f t="shared" si="279"/>
        <v>-10.462708004454422</v>
      </c>
      <c r="AW177" s="3">
        <f t="shared" si="280"/>
        <v>10.462708004454422</v>
      </c>
      <c r="AX177" s="1">
        <v>-10.452708004454422</v>
      </c>
      <c r="AY177" s="3">
        <f t="shared" si="256"/>
        <v>8.2099028163782091</v>
      </c>
      <c r="AZ177" s="3"/>
      <c r="BB177" s="1">
        <v>-9.5176684226124237</v>
      </c>
      <c r="BC177" s="1"/>
      <c r="BD177" s="3">
        <f t="shared" si="291"/>
        <v>-9.5276684226124235</v>
      </c>
      <c r="BE177" s="3" t="str">
        <f t="shared" si="258"/>
        <v/>
      </c>
      <c r="BF177" s="3">
        <f t="shared" si="219"/>
        <v>11.844942398220207</v>
      </c>
      <c r="BG177" s="3">
        <f t="shared" si="281"/>
        <v>-9.5276684226124235</v>
      </c>
      <c r="BH177" s="3">
        <f t="shared" si="282"/>
        <v>9.5276684226124235</v>
      </c>
      <c r="BI177" s="1">
        <v>-9.5176684226124237</v>
      </c>
      <c r="BJ177" s="3">
        <f t="shared" si="259"/>
        <v>11.844942398220207</v>
      </c>
      <c r="BK177" s="3"/>
      <c r="BL177" s="1">
        <v>-10.047845505100156</v>
      </c>
      <c r="BM177" s="1">
        <f t="shared" si="220"/>
        <v>-10.057845505100156</v>
      </c>
      <c r="BN177" s="1"/>
      <c r="BO177" s="3"/>
      <c r="BP177" s="3">
        <f t="shared" si="221"/>
        <v>2.4247653157324738</v>
      </c>
      <c r="BQ177" s="3">
        <f t="shared" si="222"/>
        <v>1.9826108208326296</v>
      </c>
      <c r="BR177" s="1"/>
      <c r="BS177" s="1"/>
      <c r="BT177" s="1">
        <v>-10.615188135855455</v>
      </c>
      <c r="BU177" s="1">
        <f t="shared" si="260"/>
        <v>-10.625188135855455</v>
      </c>
      <c r="BV177" s="3">
        <f t="shared" si="223"/>
        <v>-0.56734263075529867</v>
      </c>
      <c r="BW177" s="1"/>
      <c r="BX177" s="1">
        <v>-9.2041051824384308</v>
      </c>
      <c r="BY177" s="1">
        <f t="shared" si="261"/>
        <v>-9.2141051824384306</v>
      </c>
      <c r="BZ177" s="3">
        <f t="shared" si="224"/>
        <v>0.84374032266172527</v>
      </c>
      <c r="CA177" s="1"/>
      <c r="CB177" s="2">
        <f t="shared" si="225"/>
        <v>41060</v>
      </c>
      <c r="CC177" s="9">
        <f t="shared" si="226"/>
        <v>2012</v>
      </c>
      <c r="CD177" s="9" t="str">
        <f t="shared" si="268"/>
        <v/>
      </c>
      <c r="CE177" s="10">
        <f t="shared" si="262"/>
        <v>0.28095964524500117</v>
      </c>
      <c r="CF177" s="10">
        <f t="shared" si="263"/>
        <v>3.5411336592169915</v>
      </c>
      <c r="CG177" s="10">
        <f t="shared" si="264"/>
        <v>0.32764189144674538</v>
      </c>
      <c r="CH177" s="10">
        <f t="shared" si="265"/>
        <v>1.5787938005172935</v>
      </c>
      <c r="CI177">
        <f t="shared" si="227"/>
        <v>3.5411336592169915</v>
      </c>
      <c r="CJ177" s="10"/>
      <c r="CK177" s="10"/>
      <c r="CL177" s="10"/>
      <c r="CN177" s="4"/>
      <c r="CO177">
        <f t="shared" si="228"/>
        <v>-6.19</v>
      </c>
      <c r="CP177" s="3">
        <f t="shared" si="229"/>
        <v>-12.48261082083263</v>
      </c>
      <c r="CQ177" s="3">
        <f t="shared" si="230"/>
        <v>-8.89</v>
      </c>
      <c r="CR177" s="3">
        <f t="shared" si="231"/>
        <v>-12.48261082083263</v>
      </c>
      <c r="CS177" s="3">
        <f t="shared" si="232"/>
        <v>-10.5</v>
      </c>
      <c r="CT177" s="18">
        <f t="shared" si="269"/>
        <v>0.29786831256223678</v>
      </c>
      <c r="CU177" s="18">
        <f t="shared" si="270"/>
        <v>2.7768512839200201</v>
      </c>
      <c r="CV177" s="18">
        <f t="shared" si="271"/>
        <v>0.33135928874279497</v>
      </c>
      <c r="CW177" s="18">
        <f t="shared" si="272"/>
        <v>2.7768512839200201</v>
      </c>
      <c r="CX177" s="18">
        <f t="shared" si="273"/>
        <v>1.5272179245069464</v>
      </c>
      <c r="CY177" s="18">
        <f t="shared" si="266"/>
        <v>2.7768512839200201</v>
      </c>
      <c r="CZ177" s="18"/>
      <c r="DA177" s="18">
        <f t="shared" si="284"/>
        <v>-0.48944377060988864</v>
      </c>
      <c r="DB177" s="18"/>
      <c r="DC177" s="18">
        <f t="shared" si="285"/>
        <v>-0.48184038855442357</v>
      </c>
      <c r="DD177" s="18"/>
      <c r="DE177" s="18">
        <f t="shared" si="286"/>
        <v>-0.63207919030528714</v>
      </c>
      <c r="DF177" s="18"/>
      <c r="DG177" s="18">
        <f t="shared" si="287"/>
        <v>-0.37421371586696239</v>
      </c>
      <c r="DH177" s="18"/>
      <c r="DI177" s="18">
        <f t="shared" si="288"/>
        <v>-0.61354580596479291</v>
      </c>
      <c r="DJ177" s="18">
        <f t="shared" si="238"/>
        <v>-0.75321420220341984</v>
      </c>
      <c r="DK177" s="18">
        <f t="shared" si="239"/>
        <v>-0.89013625854883227</v>
      </c>
      <c r="DL177" s="18">
        <f t="shared" si="240"/>
        <v>0.30738206360395082</v>
      </c>
      <c r="DM177" s="18">
        <f t="shared" si="241"/>
        <v>-0.2137923742493999</v>
      </c>
      <c r="DN177" s="18">
        <v>0</v>
      </c>
      <c r="DO177" s="18">
        <f t="shared" si="242"/>
        <v>-0.66634392986860713</v>
      </c>
      <c r="DP177" s="18">
        <f t="shared" si="243"/>
        <v>-0.63461243950551083</v>
      </c>
      <c r="DQ177" s="18">
        <f t="shared" si="244"/>
        <v>-0.74416429284161834</v>
      </c>
      <c r="DR177" s="18">
        <f t="shared" si="245"/>
        <v>3.4308761821881024</v>
      </c>
      <c r="DS177" s="18">
        <f t="shared" si="267"/>
        <v>1.5272179245069464</v>
      </c>
      <c r="DT177" s="18">
        <f t="shared" si="246"/>
        <v>5.1018737335737265</v>
      </c>
      <c r="DU177" s="18">
        <f t="shared" si="247"/>
        <v>2.298962913924226</v>
      </c>
      <c r="DX177" s="37"/>
      <c r="DY177" s="37"/>
      <c r="DZ177" s="3"/>
      <c r="EA177" s="37"/>
      <c r="EB177" s="37"/>
    </row>
    <row r="178" spans="1:132" x14ac:dyDescent="0.25">
      <c r="A178" s="2">
        <v>41090</v>
      </c>
      <c r="B178" s="2"/>
      <c r="C178">
        <v>3.89</v>
      </c>
      <c r="D178" s="1">
        <v>-9.3298671288272637</v>
      </c>
      <c r="E178" s="1">
        <v>4.8499999999999996</v>
      </c>
      <c r="F178" s="1">
        <v>-9.3298671288272637</v>
      </c>
      <c r="G178" s="1">
        <v>5.9</v>
      </c>
      <c r="H178">
        <v>0</v>
      </c>
      <c r="I178" s="1">
        <v>0.20056157240273542</v>
      </c>
      <c r="J178" s="3"/>
      <c r="K178" s="3">
        <f t="shared" si="248"/>
        <v>0.20056157240273542</v>
      </c>
      <c r="M178" s="1">
        <v>2.0136490603743047</v>
      </c>
      <c r="N178" s="1"/>
      <c r="O178" s="3">
        <f t="shared" si="289"/>
        <v>2.0136490603743047</v>
      </c>
      <c r="P178" s="3" t="str">
        <f t="shared" si="214"/>
        <v/>
      </c>
      <c r="Q178" s="3">
        <f t="shared" si="250"/>
        <v>7.4535161892015687</v>
      </c>
      <c r="R178" s="3">
        <f t="shared" si="277"/>
        <v>2.0136490603743047</v>
      </c>
      <c r="S178" s="3">
        <f t="shared" si="278"/>
        <v>-2.0136490603743047</v>
      </c>
      <c r="W178" s="1">
        <v>2.0136490603743047</v>
      </c>
      <c r="X178" s="3" t="str">
        <f t="shared" si="251"/>
        <v/>
      </c>
      <c r="Y178" s="3">
        <f t="shared" si="215"/>
        <v>6.4935161892015687</v>
      </c>
      <c r="AD178" s="1">
        <v>2.0136490603743047</v>
      </c>
      <c r="AE178" s="3" t="str">
        <f t="shared" si="252"/>
        <v/>
      </c>
      <c r="AF178" s="3">
        <f t="shared" si="216"/>
        <v>5.4435161892015689</v>
      </c>
      <c r="AG178" s="3"/>
      <c r="AH178">
        <v>2.0136490603743047</v>
      </c>
      <c r="AI178" s="3">
        <f t="shared" si="253"/>
        <v>5.443516189201568</v>
      </c>
      <c r="AJ178" s="3">
        <f t="shared" si="254"/>
        <v>11.343516189201569</v>
      </c>
      <c r="AK178" s="3"/>
      <c r="AL178" s="3">
        <f t="shared" si="217"/>
        <v>10.379867128827264</v>
      </c>
      <c r="AM178" s="3">
        <f t="shared" si="255"/>
        <v>6.4935161892015687</v>
      </c>
      <c r="AO178" s="3"/>
      <c r="AQ178" s="1">
        <v>2.7143767555221312</v>
      </c>
      <c r="AR178" s="1"/>
      <c r="AS178" s="3">
        <f t="shared" si="290"/>
        <v>2.7143767555221312</v>
      </c>
      <c r="AT178" s="3" t="str">
        <f t="shared" si="276"/>
        <v/>
      </c>
      <c r="AU178" s="3">
        <f t="shared" si="218"/>
        <v>8.1542438843493947</v>
      </c>
      <c r="AV178" s="3">
        <f t="shared" si="279"/>
        <v>2.7143767555221312</v>
      </c>
      <c r="AW178" s="3">
        <f t="shared" si="280"/>
        <v>-2.7143767555221312</v>
      </c>
      <c r="AX178" s="1">
        <v>2.7143767555221312</v>
      </c>
      <c r="AY178" s="3">
        <f t="shared" si="256"/>
        <v>8.1542438843493947</v>
      </c>
      <c r="AZ178" s="3"/>
      <c r="BB178" s="1">
        <v>1.0960294595854836</v>
      </c>
      <c r="BC178" s="1"/>
      <c r="BD178" s="3">
        <f t="shared" si="291"/>
        <v>1.0960294595854836</v>
      </c>
      <c r="BE178" s="3" t="str">
        <f t="shared" si="258"/>
        <v/>
      </c>
      <c r="BF178" s="3">
        <f t="shared" si="219"/>
        <v>5.575896588412748</v>
      </c>
      <c r="BG178" s="3">
        <f t="shared" si="281"/>
        <v>1.0960294595854836</v>
      </c>
      <c r="BH178" s="3">
        <f t="shared" si="282"/>
        <v>-1.0960294595854836</v>
      </c>
      <c r="BI178" s="1">
        <v>1.0960294595854836</v>
      </c>
      <c r="BJ178" s="3">
        <f t="shared" si="259"/>
        <v>5.575896588412748</v>
      </c>
      <c r="BK178" s="3"/>
      <c r="BL178" s="1">
        <v>2.0136490603743047</v>
      </c>
      <c r="BM178" s="1">
        <f t="shared" si="220"/>
        <v>2.0136490603743047</v>
      </c>
      <c r="BN178" s="1"/>
      <c r="BO178" s="3"/>
      <c r="BP178" s="3">
        <f t="shared" si="221"/>
        <v>11.343516189201569</v>
      </c>
      <c r="BQ178" s="3">
        <f t="shared" si="222"/>
        <v>15.229867128827264</v>
      </c>
      <c r="BR178" s="1"/>
      <c r="BS178" s="1"/>
      <c r="BT178" s="1">
        <v>1.2172601496979856</v>
      </c>
      <c r="BU178" s="1">
        <f t="shared" si="260"/>
        <v>1.2172601496979856</v>
      </c>
      <c r="BV178" s="3">
        <f t="shared" si="223"/>
        <v>-0.79638891067631912</v>
      </c>
      <c r="BW178" s="1"/>
      <c r="BX178" s="1">
        <v>3.1980223121493436</v>
      </c>
      <c r="BY178" s="1">
        <f t="shared" si="261"/>
        <v>3.1980223121493436</v>
      </c>
      <c r="BZ178" s="3">
        <f t="shared" si="224"/>
        <v>1.1843732517750389</v>
      </c>
      <c r="CA178" s="1"/>
      <c r="CB178" s="2">
        <f t="shared" si="225"/>
        <v>41090</v>
      </c>
      <c r="CC178" s="9">
        <f t="shared" si="226"/>
        <v>2012</v>
      </c>
      <c r="CD178" s="9" t="str">
        <f t="shared" si="268"/>
        <v/>
      </c>
      <c r="CE178" s="10">
        <f t="shared" si="262"/>
        <v>0.33078897544503172</v>
      </c>
      <c r="CF178" s="10">
        <f t="shared" si="263"/>
        <v>3.1174519226695949</v>
      </c>
      <c r="CG178" s="10">
        <f t="shared" si="264"/>
        <v>0.3920325231819124</v>
      </c>
      <c r="CH178" s="10">
        <f t="shared" si="265"/>
        <v>1.7309426347478136</v>
      </c>
      <c r="CI178">
        <f t="shared" si="227"/>
        <v>3.1174519226695949</v>
      </c>
      <c r="CJ178" s="10"/>
      <c r="CK178" s="10"/>
      <c r="CL178" s="10"/>
      <c r="CN178" s="4"/>
      <c r="CO178">
        <f t="shared" si="228"/>
        <v>3.89</v>
      </c>
      <c r="CP178" s="3">
        <f t="shared" si="229"/>
        <v>-9.3298671288272637</v>
      </c>
      <c r="CQ178" s="3">
        <f t="shared" si="230"/>
        <v>4.8499999999999996</v>
      </c>
      <c r="CR178" s="3">
        <f t="shared" si="231"/>
        <v>-9.3298671288272637</v>
      </c>
      <c r="CS178" s="3">
        <f t="shared" si="232"/>
        <v>5.9</v>
      </c>
      <c r="CT178" s="18">
        <f t="shared" si="269"/>
        <v>0.34835538992090798</v>
      </c>
      <c r="CU178" s="18">
        <f t="shared" si="270"/>
        <v>2.4244760774768759</v>
      </c>
      <c r="CV178" s="18">
        <f t="shared" si="271"/>
        <v>0.3959302142468204</v>
      </c>
      <c r="CW178" s="18">
        <f t="shared" si="272"/>
        <v>2.4244760774768759</v>
      </c>
      <c r="CX178" s="18">
        <f t="shared" si="273"/>
        <v>1.6763237820528563</v>
      </c>
      <c r="CY178" s="18">
        <f t="shared" si="266"/>
        <v>2.4244760774768759</v>
      </c>
      <c r="CZ178" s="18"/>
      <c r="DA178" s="18">
        <f t="shared" si="284"/>
        <v>-0.4513893793973196</v>
      </c>
      <c r="DB178" s="18"/>
      <c r="DC178" s="18">
        <f t="shared" si="285"/>
        <v>-0.44819361029930116</v>
      </c>
      <c r="DD178" s="18"/>
      <c r="DE178" s="18">
        <f t="shared" si="286"/>
        <v>-0.61205136146611394</v>
      </c>
      <c r="DF178" s="18"/>
      <c r="DG178" s="18">
        <f t="shared" si="287"/>
        <v>-0.32318557606394682</v>
      </c>
      <c r="DH178" s="18"/>
      <c r="DI178" s="18">
        <f t="shared" si="288"/>
        <v>-0.59199751974380588</v>
      </c>
      <c r="DJ178" s="18">
        <f t="shared" si="238"/>
        <v>-0.72522001527771451</v>
      </c>
      <c r="DK178" s="18">
        <f t="shared" si="239"/>
        <v>-0.87340415670306104</v>
      </c>
      <c r="DL178" s="18">
        <f t="shared" si="240"/>
        <v>0.29697021782923771</v>
      </c>
      <c r="DM178" s="18">
        <f t="shared" si="241"/>
        <v>-0.20448074142659423</v>
      </c>
      <c r="DN178" s="18">
        <v>0</v>
      </c>
      <c r="DO178" s="18">
        <f t="shared" si="242"/>
        <v>-0.65962526754752449</v>
      </c>
      <c r="DP178" s="18">
        <f t="shared" si="243"/>
        <v>-0.62469444449587908</v>
      </c>
      <c r="DQ178" s="18">
        <f t="shared" si="244"/>
        <v>-0.74136025812302364</v>
      </c>
      <c r="DR178" s="18">
        <f t="shared" si="245"/>
        <v>3.5200984787970819</v>
      </c>
      <c r="DS178" s="18">
        <f t="shared" si="267"/>
        <v>1.6763237820528563</v>
      </c>
      <c r="DT178" s="18">
        <f t="shared" si="246"/>
        <v>5.1761494109174091</v>
      </c>
      <c r="DU178" s="18">
        <f t="shared" si="247"/>
        <v>2.4044644839810552</v>
      </c>
      <c r="DX178" s="37"/>
      <c r="DY178" s="37"/>
      <c r="DZ178" s="3"/>
      <c r="EA178" s="37"/>
      <c r="EB178" s="37"/>
    </row>
    <row r="179" spans="1:132" x14ac:dyDescent="0.25">
      <c r="A179" s="2">
        <v>41121</v>
      </c>
      <c r="B179" s="2"/>
      <c r="C179">
        <v>0.79</v>
      </c>
      <c r="D179" s="1">
        <v>12.48805352022937</v>
      </c>
      <c r="E179" s="1">
        <v>0.85</v>
      </c>
      <c r="F179" s="1">
        <v>12.48805352022937</v>
      </c>
      <c r="G179" s="1">
        <v>3.02</v>
      </c>
      <c r="H179">
        <v>0</v>
      </c>
      <c r="I179" s="1">
        <v>18.614891913530805</v>
      </c>
      <c r="J179" s="3"/>
      <c r="K179" s="3">
        <f t="shared" si="248"/>
        <v>18.614891913530805</v>
      </c>
      <c r="M179" s="1">
        <v>4.0528552558637596</v>
      </c>
      <c r="N179" s="1"/>
      <c r="O179" s="3">
        <f t="shared" si="289"/>
        <v>4.0528552558637596</v>
      </c>
      <c r="P179" s="3" t="str">
        <f t="shared" si="214"/>
        <v/>
      </c>
      <c r="Q179" s="3">
        <f t="shared" si="250"/>
        <v>-9.2251982643656092</v>
      </c>
      <c r="R179" s="3">
        <f t="shared" si="277"/>
        <v>4.0528552558637596</v>
      </c>
      <c r="S179" s="3">
        <f t="shared" si="278"/>
        <v>-4.0528552558637596</v>
      </c>
      <c r="W179" s="1">
        <v>4.0528552558637596</v>
      </c>
      <c r="X179" s="3" t="str">
        <f t="shared" si="251"/>
        <v/>
      </c>
      <c r="Y179" s="3">
        <f t="shared" si="215"/>
        <v>-9.2851982643656097</v>
      </c>
      <c r="AD179" s="1">
        <v>4.0528552558637596</v>
      </c>
      <c r="AE179" s="3" t="str">
        <f t="shared" si="252"/>
        <v/>
      </c>
      <c r="AF179" s="3">
        <f t="shared" si="216"/>
        <v>-11.45519826436561</v>
      </c>
      <c r="AG179" s="3"/>
      <c r="AH179">
        <v>4.0528552558637596</v>
      </c>
      <c r="AI179" s="3">
        <f t="shared" si="253"/>
        <v>-11.45519826436561</v>
      </c>
      <c r="AJ179" s="3">
        <f t="shared" si="254"/>
        <v>-8.43519826436561</v>
      </c>
      <c r="AK179" s="3"/>
      <c r="AL179" s="3">
        <f t="shared" si="217"/>
        <v>-10.31805352022937</v>
      </c>
      <c r="AM179" s="3">
        <f t="shared" si="255"/>
        <v>-9.2851982643656097</v>
      </c>
      <c r="AO179" s="3"/>
      <c r="AQ179" s="1">
        <v>5.0934339160087578</v>
      </c>
      <c r="AR179" s="1"/>
      <c r="AS179" s="3">
        <f t="shared" si="290"/>
        <v>5.0934339160087578</v>
      </c>
      <c r="AT179" s="3" t="str">
        <f t="shared" si="276"/>
        <v/>
      </c>
      <c r="AU179" s="3">
        <f t="shared" si="218"/>
        <v>-8.184619604220611</v>
      </c>
      <c r="AV179" s="3">
        <f t="shared" si="279"/>
        <v>5.0934339160087578</v>
      </c>
      <c r="AW179" s="3">
        <f t="shared" si="280"/>
        <v>-5.0934339160087578</v>
      </c>
      <c r="AX179" s="1">
        <v>5.0934339160087578</v>
      </c>
      <c r="AY179" s="3">
        <f t="shared" si="256"/>
        <v>-8.184619604220611</v>
      </c>
      <c r="AZ179" s="3"/>
      <c r="BB179" s="1">
        <v>2.6569570532302293</v>
      </c>
      <c r="BC179" s="1"/>
      <c r="BD179" s="3">
        <f t="shared" si="291"/>
        <v>2.6569570532302293</v>
      </c>
      <c r="BE179" s="3" t="str">
        <f t="shared" si="258"/>
        <v/>
      </c>
      <c r="BF179" s="3">
        <f t="shared" si="219"/>
        <v>-10.68109646699914</v>
      </c>
      <c r="BG179" s="3">
        <f t="shared" si="281"/>
        <v>2.6569570532302293</v>
      </c>
      <c r="BH179" s="3">
        <f t="shared" si="282"/>
        <v>-2.6569570532302293</v>
      </c>
      <c r="BI179" s="1">
        <v>2.6569570532302293</v>
      </c>
      <c r="BJ179" s="3">
        <f t="shared" si="259"/>
        <v>-10.68109646699914</v>
      </c>
      <c r="BK179" s="3"/>
      <c r="BL179" s="1">
        <v>4.0528552558637596</v>
      </c>
      <c r="BM179" s="1">
        <f t="shared" si="220"/>
        <v>4.0528552558637596</v>
      </c>
      <c r="BN179" s="1"/>
      <c r="BO179" s="3"/>
      <c r="BP179" s="3">
        <f t="shared" si="221"/>
        <v>-8.43519826436561</v>
      </c>
      <c r="BQ179" s="3">
        <f t="shared" si="222"/>
        <v>-9.4680535202293701</v>
      </c>
      <c r="BR179" s="1"/>
      <c r="BS179" s="1"/>
      <c r="BT179" s="1">
        <v>3.9745530867458201</v>
      </c>
      <c r="BU179" s="1">
        <f t="shared" si="260"/>
        <v>3.9745530867458201</v>
      </c>
      <c r="BV179" s="3">
        <f t="shared" si="223"/>
        <v>-7.8302169117939524E-2</v>
      </c>
      <c r="BW179" s="1"/>
      <c r="BX179" s="1">
        <v>4.167296887651518</v>
      </c>
      <c r="BY179" s="1">
        <f t="shared" si="261"/>
        <v>4.167296887651518</v>
      </c>
      <c r="BZ179" s="3">
        <f t="shared" si="224"/>
        <v>0.11444163178775835</v>
      </c>
      <c r="CA179" s="1"/>
      <c r="CB179" s="2">
        <f t="shared" si="225"/>
        <v>41121</v>
      </c>
      <c r="CC179" s="9">
        <f t="shared" si="226"/>
        <v>2012</v>
      </c>
      <c r="CD179" s="9" t="str">
        <f t="shared" si="268"/>
        <v/>
      </c>
      <c r="CE179" s="10">
        <f t="shared" si="262"/>
        <v>0.34130220835104752</v>
      </c>
      <c r="CF179" s="10">
        <f t="shared" si="263"/>
        <v>3.6316415224422869</v>
      </c>
      <c r="CG179" s="10">
        <f t="shared" si="264"/>
        <v>0.4038647996289586</v>
      </c>
      <c r="CH179" s="10">
        <f t="shared" si="265"/>
        <v>1.8134171023171972</v>
      </c>
      <c r="CI179">
        <f t="shared" si="227"/>
        <v>3.6316415224422869</v>
      </c>
      <c r="CJ179" s="10"/>
      <c r="CK179" s="10"/>
      <c r="CL179" s="10"/>
      <c r="CN179" s="4"/>
      <c r="CO179">
        <f t="shared" si="228"/>
        <v>0.79</v>
      </c>
      <c r="CP179" s="3">
        <f t="shared" si="229"/>
        <v>12.48805352022937</v>
      </c>
      <c r="CQ179" s="3">
        <f t="shared" si="230"/>
        <v>0.85</v>
      </c>
      <c r="CR179" s="3">
        <f t="shared" si="231"/>
        <v>12.48805352022937</v>
      </c>
      <c r="CS179" s="3">
        <f t="shared" si="232"/>
        <v>3.02</v>
      </c>
      <c r="CT179" s="18">
        <f t="shared" si="269"/>
        <v>0.35900739750128308</v>
      </c>
      <c r="CU179" s="18">
        <f t="shared" si="270"/>
        <v>2.8521264828196395</v>
      </c>
      <c r="CV179" s="18">
        <f t="shared" si="271"/>
        <v>0.40779562106791833</v>
      </c>
      <c r="CW179" s="18">
        <f t="shared" si="272"/>
        <v>2.8521264828196395</v>
      </c>
      <c r="CX179" s="18">
        <f t="shared" si="273"/>
        <v>1.7571487602708529</v>
      </c>
      <c r="CY179" s="18">
        <f t="shared" si="266"/>
        <v>2.8521264828196395</v>
      </c>
      <c r="CZ179" s="18"/>
      <c r="DA179" s="18">
        <f t="shared" si="284"/>
        <v>-0.50199979684728346</v>
      </c>
      <c r="DB179" s="18"/>
      <c r="DC179" s="18">
        <f t="shared" si="285"/>
        <v>-0.49942992761844895</v>
      </c>
      <c r="DD179" s="18"/>
      <c r="DE179" s="18">
        <f t="shared" si="286"/>
        <v>-0.6564916471740776</v>
      </c>
      <c r="DF179" s="18"/>
      <c r="DG179" s="18">
        <f t="shared" si="287"/>
        <v>-0.37858026208960982</v>
      </c>
      <c r="DH179" s="18"/>
      <c r="DI179" s="18">
        <f t="shared" si="288"/>
        <v>-0.63557665824771914</v>
      </c>
      <c r="DJ179" s="18">
        <f t="shared" si="238"/>
        <v>-0.74839825177983288</v>
      </c>
      <c r="DK179" s="18">
        <f t="shared" si="239"/>
        <v>-0.88539031890080089</v>
      </c>
      <c r="DL179" s="18">
        <f t="shared" si="240"/>
        <v>0.29595466201586396</v>
      </c>
      <c r="DM179" s="18">
        <f t="shared" si="241"/>
        <v>-0.20357033620589704</v>
      </c>
      <c r="DN179" s="18">
        <v>0</v>
      </c>
      <c r="DO179" s="18">
        <f t="shared" si="242"/>
        <v>-0.64583037231369211</v>
      </c>
      <c r="DP179" s="18">
        <f t="shared" si="243"/>
        <v>-0.60557850404316715</v>
      </c>
      <c r="DQ179" s="18">
        <f t="shared" si="244"/>
        <v>-0.73448831125876679</v>
      </c>
      <c r="DR179" s="18">
        <f t="shared" si="245"/>
        <v>3.7032915275652272</v>
      </c>
      <c r="DS179" s="18">
        <f t="shared" si="267"/>
        <v>1.7571487602708529</v>
      </c>
      <c r="DT179" s="18">
        <f t="shared" si="246"/>
        <v>5.4216237479710605</v>
      </c>
      <c r="DU179" s="18">
        <f t="shared" si="247"/>
        <v>2.5463386264631986</v>
      </c>
      <c r="DX179" s="37"/>
      <c r="DY179" s="37"/>
      <c r="DZ179" s="3"/>
      <c r="EA179" s="37"/>
      <c r="EB179" s="37"/>
    </row>
    <row r="180" spans="1:132" x14ac:dyDescent="0.25">
      <c r="A180" s="2">
        <v>41152</v>
      </c>
      <c r="B180" s="2"/>
      <c r="C180">
        <v>2.5499999999999998</v>
      </c>
      <c r="D180" s="1">
        <v>7.5421570848673616</v>
      </c>
      <c r="E180" s="1">
        <v>2.79</v>
      </c>
      <c r="F180" s="1">
        <v>7.5421570848673616</v>
      </c>
      <c r="G180" s="1">
        <v>2.4200000000000004</v>
      </c>
      <c r="H180">
        <v>0.01</v>
      </c>
      <c r="I180" s="1">
        <v>-5.2749341883226446</v>
      </c>
      <c r="J180" s="3"/>
      <c r="K180" s="3">
        <f t="shared" si="248"/>
        <v>-5.2749341883226446</v>
      </c>
      <c r="M180" s="1">
        <v>2.7451059939569245</v>
      </c>
      <c r="N180" s="1"/>
      <c r="O180" s="3">
        <f t="shared" si="289"/>
        <v>2.7351059939569247</v>
      </c>
      <c r="P180" s="3" t="str">
        <f t="shared" si="214"/>
        <v/>
      </c>
      <c r="Q180" s="3">
        <f t="shared" si="250"/>
        <v>-7.3570510909104367</v>
      </c>
      <c r="R180" s="3">
        <f t="shared" si="277"/>
        <v>2.7351059939569247</v>
      </c>
      <c r="S180" s="3">
        <f t="shared" si="278"/>
        <v>-2.7351059939569247</v>
      </c>
      <c r="W180" s="1">
        <v>2.7451059939569245</v>
      </c>
      <c r="X180" s="3" t="str">
        <f t="shared" si="251"/>
        <v/>
      </c>
      <c r="Y180" s="3">
        <f t="shared" si="215"/>
        <v>-7.597051090910437</v>
      </c>
      <c r="AD180" s="1">
        <v>2.7451059939569245</v>
      </c>
      <c r="AE180" s="3" t="str">
        <f t="shared" si="252"/>
        <v/>
      </c>
      <c r="AF180" s="3">
        <f t="shared" si="216"/>
        <v>-7.2270510909104377</v>
      </c>
      <c r="AG180" s="3"/>
      <c r="AH180">
        <v>2.7451059939569245</v>
      </c>
      <c r="AI180" s="3">
        <f t="shared" si="253"/>
        <v>-7.2270510909104377</v>
      </c>
      <c r="AJ180" s="3">
        <f t="shared" si="254"/>
        <v>-4.8070510909104369</v>
      </c>
      <c r="AK180" s="3"/>
      <c r="AL180" s="3">
        <f t="shared" si="217"/>
        <v>-7.9121570848673617</v>
      </c>
      <c r="AM180" s="3">
        <f t="shared" si="255"/>
        <v>-7.597051090910437</v>
      </c>
      <c r="AO180" s="3"/>
      <c r="AQ180" s="1">
        <v>2.9183556023537331</v>
      </c>
      <c r="AR180" s="1"/>
      <c r="AS180" s="3">
        <f t="shared" si="290"/>
        <v>2.9083556023537334</v>
      </c>
      <c r="AT180" s="3" t="str">
        <f t="shared" si="276"/>
        <v/>
      </c>
      <c r="AU180" s="3">
        <f t="shared" si="218"/>
        <v>-7.183801482513628</v>
      </c>
      <c r="AV180" s="3">
        <f t="shared" si="279"/>
        <v>2.9083556023537334</v>
      </c>
      <c r="AW180" s="3">
        <f t="shared" si="280"/>
        <v>-2.9083556023537334</v>
      </c>
      <c r="AX180" s="1">
        <v>2.9183556023537331</v>
      </c>
      <c r="AY180" s="3">
        <f t="shared" si="256"/>
        <v>-7.183801482513628</v>
      </c>
      <c r="AZ180" s="3"/>
      <c r="BB180" s="1">
        <v>2.5126979826929148</v>
      </c>
      <c r="BC180" s="1"/>
      <c r="BD180" s="3">
        <f t="shared" si="291"/>
        <v>2.502697982692915</v>
      </c>
      <c r="BE180" s="3" t="str">
        <f t="shared" si="258"/>
        <v/>
      </c>
      <c r="BF180" s="3">
        <f t="shared" si="219"/>
        <v>-7.8294591021744466</v>
      </c>
      <c r="BG180" s="3">
        <f t="shared" si="281"/>
        <v>2.502697982692915</v>
      </c>
      <c r="BH180" s="3">
        <f t="shared" si="282"/>
        <v>-2.502697982692915</v>
      </c>
      <c r="BI180" s="1">
        <v>2.5126979826929148</v>
      </c>
      <c r="BJ180" s="3">
        <f t="shared" si="259"/>
        <v>-7.8294591021744466</v>
      </c>
      <c r="BK180" s="3"/>
      <c r="BL180" s="1">
        <v>2.7451059939569245</v>
      </c>
      <c r="BM180" s="1">
        <f t="shared" si="220"/>
        <v>2.7351059939569247</v>
      </c>
      <c r="BN180" s="1"/>
      <c r="BO180" s="3"/>
      <c r="BP180" s="3">
        <f t="shared" si="221"/>
        <v>-4.8070510909104369</v>
      </c>
      <c r="BQ180" s="3">
        <f t="shared" si="222"/>
        <v>-5.1221570848673608</v>
      </c>
      <c r="BR180" s="1"/>
      <c r="BS180" s="1"/>
      <c r="BT180" s="1">
        <v>3.4830587181218959</v>
      </c>
      <c r="BU180" s="1">
        <f t="shared" si="260"/>
        <v>3.4730587181218961</v>
      </c>
      <c r="BV180" s="3">
        <f t="shared" si="223"/>
        <v>0.73795272416497149</v>
      </c>
      <c r="BW180" s="1"/>
      <c r="BX180" s="1">
        <v>1.6665597047927354</v>
      </c>
      <c r="BY180" s="1">
        <f t="shared" si="261"/>
        <v>1.6565597047927354</v>
      </c>
      <c r="BZ180" s="3">
        <f t="shared" si="224"/>
        <v>-1.0785462891641893</v>
      </c>
      <c r="CA180" s="1"/>
      <c r="CB180" s="2">
        <f t="shared" si="225"/>
        <v>41152</v>
      </c>
      <c r="CC180" s="9">
        <f t="shared" si="226"/>
        <v>2012</v>
      </c>
      <c r="CD180" s="9" t="str">
        <f t="shared" si="268"/>
        <v/>
      </c>
      <c r="CE180" s="10">
        <f t="shared" si="262"/>
        <v>0.37550541466399912</v>
      </c>
      <c r="CF180" s="10">
        <f t="shared" si="263"/>
        <v>3.9809672016728266</v>
      </c>
      <c r="CG180" s="10">
        <f t="shared" si="264"/>
        <v>0.4430326275386065</v>
      </c>
      <c r="CH180" s="10">
        <f t="shared" si="265"/>
        <v>1.8815017961932732</v>
      </c>
      <c r="CI180">
        <f t="shared" si="227"/>
        <v>3.9809672016728266</v>
      </c>
      <c r="CJ180" s="10"/>
      <c r="CK180" s="10"/>
      <c r="CL180" s="10"/>
      <c r="CN180" s="4"/>
      <c r="CO180">
        <f t="shared" si="228"/>
        <v>2.5499999999999998</v>
      </c>
      <c r="CP180" s="3">
        <f t="shared" si="229"/>
        <v>7.5421570848673616</v>
      </c>
      <c r="CQ180" s="3">
        <f t="shared" si="230"/>
        <v>2.79</v>
      </c>
      <c r="CR180" s="3">
        <f t="shared" si="231"/>
        <v>7.5421570848673616</v>
      </c>
      <c r="CS180" s="3">
        <f t="shared" si="232"/>
        <v>2.4200000000000004</v>
      </c>
      <c r="CT180" s="18">
        <f t="shared" si="269"/>
        <v>0.39366208613756593</v>
      </c>
      <c r="CU180" s="18">
        <f t="shared" si="270"/>
        <v>3.1426599132616726</v>
      </c>
      <c r="CV180" s="18">
        <f t="shared" si="271"/>
        <v>0.44707311889571333</v>
      </c>
      <c r="CW180" s="18">
        <f t="shared" si="272"/>
        <v>3.1426599132616726</v>
      </c>
      <c r="CX180" s="18">
        <f t="shared" si="273"/>
        <v>1.8238717602694079</v>
      </c>
      <c r="CY180" s="18">
        <f t="shared" si="266"/>
        <v>3.1426599132616726</v>
      </c>
      <c r="CZ180" s="18"/>
      <c r="DA180" s="18">
        <f t="shared" si="284"/>
        <v>-0.53863792622606654</v>
      </c>
      <c r="DB180" s="18"/>
      <c r="DC180" s="18">
        <f t="shared" si="285"/>
        <v>-0.53745849176308269</v>
      </c>
      <c r="DD180" s="18"/>
      <c r="DE180" s="18">
        <f t="shared" si="286"/>
        <v>-0.68131717133435188</v>
      </c>
      <c r="DF180" s="18"/>
      <c r="DG180" s="18">
        <f t="shared" si="287"/>
        <v>-0.42322182243424877</v>
      </c>
      <c r="DH180" s="18"/>
      <c r="DI180" s="18">
        <f t="shared" si="288"/>
        <v>-0.6641090347489913</v>
      </c>
      <c r="DJ180" s="18">
        <f t="shared" si="238"/>
        <v>-0.76049287636240015</v>
      </c>
      <c r="DK180" s="18">
        <f t="shared" si="239"/>
        <v>-0.89126080680116737</v>
      </c>
      <c r="DL180" s="18">
        <f t="shared" si="240"/>
        <v>0.30551819474815289</v>
      </c>
      <c r="DM180" s="18">
        <f t="shared" si="241"/>
        <v>-0.21216019879055126</v>
      </c>
      <c r="DN180" s="18">
        <v>0</v>
      </c>
      <c r="DO180" s="18">
        <f t="shared" si="242"/>
        <v>-0.63614345759806901</v>
      </c>
      <c r="DP180" s="18">
        <f t="shared" si="243"/>
        <v>-0.59410732436861924</v>
      </c>
      <c r="DQ180" s="18">
        <f t="shared" si="244"/>
        <v>-0.72784335558082602</v>
      </c>
      <c r="DR180" s="18">
        <f t="shared" si="245"/>
        <v>3.8319315360489314</v>
      </c>
      <c r="DS180" s="18">
        <f t="shared" si="267"/>
        <v>1.8238717602694079</v>
      </c>
      <c r="DT180" s="18">
        <f t="shared" si="246"/>
        <v>5.6446505113949543</v>
      </c>
      <c r="DU180" s="18">
        <f t="shared" si="247"/>
        <v>2.6050858431446886</v>
      </c>
      <c r="DX180" s="37"/>
      <c r="DY180" s="37"/>
      <c r="DZ180" s="3"/>
      <c r="EA180" s="37"/>
      <c r="EB180" s="37"/>
    </row>
    <row r="181" spans="1:132" x14ac:dyDescent="0.25">
      <c r="A181" s="2">
        <v>41182</v>
      </c>
      <c r="B181" s="2"/>
      <c r="C181">
        <v>2.73</v>
      </c>
      <c r="D181" s="1">
        <v>-2.2657710875098833</v>
      </c>
      <c r="E181" s="1">
        <v>3.08</v>
      </c>
      <c r="F181" s="1">
        <v>-2.2657710875098833</v>
      </c>
      <c r="G181" s="1">
        <v>3.56</v>
      </c>
      <c r="H181">
        <v>0.01</v>
      </c>
      <c r="I181" s="1">
        <v>3.9443997149982248</v>
      </c>
      <c r="J181" s="3"/>
      <c r="K181" s="3">
        <f t="shared" si="248"/>
        <v>3.9443997149982248</v>
      </c>
      <c r="M181" s="1">
        <v>3.1542262848562399</v>
      </c>
      <c r="N181" s="1"/>
      <c r="O181" s="3">
        <f t="shared" si="289"/>
        <v>3.1442262848562401</v>
      </c>
      <c r="P181" s="3" t="str">
        <f t="shared" si="214"/>
        <v/>
      </c>
      <c r="Q181" s="3">
        <f t="shared" si="250"/>
        <v>2.6799973723661235</v>
      </c>
      <c r="R181" s="3">
        <f t="shared" si="277"/>
        <v>3.1442262848562401</v>
      </c>
      <c r="S181" s="3">
        <f t="shared" si="278"/>
        <v>-3.1442262848562401</v>
      </c>
      <c r="W181" s="1">
        <v>3.1542262848562399</v>
      </c>
      <c r="X181" s="3" t="str">
        <f t="shared" si="251"/>
        <v/>
      </c>
      <c r="Y181" s="3">
        <f t="shared" si="215"/>
        <v>2.3299973723661234</v>
      </c>
      <c r="AD181" s="1">
        <v>3.1542262848562399</v>
      </c>
      <c r="AE181" s="3" t="str">
        <f t="shared" si="252"/>
        <v/>
      </c>
      <c r="AF181" s="3">
        <f t="shared" si="216"/>
        <v>1.8499973723661234</v>
      </c>
      <c r="AG181" s="3"/>
      <c r="AH181">
        <v>3.1542262848562399</v>
      </c>
      <c r="AI181" s="3">
        <f t="shared" si="253"/>
        <v>1.8499973723661232</v>
      </c>
      <c r="AJ181" s="3">
        <f t="shared" si="254"/>
        <v>5.4099973723661234</v>
      </c>
      <c r="AK181" s="3"/>
      <c r="AL181" s="3">
        <f t="shared" si="217"/>
        <v>2.7457710875098833</v>
      </c>
      <c r="AM181" s="3">
        <f t="shared" si="255"/>
        <v>2.3299973723661234</v>
      </c>
      <c r="AO181" s="3"/>
      <c r="AQ181" s="1">
        <v>3.6879602510229224</v>
      </c>
      <c r="AR181" s="1"/>
      <c r="AS181" s="3">
        <f t="shared" si="290"/>
        <v>3.6779602510229226</v>
      </c>
      <c r="AT181" s="3" t="str">
        <f t="shared" si="276"/>
        <v/>
      </c>
      <c r="AU181" s="3">
        <f t="shared" si="218"/>
        <v>3.2137313385328059</v>
      </c>
      <c r="AV181" s="3">
        <f t="shared" si="279"/>
        <v>3.6779602510229226</v>
      </c>
      <c r="AW181" s="3">
        <f t="shared" si="280"/>
        <v>-3.6779602510229226</v>
      </c>
      <c r="AX181" s="1">
        <v>3.6879602510229224</v>
      </c>
      <c r="AY181" s="3">
        <f t="shared" si="256"/>
        <v>3.2137313385328059</v>
      </c>
      <c r="AZ181" s="3"/>
      <c r="BB181" s="1">
        <v>2.4382416960960547</v>
      </c>
      <c r="BC181" s="1"/>
      <c r="BD181" s="3">
        <f t="shared" si="291"/>
        <v>2.4282416960960549</v>
      </c>
      <c r="BE181" s="3" t="str">
        <f t="shared" si="258"/>
        <v/>
      </c>
      <c r="BF181" s="3">
        <f t="shared" si="219"/>
        <v>1.6140127836059379</v>
      </c>
      <c r="BG181" s="3">
        <f t="shared" si="281"/>
        <v>2.4282416960960549</v>
      </c>
      <c r="BH181" s="3">
        <f t="shared" si="282"/>
        <v>-2.4282416960960549</v>
      </c>
      <c r="BI181" s="1">
        <v>2.4382416960960547</v>
      </c>
      <c r="BJ181" s="3">
        <f t="shared" si="259"/>
        <v>1.6140127836059379</v>
      </c>
      <c r="BK181" s="3"/>
      <c r="BL181" s="1">
        <v>3.1542262848562399</v>
      </c>
      <c r="BM181" s="1">
        <f t="shared" si="220"/>
        <v>3.1442262848562401</v>
      </c>
      <c r="BN181" s="1"/>
      <c r="BO181" s="3"/>
      <c r="BP181" s="3">
        <f t="shared" si="221"/>
        <v>5.4099973723661234</v>
      </c>
      <c r="BQ181" s="3">
        <f t="shared" si="222"/>
        <v>5.8257710875098834</v>
      </c>
      <c r="BR181" s="1"/>
      <c r="BS181" s="1"/>
      <c r="BT181" s="1">
        <v>3.6691263020828524</v>
      </c>
      <c r="BU181" s="1">
        <f t="shared" si="260"/>
        <v>3.6591263020828526</v>
      </c>
      <c r="BV181" s="3">
        <f t="shared" si="223"/>
        <v>0.51490001722661249</v>
      </c>
      <c r="BW181" s="1"/>
      <c r="BX181" s="1">
        <v>2.4016801058327291</v>
      </c>
      <c r="BY181" s="1">
        <f t="shared" si="261"/>
        <v>2.3916801058327293</v>
      </c>
      <c r="BZ181" s="3">
        <f t="shared" si="224"/>
        <v>-0.75254617902351084</v>
      </c>
      <c r="CA181" s="1"/>
      <c r="CB181" s="2">
        <f t="shared" si="225"/>
        <v>41182</v>
      </c>
      <c r="CC181" s="9">
        <f t="shared" si="226"/>
        <v>2012</v>
      </c>
      <c r="CD181" s="9" t="str">
        <f t="shared" si="268"/>
        <v/>
      </c>
      <c r="CE181" s="10">
        <f t="shared" si="262"/>
        <v>0.41305671248432652</v>
      </c>
      <c r="CF181" s="10">
        <f t="shared" si="263"/>
        <v>3.8681098869389734</v>
      </c>
      <c r="CG181" s="10">
        <f t="shared" si="264"/>
        <v>0.48747803246679555</v>
      </c>
      <c r="CH181" s="10">
        <f t="shared" si="265"/>
        <v>1.9840832601377536</v>
      </c>
      <c r="CI181">
        <f t="shared" si="227"/>
        <v>3.8681098869389734</v>
      </c>
      <c r="CJ181" s="10"/>
      <c r="CK181" s="10"/>
      <c r="CL181" s="10"/>
      <c r="CN181" s="4"/>
      <c r="CO181">
        <f t="shared" si="228"/>
        <v>2.73</v>
      </c>
      <c r="CP181" s="3">
        <f t="shared" si="229"/>
        <v>-2.2657710875098833</v>
      </c>
      <c r="CQ181" s="3">
        <f t="shared" si="230"/>
        <v>3.08</v>
      </c>
      <c r="CR181" s="3">
        <f t="shared" si="231"/>
        <v>-2.2657710875098833</v>
      </c>
      <c r="CS181" s="3">
        <f t="shared" si="232"/>
        <v>3.56</v>
      </c>
      <c r="CT181" s="18">
        <f t="shared" si="269"/>
        <v>0.43170906108912166</v>
      </c>
      <c r="CU181" s="18">
        <f t="shared" si="270"/>
        <v>3.048796722693127</v>
      </c>
      <c r="CV181" s="18">
        <f t="shared" si="271"/>
        <v>0.49164297095770149</v>
      </c>
      <c r="CW181" s="18">
        <f t="shared" si="272"/>
        <v>3.048796722693127</v>
      </c>
      <c r="CX181" s="18">
        <f t="shared" si="273"/>
        <v>1.9244015949349991</v>
      </c>
      <c r="CY181" s="18">
        <f t="shared" si="266"/>
        <v>3.048796722693127</v>
      </c>
      <c r="CZ181" s="18"/>
      <c r="DA181" s="18">
        <f t="shared" si="284"/>
        <v>-0.52627343477183131</v>
      </c>
      <c r="DB181" s="18"/>
      <c r="DC181" s="18">
        <f t="shared" si="285"/>
        <v>-0.52668128677505988</v>
      </c>
      <c r="DD181" s="18"/>
      <c r="DE181" s="18">
        <f t="shared" si="286"/>
        <v>-0.67542154737785531</v>
      </c>
      <c r="DF181" s="18"/>
      <c r="DG181" s="18">
        <f t="shared" si="287"/>
        <v>-0.40468572138799974</v>
      </c>
      <c r="DH181" s="18"/>
      <c r="DI181" s="18">
        <f t="shared" si="288"/>
        <v>-0.6586877116308627</v>
      </c>
      <c r="DJ181" s="18">
        <f t="shared" si="238"/>
        <v>-0.74753554726697635</v>
      </c>
      <c r="DK181" s="18">
        <f t="shared" si="239"/>
        <v>-0.88492591032299828</v>
      </c>
      <c r="DL181" s="18">
        <f t="shared" si="240"/>
        <v>0.31224030815780757</v>
      </c>
      <c r="DM181" s="18">
        <f t="shared" si="241"/>
        <v>-0.21808905711137938</v>
      </c>
      <c r="DN181" s="18">
        <v>0</v>
      </c>
      <c r="DO181" s="18">
        <f t="shared" si="242"/>
        <v>-0.62470298455269835</v>
      </c>
      <c r="DP181" s="18">
        <f t="shared" si="243"/>
        <v>-0.57917875309708367</v>
      </c>
      <c r="DQ181" s="18">
        <f t="shared" si="244"/>
        <v>-0.72123473446234376</v>
      </c>
      <c r="DR181" s="18">
        <f t="shared" si="245"/>
        <v>3.9838583974716402</v>
      </c>
      <c r="DS181" s="18">
        <f t="shared" si="267"/>
        <v>1.9244015949349991</v>
      </c>
      <c r="DT181" s="18">
        <f t="shared" si="246"/>
        <v>5.8877866659388891</v>
      </c>
      <c r="DU181" s="18">
        <f t="shared" si="247"/>
        <v>2.6913079640533728</v>
      </c>
      <c r="DX181" s="37"/>
      <c r="DY181" s="37"/>
      <c r="DZ181" s="3"/>
      <c r="EA181" s="37"/>
      <c r="EB181" s="37"/>
    </row>
    <row r="182" spans="1:132" x14ac:dyDescent="0.25">
      <c r="A182" s="2">
        <v>41213</v>
      </c>
      <c r="B182" s="2"/>
      <c r="C182">
        <v>-1.76</v>
      </c>
      <c r="D182" s="1">
        <v>-1.3300431034482763</v>
      </c>
      <c r="E182" s="1">
        <v>-0.43</v>
      </c>
      <c r="F182" s="1">
        <v>-1.3300431034482763</v>
      </c>
      <c r="G182" s="1">
        <v>-2.13</v>
      </c>
      <c r="H182">
        <v>0.01</v>
      </c>
      <c r="I182" s="1">
        <v>19.935167923235085</v>
      </c>
      <c r="J182" s="3"/>
      <c r="K182" s="3">
        <f t="shared" si="248"/>
        <v>19.935167923235085</v>
      </c>
      <c r="M182" s="1">
        <v>-0.7133440399100176</v>
      </c>
      <c r="N182" s="1"/>
      <c r="O182" s="3">
        <f t="shared" si="289"/>
        <v>-0.72334403991001761</v>
      </c>
      <c r="P182" s="3" t="str">
        <f t="shared" si="214"/>
        <v/>
      </c>
      <c r="Q182" s="3">
        <f t="shared" si="250"/>
        <v>2.3666990635382588</v>
      </c>
      <c r="R182" s="3">
        <f t="shared" si="277"/>
        <v>-0.72334403991001761</v>
      </c>
      <c r="S182" s="3">
        <f t="shared" si="278"/>
        <v>0.72334403991001761</v>
      </c>
      <c r="W182" s="1">
        <v>-0.7133440399100176</v>
      </c>
      <c r="X182" s="3" t="str">
        <f t="shared" si="251"/>
        <v/>
      </c>
      <c r="Y182" s="3">
        <f t="shared" si="215"/>
        <v>1.0366990635382587</v>
      </c>
      <c r="AD182" s="1">
        <v>-0.7133440399100176</v>
      </c>
      <c r="AE182" s="3" t="str">
        <f t="shared" si="252"/>
        <v/>
      </c>
      <c r="AF182" s="3">
        <f t="shared" si="216"/>
        <v>2.7366990635382584</v>
      </c>
      <c r="AG182" s="3"/>
      <c r="AH182">
        <v>-0.7133440399100176</v>
      </c>
      <c r="AI182" s="3">
        <f t="shared" si="253"/>
        <v>2.7366990635382589</v>
      </c>
      <c r="AJ182" s="3">
        <f t="shared" si="254"/>
        <v>0.60669906353825864</v>
      </c>
      <c r="AK182" s="3"/>
      <c r="AL182" s="3">
        <f t="shared" si="217"/>
        <v>-0.3699568965517237</v>
      </c>
      <c r="AM182" s="3">
        <f t="shared" si="255"/>
        <v>1.0366990635382587</v>
      </c>
      <c r="AO182" s="3"/>
      <c r="AQ182" s="1">
        <v>-1.2321730978222156</v>
      </c>
      <c r="AR182" s="1"/>
      <c r="AS182" s="3">
        <f t="shared" si="290"/>
        <v>-1.2421730978222156</v>
      </c>
      <c r="AT182" s="3" t="str">
        <f t="shared" si="276"/>
        <v/>
      </c>
      <c r="AU182" s="3">
        <f t="shared" si="218"/>
        <v>1.8478700056260606</v>
      </c>
      <c r="AV182" s="3">
        <f t="shared" si="279"/>
        <v>-1.2421730978222156</v>
      </c>
      <c r="AW182" s="3">
        <f t="shared" si="280"/>
        <v>1.2421730978222156</v>
      </c>
      <c r="AX182" s="1">
        <v>-1.2321730978222156</v>
      </c>
      <c r="AY182" s="3">
        <f t="shared" si="256"/>
        <v>1.8478700056260606</v>
      </c>
      <c r="AZ182" s="3"/>
      <c r="BB182" s="1">
        <v>-1.7353840271702836E-2</v>
      </c>
      <c r="BC182" s="1"/>
      <c r="BD182" s="3">
        <f t="shared" si="291"/>
        <v>-2.7353840271702838E-2</v>
      </c>
      <c r="BE182" s="3" t="str">
        <f t="shared" si="258"/>
        <v/>
      </c>
      <c r="BF182" s="3">
        <f t="shared" si="219"/>
        <v>1.7326892631765733</v>
      </c>
      <c r="BG182" s="3">
        <f t="shared" si="281"/>
        <v>-2.7353840271702838E-2</v>
      </c>
      <c r="BH182" s="3">
        <f t="shared" si="282"/>
        <v>2.7353840271702838E-2</v>
      </c>
      <c r="BI182" s="1">
        <v>-1.7353840271702836E-2</v>
      </c>
      <c r="BJ182" s="3">
        <f t="shared" si="259"/>
        <v>1.7326892631765733</v>
      </c>
      <c r="BK182" s="3"/>
      <c r="BL182" s="1">
        <v>-0.7133440399100176</v>
      </c>
      <c r="BM182" s="1">
        <f t="shared" si="220"/>
        <v>-0.72334403991001761</v>
      </c>
      <c r="BN182" s="1"/>
      <c r="BO182" s="3"/>
      <c r="BP182" s="3">
        <f t="shared" si="221"/>
        <v>0.60669906353825864</v>
      </c>
      <c r="BQ182" s="3">
        <f t="shared" si="222"/>
        <v>-0.79995689655172364</v>
      </c>
      <c r="BR182" s="1"/>
      <c r="BS182" s="1"/>
      <c r="BT182" s="1">
        <v>-1.3794269157098633</v>
      </c>
      <c r="BU182" s="1">
        <f t="shared" si="260"/>
        <v>-1.3894269157098633</v>
      </c>
      <c r="BV182" s="3">
        <f t="shared" si="223"/>
        <v>-0.66608287579984571</v>
      </c>
      <c r="BW182" s="1"/>
      <c r="BX182" s="1">
        <v>0.26016170164360336</v>
      </c>
      <c r="BY182" s="1">
        <f t="shared" si="261"/>
        <v>0.25016170164360335</v>
      </c>
      <c r="BZ182" s="3">
        <f t="shared" si="224"/>
        <v>0.97350574155362102</v>
      </c>
      <c r="CA182" s="1"/>
      <c r="CB182" s="2">
        <f t="shared" si="225"/>
        <v>41213</v>
      </c>
      <c r="CC182" s="9">
        <f t="shared" si="226"/>
        <v>2012</v>
      </c>
      <c r="CD182" s="9" t="str">
        <f t="shared" si="268"/>
        <v/>
      </c>
      <c r="CE182" s="10">
        <f t="shared" si="262"/>
        <v>0.38818691434460217</v>
      </c>
      <c r="CF182" s="10">
        <f t="shared" si="263"/>
        <v>3.8033619271194574</v>
      </c>
      <c r="CG182" s="10">
        <f t="shared" si="264"/>
        <v>0.48108187692718807</v>
      </c>
      <c r="CH182" s="10">
        <f t="shared" si="265"/>
        <v>1.9205222866968192</v>
      </c>
      <c r="CI182">
        <f t="shared" si="227"/>
        <v>3.8033619271194574</v>
      </c>
      <c r="CJ182" s="10"/>
      <c r="CK182" s="10"/>
      <c r="CL182" s="10"/>
      <c r="CN182" s="4"/>
      <c r="CO182">
        <f t="shared" si="228"/>
        <v>-1.76</v>
      </c>
      <c r="CP182" s="3">
        <f t="shared" si="229"/>
        <v>-1.3300431034482763</v>
      </c>
      <c r="CQ182" s="3">
        <f t="shared" si="230"/>
        <v>-0.43</v>
      </c>
      <c r="CR182" s="3">
        <f t="shared" si="231"/>
        <v>-1.3300431034482763</v>
      </c>
      <c r="CS182" s="3">
        <f t="shared" si="232"/>
        <v>-2.13</v>
      </c>
      <c r="CT182" s="18">
        <f t="shared" si="269"/>
        <v>0.40651098161395316</v>
      </c>
      <c r="CU182" s="18">
        <f t="shared" si="270"/>
        <v>2.9949459811103072</v>
      </c>
      <c r="CV182" s="18">
        <f t="shared" si="271"/>
        <v>0.48522890618258319</v>
      </c>
      <c r="CW182" s="18">
        <f t="shared" si="272"/>
        <v>2.9949459811103072</v>
      </c>
      <c r="CX182" s="18">
        <f t="shared" si="273"/>
        <v>1.8621118409628838</v>
      </c>
      <c r="CY182" s="18">
        <f t="shared" si="266"/>
        <v>2.9949459811103072</v>
      </c>
      <c r="CZ182" s="18"/>
      <c r="DA182" s="18">
        <f t="shared" si="284"/>
        <v>-0.51506175258884423</v>
      </c>
      <c r="DB182" s="18"/>
      <c r="DC182" s="18">
        <f t="shared" si="285"/>
        <v>-0.52177439610750553</v>
      </c>
      <c r="DD182" s="18"/>
      <c r="DE182" s="18">
        <f t="shared" si="286"/>
        <v>-0.66653881190449815</v>
      </c>
      <c r="DF182" s="18"/>
      <c r="DG182" s="18">
        <f t="shared" si="287"/>
        <v>-0.3936850873943194</v>
      </c>
      <c r="DH182" s="18"/>
      <c r="DI182" s="18">
        <f t="shared" si="288"/>
        <v>-0.65277383025638835</v>
      </c>
      <c r="DJ182" s="18">
        <f t="shared" si="238"/>
        <v>-0.7460038477964781</v>
      </c>
      <c r="DK182" s="18">
        <f t="shared" si="239"/>
        <v>-0.88584645343951363</v>
      </c>
      <c r="DL182" s="18">
        <f t="shared" si="240"/>
        <v>0.30349970017582528</v>
      </c>
      <c r="DM182" s="18">
        <f t="shared" si="241"/>
        <v>-0.21047710918852258</v>
      </c>
      <c r="DN182" s="18">
        <v>0</v>
      </c>
      <c r="DO182" s="18">
        <f t="shared" si="242"/>
        <v>-0.62741767314589658</v>
      </c>
      <c r="DP182" s="18">
        <f t="shared" si="243"/>
        <v>-0.58440608141603168</v>
      </c>
      <c r="DQ182" s="18">
        <f t="shared" si="244"/>
        <v>-0.72131098746781186</v>
      </c>
      <c r="DR182" s="18">
        <f t="shared" si="245"/>
        <v>3.9478079547959739</v>
      </c>
      <c r="DS182" s="18">
        <f t="shared" si="267"/>
        <v>1.8621118409628838</v>
      </c>
      <c r="DT182" s="18">
        <f t="shared" si="246"/>
        <v>5.7920859041056589</v>
      </c>
      <c r="DU182" s="18">
        <f t="shared" si="247"/>
        <v>2.7005422028691544</v>
      </c>
      <c r="DX182" s="37"/>
      <c r="DY182" s="37"/>
      <c r="DZ182" s="3"/>
      <c r="EA182" s="37"/>
      <c r="EB182" s="37"/>
    </row>
    <row r="183" spans="1:132" x14ac:dyDescent="0.25">
      <c r="A183" s="2">
        <v>41243</v>
      </c>
      <c r="B183" s="2"/>
      <c r="C183">
        <v>0.78</v>
      </c>
      <c r="D183" s="1">
        <v>0.85450086450087226</v>
      </c>
      <c r="E183" s="1">
        <v>1.32</v>
      </c>
      <c r="F183" s="1">
        <v>0.85450086450087226</v>
      </c>
      <c r="G183" s="1">
        <v>-1.3800000000000001</v>
      </c>
      <c r="H183">
        <v>0.01</v>
      </c>
      <c r="I183" s="1">
        <v>5.3328571428571383</v>
      </c>
      <c r="J183" s="3"/>
      <c r="K183" s="3">
        <f t="shared" si="248"/>
        <v>5.3328571428571383</v>
      </c>
      <c r="M183" s="1">
        <v>-2.3759135017767665</v>
      </c>
      <c r="N183" s="1"/>
      <c r="O183" s="3">
        <f t="shared" si="289"/>
        <v>-2.3859135017767663</v>
      </c>
      <c r="P183" s="3" t="str">
        <f t="shared" si="214"/>
        <v/>
      </c>
      <c r="Q183" s="3">
        <f t="shared" si="250"/>
        <v>-4.020414366277639</v>
      </c>
      <c r="R183" s="3">
        <f t="shared" si="277"/>
        <v>-2.3859135017767663</v>
      </c>
      <c r="S183" s="3">
        <f t="shared" si="278"/>
        <v>2.3859135017767663</v>
      </c>
      <c r="W183" s="1">
        <v>-2.3759135017767665</v>
      </c>
      <c r="X183" s="3" t="str">
        <f t="shared" si="251"/>
        <v/>
      </c>
      <c r="Y183" s="3">
        <f t="shared" si="215"/>
        <v>-4.5604143662776391</v>
      </c>
      <c r="AD183" s="1">
        <v>-2.3759135017767665</v>
      </c>
      <c r="AE183" s="3" t="str">
        <f t="shared" si="252"/>
        <v/>
      </c>
      <c r="AF183" s="3">
        <f t="shared" si="216"/>
        <v>-1.8604143662776387</v>
      </c>
      <c r="AG183" s="3"/>
      <c r="AH183">
        <v>-2.3759135017767665</v>
      </c>
      <c r="AI183" s="3">
        <f t="shared" si="253"/>
        <v>-1.8604143662776387</v>
      </c>
      <c r="AJ183" s="3">
        <f t="shared" si="254"/>
        <v>-3.2404143662776388</v>
      </c>
      <c r="AK183" s="3"/>
      <c r="AL183" s="3">
        <f t="shared" si="217"/>
        <v>-3.5545008645008727</v>
      </c>
      <c r="AM183" s="3">
        <f t="shared" si="255"/>
        <v>-4.5604143662776391</v>
      </c>
      <c r="AO183" s="3"/>
      <c r="AQ183" s="1">
        <v>-2.5040695891562668</v>
      </c>
      <c r="AR183" s="1"/>
      <c r="AS183" s="3">
        <f t="shared" si="290"/>
        <v>-2.5140695891562665</v>
      </c>
      <c r="AT183" s="3" t="str">
        <f t="shared" si="276"/>
        <v/>
      </c>
      <c r="AU183" s="3">
        <f t="shared" si="218"/>
        <v>-4.1485704536571388</v>
      </c>
      <c r="AV183" s="3">
        <f t="shared" si="279"/>
        <v>-2.5140695891562665</v>
      </c>
      <c r="AW183" s="3">
        <f t="shared" si="280"/>
        <v>2.5140695891562665</v>
      </c>
      <c r="AX183" s="1">
        <v>-2.5040695891562668</v>
      </c>
      <c r="AY183" s="3">
        <f t="shared" si="256"/>
        <v>-4.1485704536571388</v>
      </c>
      <c r="AZ183" s="3"/>
      <c r="BB183" s="1">
        <v>-2.2039967991945115</v>
      </c>
      <c r="BC183" s="1"/>
      <c r="BD183" s="3">
        <f t="shared" si="291"/>
        <v>-2.2139967991945113</v>
      </c>
      <c r="BE183" s="3" t="str">
        <f t="shared" si="258"/>
        <v/>
      </c>
      <c r="BF183" s="3">
        <f t="shared" si="219"/>
        <v>-4.3884976636953841</v>
      </c>
      <c r="BG183" s="3">
        <f t="shared" si="281"/>
        <v>-2.2139967991945113</v>
      </c>
      <c r="BH183" s="3">
        <f t="shared" si="282"/>
        <v>2.2139967991945113</v>
      </c>
      <c r="BI183" s="1">
        <v>-2.2039967991945115</v>
      </c>
      <c r="BJ183" s="3">
        <f t="shared" si="259"/>
        <v>-4.3884976636953841</v>
      </c>
      <c r="BK183" s="3"/>
      <c r="BL183" s="1">
        <v>-2.3759135017767665</v>
      </c>
      <c r="BM183" s="1">
        <f t="shared" si="220"/>
        <v>-2.3859135017767663</v>
      </c>
      <c r="BN183" s="1"/>
      <c r="BO183" s="3"/>
      <c r="BP183" s="3">
        <f t="shared" si="221"/>
        <v>-3.2404143662776388</v>
      </c>
      <c r="BQ183" s="3">
        <f t="shared" si="222"/>
        <v>-2.2345008645008724</v>
      </c>
      <c r="BR183" s="1"/>
      <c r="BS183" s="1"/>
      <c r="BT183" s="1">
        <v>-2.6899293895321645</v>
      </c>
      <c r="BU183" s="1">
        <f t="shared" si="260"/>
        <v>-2.6999293895321643</v>
      </c>
      <c r="BV183" s="3">
        <f t="shared" si="223"/>
        <v>-0.31401588775539802</v>
      </c>
      <c r="BW183" s="1"/>
      <c r="BX183" s="1">
        <v>-1.9169672042881096</v>
      </c>
      <c r="BY183" s="1">
        <f t="shared" si="261"/>
        <v>-1.9269672042881096</v>
      </c>
      <c r="BZ183" s="3">
        <f t="shared" si="224"/>
        <v>0.45894629748865667</v>
      </c>
      <c r="CA183" s="1"/>
      <c r="CB183" s="2">
        <f t="shared" si="225"/>
        <v>41243</v>
      </c>
      <c r="CC183" s="9">
        <f t="shared" si="226"/>
        <v>2012</v>
      </c>
      <c r="CD183" s="9" t="str">
        <f t="shared" si="268"/>
        <v/>
      </c>
      <c r="CE183" s="10">
        <f t="shared" si="262"/>
        <v>0.39901477227649007</v>
      </c>
      <c r="CF183" s="10">
        <f t="shared" si="263"/>
        <v>3.8444066963117987</v>
      </c>
      <c r="CG183" s="10">
        <f t="shared" si="264"/>
        <v>0.5006321577026267</v>
      </c>
      <c r="CH183" s="10">
        <f t="shared" si="265"/>
        <v>1.880219079140403</v>
      </c>
      <c r="CI183">
        <f t="shared" si="227"/>
        <v>3.8444066963117987</v>
      </c>
      <c r="CJ183" s="10"/>
      <c r="CK183" s="10"/>
      <c r="CL183" s="10"/>
      <c r="CN183" s="4"/>
      <c r="CO183">
        <f t="shared" si="228"/>
        <v>0.78</v>
      </c>
      <c r="CP183" s="3">
        <f t="shared" si="229"/>
        <v>0.85450086450087226</v>
      </c>
      <c r="CQ183" s="3">
        <f t="shared" si="230"/>
        <v>1.32</v>
      </c>
      <c r="CR183" s="3">
        <f t="shared" si="231"/>
        <v>0.85450086450087226</v>
      </c>
      <c r="CS183" s="3">
        <f t="shared" si="232"/>
        <v>-1.3800000000000001</v>
      </c>
      <c r="CT183" s="18">
        <f t="shared" si="269"/>
        <v>0.4174817672705422</v>
      </c>
      <c r="CU183" s="18">
        <f t="shared" si="270"/>
        <v>3.0290828290552376</v>
      </c>
      <c r="CV183" s="18">
        <f t="shared" si="271"/>
        <v>0.50483392774419311</v>
      </c>
      <c r="CW183" s="18">
        <f t="shared" si="272"/>
        <v>3.0290828290552376</v>
      </c>
      <c r="CX183" s="18">
        <f t="shared" si="273"/>
        <v>1.8226146975575959</v>
      </c>
      <c r="CY183" s="18">
        <f t="shared" si="266"/>
        <v>3.0290828290552376</v>
      </c>
      <c r="CZ183" s="18"/>
      <c r="DA183" s="18">
        <f t="shared" si="284"/>
        <v>-0.53455827955533741</v>
      </c>
      <c r="DB183" s="18"/>
      <c r="DC183" s="18">
        <f t="shared" si="285"/>
        <v>-0.54358346525063683</v>
      </c>
      <c r="DD183" s="18"/>
      <c r="DE183" s="18">
        <f t="shared" si="286"/>
        <v>-0.67274257175378693</v>
      </c>
      <c r="DF183" s="18"/>
      <c r="DG183" s="18">
        <f t="shared" si="287"/>
        <v>-0.41883848871479579</v>
      </c>
      <c r="DH183" s="18"/>
      <c r="DI183" s="18">
        <f t="shared" si="288"/>
        <v>-0.66801184260332569</v>
      </c>
      <c r="DJ183" s="18">
        <f t="shared" si="238"/>
        <v>-0.75423437560227335</v>
      </c>
      <c r="DK183" s="18">
        <f t="shared" si="239"/>
        <v>-0.88839721542426608</v>
      </c>
      <c r="DL183" s="18">
        <f t="shared" si="240"/>
        <v>0.29940650402042901</v>
      </c>
      <c r="DM183" s="18">
        <f t="shared" si="241"/>
        <v>-0.20685362311331801</v>
      </c>
      <c r="DN183" s="18">
        <v>0</v>
      </c>
      <c r="DO183" s="18">
        <f t="shared" si="242"/>
        <v>-0.63630716518754271</v>
      </c>
      <c r="DP183" s="18">
        <f t="shared" si="243"/>
        <v>-0.59485440173753401</v>
      </c>
      <c r="DQ183" s="18">
        <f t="shared" si="244"/>
        <v>-0.72748115328498131</v>
      </c>
      <c r="DR183" s="18">
        <f t="shared" si="245"/>
        <v>3.8297575367605114</v>
      </c>
      <c r="DS183" s="18">
        <f t="shared" si="267"/>
        <v>1.8226146975575959</v>
      </c>
      <c r="DT183" s="18">
        <f t="shared" si="246"/>
        <v>5.6087043806184393</v>
      </c>
      <c r="DU183" s="18">
        <f t="shared" si="247"/>
        <v>2.6292339682390251</v>
      </c>
      <c r="DX183" s="37"/>
      <c r="DY183" s="37"/>
      <c r="DZ183" s="3"/>
      <c r="EA183" s="37"/>
      <c r="EB183" s="37"/>
    </row>
    <row r="184" spans="1:132" x14ac:dyDescent="0.25">
      <c r="A184" s="2">
        <v>41274</v>
      </c>
      <c r="B184" s="2"/>
      <c r="C184">
        <v>1.18</v>
      </c>
      <c r="D184" s="1">
        <v>-4.6088054853844478E-2</v>
      </c>
      <c r="E184" s="1">
        <v>2.31</v>
      </c>
      <c r="F184" s="1">
        <v>-4.6088054853844478E-2</v>
      </c>
      <c r="G184" s="1">
        <v>1.1599999999999999</v>
      </c>
      <c r="H184">
        <v>0.01</v>
      </c>
      <c r="I184" s="1">
        <v>-6.6007241659886038</v>
      </c>
      <c r="J184" s="3"/>
      <c r="K184" s="3">
        <f t="shared" si="248"/>
        <v>-6.6007241659886038</v>
      </c>
      <c r="M184" s="1">
        <v>1.1467580337202961</v>
      </c>
      <c r="N184" s="1"/>
      <c r="O184" s="3">
        <f t="shared" si="289"/>
        <v>1.136758033720296</v>
      </c>
      <c r="P184" s="3" t="str">
        <f t="shared" si="214"/>
        <v/>
      </c>
      <c r="Q184" s="3">
        <f t="shared" si="250"/>
        <v>2.8460885741405859E-3</v>
      </c>
      <c r="R184" s="3">
        <f t="shared" si="277"/>
        <v>1.136758033720296</v>
      </c>
      <c r="S184" s="3">
        <f t="shared" si="278"/>
        <v>-1.136758033720296</v>
      </c>
      <c r="W184" s="1">
        <v>1.1467580337202961</v>
      </c>
      <c r="X184" s="3" t="str">
        <f t="shared" si="251"/>
        <v/>
      </c>
      <c r="Y184" s="3">
        <f t="shared" si="215"/>
        <v>-1.1271539114258595</v>
      </c>
      <c r="AD184" s="1">
        <v>1.1467580337202961</v>
      </c>
      <c r="AE184" s="3" t="str">
        <f t="shared" si="252"/>
        <v/>
      </c>
      <c r="AF184" s="3">
        <f t="shared" si="216"/>
        <v>2.2846088574140611E-2</v>
      </c>
      <c r="AG184" s="3"/>
      <c r="AH184">
        <v>1.1467580337202961</v>
      </c>
      <c r="AI184" s="3">
        <f t="shared" si="253"/>
        <v>2.2846088574140611E-2</v>
      </c>
      <c r="AJ184" s="3">
        <f t="shared" si="254"/>
        <v>1.1828460885741405</v>
      </c>
      <c r="AK184" s="3"/>
      <c r="AL184" s="3">
        <f t="shared" si="217"/>
        <v>-1.1039119451461556</v>
      </c>
      <c r="AM184" s="3">
        <f t="shared" si="255"/>
        <v>-1.1271539114258595</v>
      </c>
      <c r="AO184" s="3"/>
      <c r="AQ184" s="1">
        <v>1.6234759182566809</v>
      </c>
      <c r="AR184" s="1"/>
      <c r="AS184" s="3">
        <f t="shared" si="290"/>
        <v>1.6134759182566809</v>
      </c>
      <c r="AT184" s="3" t="str">
        <f t="shared" si="276"/>
        <v/>
      </c>
      <c r="AU184" s="3">
        <f t="shared" si="218"/>
        <v>0.47956397311052545</v>
      </c>
      <c r="AV184" s="3">
        <f t="shared" si="279"/>
        <v>1.6134759182566809</v>
      </c>
      <c r="AW184" s="3">
        <f t="shared" si="280"/>
        <v>-1.6134759182566809</v>
      </c>
      <c r="AX184" s="1">
        <v>1.6234759182566809</v>
      </c>
      <c r="AY184" s="3">
        <f t="shared" si="256"/>
        <v>0.47956397311052545</v>
      </c>
      <c r="AZ184" s="3"/>
      <c r="BB184" s="1">
        <v>0.44627461154438414</v>
      </c>
      <c r="BC184" s="1"/>
      <c r="BD184" s="3">
        <f t="shared" si="291"/>
        <v>0.43627461154438413</v>
      </c>
      <c r="BE184" s="3" t="str">
        <f t="shared" si="258"/>
        <v/>
      </c>
      <c r="BF184" s="3">
        <f t="shared" si="219"/>
        <v>-1.8276373336017715</v>
      </c>
      <c r="BG184" s="3">
        <f t="shared" si="281"/>
        <v>0.43627461154438413</v>
      </c>
      <c r="BH184" s="3">
        <f t="shared" si="282"/>
        <v>-0.43627461154438413</v>
      </c>
      <c r="BI184" s="1">
        <v>0.44627461154438414</v>
      </c>
      <c r="BJ184" s="3">
        <f t="shared" si="259"/>
        <v>-1.8276373336017715</v>
      </c>
      <c r="BK184" s="3"/>
      <c r="BL184" s="1">
        <v>1.1467580337202961</v>
      </c>
      <c r="BM184" s="1">
        <f t="shared" si="220"/>
        <v>1.136758033720296</v>
      </c>
      <c r="BN184" s="1"/>
      <c r="BO184" s="3"/>
      <c r="BP184" s="3">
        <f t="shared" si="221"/>
        <v>1.1828460885741405</v>
      </c>
      <c r="BQ184" s="3">
        <f t="shared" si="222"/>
        <v>1.2060880548538444</v>
      </c>
      <c r="BR184" s="1"/>
      <c r="BS184" s="1"/>
      <c r="BT184" s="1">
        <v>0.91049541524502653</v>
      </c>
      <c r="BU184" s="1">
        <f t="shared" si="260"/>
        <v>0.90049541524502652</v>
      </c>
      <c r="BV184" s="3">
        <f t="shared" si="223"/>
        <v>-0.23626261847526953</v>
      </c>
      <c r="BW184" s="1"/>
      <c r="BX184" s="1">
        <v>1.4209914301648061</v>
      </c>
      <c r="BY184" s="1">
        <f t="shared" si="261"/>
        <v>1.4109914301648061</v>
      </c>
      <c r="BZ184" s="3">
        <f t="shared" si="224"/>
        <v>0.27423339644451006</v>
      </c>
      <c r="CA184" s="1"/>
      <c r="CB184" s="2">
        <f t="shared" si="225"/>
        <v>41274</v>
      </c>
      <c r="CC184" s="9">
        <f t="shared" si="226"/>
        <v>2012</v>
      </c>
      <c r="CD184" s="9" t="str">
        <f t="shared" si="268"/>
        <v/>
      </c>
      <c r="CE184" s="10">
        <f t="shared" si="262"/>
        <v>0.41552314658935274</v>
      </c>
      <c r="CF184" s="10">
        <f t="shared" si="263"/>
        <v>3.8421740034962593</v>
      </c>
      <c r="CG184" s="10">
        <f t="shared" si="264"/>
        <v>0.53529676054555742</v>
      </c>
      <c r="CH184" s="10">
        <f t="shared" si="265"/>
        <v>1.9136296204584315</v>
      </c>
      <c r="CI184">
        <f t="shared" si="227"/>
        <v>3.8421740034962593</v>
      </c>
      <c r="CJ184" s="10"/>
      <c r="CK184" s="10"/>
      <c r="CL184" s="10"/>
      <c r="CN184" s="4"/>
      <c r="CO184">
        <f t="shared" si="228"/>
        <v>1.18</v>
      </c>
      <c r="CP184" s="3">
        <f t="shared" si="229"/>
        <v>-4.6088054853844478E-2</v>
      </c>
      <c r="CQ184" s="3">
        <f t="shared" si="230"/>
        <v>2.31</v>
      </c>
      <c r="CR184" s="3">
        <f t="shared" si="231"/>
        <v>-4.6088054853844478E-2</v>
      </c>
      <c r="CS184" s="3">
        <f t="shared" si="232"/>
        <v>1.1599999999999999</v>
      </c>
      <c r="CT184" s="18">
        <f t="shared" si="269"/>
        <v>0.43420805212433455</v>
      </c>
      <c r="CU184" s="18">
        <f t="shared" si="270"/>
        <v>3.0272259031508755</v>
      </c>
      <c r="CV184" s="18">
        <f t="shared" si="271"/>
        <v>0.53959559147508407</v>
      </c>
      <c r="CW184" s="18">
        <f t="shared" si="272"/>
        <v>3.0272259031508755</v>
      </c>
      <c r="CX184" s="18">
        <f t="shared" si="273"/>
        <v>1.8553570280492639</v>
      </c>
      <c r="CY184" s="18">
        <f t="shared" si="266"/>
        <v>3.0272259031508755</v>
      </c>
      <c r="CZ184" s="18"/>
      <c r="DA184" s="18">
        <f t="shared" si="284"/>
        <v>-0.53454503267171249</v>
      </c>
      <c r="DB184" s="18"/>
      <c r="DC184" s="18">
        <f t="shared" si="285"/>
        <v>-0.54872798207445861</v>
      </c>
      <c r="DD184" s="18"/>
      <c r="DE184" s="18">
        <f t="shared" si="286"/>
        <v>-0.67266780623186428</v>
      </c>
      <c r="DF184" s="18"/>
      <c r="DG184" s="18">
        <f t="shared" si="287"/>
        <v>-0.41605144748108724</v>
      </c>
      <c r="DH184" s="18"/>
      <c r="DI184" s="18">
        <f t="shared" si="288"/>
        <v>-0.67407938211104401</v>
      </c>
      <c r="DJ184" s="18">
        <f t="shared" si="238"/>
        <v>-0.75132734652702504</v>
      </c>
      <c r="DK184" s="18">
        <f t="shared" si="239"/>
        <v>-0.88705118757061385</v>
      </c>
      <c r="DL184" s="18">
        <f t="shared" si="240"/>
        <v>0.29633649218939251</v>
      </c>
      <c r="DM184" s="18">
        <f t="shared" si="241"/>
        <v>-0.20467855086520503</v>
      </c>
      <c r="DN184" s="18">
        <v>0</v>
      </c>
      <c r="DO184" s="18">
        <f t="shared" si="242"/>
        <v>-0.63217285766974707</v>
      </c>
      <c r="DP184" s="18">
        <f t="shared" si="243"/>
        <v>-0.58831747507569221</v>
      </c>
      <c r="DQ184" s="18">
        <f t="shared" si="244"/>
        <v>-0.72629222274509009</v>
      </c>
      <c r="DR184" s="18">
        <f t="shared" si="245"/>
        <v>3.8846601935688483</v>
      </c>
      <c r="DS184" s="18">
        <f t="shared" si="267"/>
        <v>1.8553570280492639</v>
      </c>
      <c r="DT184" s="18">
        <f t="shared" si="246"/>
        <v>5.6682154605730055</v>
      </c>
      <c r="DU184" s="18">
        <f t="shared" si="247"/>
        <v>2.6804421485115082</v>
      </c>
      <c r="DX184" s="37"/>
      <c r="DY184" s="37"/>
      <c r="DZ184" s="3"/>
      <c r="EA184" s="37"/>
      <c r="EB184" s="37"/>
    </row>
    <row r="185" spans="1:132" x14ac:dyDescent="0.25">
      <c r="A185" s="2">
        <v>41305</v>
      </c>
      <c r="B185" s="2"/>
      <c r="C185">
        <v>5.57</v>
      </c>
      <c r="D185" s="1">
        <v>4.2870036101082976</v>
      </c>
      <c r="E185" s="1">
        <v>5.45</v>
      </c>
      <c r="F185" s="1">
        <v>4.2870036101082976</v>
      </c>
      <c r="G185" s="1">
        <v>7.88</v>
      </c>
      <c r="H185">
        <v>0</v>
      </c>
      <c r="I185" s="1">
        <v>-2.7293844367015097</v>
      </c>
      <c r="J185" s="3"/>
      <c r="K185" s="3">
        <f t="shared" si="248"/>
        <v>-2.7293844367015097</v>
      </c>
      <c r="M185" s="1">
        <v>8.336715410964219</v>
      </c>
      <c r="N185" s="1"/>
      <c r="O185" s="3">
        <f t="shared" si="289"/>
        <v>8.336715410964219</v>
      </c>
      <c r="P185" s="3" t="str">
        <f t="shared" si="214"/>
        <v/>
      </c>
      <c r="Q185" s="3">
        <f t="shared" si="250"/>
        <v>-1.5202881991440789</v>
      </c>
      <c r="R185" s="3">
        <f t="shared" si="277"/>
        <v>8.336715410964219</v>
      </c>
      <c r="S185" s="3">
        <f t="shared" si="278"/>
        <v>-8.336715410964219</v>
      </c>
      <c r="W185" s="1">
        <v>8.336715410964219</v>
      </c>
      <c r="X185" s="3" t="str">
        <f t="shared" si="251"/>
        <v/>
      </c>
      <c r="Y185" s="3">
        <f t="shared" si="215"/>
        <v>-1.4002881991440788</v>
      </c>
      <c r="AD185" s="1">
        <v>8.336715410964219</v>
      </c>
      <c r="AE185" s="3" t="str">
        <f t="shared" si="252"/>
        <v/>
      </c>
      <c r="AF185" s="3">
        <f t="shared" si="216"/>
        <v>-3.8302881991440785</v>
      </c>
      <c r="AG185" s="3"/>
      <c r="AH185">
        <v>8.336715410964219</v>
      </c>
      <c r="AI185" s="3">
        <f t="shared" si="253"/>
        <v>-3.8302881991440785</v>
      </c>
      <c r="AJ185" s="3">
        <f t="shared" si="254"/>
        <v>4.0497118008559214</v>
      </c>
      <c r="AK185" s="3"/>
      <c r="AL185" s="3">
        <f t="shared" si="217"/>
        <v>-1.8570036101082978</v>
      </c>
      <c r="AM185" s="3">
        <f t="shared" si="255"/>
        <v>-1.4002881991440788</v>
      </c>
      <c r="AO185" s="3"/>
      <c r="AQ185" s="1">
        <v>10.758073731028107</v>
      </c>
      <c r="AR185" s="1"/>
      <c r="AS185" s="3">
        <f t="shared" si="290"/>
        <v>10.758073731028107</v>
      </c>
      <c r="AT185" s="3" t="str">
        <f t="shared" si="276"/>
        <v/>
      </c>
      <c r="AU185" s="3">
        <f t="shared" si="218"/>
        <v>0.90107012091980909</v>
      </c>
      <c r="AV185" s="3">
        <f t="shared" si="279"/>
        <v>10.758073731028107</v>
      </c>
      <c r="AW185" s="3">
        <f t="shared" si="280"/>
        <v>-10.758073731028107</v>
      </c>
      <c r="AX185" s="1">
        <v>10.758073731028107</v>
      </c>
      <c r="AY185" s="3">
        <f t="shared" si="256"/>
        <v>0.90107012091980909</v>
      </c>
      <c r="AZ185" s="3"/>
      <c r="BB185" s="1">
        <v>4.1949182845391446</v>
      </c>
      <c r="BC185" s="1"/>
      <c r="BD185" s="3">
        <f t="shared" si="291"/>
        <v>4.1949182845391446</v>
      </c>
      <c r="BE185" s="3" t="str">
        <f t="shared" si="258"/>
        <v/>
      </c>
      <c r="BF185" s="3">
        <f t="shared" si="219"/>
        <v>-5.5420853255691531</v>
      </c>
      <c r="BG185" s="3">
        <f t="shared" si="281"/>
        <v>4.1949182845391446</v>
      </c>
      <c r="BH185" s="3">
        <f t="shared" si="282"/>
        <v>-4.1949182845391446</v>
      </c>
      <c r="BI185" s="1">
        <v>4.1949182845391446</v>
      </c>
      <c r="BJ185" s="3">
        <f t="shared" si="259"/>
        <v>-5.5420853255691531</v>
      </c>
      <c r="BK185" s="3"/>
      <c r="BL185" s="1">
        <v>8.336715410964219</v>
      </c>
      <c r="BM185" s="1">
        <f t="shared" si="220"/>
        <v>8.336715410964219</v>
      </c>
      <c r="BN185" s="1"/>
      <c r="BO185" s="3"/>
      <c r="BP185" s="3">
        <f t="shared" si="221"/>
        <v>4.0497118008559214</v>
      </c>
      <c r="BQ185" s="3">
        <f t="shared" si="222"/>
        <v>3.5929963898917023</v>
      </c>
      <c r="BR185" s="1"/>
      <c r="BS185" s="1"/>
      <c r="BT185" s="1">
        <v>9.0540251622475196</v>
      </c>
      <c r="BU185" s="1">
        <f t="shared" si="260"/>
        <v>9.0540251622475196</v>
      </c>
      <c r="BV185" s="3">
        <f t="shared" si="223"/>
        <v>0.71730975128330066</v>
      </c>
      <c r="BW185" s="1"/>
      <c r="BX185" s="1">
        <v>7.6332000779748297</v>
      </c>
      <c r="BY185" s="1">
        <f t="shared" si="261"/>
        <v>7.6332000779748297</v>
      </c>
      <c r="BZ185" s="3">
        <f t="shared" si="224"/>
        <v>-0.70351533298938929</v>
      </c>
      <c r="CA185" s="1"/>
      <c r="CB185" s="2">
        <f t="shared" si="225"/>
        <v>41305</v>
      </c>
      <c r="CC185" s="9">
        <f t="shared" si="226"/>
        <v>2013</v>
      </c>
      <c r="CD185" s="9">
        <f t="shared" si="268"/>
        <v>2013</v>
      </c>
      <c r="CE185" s="10">
        <f t="shared" si="262"/>
        <v>0.49436778585437957</v>
      </c>
      <c r="CF185" s="10">
        <f t="shared" si="263"/>
        <v>4.0497581778338692</v>
      </c>
      <c r="CG185" s="10">
        <f t="shared" si="264"/>
        <v>0.61897043399529017</v>
      </c>
      <c r="CH185" s="10">
        <f t="shared" si="265"/>
        <v>2.143223634550556</v>
      </c>
      <c r="CI185">
        <f t="shared" si="227"/>
        <v>4.0497581778338692</v>
      </c>
      <c r="CJ185" s="10"/>
      <c r="CK185" s="10"/>
      <c r="CL185" s="10"/>
      <c r="CN185" s="4"/>
      <c r="CO185">
        <f t="shared" si="228"/>
        <v>5.57</v>
      </c>
      <c r="CP185" s="3">
        <f t="shared" si="229"/>
        <v>4.2870036101082976</v>
      </c>
      <c r="CQ185" s="3">
        <f t="shared" si="230"/>
        <v>5.45</v>
      </c>
      <c r="CR185" s="3">
        <f t="shared" si="231"/>
        <v>4.2870036101082976</v>
      </c>
      <c r="CS185" s="3">
        <f t="shared" si="232"/>
        <v>7.88</v>
      </c>
      <c r="CT185" s="18">
        <f t="shared" si="269"/>
        <v>0.51409344062766005</v>
      </c>
      <c r="CU185" s="18">
        <f t="shared" si="270"/>
        <v>3.1998732230061702</v>
      </c>
      <c r="CV185" s="18">
        <f t="shared" si="271"/>
        <v>0.62350355121047607</v>
      </c>
      <c r="CW185" s="18">
        <f t="shared" si="272"/>
        <v>3.1998732230061702</v>
      </c>
      <c r="CX185" s="18">
        <f t="shared" si="273"/>
        <v>2.0803591618595458</v>
      </c>
      <c r="CY185" s="18">
        <f t="shared" si="266"/>
        <v>3.1998732230061702</v>
      </c>
      <c r="CZ185" s="18"/>
      <c r="DA185" s="18">
        <f t="shared" si="284"/>
        <v>-0.54162128961233436</v>
      </c>
      <c r="DB185" s="18"/>
      <c r="DC185" s="18">
        <f t="shared" si="285"/>
        <v>-0.55504709088750936</v>
      </c>
      <c r="DD185" s="18"/>
      <c r="DE185" s="18">
        <f t="shared" si="286"/>
        <v>-0.68520557262176462</v>
      </c>
      <c r="DF185" s="18"/>
      <c r="DG185" s="18">
        <f t="shared" si="287"/>
        <v>-0.41078966155279562</v>
      </c>
      <c r="DH185" s="18"/>
      <c r="DI185" s="18">
        <f t="shared" si="288"/>
        <v>-0.69214218084807211</v>
      </c>
      <c r="DJ185" s="18">
        <f t="shared" si="238"/>
        <v>-0.74125682073382837</v>
      </c>
      <c r="DK185" s="18">
        <f t="shared" si="239"/>
        <v>-0.88299294081760049</v>
      </c>
      <c r="DL185" s="18">
        <f t="shared" si="240"/>
        <v>0.30563524025731081</v>
      </c>
      <c r="DM185" s="18">
        <f t="shared" si="241"/>
        <v>-0.21027375920642166</v>
      </c>
      <c r="DN185" s="18">
        <v>0</v>
      </c>
      <c r="DO185" s="18">
        <f t="shared" si="242"/>
        <v>-0.60150815560939153</v>
      </c>
      <c r="DP185" s="18">
        <f t="shared" si="243"/>
        <v>-0.54402836550657696</v>
      </c>
      <c r="DQ185" s="18">
        <f t="shared" si="244"/>
        <v>-0.71481040515081817</v>
      </c>
      <c r="DR185" s="18">
        <f t="shared" si="245"/>
        <v>4.2918804126993368</v>
      </c>
      <c r="DS185" s="18">
        <f t="shared" si="267"/>
        <v>2.0803591618595458</v>
      </c>
      <c r="DT185" s="18">
        <f t="shared" si="246"/>
        <v>6.2719573662461645</v>
      </c>
      <c r="DU185" s="18">
        <f t="shared" si="247"/>
        <v>2.9613776614615075</v>
      </c>
      <c r="DX185" s="37"/>
      <c r="DY185" s="37"/>
      <c r="DZ185" s="3"/>
      <c r="EA185" s="37"/>
      <c r="EB185" s="37"/>
    </row>
    <row r="186" spans="1:132" x14ac:dyDescent="0.25">
      <c r="A186" s="2">
        <v>41333</v>
      </c>
      <c r="B186" s="2"/>
      <c r="C186">
        <v>1.29</v>
      </c>
      <c r="D186" s="1">
        <v>-2.8991778450886962</v>
      </c>
      <c r="E186" s="1">
        <v>0.09</v>
      </c>
      <c r="F186" s="1">
        <v>-2.8991778450886962</v>
      </c>
      <c r="G186" s="1">
        <v>0.52</v>
      </c>
      <c r="H186">
        <v>0</v>
      </c>
      <c r="I186" s="1">
        <v>-1.0746268656716462</v>
      </c>
      <c r="J186" s="3"/>
      <c r="K186" s="3">
        <f t="shared" si="248"/>
        <v>-1.0746268656716462</v>
      </c>
      <c r="M186" s="1">
        <v>0.47511235318918266</v>
      </c>
      <c r="N186" s="1"/>
      <c r="O186" s="3">
        <f t="shared" si="289"/>
        <v>0.47511235318918266</v>
      </c>
      <c r="P186" s="3" t="str">
        <f t="shared" si="214"/>
        <v/>
      </c>
      <c r="Q186" s="3">
        <f t="shared" si="250"/>
        <v>2.0842901982778788</v>
      </c>
      <c r="R186" s="3">
        <f t="shared" si="277"/>
        <v>0.47511235318918266</v>
      </c>
      <c r="S186" s="3">
        <f t="shared" si="278"/>
        <v>-0.47511235318918266</v>
      </c>
      <c r="W186" s="1">
        <v>0.47511235318918266</v>
      </c>
      <c r="X186" s="3" t="str">
        <f t="shared" si="251"/>
        <v/>
      </c>
      <c r="Y186" s="3">
        <f t="shared" si="215"/>
        <v>3.2842901982778789</v>
      </c>
      <c r="AD186" s="1">
        <v>0.47511235318918266</v>
      </c>
      <c r="AE186" s="3" t="str">
        <f t="shared" si="252"/>
        <v/>
      </c>
      <c r="AF186" s="3">
        <f t="shared" si="216"/>
        <v>2.8542901982778788</v>
      </c>
      <c r="AG186" s="3"/>
      <c r="AH186">
        <v>0.47511235318918266</v>
      </c>
      <c r="AI186" s="3">
        <f t="shared" si="253"/>
        <v>2.8542901982778788</v>
      </c>
      <c r="AJ186" s="3">
        <f t="shared" si="254"/>
        <v>3.3742901982778788</v>
      </c>
      <c r="AK186" s="3"/>
      <c r="AL186" s="3">
        <f t="shared" si="217"/>
        <v>3.3291778450886964</v>
      </c>
      <c r="AM186" s="3">
        <f t="shared" si="255"/>
        <v>3.2842901982778789</v>
      </c>
      <c r="AO186" s="3"/>
      <c r="AQ186" s="1">
        <v>1.622841658032282</v>
      </c>
      <c r="AR186" s="1"/>
      <c r="AS186" s="3">
        <f t="shared" si="290"/>
        <v>1.622841658032282</v>
      </c>
      <c r="AT186" s="3" t="str">
        <f t="shared" si="276"/>
        <v/>
      </c>
      <c r="AU186" s="3">
        <f t="shared" si="218"/>
        <v>3.232019503120978</v>
      </c>
      <c r="AV186" s="3">
        <f t="shared" si="279"/>
        <v>1.622841658032282</v>
      </c>
      <c r="AW186" s="3">
        <f t="shared" si="280"/>
        <v>-1.622841658032282</v>
      </c>
      <c r="AX186" s="1">
        <v>1.622841658032282</v>
      </c>
      <c r="AY186" s="3">
        <f t="shared" si="256"/>
        <v>3.232019503120978</v>
      </c>
      <c r="AZ186" s="3"/>
      <c r="BB186" s="1">
        <v>-1.4881088261476976</v>
      </c>
      <c r="BC186" s="1"/>
      <c r="BD186" s="3">
        <f t="shared" si="291"/>
        <v>-1.4881088261476976</v>
      </c>
      <c r="BE186" s="3" t="str">
        <f t="shared" si="258"/>
        <v/>
      </c>
      <c r="BF186" s="3">
        <f t="shared" si="219"/>
        <v>1.3210690189409986</v>
      </c>
      <c r="BG186" s="3">
        <f t="shared" si="281"/>
        <v>-1.4881088261476976</v>
      </c>
      <c r="BH186" s="3">
        <f t="shared" si="282"/>
        <v>1.4881088261476976</v>
      </c>
      <c r="BI186" s="1">
        <v>-1.4881088261476976</v>
      </c>
      <c r="BJ186" s="3">
        <f t="shared" si="259"/>
        <v>1.3210690189409986</v>
      </c>
      <c r="BK186" s="3"/>
      <c r="BL186" s="1">
        <v>0.47511235318918266</v>
      </c>
      <c r="BM186" s="1">
        <f t="shared" si="220"/>
        <v>0.47511235318918266</v>
      </c>
      <c r="BN186" s="1"/>
      <c r="BO186" s="3"/>
      <c r="BP186" s="3">
        <f t="shared" si="221"/>
        <v>3.3742901982778788</v>
      </c>
      <c r="BQ186" s="3">
        <f t="shared" si="222"/>
        <v>3.4191778450886963</v>
      </c>
      <c r="BR186" s="1"/>
      <c r="BS186" s="1"/>
      <c r="BT186" s="1">
        <v>1.3506372606467003</v>
      </c>
      <c r="BU186" s="1">
        <f t="shared" si="260"/>
        <v>1.3506372606467003</v>
      </c>
      <c r="BV186" s="3">
        <f t="shared" si="223"/>
        <v>0.87552490745751765</v>
      </c>
      <c r="BW186" s="1"/>
      <c r="BX186" s="1">
        <v>-0.38357553681722922</v>
      </c>
      <c r="BY186" s="1">
        <f t="shared" si="261"/>
        <v>-0.38357553681722922</v>
      </c>
      <c r="BZ186" s="3">
        <f t="shared" si="224"/>
        <v>-0.85868789000641188</v>
      </c>
      <c r="CA186" s="1"/>
      <c r="CB186" s="2">
        <f t="shared" si="225"/>
        <v>41333</v>
      </c>
      <c r="CC186" s="9">
        <f t="shared" si="226"/>
        <v>2013</v>
      </c>
      <c r="CD186" s="9" t="str">
        <f t="shared" si="268"/>
        <v/>
      </c>
      <c r="CE186" s="10">
        <f t="shared" si="262"/>
        <v>0.51364513029190118</v>
      </c>
      <c r="CF186" s="10">
        <f t="shared" si="263"/>
        <v>3.9033567075115547</v>
      </c>
      <c r="CG186" s="10">
        <f t="shared" si="264"/>
        <v>0.62042750738588603</v>
      </c>
      <c r="CH186" s="10">
        <f t="shared" si="265"/>
        <v>2.1595683974502187</v>
      </c>
      <c r="CI186">
        <f t="shared" si="227"/>
        <v>3.9033567075115547</v>
      </c>
      <c r="CJ186" s="10"/>
      <c r="CK186" s="10"/>
      <c r="CL186" s="10"/>
      <c r="CN186" s="4"/>
      <c r="CO186">
        <f t="shared" si="228"/>
        <v>1.29</v>
      </c>
      <c r="CP186" s="3">
        <f t="shared" si="229"/>
        <v>-2.8991778450886962</v>
      </c>
      <c r="CQ186" s="3">
        <f t="shared" si="230"/>
        <v>0.09</v>
      </c>
      <c r="CR186" s="3">
        <f t="shared" si="231"/>
        <v>-2.8991778450886962</v>
      </c>
      <c r="CS186" s="3">
        <f t="shared" si="232"/>
        <v>0.52</v>
      </c>
      <c r="CT186" s="18">
        <f t="shared" si="269"/>
        <v>0.53362524601175698</v>
      </c>
      <c r="CU186" s="18">
        <f t="shared" si="270"/>
        <v>3.0781114290029628</v>
      </c>
      <c r="CV186" s="18">
        <f t="shared" si="271"/>
        <v>0.6249647044065656</v>
      </c>
      <c r="CW186" s="18">
        <f t="shared" si="272"/>
        <v>3.0781114290029628</v>
      </c>
      <c r="CX186" s="18">
        <f t="shared" si="273"/>
        <v>2.0963770295012152</v>
      </c>
      <c r="CY186" s="18">
        <f t="shared" si="266"/>
        <v>3.0781114290029628</v>
      </c>
      <c r="CZ186" s="18"/>
      <c r="DA186" s="18">
        <f t="shared" si="284"/>
        <v>-0.53206734708073156</v>
      </c>
      <c r="DB186" s="18"/>
      <c r="DC186" s="18">
        <f t="shared" si="285"/>
        <v>-0.54043354610657557</v>
      </c>
      <c r="DD186" s="18"/>
      <c r="DE186" s="18">
        <f t="shared" si="286"/>
        <v>-0.67622042613638267</v>
      </c>
      <c r="DF186" s="18"/>
      <c r="DG186" s="18">
        <f t="shared" si="287"/>
        <v>-0.3917462684997769</v>
      </c>
      <c r="DH186" s="18"/>
      <c r="DI186" s="18">
        <f t="shared" si="288"/>
        <v>-0.68807516657686851</v>
      </c>
      <c r="DJ186" s="18">
        <f t="shared" si="238"/>
        <v>-0.7325260749971374</v>
      </c>
      <c r="DK186" s="18">
        <f t="shared" si="239"/>
        <v>-0.87899226137284603</v>
      </c>
      <c r="DL186" s="18">
        <f t="shared" si="240"/>
        <v>0.31706640198630631</v>
      </c>
      <c r="DM186" s="18">
        <f t="shared" si="241"/>
        <v>-0.21705504280031906</v>
      </c>
      <c r="DN186" s="18">
        <v>0</v>
      </c>
      <c r="DO186" s="18">
        <f t="shared" si="242"/>
        <v>-0.5996148716302403</v>
      </c>
      <c r="DP186" s="18">
        <f t="shared" si="243"/>
        <v>-0.53662866787320695</v>
      </c>
      <c r="DQ186" s="18">
        <f t="shared" si="244"/>
        <v>-0.71905433668302376</v>
      </c>
      <c r="DR186" s="18">
        <f t="shared" si="245"/>
        <v>4.3170227902560701</v>
      </c>
      <c r="DS186" s="18">
        <f t="shared" si="267"/>
        <v>2.0963770295012152</v>
      </c>
      <c r="DT186" s="18">
        <f t="shared" si="246"/>
        <v>6.3701751320130278</v>
      </c>
      <c r="DU186" s="18">
        <f t="shared" si="247"/>
        <v>2.9461827858311982</v>
      </c>
      <c r="DX186" s="37"/>
      <c r="DY186" s="37"/>
      <c r="DZ186" s="3"/>
      <c r="EA186" s="37"/>
      <c r="EB186" s="37"/>
    </row>
    <row r="187" spans="1:132" x14ac:dyDescent="0.25">
      <c r="A187" s="2">
        <v>41364</v>
      </c>
      <c r="B187" s="2"/>
      <c r="C187">
        <v>4.03</v>
      </c>
      <c r="D187" s="1">
        <v>-3.3333333333333437</v>
      </c>
      <c r="E187" s="1">
        <v>2.2799999999999998</v>
      </c>
      <c r="F187" s="1">
        <v>-3.3333333333333437</v>
      </c>
      <c r="G187" s="1">
        <v>2.09</v>
      </c>
      <c r="H187">
        <v>0</v>
      </c>
      <c r="I187" s="1">
        <v>13.85033192516596</v>
      </c>
      <c r="J187" s="3"/>
      <c r="K187" s="3">
        <f t="shared" si="248"/>
        <v>13.85033192516596</v>
      </c>
      <c r="M187" s="1">
        <v>3.3337968570424068</v>
      </c>
      <c r="N187" s="1"/>
      <c r="O187" s="3">
        <f t="shared" si="289"/>
        <v>3.3337968570424068</v>
      </c>
      <c r="P187" s="3" t="str">
        <f t="shared" si="214"/>
        <v/>
      </c>
      <c r="Q187" s="3">
        <f t="shared" si="250"/>
        <v>2.6371301903757502</v>
      </c>
      <c r="R187" s="3">
        <f t="shared" si="277"/>
        <v>3.3337968570424068</v>
      </c>
      <c r="S187" s="3">
        <f t="shared" si="278"/>
        <v>-3.3337968570424068</v>
      </c>
      <c r="W187" s="1">
        <v>3.3337968570424068</v>
      </c>
      <c r="X187" s="3" t="str">
        <f t="shared" si="251"/>
        <v/>
      </c>
      <c r="Y187" s="3">
        <f t="shared" si="215"/>
        <v>4.3871301903757507</v>
      </c>
      <c r="AD187" s="1">
        <v>3.3337968570424068</v>
      </c>
      <c r="AE187" s="3" t="str">
        <f t="shared" si="252"/>
        <v/>
      </c>
      <c r="AF187" s="3">
        <f t="shared" si="216"/>
        <v>4.5771301903757511</v>
      </c>
      <c r="AG187" s="3"/>
      <c r="AH187">
        <v>3.3337968570424068</v>
      </c>
      <c r="AI187" s="3">
        <f t="shared" si="253"/>
        <v>4.5771301903757511</v>
      </c>
      <c r="AJ187" s="3">
        <f t="shared" si="254"/>
        <v>6.6671301903757509</v>
      </c>
      <c r="AK187" s="3"/>
      <c r="AL187" s="3">
        <f t="shared" si="217"/>
        <v>3.1433333333333437</v>
      </c>
      <c r="AM187" s="3">
        <f t="shared" si="255"/>
        <v>4.3871301903757507</v>
      </c>
      <c r="AO187" s="3"/>
      <c r="AQ187" s="1">
        <v>4.2581660979240459</v>
      </c>
      <c r="AR187" s="1"/>
      <c r="AS187" s="3">
        <f t="shared" si="290"/>
        <v>4.2581660979240459</v>
      </c>
      <c r="AT187" s="3" t="str">
        <f t="shared" si="276"/>
        <v/>
      </c>
      <c r="AU187" s="3">
        <f t="shared" si="218"/>
        <v>3.5614994312573893</v>
      </c>
      <c r="AV187" s="3">
        <f t="shared" si="279"/>
        <v>4.2581660979240459</v>
      </c>
      <c r="AW187" s="3">
        <f t="shared" si="280"/>
        <v>-4.2581660979240459</v>
      </c>
      <c r="AX187" s="1">
        <v>4.2581660979240459</v>
      </c>
      <c r="AY187" s="3">
        <f t="shared" si="256"/>
        <v>3.5614994312573893</v>
      </c>
      <c r="AZ187" s="3"/>
      <c r="BB187" s="1">
        <v>1.7526389450080204</v>
      </c>
      <c r="BC187" s="1"/>
      <c r="BD187" s="3">
        <f t="shared" si="291"/>
        <v>1.7526389450080204</v>
      </c>
      <c r="BE187" s="3" t="str">
        <f t="shared" si="258"/>
        <v/>
      </c>
      <c r="BF187" s="3">
        <f t="shared" si="219"/>
        <v>2.8059722783413643</v>
      </c>
      <c r="BG187" s="3">
        <f t="shared" si="281"/>
        <v>1.7526389450080204</v>
      </c>
      <c r="BH187" s="3">
        <f t="shared" si="282"/>
        <v>-1.7526389450080204</v>
      </c>
      <c r="BI187" s="1">
        <v>1.7526389450080204</v>
      </c>
      <c r="BJ187" s="3">
        <f t="shared" si="259"/>
        <v>2.8059722783413643</v>
      </c>
      <c r="BK187" s="3"/>
      <c r="BL187" s="1">
        <v>3.3337968570424068</v>
      </c>
      <c r="BM187" s="1">
        <f t="shared" si="220"/>
        <v>3.3337968570424068</v>
      </c>
      <c r="BN187" s="1"/>
      <c r="BO187" s="3"/>
      <c r="BP187" s="3">
        <f t="shared" si="221"/>
        <v>6.6671301903757509</v>
      </c>
      <c r="BQ187" s="3">
        <f t="shared" si="222"/>
        <v>5.4233333333333436</v>
      </c>
      <c r="BR187" s="1"/>
      <c r="BS187" s="1"/>
      <c r="BT187" s="1">
        <v>2.4557397424941345</v>
      </c>
      <c r="BU187" s="1">
        <f t="shared" si="260"/>
        <v>2.4557397424941345</v>
      </c>
      <c r="BV187" s="3">
        <f t="shared" si="223"/>
        <v>-0.87805711454827229</v>
      </c>
      <c r="BW187" s="1"/>
      <c r="BX187" s="1">
        <v>4.194968257849367</v>
      </c>
      <c r="BY187" s="1">
        <f t="shared" si="261"/>
        <v>4.194968257849367</v>
      </c>
      <c r="BZ187" s="3">
        <f t="shared" si="224"/>
        <v>0.8611714008069602</v>
      </c>
      <c r="CA187" s="1"/>
      <c r="CB187" s="2">
        <f t="shared" si="225"/>
        <v>41364</v>
      </c>
      <c r="CC187" s="9">
        <f t="shared" si="226"/>
        <v>2013</v>
      </c>
      <c r="CD187" s="9" t="str">
        <f t="shared" si="268"/>
        <v/>
      </c>
      <c r="CE187" s="10">
        <f t="shared" si="262"/>
        <v>0.57464502904266479</v>
      </c>
      <c r="CF187" s="10">
        <f t="shared" si="263"/>
        <v>3.7399114839278358</v>
      </c>
      <c r="CG187" s="10">
        <f t="shared" si="264"/>
        <v>0.65737325455428408</v>
      </c>
      <c r="CH187" s="10">
        <f t="shared" si="265"/>
        <v>2.2256033769569283</v>
      </c>
      <c r="CI187">
        <f t="shared" si="227"/>
        <v>3.7399114839278358</v>
      </c>
      <c r="CJ187" s="10"/>
      <c r="CK187" s="10"/>
      <c r="CL187" s="10"/>
      <c r="CN187" s="4"/>
      <c r="CO187">
        <f t="shared" si="228"/>
        <v>4.03</v>
      </c>
      <c r="CP187" s="3">
        <f t="shared" si="229"/>
        <v>-3.3333333333333437</v>
      </c>
      <c r="CQ187" s="3">
        <f t="shared" si="230"/>
        <v>2.2799999999999998</v>
      </c>
      <c r="CR187" s="3">
        <f t="shared" si="231"/>
        <v>-3.3333333333333437</v>
      </c>
      <c r="CS187" s="3">
        <f t="shared" si="232"/>
        <v>2.09</v>
      </c>
      <c r="CT187" s="18">
        <f t="shared" si="269"/>
        <v>0.59543034342603085</v>
      </c>
      <c r="CU187" s="18">
        <f t="shared" si="270"/>
        <v>2.9421743813695302</v>
      </c>
      <c r="CV187" s="18">
        <f t="shared" si="271"/>
        <v>0.6620138996670355</v>
      </c>
      <c r="CW187" s="18">
        <f t="shared" si="272"/>
        <v>2.9421743813695302</v>
      </c>
      <c r="CX187" s="18">
        <f t="shared" si="273"/>
        <v>2.1610913094177908</v>
      </c>
      <c r="CY187" s="18">
        <f t="shared" si="266"/>
        <v>2.9421743813695302</v>
      </c>
      <c r="CZ187" s="18"/>
      <c r="DA187" s="18">
        <f t="shared" si="284"/>
        <v>-0.51972735381997137</v>
      </c>
      <c r="DB187" s="18"/>
      <c r="DC187" s="18">
        <f t="shared" si="285"/>
        <v>-0.52027176746297776</v>
      </c>
      <c r="DD187" s="18"/>
      <c r="DE187" s="18">
        <f t="shared" si="286"/>
        <v>-0.66140061351080104</v>
      </c>
      <c r="DF187" s="18"/>
      <c r="DG187" s="18">
        <f t="shared" si="287"/>
        <v>-0.37008331531179461</v>
      </c>
      <c r="DH187" s="18"/>
      <c r="DI187" s="18">
        <f t="shared" si="288"/>
        <v>-0.67932264222175298</v>
      </c>
      <c r="DJ187" s="18">
        <f t="shared" si="238"/>
        <v>-0.71469324019188851</v>
      </c>
      <c r="DK187" s="18">
        <f t="shared" si="239"/>
        <v>-0.87242960834796668</v>
      </c>
      <c r="DL187" s="18">
        <f t="shared" si="240"/>
        <v>0.30550180674034078</v>
      </c>
      <c r="DM187" s="18">
        <f t="shared" si="241"/>
        <v>-0.21031254474485506</v>
      </c>
      <c r="DN187" s="18">
        <v>0</v>
      </c>
      <c r="DO187" s="18">
        <f t="shared" si="242"/>
        <v>-0.58626684480458402</v>
      </c>
      <c r="DP187" s="18">
        <f t="shared" si="243"/>
        <v>-0.5168975469010848</v>
      </c>
      <c r="DQ187" s="18">
        <f t="shared" si="244"/>
        <v>-0.71413037357341935</v>
      </c>
      <c r="DR187" s="18">
        <f t="shared" si="245"/>
        <v>4.494281528925856</v>
      </c>
      <c r="DS187" s="18">
        <f t="shared" si="267"/>
        <v>2.1610913094177908</v>
      </c>
      <c r="DT187" s="18">
        <f t="shared" si="246"/>
        <v>6.551167451821291</v>
      </c>
      <c r="DU187" s="18">
        <f t="shared" si="247"/>
        <v>3.1117239010935327</v>
      </c>
      <c r="DX187" s="37"/>
      <c r="DY187" s="37"/>
      <c r="DZ187" s="3"/>
      <c r="EA187" s="37"/>
      <c r="EB187" s="37"/>
    </row>
    <row r="188" spans="1:132" x14ac:dyDescent="0.25">
      <c r="A188" s="2">
        <v>41394</v>
      </c>
      <c r="B188" s="2"/>
      <c r="C188">
        <v>1.55</v>
      </c>
      <c r="D188" s="1">
        <v>-6.3894523326571973</v>
      </c>
      <c r="E188" s="1">
        <v>3.01</v>
      </c>
      <c r="F188" s="1">
        <v>-6.3894523326571973</v>
      </c>
      <c r="G188" s="1">
        <v>-1.28</v>
      </c>
      <c r="H188">
        <v>0</v>
      </c>
      <c r="I188" s="1">
        <v>10.283593957063331</v>
      </c>
      <c r="J188" s="3"/>
      <c r="K188" s="3">
        <f t="shared" si="248"/>
        <v>10.283593957063331</v>
      </c>
      <c r="M188" s="1">
        <v>-0.16156592335334224</v>
      </c>
      <c r="N188" s="1"/>
      <c r="O188" s="3">
        <f t="shared" si="289"/>
        <v>-0.16156592335334224</v>
      </c>
      <c r="P188" s="3" t="str">
        <f t="shared" si="214"/>
        <v/>
      </c>
      <c r="Q188" s="3">
        <f t="shared" si="250"/>
        <v>4.6778864093038548</v>
      </c>
      <c r="R188" s="3">
        <f t="shared" si="277"/>
        <v>-0.16156592335334224</v>
      </c>
      <c r="S188" s="3">
        <f t="shared" si="278"/>
        <v>0.16156592335334224</v>
      </c>
      <c r="W188" s="1">
        <v>-0.16156592335334224</v>
      </c>
      <c r="X188" s="3" t="str">
        <f t="shared" si="251"/>
        <v/>
      </c>
      <c r="Y188" s="3">
        <f t="shared" si="215"/>
        <v>3.2178864093038553</v>
      </c>
      <c r="AD188" s="1">
        <v>-0.16156592335334224</v>
      </c>
      <c r="AE188" s="3" t="str">
        <f t="shared" si="252"/>
        <v/>
      </c>
      <c r="AF188" s="3">
        <f t="shared" si="216"/>
        <v>7.5078864093038549</v>
      </c>
      <c r="AG188" s="3"/>
      <c r="AH188">
        <v>-0.16156592335334224</v>
      </c>
      <c r="AI188" s="3">
        <f t="shared" si="253"/>
        <v>7.5078864093038549</v>
      </c>
      <c r="AJ188" s="3">
        <f t="shared" si="254"/>
        <v>6.2278864093038546</v>
      </c>
      <c r="AK188" s="3"/>
      <c r="AL188" s="3">
        <f t="shared" si="217"/>
        <v>2.0994523326571972</v>
      </c>
      <c r="AM188" s="3">
        <f t="shared" si="255"/>
        <v>3.2178864093038553</v>
      </c>
      <c r="AO188" s="3"/>
      <c r="AQ188" s="1">
        <v>-0.56323689350409589</v>
      </c>
      <c r="AR188" s="1"/>
      <c r="AS188" s="3">
        <f t="shared" si="290"/>
        <v>-0.56323689350409589</v>
      </c>
      <c r="AT188" s="3" t="str">
        <f t="shared" si="276"/>
        <v/>
      </c>
      <c r="AU188" s="3">
        <f t="shared" si="218"/>
        <v>4.2762154391531011</v>
      </c>
      <c r="AV188" s="3">
        <f t="shared" si="279"/>
        <v>-0.56323689350409589</v>
      </c>
      <c r="AW188" s="3">
        <f t="shared" si="280"/>
        <v>0.56323689350409589</v>
      </c>
      <c r="AX188" s="1">
        <v>-0.56323689350409589</v>
      </c>
      <c r="AY188" s="3">
        <f t="shared" si="256"/>
        <v>4.2762154391531011</v>
      </c>
      <c r="AZ188" s="3"/>
      <c r="BB188" s="1">
        <v>0.52550284137821013</v>
      </c>
      <c r="BC188" s="1"/>
      <c r="BD188" s="3">
        <f t="shared" si="291"/>
        <v>0.52550284137821013</v>
      </c>
      <c r="BE188" s="3" t="str">
        <f t="shared" si="258"/>
        <v/>
      </c>
      <c r="BF188" s="3">
        <f t="shared" si="219"/>
        <v>3.9049551740354076</v>
      </c>
      <c r="BG188" s="3">
        <f t="shared" si="281"/>
        <v>0.52550284137821013</v>
      </c>
      <c r="BH188" s="3">
        <f t="shared" si="282"/>
        <v>-0.52550284137821013</v>
      </c>
      <c r="BI188" s="1">
        <v>0.52550284137821013</v>
      </c>
      <c r="BJ188" s="3">
        <f t="shared" si="259"/>
        <v>3.9049551740354076</v>
      </c>
      <c r="BK188" s="3"/>
      <c r="BL188" s="1">
        <v>-0.16156592335334224</v>
      </c>
      <c r="BM188" s="1">
        <f t="shared" si="220"/>
        <v>-0.16156592335334224</v>
      </c>
      <c r="BN188" s="1"/>
      <c r="BO188" s="3"/>
      <c r="BP188" s="3">
        <f t="shared" si="221"/>
        <v>6.2278864093038546</v>
      </c>
      <c r="BQ188" s="3">
        <f t="shared" si="222"/>
        <v>5.109452332657197</v>
      </c>
      <c r="BR188" s="1"/>
      <c r="BS188" s="1"/>
      <c r="BT188" s="1">
        <v>-1.2142031558562267</v>
      </c>
      <c r="BU188" s="1">
        <f t="shared" si="260"/>
        <v>-1.2142031558562267</v>
      </c>
      <c r="BV188" s="3">
        <f t="shared" si="223"/>
        <v>-1.0526372325028845</v>
      </c>
      <c r="BW188" s="1"/>
      <c r="BX188" s="1">
        <v>0.8708282854475633</v>
      </c>
      <c r="BY188" s="1">
        <f t="shared" si="261"/>
        <v>0.8708282854475633</v>
      </c>
      <c r="BZ188" s="3">
        <f t="shared" si="224"/>
        <v>1.0323942088009055</v>
      </c>
      <c r="CA188" s="1"/>
      <c r="CB188" s="2">
        <f t="shared" si="225"/>
        <v>41394</v>
      </c>
      <c r="CC188" s="9">
        <f t="shared" si="226"/>
        <v>2013</v>
      </c>
      <c r="CD188" s="9" t="str">
        <f t="shared" si="268"/>
        <v/>
      </c>
      <c r="CE188" s="10">
        <f t="shared" si="262"/>
        <v>0.59905202699282589</v>
      </c>
      <c r="CF188" s="10">
        <f t="shared" si="263"/>
        <v>3.4370570990521223</v>
      </c>
      <c r="CG188" s="10">
        <f t="shared" si="264"/>
        <v>0.70726018951636793</v>
      </c>
      <c r="CH188" s="10">
        <f t="shared" si="265"/>
        <v>2.1843156537318795</v>
      </c>
      <c r="CI188">
        <f t="shared" si="227"/>
        <v>3.4370570990521223</v>
      </c>
      <c r="CJ188" s="10"/>
      <c r="CK188" s="10"/>
      <c r="CL188" s="10"/>
      <c r="CN188" s="4"/>
      <c r="CO188">
        <f t="shared" si="228"/>
        <v>1.55</v>
      </c>
      <c r="CP188" s="3">
        <f t="shared" si="229"/>
        <v>-6.3894523326571973</v>
      </c>
      <c r="CQ188" s="3">
        <f t="shared" si="230"/>
        <v>3.01</v>
      </c>
      <c r="CR188" s="3">
        <f t="shared" si="231"/>
        <v>-6.3894523326571973</v>
      </c>
      <c r="CS188" s="3">
        <f t="shared" si="232"/>
        <v>-1.28</v>
      </c>
      <c r="CT188" s="18">
        <f t="shared" si="269"/>
        <v>0.62015951374913447</v>
      </c>
      <c r="CU188" s="18">
        <f t="shared" si="270"/>
        <v>2.6902910284017003</v>
      </c>
      <c r="CV188" s="18">
        <f t="shared" si="271"/>
        <v>0.71204051804701329</v>
      </c>
      <c r="CW188" s="18">
        <f t="shared" si="272"/>
        <v>2.6902910284017003</v>
      </c>
      <c r="CX188" s="18">
        <f t="shared" si="273"/>
        <v>2.120629340657243</v>
      </c>
      <c r="CY188" s="18">
        <f t="shared" si="266"/>
        <v>2.6902910284017003</v>
      </c>
      <c r="CZ188" s="18"/>
      <c r="DA188" s="18">
        <f t="shared" si="284"/>
        <v>-0.4972607449767118</v>
      </c>
      <c r="DB188" s="18"/>
      <c r="DC188" s="18">
        <f t="shared" si="285"/>
        <v>-0.50483465786657533</v>
      </c>
      <c r="DD188" s="18"/>
      <c r="DE188" s="18">
        <f t="shared" si="286"/>
        <v>-0.63597895619059219</v>
      </c>
      <c r="DF188" s="18"/>
      <c r="DG188" s="18">
        <f t="shared" si="287"/>
        <v>-0.34314672078735631</v>
      </c>
      <c r="DH188" s="18"/>
      <c r="DI188" s="18">
        <f t="shared" si="288"/>
        <v>-0.66680033514723136</v>
      </c>
      <c r="DJ188" s="18">
        <f t="shared" si="238"/>
        <v>-0.69692465927297387</v>
      </c>
      <c r="DK188" s="18">
        <f t="shared" si="239"/>
        <v>-0.86591145999592189</v>
      </c>
      <c r="DL188" s="18">
        <f t="shared" si="240"/>
        <v>0.29175960865159389</v>
      </c>
      <c r="DM188" s="18">
        <f t="shared" si="241"/>
        <v>-0.20215985718917362</v>
      </c>
      <c r="DN188" s="18">
        <v>0</v>
      </c>
      <c r="DO188" s="18">
        <f t="shared" si="242"/>
        <v>-0.58693529659699428</v>
      </c>
      <c r="DP188" s="18">
        <f t="shared" si="243"/>
        <v>-0.51961855815036118</v>
      </c>
      <c r="DQ188" s="18">
        <f t="shared" si="244"/>
        <v>-0.71262812056391045</v>
      </c>
      <c r="DR188" s="18">
        <f t="shared" si="245"/>
        <v>4.4854046422420151</v>
      </c>
      <c r="DS188" s="18">
        <f t="shared" si="267"/>
        <v>2.120629340657243</v>
      </c>
      <c r="DT188" s="18">
        <f t="shared" si="246"/>
        <v>6.4594809383172889</v>
      </c>
      <c r="DU188" s="18">
        <f t="shared" si="247"/>
        <v>3.1475299558437628</v>
      </c>
      <c r="DX188" s="37"/>
      <c r="DY188" s="37"/>
      <c r="DZ188" s="3"/>
      <c r="EA188" s="37"/>
      <c r="EB188" s="37"/>
    </row>
    <row r="189" spans="1:132" x14ac:dyDescent="0.25">
      <c r="A189" s="2">
        <v>41425</v>
      </c>
      <c r="B189" s="2"/>
      <c r="C189">
        <v>2.8</v>
      </c>
      <c r="D189" s="1">
        <v>-1.0834236186348822</v>
      </c>
      <c r="E189" s="1">
        <v>0.55000000000000004</v>
      </c>
      <c r="F189" s="1">
        <v>-1.0834236186348822</v>
      </c>
      <c r="G189" s="1">
        <v>3.07</v>
      </c>
      <c r="H189">
        <v>0</v>
      </c>
      <c r="I189" s="1">
        <v>-2.2350396539293382</v>
      </c>
      <c r="J189" s="3"/>
      <c r="K189" s="3">
        <f t="shared" si="248"/>
        <v>-2.2350396539293382</v>
      </c>
      <c r="M189" s="1">
        <v>-0.78549856411821017</v>
      </c>
      <c r="N189" s="1"/>
      <c r="O189" s="3">
        <f t="shared" si="289"/>
        <v>-0.78549856411821017</v>
      </c>
      <c r="P189" s="3" t="str">
        <f t="shared" si="214"/>
        <v/>
      </c>
      <c r="Q189" s="3">
        <f t="shared" si="250"/>
        <v>-2.502074945483328</v>
      </c>
      <c r="R189" s="3">
        <f t="shared" si="277"/>
        <v>-0.78549856411821017</v>
      </c>
      <c r="S189" s="3">
        <f t="shared" si="278"/>
        <v>0.78549856411821017</v>
      </c>
      <c r="W189" s="1">
        <v>-0.78549856411821017</v>
      </c>
      <c r="X189" s="3" t="str">
        <f t="shared" si="251"/>
        <v/>
      </c>
      <c r="Y189" s="3">
        <f t="shared" si="215"/>
        <v>-0.25207494548332798</v>
      </c>
      <c r="AD189" s="1">
        <v>-0.78549856411821017</v>
      </c>
      <c r="AE189" s="3" t="str">
        <f t="shared" si="252"/>
        <v/>
      </c>
      <c r="AF189" s="3">
        <f t="shared" si="216"/>
        <v>-2.772074945483328</v>
      </c>
      <c r="AG189" s="3"/>
      <c r="AH189">
        <v>-0.78549856411821017</v>
      </c>
      <c r="AI189" s="3">
        <f t="shared" si="253"/>
        <v>-2.7720749454833276</v>
      </c>
      <c r="AJ189" s="3">
        <f t="shared" si="254"/>
        <v>0.29792505451667206</v>
      </c>
      <c r="AK189" s="3"/>
      <c r="AL189" s="3">
        <f t="shared" si="217"/>
        <v>3.6034236186348818</v>
      </c>
      <c r="AM189" s="3">
        <f t="shared" si="255"/>
        <v>-0.25207494548332798</v>
      </c>
      <c r="AO189" s="3"/>
      <c r="AQ189" s="1">
        <v>-1.7402207665469034</v>
      </c>
      <c r="AR189" s="1"/>
      <c r="AS189" s="3">
        <f t="shared" si="290"/>
        <v>-1.7402207665469034</v>
      </c>
      <c r="AT189" s="3" t="str">
        <f t="shared" si="276"/>
        <v/>
      </c>
      <c r="AU189" s="3">
        <f t="shared" si="218"/>
        <v>-3.4567971479120208</v>
      </c>
      <c r="AV189" s="3">
        <f t="shared" si="279"/>
        <v>-1.7402207665469034</v>
      </c>
      <c r="AW189" s="3">
        <f t="shared" si="280"/>
        <v>1.7402207665469034</v>
      </c>
      <c r="AX189" s="1">
        <v>-1.7402207665469034</v>
      </c>
      <c r="AY189" s="3">
        <f t="shared" si="256"/>
        <v>-3.4567971479120208</v>
      </c>
      <c r="AZ189" s="3"/>
      <c r="BB189" s="1">
        <v>0.8917161158240885</v>
      </c>
      <c r="BC189" s="1"/>
      <c r="BD189" s="3">
        <f t="shared" si="291"/>
        <v>0.8917161158240885</v>
      </c>
      <c r="BE189" s="3" t="str">
        <f t="shared" si="258"/>
        <v/>
      </c>
      <c r="BF189" s="3">
        <f t="shared" si="219"/>
        <v>1.4251397344589707</v>
      </c>
      <c r="BG189" s="3">
        <f t="shared" si="281"/>
        <v>0.8917161158240885</v>
      </c>
      <c r="BH189" s="3">
        <f t="shared" si="282"/>
        <v>-0.8917161158240885</v>
      </c>
      <c r="BI189" s="1">
        <v>0.8917161158240885</v>
      </c>
      <c r="BJ189" s="3">
        <f t="shared" si="259"/>
        <v>1.4251397344589707</v>
      </c>
      <c r="BK189" s="3"/>
      <c r="BL189" s="1">
        <v>-0.78549856411821017</v>
      </c>
      <c r="BM189" s="1">
        <f t="shared" si="220"/>
        <v>-0.78549856411821017</v>
      </c>
      <c r="BN189" s="1"/>
      <c r="BO189" s="3"/>
      <c r="BP189" s="3">
        <f t="shared" si="221"/>
        <v>0.29792505451667206</v>
      </c>
      <c r="BQ189" s="3">
        <f t="shared" si="222"/>
        <v>4.1534236186348821</v>
      </c>
      <c r="BR189" s="1"/>
      <c r="BS189" s="1"/>
      <c r="BT189" s="1">
        <v>-0.8049588523473179</v>
      </c>
      <c r="BU189" s="1">
        <f t="shared" si="260"/>
        <v>-0.8049588523473179</v>
      </c>
      <c r="BV189" s="3">
        <f t="shared" si="223"/>
        <v>-1.9460288229107725E-2</v>
      </c>
      <c r="BW189" s="1"/>
      <c r="BX189" s="1">
        <v>-0.76603827588910267</v>
      </c>
      <c r="BY189" s="1">
        <f t="shared" si="261"/>
        <v>-0.76603827588910267</v>
      </c>
      <c r="BZ189" s="3">
        <f t="shared" si="224"/>
        <v>1.9460288229107503E-2</v>
      </c>
      <c r="CA189" s="1"/>
      <c r="CB189" s="2">
        <f t="shared" si="225"/>
        <v>41425</v>
      </c>
      <c r="CC189" s="9">
        <f t="shared" si="226"/>
        <v>2013</v>
      </c>
      <c r="CD189" s="9" t="str">
        <f t="shared" si="268"/>
        <v/>
      </c>
      <c r="CE189" s="10">
        <f t="shared" si="262"/>
        <v>0.64382548374862503</v>
      </c>
      <c r="CF189" s="10">
        <f t="shared" si="263"/>
        <v>3.3889849744686753</v>
      </c>
      <c r="CG189" s="10">
        <f t="shared" si="264"/>
        <v>0.71665012055870791</v>
      </c>
      <c r="CH189" s="10">
        <f t="shared" si="265"/>
        <v>2.2820741443014483</v>
      </c>
      <c r="CI189">
        <f t="shared" si="227"/>
        <v>3.3889849744686753</v>
      </c>
      <c r="CJ189" s="10"/>
      <c r="CK189" s="10"/>
      <c r="CL189" s="10"/>
      <c r="CN189" s="4"/>
      <c r="CO189">
        <f t="shared" si="228"/>
        <v>2.8</v>
      </c>
      <c r="CP189" s="3">
        <f t="shared" si="229"/>
        <v>-1.0834236186348822</v>
      </c>
      <c r="CQ189" s="3">
        <f t="shared" si="230"/>
        <v>0.55000000000000004</v>
      </c>
      <c r="CR189" s="3">
        <f t="shared" si="231"/>
        <v>-1.0834236186348822</v>
      </c>
      <c r="CS189" s="3">
        <f t="shared" si="232"/>
        <v>3.07</v>
      </c>
      <c r="CT189" s="18">
        <f t="shared" si="269"/>
        <v>0.66552398013411018</v>
      </c>
      <c r="CU189" s="18">
        <f t="shared" si="270"/>
        <v>2.6503095438036319</v>
      </c>
      <c r="CV189" s="18">
        <f t="shared" si="271"/>
        <v>0.72145674089627199</v>
      </c>
      <c r="CW189" s="18">
        <f t="shared" si="272"/>
        <v>2.6503095438036319</v>
      </c>
      <c r="CX189" s="18">
        <f t="shared" si="273"/>
        <v>2.2164326614154204</v>
      </c>
      <c r="CY189" s="18">
        <f t="shared" si="266"/>
        <v>2.6503095438036319</v>
      </c>
      <c r="CZ189" s="18"/>
      <c r="DA189" s="18">
        <f t="shared" si="284"/>
        <v>-0.50983965791775909</v>
      </c>
      <c r="DB189" s="18"/>
      <c r="DC189" s="18">
        <f t="shared" si="285"/>
        <v>-0.50608284563281059</v>
      </c>
      <c r="DD189" s="18"/>
      <c r="DE189" s="18">
        <f t="shared" si="286"/>
        <v>-0.6460698923423196</v>
      </c>
      <c r="DF189" s="18"/>
      <c r="DG189" s="18">
        <f t="shared" si="287"/>
        <v>-0.36585280620914562</v>
      </c>
      <c r="DH189" s="18"/>
      <c r="DI189" s="18">
        <f t="shared" si="288"/>
        <v>-0.66205177432833051</v>
      </c>
      <c r="DJ189" s="18">
        <f t="shared" si="238"/>
        <v>-0.69602172189888623</v>
      </c>
      <c r="DK189" s="18">
        <f t="shared" si="239"/>
        <v>-0.86034219490550989</v>
      </c>
      <c r="DL189" s="18">
        <f t="shared" si="240"/>
        <v>0.29150822850852309</v>
      </c>
      <c r="DM189" s="18">
        <f t="shared" si="241"/>
        <v>-0.20200459519777514</v>
      </c>
      <c r="DN189" s="18">
        <v>0</v>
      </c>
      <c r="DO189" s="18">
        <f t="shared" si="242"/>
        <v>-0.59017991391110414</v>
      </c>
      <c r="DP189" s="18">
        <f t="shared" si="243"/>
        <v>-0.52797825576006607</v>
      </c>
      <c r="DQ189" s="18">
        <f t="shared" si="244"/>
        <v>-0.71006557920263225</v>
      </c>
      <c r="DR189" s="18">
        <f t="shared" si="245"/>
        <v>4.4423168675411304</v>
      </c>
      <c r="DS189" s="18">
        <f t="shared" si="267"/>
        <v>2.2164326614154204</v>
      </c>
      <c r="DT189" s="18">
        <f t="shared" si="246"/>
        <v>6.3994351861651433</v>
      </c>
      <c r="DU189" s="18">
        <f t="shared" si="247"/>
        <v>3.1157582888780331</v>
      </c>
      <c r="DX189" s="37"/>
      <c r="DY189" s="37"/>
      <c r="DZ189" s="3"/>
      <c r="EA189" s="37"/>
      <c r="EB189" s="37"/>
    </row>
    <row r="190" spans="1:132" x14ac:dyDescent="0.25">
      <c r="A190" s="2">
        <v>41455</v>
      </c>
      <c r="B190" s="2"/>
      <c r="C190">
        <v>-1.2</v>
      </c>
      <c r="D190" s="1">
        <v>2.0511799263168262</v>
      </c>
      <c r="E190" s="1">
        <v>-2.5099999999999998</v>
      </c>
      <c r="F190" s="1">
        <v>2.0511799263168262</v>
      </c>
      <c r="G190" s="1">
        <v>-2.11</v>
      </c>
      <c r="H190">
        <v>0</v>
      </c>
      <c r="I190" s="1">
        <v>-6.4405113077679381</v>
      </c>
      <c r="J190" s="3"/>
      <c r="K190" s="3">
        <f t="shared" si="248"/>
        <v>-6.4405113077679381</v>
      </c>
      <c r="M190" s="1">
        <v>-1.8143999141433371</v>
      </c>
      <c r="N190" s="1"/>
      <c r="O190" s="3">
        <f t="shared" si="289"/>
        <v>-1.8143999141433371</v>
      </c>
      <c r="P190" s="3" t="str">
        <f t="shared" si="214"/>
        <v/>
      </c>
      <c r="Q190" s="3">
        <f t="shared" si="250"/>
        <v>-2.6655798404601634</v>
      </c>
      <c r="R190" s="3">
        <f t="shared" si="277"/>
        <v>-1.8143999141433371</v>
      </c>
      <c r="S190" s="3">
        <f t="shared" si="278"/>
        <v>1.8143999141433371</v>
      </c>
      <c r="W190" s="1">
        <v>-1.8143999141433371</v>
      </c>
      <c r="X190" s="3" t="str">
        <f t="shared" si="251"/>
        <v/>
      </c>
      <c r="Y190" s="3">
        <f t="shared" si="215"/>
        <v>-1.3555798404601636</v>
      </c>
      <c r="AD190" s="1">
        <v>-1.8143999141433371</v>
      </c>
      <c r="AE190" s="3" t="str">
        <f t="shared" si="252"/>
        <v/>
      </c>
      <c r="AF190" s="3">
        <f t="shared" si="216"/>
        <v>-1.7555798404601632</v>
      </c>
      <c r="AG190" s="3"/>
      <c r="AH190">
        <v>-1.8143999141433371</v>
      </c>
      <c r="AI190" s="3">
        <f t="shared" si="253"/>
        <v>-1.7555798404601635</v>
      </c>
      <c r="AJ190" s="3">
        <f t="shared" si="254"/>
        <v>-3.8655798404601631</v>
      </c>
      <c r="AK190" s="3"/>
      <c r="AL190" s="3">
        <f t="shared" si="217"/>
        <v>-1.6511799263168263</v>
      </c>
      <c r="AM190" s="3">
        <f t="shared" si="255"/>
        <v>-1.3555798404601636</v>
      </c>
      <c r="AO190" s="3"/>
      <c r="AQ190" s="1">
        <v>-0.88233869158645706</v>
      </c>
      <c r="AR190" s="1"/>
      <c r="AS190" s="3">
        <f t="shared" si="290"/>
        <v>-0.88233869158645706</v>
      </c>
      <c r="AT190" s="3" t="str">
        <f t="shared" si="276"/>
        <v/>
      </c>
      <c r="AU190" s="3">
        <f t="shared" si="218"/>
        <v>-1.7335186179032833</v>
      </c>
      <c r="AV190" s="3">
        <f t="shared" si="279"/>
        <v>-0.88233869158645706</v>
      </c>
      <c r="AW190" s="3">
        <f t="shared" si="280"/>
        <v>0.88233869158645706</v>
      </c>
      <c r="AX190" s="1">
        <v>-0.88233869158645706</v>
      </c>
      <c r="AY190" s="3">
        <f t="shared" si="256"/>
        <v>-1.7335186179032833</v>
      </c>
      <c r="AZ190" s="3"/>
      <c r="BB190" s="1">
        <v>-3.4266139207282094</v>
      </c>
      <c r="BC190" s="1"/>
      <c r="BD190" s="3">
        <f t="shared" si="291"/>
        <v>-3.4266139207282094</v>
      </c>
      <c r="BE190" s="3" t="str">
        <f t="shared" si="258"/>
        <v/>
      </c>
      <c r="BF190" s="3">
        <f t="shared" si="219"/>
        <v>-2.9677938470450358</v>
      </c>
      <c r="BG190" s="3">
        <f t="shared" si="281"/>
        <v>-3.4266139207282094</v>
      </c>
      <c r="BH190" s="3">
        <f t="shared" si="282"/>
        <v>3.4266139207282094</v>
      </c>
      <c r="BI190" s="1">
        <v>-3.4266139207282094</v>
      </c>
      <c r="BJ190" s="3">
        <f t="shared" si="259"/>
        <v>-2.9677938470450358</v>
      </c>
      <c r="BK190" s="3"/>
      <c r="BL190" s="1">
        <v>-1.8143999141433371</v>
      </c>
      <c r="BM190" s="1">
        <f t="shared" si="220"/>
        <v>-1.8143999141433371</v>
      </c>
      <c r="BN190" s="1"/>
      <c r="BO190" s="3"/>
      <c r="BP190" s="3">
        <f t="shared" si="221"/>
        <v>-3.8655798404601631</v>
      </c>
      <c r="BQ190" s="3">
        <f t="shared" si="222"/>
        <v>-4.1611799263168265</v>
      </c>
      <c r="BR190" s="1"/>
      <c r="BS190" s="1"/>
      <c r="BT190" s="1">
        <v>-1.0674293314378036</v>
      </c>
      <c r="BU190" s="1">
        <f t="shared" si="260"/>
        <v>-1.0674293314378036</v>
      </c>
      <c r="BV190" s="3">
        <f t="shared" si="223"/>
        <v>0.74697058270553351</v>
      </c>
      <c r="BW190" s="1"/>
      <c r="BX190" s="1">
        <v>-2.5763099085029801</v>
      </c>
      <c r="BY190" s="1">
        <f t="shared" si="261"/>
        <v>-2.5763099085029801</v>
      </c>
      <c r="BZ190" s="3">
        <f t="shared" si="224"/>
        <v>-0.76190999435964302</v>
      </c>
      <c r="CA190" s="1"/>
      <c r="CB190" s="2">
        <f t="shared" si="225"/>
        <v>41455</v>
      </c>
      <c r="CC190" s="9">
        <f t="shared" si="226"/>
        <v>2013</v>
      </c>
      <c r="CD190" s="9" t="str">
        <f t="shared" si="268"/>
        <v/>
      </c>
      <c r="CE190" s="10">
        <f t="shared" si="262"/>
        <v>0.62409957794364157</v>
      </c>
      <c r="CF190" s="10">
        <f t="shared" si="263"/>
        <v>3.4790109532340381</v>
      </c>
      <c r="CG190" s="10">
        <f t="shared" si="264"/>
        <v>0.67356220253268417</v>
      </c>
      <c r="CH190" s="10">
        <f t="shared" si="265"/>
        <v>2.2128223798566875</v>
      </c>
      <c r="CI190">
        <f t="shared" si="227"/>
        <v>3.4790109532340381</v>
      </c>
      <c r="CJ190" s="10"/>
      <c r="CK190" s="10"/>
      <c r="CL190" s="10"/>
      <c r="CN190" s="4"/>
      <c r="CO190">
        <f t="shared" si="228"/>
        <v>-1.2</v>
      </c>
      <c r="CP190" s="3">
        <f t="shared" si="229"/>
        <v>2.0511799263168262</v>
      </c>
      <c r="CQ190" s="3">
        <f t="shared" si="230"/>
        <v>-2.5099999999999998</v>
      </c>
      <c r="CR190" s="3">
        <f t="shared" si="231"/>
        <v>2.0511799263168262</v>
      </c>
      <c r="CS190" s="3">
        <f t="shared" si="232"/>
        <v>-2.11</v>
      </c>
      <c r="CT190" s="18">
        <f t="shared" si="269"/>
        <v>0.64553769237250092</v>
      </c>
      <c r="CU190" s="18">
        <f t="shared" si="270"/>
        <v>2.7251839604145589</v>
      </c>
      <c r="CV190" s="18">
        <f t="shared" si="271"/>
        <v>0.67824817669977544</v>
      </c>
      <c r="CW190" s="18">
        <f t="shared" si="272"/>
        <v>2.7251839604145589</v>
      </c>
      <c r="CX190" s="18">
        <f t="shared" si="273"/>
        <v>2.1485659322595554</v>
      </c>
      <c r="CY190" s="18">
        <f t="shared" si="266"/>
        <v>2.7251839604145589</v>
      </c>
      <c r="CZ190" s="18"/>
      <c r="DA190" s="18">
        <f t="shared" si="284"/>
        <v>-0.5229052731822339</v>
      </c>
      <c r="DB190" s="18"/>
      <c r="DC190" s="18">
        <f t="shared" si="285"/>
        <v>-0.51277828700598671</v>
      </c>
      <c r="DD190" s="18"/>
      <c r="DE190" s="18">
        <f t="shared" si="286"/>
        <v>-0.65228341796167677</v>
      </c>
      <c r="DF190" s="18"/>
      <c r="DG190" s="18">
        <f t="shared" si="287"/>
        <v>-0.37684586587842128</v>
      </c>
      <c r="DH190" s="18"/>
      <c r="DI190" s="18">
        <f t="shared" si="288"/>
        <v>-0.67208138097601222</v>
      </c>
      <c r="DJ190" s="18">
        <f t="shared" si="238"/>
        <v>-0.70777224493654078</v>
      </c>
      <c r="DK190" s="18">
        <f t="shared" si="239"/>
        <v>-0.8661536074566365</v>
      </c>
      <c r="DL190" s="18">
        <f t="shared" si="240"/>
        <v>0.30115541504870302</v>
      </c>
      <c r="DM190" s="18">
        <f t="shared" si="241"/>
        <v>-0.20808460194149392</v>
      </c>
      <c r="DN190" s="18">
        <v>0</v>
      </c>
      <c r="DO190" s="18">
        <f t="shared" si="242"/>
        <v>-0.59761568920124319</v>
      </c>
      <c r="DP190" s="18">
        <f t="shared" si="243"/>
        <v>-0.53214308624219631</v>
      </c>
      <c r="DQ190" s="18">
        <f t="shared" si="244"/>
        <v>-0.72000051242665752</v>
      </c>
      <c r="DR190" s="18">
        <f t="shared" si="245"/>
        <v>4.3435714749690559</v>
      </c>
      <c r="DS190" s="18">
        <f t="shared" si="267"/>
        <v>2.1485659322595554</v>
      </c>
      <c r="DT190" s="18">
        <f t="shared" si="246"/>
        <v>6.3204514446272864</v>
      </c>
      <c r="DU190" s="18">
        <f t="shared" si="247"/>
        <v>3.0097236002716361</v>
      </c>
      <c r="DX190" s="37"/>
      <c r="DY190" s="37"/>
      <c r="DZ190" s="3"/>
      <c r="EA190" s="37"/>
      <c r="EB190" s="37"/>
    </row>
    <row r="191" spans="1:132" x14ac:dyDescent="0.25">
      <c r="A191" s="2">
        <v>41486</v>
      </c>
      <c r="B191" s="2"/>
      <c r="C191">
        <v>5.65</v>
      </c>
      <c r="D191" s="1">
        <v>5.2688067128500382</v>
      </c>
      <c r="E191" s="1">
        <v>5.57</v>
      </c>
      <c r="F191" s="1">
        <v>5.2688067128500382</v>
      </c>
      <c r="G191" s="1">
        <v>4.96</v>
      </c>
      <c r="H191">
        <v>0</v>
      </c>
      <c r="I191" s="1">
        <v>-4.3352601156069426</v>
      </c>
      <c r="J191" s="3"/>
      <c r="K191" s="3">
        <f t="shared" si="248"/>
        <v>-4.3352601156069426</v>
      </c>
      <c r="M191" s="1">
        <v>1.1471119208316809</v>
      </c>
      <c r="N191" s="1"/>
      <c r="O191" s="3">
        <f t="shared" si="289"/>
        <v>1.1471119208316809</v>
      </c>
      <c r="P191" s="3" t="str">
        <f t="shared" si="214"/>
        <v/>
      </c>
      <c r="Q191" s="3">
        <f t="shared" si="250"/>
        <v>-9.7716947920183586</v>
      </c>
      <c r="R191" s="3">
        <f t="shared" si="277"/>
        <v>1.1471119208316809</v>
      </c>
      <c r="S191" s="3">
        <f t="shared" si="278"/>
        <v>-1.1471119208316809</v>
      </c>
      <c r="W191" s="1">
        <v>1.1471119208316809</v>
      </c>
      <c r="X191" s="3" t="str">
        <f t="shared" si="251"/>
        <v/>
      </c>
      <c r="Y191" s="3">
        <f t="shared" si="215"/>
        <v>-9.6916947920183567</v>
      </c>
      <c r="AD191" s="1">
        <v>1.1471119208316809</v>
      </c>
      <c r="AE191" s="3" t="str">
        <f t="shared" si="252"/>
        <v/>
      </c>
      <c r="AF191" s="3">
        <f t="shared" si="216"/>
        <v>-9.0816947920183573</v>
      </c>
      <c r="AG191" s="3"/>
      <c r="AH191">
        <v>1.1471119208316809</v>
      </c>
      <c r="AI191" s="3">
        <f t="shared" si="253"/>
        <v>-9.0816947920183573</v>
      </c>
      <c r="AJ191" s="3">
        <f t="shared" si="254"/>
        <v>-4.1216947920183573</v>
      </c>
      <c r="AK191" s="3"/>
      <c r="AL191" s="3">
        <f t="shared" si="217"/>
        <v>-5.8788067128500385</v>
      </c>
      <c r="AM191" s="3">
        <f t="shared" si="255"/>
        <v>-9.6916947920183567</v>
      </c>
      <c r="AO191" s="3"/>
      <c r="AQ191" s="1">
        <v>1.644207426574138</v>
      </c>
      <c r="AR191" s="1"/>
      <c r="AS191" s="3">
        <f t="shared" si="290"/>
        <v>1.644207426574138</v>
      </c>
      <c r="AT191" s="3" t="str">
        <f t="shared" si="276"/>
        <v/>
      </c>
      <c r="AU191" s="3">
        <f t="shared" si="218"/>
        <v>-9.274599286275901</v>
      </c>
      <c r="AV191" s="3">
        <f t="shared" si="279"/>
        <v>1.644207426574138</v>
      </c>
      <c r="AW191" s="3">
        <f t="shared" si="280"/>
        <v>-1.644207426574138</v>
      </c>
      <c r="AX191" s="1">
        <v>1.644207426574138</v>
      </c>
      <c r="AY191" s="3">
        <f t="shared" si="256"/>
        <v>-9.274599286275901</v>
      </c>
      <c r="AZ191" s="3"/>
      <c r="BB191" s="1">
        <v>0.30070605970263004</v>
      </c>
      <c r="BC191" s="1"/>
      <c r="BD191" s="3">
        <f t="shared" si="291"/>
        <v>0.30070605970263004</v>
      </c>
      <c r="BE191" s="3" t="str">
        <f t="shared" si="258"/>
        <v/>
      </c>
      <c r="BF191" s="3">
        <f t="shared" si="219"/>
        <v>-10.538100653147408</v>
      </c>
      <c r="BG191" s="3">
        <f t="shared" si="281"/>
        <v>0.30070605970263004</v>
      </c>
      <c r="BH191" s="3">
        <f t="shared" si="282"/>
        <v>-0.30070605970263004</v>
      </c>
      <c r="BI191" s="1">
        <v>0.30070605970263004</v>
      </c>
      <c r="BJ191" s="3">
        <f t="shared" si="259"/>
        <v>-10.538100653147408</v>
      </c>
      <c r="BK191" s="3"/>
      <c r="BL191" s="1">
        <v>1.1471119208316809</v>
      </c>
      <c r="BM191" s="1">
        <f t="shared" si="220"/>
        <v>1.1471119208316809</v>
      </c>
      <c r="BN191" s="1"/>
      <c r="BO191" s="3"/>
      <c r="BP191" s="3">
        <f t="shared" si="221"/>
        <v>-4.1216947920183573</v>
      </c>
      <c r="BQ191" s="3">
        <f t="shared" si="222"/>
        <v>-0.30880671285003825</v>
      </c>
      <c r="BR191" s="1"/>
      <c r="BS191" s="1"/>
      <c r="BT191" s="1">
        <v>0.74838152054141294</v>
      </c>
      <c r="BU191" s="1">
        <f t="shared" si="260"/>
        <v>0.74838152054141294</v>
      </c>
      <c r="BV191" s="3">
        <f t="shared" si="223"/>
        <v>-0.39873040029026796</v>
      </c>
      <c r="BW191" s="1"/>
      <c r="BX191" s="1">
        <v>1.5621170313378767</v>
      </c>
      <c r="BY191" s="1">
        <f t="shared" si="261"/>
        <v>1.5621170313378767</v>
      </c>
      <c r="BZ191" s="3">
        <f t="shared" si="224"/>
        <v>0.41500511050619582</v>
      </c>
      <c r="CA191" s="1"/>
      <c r="CB191" s="2">
        <f t="shared" si="225"/>
        <v>41486</v>
      </c>
      <c r="CC191" s="9">
        <f t="shared" si="226"/>
        <v>2013</v>
      </c>
      <c r="CD191" s="9" t="str">
        <f t="shared" si="268"/>
        <v/>
      </c>
      <c r="CE191" s="10">
        <f t="shared" si="262"/>
        <v>0.71586120409745746</v>
      </c>
      <c r="CF191" s="10">
        <f t="shared" si="263"/>
        <v>3.7150013830073219</v>
      </c>
      <c r="CG191" s="10">
        <f t="shared" si="264"/>
        <v>0.76677961721375443</v>
      </c>
      <c r="CH191" s="10">
        <f t="shared" si="265"/>
        <v>2.3721783698975791</v>
      </c>
      <c r="CI191">
        <f t="shared" si="227"/>
        <v>3.7150013830073219</v>
      </c>
      <c r="CJ191" s="10"/>
      <c r="CK191" s="10"/>
      <c r="CL191" s="10"/>
      <c r="CN191" s="4"/>
      <c r="CO191">
        <f t="shared" si="228"/>
        <v>5.65</v>
      </c>
      <c r="CP191" s="3">
        <f t="shared" si="229"/>
        <v>5.2688067128500382</v>
      </c>
      <c r="CQ191" s="3">
        <f t="shared" si="230"/>
        <v>5.57</v>
      </c>
      <c r="CR191" s="3">
        <f t="shared" si="231"/>
        <v>5.2688067128500382</v>
      </c>
      <c r="CS191" s="3">
        <f t="shared" si="232"/>
        <v>4.96</v>
      </c>
      <c r="CT191" s="18">
        <f t="shared" si="269"/>
        <v>0.73851057199154724</v>
      </c>
      <c r="CU191" s="18">
        <f t="shared" si="270"/>
        <v>2.9214567029868941</v>
      </c>
      <c r="CV191" s="18">
        <f t="shared" si="271"/>
        <v>0.77172660014195293</v>
      </c>
      <c r="CW191" s="18">
        <f t="shared" si="272"/>
        <v>2.9214567029868941</v>
      </c>
      <c r="CX191" s="18">
        <f t="shared" si="273"/>
        <v>2.3047348024996293</v>
      </c>
      <c r="CY191" s="18">
        <f t="shared" si="266"/>
        <v>2.9214567029868941</v>
      </c>
      <c r="CZ191" s="18"/>
      <c r="DA191" s="18">
        <f t="shared" si="284"/>
        <v>-0.56952551375567984</v>
      </c>
      <c r="DB191" s="18"/>
      <c r="DC191" s="18">
        <f t="shared" si="285"/>
        <v>-0.55999832838981001</v>
      </c>
      <c r="DD191" s="18"/>
      <c r="DE191" s="18">
        <f t="shared" si="286"/>
        <v>-0.68386197668363535</v>
      </c>
      <c r="DF191" s="18"/>
      <c r="DG191" s="18">
        <f t="shared" si="287"/>
        <v>-0.43464091475405997</v>
      </c>
      <c r="DH191" s="18"/>
      <c r="DI191" s="18">
        <f t="shared" si="288"/>
        <v>-0.70663777510917103</v>
      </c>
      <c r="DJ191" s="18">
        <f t="shared" si="238"/>
        <v>-0.71981698109782355</v>
      </c>
      <c r="DK191" s="18">
        <f t="shared" si="239"/>
        <v>-0.86656693410171803</v>
      </c>
      <c r="DL191" s="18">
        <f t="shared" si="240"/>
        <v>0.29596731285388111</v>
      </c>
      <c r="DM191" s="18">
        <f t="shared" si="241"/>
        <v>-0.20479811256866554</v>
      </c>
      <c r="DN191" s="18">
        <v>0</v>
      </c>
      <c r="DO191" s="18">
        <f t="shared" si="242"/>
        <v>-0.59299989080451421</v>
      </c>
      <c r="DP191" s="18">
        <f t="shared" si="243"/>
        <v>-0.52445054812045</v>
      </c>
      <c r="DQ191" s="18">
        <f t="shared" si="244"/>
        <v>-0.71915853700038812</v>
      </c>
      <c r="DR191" s="18">
        <f t="shared" si="245"/>
        <v>4.4048682203565876</v>
      </c>
      <c r="DS191" s="18">
        <f t="shared" si="267"/>
        <v>2.3047348024996293</v>
      </c>
      <c r="DT191" s="18">
        <f t="shared" si="246"/>
        <v>6.3752363504590832</v>
      </c>
      <c r="DU191" s="18">
        <f t="shared" si="247"/>
        <v>3.0723601755410535</v>
      </c>
      <c r="DX191" s="37"/>
      <c r="DY191" s="37"/>
      <c r="DZ191" s="3"/>
      <c r="EA191" s="37"/>
      <c r="EB191" s="37"/>
    </row>
    <row r="192" spans="1:132" x14ac:dyDescent="0.25">
      <c r="A192" s="2">
        <v>41517</v>
      </c>
      <c r="B192" s="2"/>
      <c r="C192">
        <v>-2.71</v>
      </c>
      <c r="D192" s="1">
        <v>7.4891092779683088</v>
      </c>
      <c r="E192" s="1">
        <v>-1.82</v>
      </c>
      <c r="F192" s="1">
        <v>7.4891092779683088</v>
      </c>
      <c r="G192" s="1">
        <v>-1.93</v>
      </c>
      <c r="H192">
        <v>0</v>
      </c>
      <c r="I192" s="1">
        <v>-6.262015929689646</v>
      </c>
      <c r="J192" s="3"/>
      <c r="K192" s="3">
        <f t="shared" si="248"/>
        <v>-6.262015929689646</v>
      </c>
      <c r="M192" s="1">
        <v>-0.14531247483159329</v>
      </c>
      <c r="N192" s="1"/>
      <c r="O192" s="3">
        <f t="shared" si="289"/>
        <v>-0.14531247483159329</v>
      </c>
      <c r="P192" s="3" t="str">
        <f t="shared" si="214"/>
        <v/>
      </c>
      <c r="Q192" s="3">
        <f t="shared" si="250"/>
        <v>-4.9244217527999021</v>
      </c>
      <c r="R192" s="3">
        <f t="shared" si="277"/>
        <v>-0.14531247483159329</v>
      </c>
      <c r="S192" s="3">
        <f t="shared" si="278"/>
        <v>0.14531247483159329</v>
      </c>
      <c r="W192" s="1">
        <v>-0.14531247483159329</v>
      </c>
      <c r="X192" s="3" t="str">
        <f t="shared" si="251"/>
        <v/>
      </c>
      <c r="Y192" s="3">
        <f t="shared" si="215"/>
        <v>-5.8144217527999018</v>
      </c>
      <c r="AD192" s="1">
        <v>-0.14531247483159329</v>
      </c>
      <c r="AE192" s="3" t="str">
        <f t="shared" si="252"/>
        <v/>
      </c>
      <c r="AF192" s="3">
        <f t="shared" si="216"/>
        <v>-5.7044217527999024</v>
      </c>
      <c r="AG192" s="3"/>
      <c r="AH192">
        <v>-0.14531247483159329</v>
      </c>
      <c r="AI192" s="3">
        <f t="shared" si="253"/>
        <v>-5.7044217527999024</v>
      </c>
      <c r="AJ192" s="3">
        <f t="shared" si="254"/>
        <v>-7.6344217527999021</v>
      </c>
      <c r="AK192" s="3"/>
      <c r="AL192" s="3">
        <f t="shared" si="217"/>
        <v>-7.5991092779683083</v>
      </c>
      <c r="AM192" s="3">
        <f t="shared" si="255"/>
        <v>-5.8144217527999018</v>
      </c>
      <c r="AO192" s="3"/>
      <c r="AQ192" s="1">
        <v>-1.1337938838008483</v>
      </c>
      <c r="AR192" s="1"/>
      <c r="AS192" s="3">
        <f t="shared" si="290"/>
        <v>-1.1337938838008483</v>
      </c>
      <c r="AT192" s="3" t="str">
        <f t="shared" si="276"/>
        <v/>
      </c>
      <c r="AU192" s="3">
        <f t="shared" si="218"/>
        <v>-5.9129031617691572</v>
      </c>
      <c r="AV192" s="3">
        <f t="shared" si="279"/>
        <v>-1.1337938838008483</v>
      </c>
      <c r="AW192" s="3">
        <f t="shared" si="280"/>
        <v>1.1337938838008483</v>
      </c>
      <c r="AX192" s="1">
        <v>-1.1337938838008483</v>
      </c>
      <c r="AY192" s="3">
        <f t="shared" si="256"/>
        <v>-5.9129031617691572</v>
      </c>
      <c r="AZ192" s="3"/>
      <c r="BB192" s="1">
        <v>1.5377774917917328</v>
      </c>
      <c r="BC192" s="1"/>
      <c r="BD192" s="3">
        <f t="shared" si="291"/>
        <v>1.5377774917917328</v>
      </c>
      <c r="BE192" s="3" t="str">
        <f t="shared" si="258"/>
        <v/>
      </c>
      <c r="BF192" s="3">
        <f t="shared" si="219"/>
        <v>-4.1313317861765757</v>
      </c>
      <c r="BG192" s="3">
        <f t="shared" si="281"/>
        <v>1.5377774917917328</v>
      </c>
      <c r="BH192" s="3">
        <f t="shared" si="282"/>
        <v>-1.5377774917917328</v>
      </c>
      <c r="BI192" s="1">
        <v>1.5377774917917328</v>
      </c>
      <c r="BJ192" s="3">
        <f t="shared" si="259"/>
        <v>-4.1313317861765757</v>
      </c>
      <c r="BK192" s="3"/>
      <c r="BL192" s="1">
        <v>-0.14531247483159329</v>
      </c>
      <c r="BM192" s="1">
        <f t="shared" si="220"/>
        <v>-0.14531247483159329</v>
      </c>
      <c r="BN192" s="1"/>
      <c r="BO192" s="3"/>
      <c r="BP192" s="3">
        <f t="shared" si="221"/>
        <v>-7.6344217527999021</v>
      </c>
      <c r="BQ192" s="3">
        <f t="shared" si="222"/>
        <v>-9.4191092779683085</v>
      </c>
      <c r="BR192" s="1"/>
      <c r="BS192" s="1"/>
      <c r="BT192" s="1">
        <v>-0.33203588354294422</v>
      </c>
      <c r="BU192" s="1">
        <f t="shared" si="260"/>
        <v>-0.33203588354294422</v>
      </c>
      <c r="BV192" s="3">
        <f t="shared" si="223"/>
        <v>-0.18672340871135093</v>
      </c>
      <c r="BW192" s="1"/>
      <c r="BX192" s="1">
        <v>4.9032297500629242E-2</v>
      </c>
      <c r="BY192" s="1">
        <f t="shared" si="261"/>
        <v>4.9032297500629242E-2</v>
      </c>
      <c r="BZ192" s="3">
        <f t="shared" si="224"/>
        <v>0.19434477233222253</v>
      </c>
      <c r="CA192" s="1"/>
      <c r="CB192" s="2">
        <f t="shared" si="225"/>
        <v>41517</v>
      </c>
      <c r="CC192" s="9">
        <f t="shared" si="226"/>
        <v>2013</v>
      </c>
      <c r="CD192" s="9" t="str">
        <f t="shared" si="268"/>
        <v/>
      </c>
      <c r="CE192" s="10">
        <f t="shared" si="262"/>
        <v>0.66936136546641656</v>
      </c>
      <c r="CF192" s="10">
        <f t="shared" si="263"/>
        <v>4.0681129890384575</v>
      </c>
      <c r="CG192" s="10">
        <f t="shared" si="264"/>
        <v>0.73462422818046424</v>
      </c>
      <c r="CH192" s="10">
        <f t="shared" si="265"/>
        <v>2.3070953273585557</v>
      </c>
      <c r="CI192">
        <f t="shared" si="227"/>
        <v>4.0681129890384575</v>
      </c>
      <c r="CJ192" s="10"/>
      <c r="CK192" s="10"/>
      <c r="CL192" s="10"/>
      <c r="CN192" s="4"/>
      <c r="CO192">
        <f t="shared" si="228"/>
        <v>-2.71</v>
      </c>
      <c r="CP192" s="3">
        <f t="shared" si="229"/>
        <v>7.4891092779683088</v>
      </c>
      <c r="CQ192" s="3">
        <f t="shared" si="230"/>
        <v>-1.82</v>
      </c>
      <c r="CR192" s="3">
        <f t="shared" si="231"/>
        <v>7.4891092779683088</v>
      </c>
      <c r="CS192" s="3">
        <f t="shared" si="232"/>
        <v>-1.93</v>
      </c>
      <c r="CT192" s="18">
        <f t="shared" si="269"/>
        <v>0.69139693549057646</v>
      </c>
      <c r="CU192" s="18">
        <f t="shared" si="270"/>
        <v>3.2151388807617955</v>
      </c>
      <c r="CV192" s="18">
        <f t="shared" si="271"/>
        <v>0.73948117601936958</v>
      </c>
      <c r="CW192" s="18">
        <f t="shared" si="272"/>
        <v>3.2151388807617955</v>
      </c>
      <c r="CX192" s="18">
        <f t="shared" si="273"/>
        <v>2.2409534208113859</v>
      </c>
      <c r="CY192" s="18">
        <f t="shared" si="266"/>
        <v>3.2151388807617955</v>
      </c>
      <c r="CZ192" s="18"/>
      <c r="DA192" s="18">
        <f t="shared" si="284"/>
        <v>-0.59072389299654871</v>
      </c>
      <c r="DB192" s="18"/>
      <c r="DC192" s="18">
        <f t="shared" si="285"/>
        <v>-0.58558188129659605</v>
      </c>
      <c r="DD192" s="18"/>
      <c r="DE192" s="18">
        <f t="shared" si="286"/>
        <v>-0.70189582285456575</v>
      </c>
      <c r="DF192" s="18"/>
      <c r="DG192" s="18">
        <f t="shared" si="287"/>
        <v>-0.46807004998091628</v>
      </c>
      <c r="DH192" s="18"/>
      <c r="DI192" s="18">
        <f t="shared" si="288"/>
        <v>-0.71875754195472064</v>
      </c>
      <c r="DJ192" s="18">
        <f t="shared" si="238"/>
        <v>-0.74120733444054276</v>
      </c>
      <c r="DK192" s="18">
        <f t="shared" si="239"/>
        <v>-0.87913514039162066</v>
      </c>
      <c r="DL192" s="18">
        <f t="shared" si="240"/>
        <v>0.29354743851153553</v>
      </c>
      <c r="DM192" s="18">
        <f t="shared" si="241"/>
        <v>-0.20325267927095547</v>
      </c>
      <c r="DN192" s="18">
        <v>0</v>
      </c>
      <c r="DO192" s="18">
        <f t="shared" si="242"/>
        <v>-0.5935913127357535</v>
      </c>
      <c r="DP192" s="18">
        <f t="shared" si="243"/>
        <v>-0.52984229872030886</v>
      </c>
      <c r="DQ192" s="18">
        <f t="shared" si="244"/>
        <v>-0.71483982019476144</v>
      </c>
      <c r="DR192" s="18">
        <f t="shared" si="245"/>
        <v>4.3970142725842001</v>
      </c>
      <c r="DS192" s="18">
        <f t="shared" si="267"/>
        <v>2.2409534208113859</v>
      </c>
      <c r="DT192" s="18">
        <f t="shared" si="246"/>
        <v>6.3507479192794563</v>
      </c>
      <c r="DU192" s="18">
        <f t="shared" si="247"/>
        <v>3.0743569472976215</v>
      </c>
      <c r="DX192" s="37"/>
      <c r="DY192" s="37"/>
      <c r="DZ192" s="3"/>
      <c r="EA192" s="37"/>
      <c r="EB192" s="37"/>
    </row>
    <row r="193" spans="1:146" x14ac:dyDescent="0.25">
      <c r="A193" s="2">
        <v>41547</v>
      </c>
      <c r="B193" s="2"/>
      <c r="C193">
        <v>3.77</v>
      </c>
      <c r="D193" s="1">
        <v>-7.0018108131413292</v>
      </c>
      <c r="E193" s="1">
        <v>5.5</v>
      </c>
      <c r="F193" s="1">
        <v>-7.0018108131413292</v>
      </c>
      <c r="G193" s="1">
        <v>1.89</v>
      </c>
      <c r="H193">
        <v>0</v>
      </c>
      <c r="I193" s="1">
        <v>6.0064459419865157</v>
      </c>
      <c r="J193" s="3"/>
      <c r="K193" s="3">
        <f t="shared" si="248"/>
        <v>6.0064459419865157</v>
      </c>
      <c r="M193" s="1">
        <v>3.8026848771538657</v>
      </c>
      <c r="N193" s="1"/>
      <c r="O193" s="3">
        <f t="shared" si="289"/>
        <v>3.8026848771538657</v>
      </c>
      <c r="P193" s="3" t="str">
        <f t="shared" si="214"/>
        <v/>
      </c>
      <c r="Q193" s="3">
        <f t="shared" si="250"/>
        <v>7.0344956902951949</v>
      </c>
      <c r="R193" s="3">
        <f t="shared" si="277"/>
        <v>3.8026848771538657</v>
      </c>
      <c r="S193" s="3">
        <f t="shared" si="278"/>
        <v>-3.8026848771538657</v>
      </c>
      <c r="W193" s="1">
        <v>3.8026848771538657</v>
      </c>
      <c r="X193" s="3" t="str">
        <f t="shared" si="251"/>
        <v/>
      </c>
      <c r="Y193" s="3">
        <f t="shared" si="215"/>
        <v>5.3044956902951945</v>
      </c>
      <c r="AD193" s="1">
        <v>3.8026848771538657</v>
      </c>
      <c r="AE193" s="3" t="str">
        <f t="shared" si="252"/>
        <v/>
      </c>
      <c r="AF193" s="3">
        <f t="shared" si="216"/>
        <v>8.914495690295194</v>
      </c>
      <c r="AG193" s="3"/>
      <c r="AH193">
        <v>3.8026848771538657</v>
      </c>
      <c r="AI193" s="3">
        <f t="shared" si="253"/>
        <v>8.9144956902951957</v>
      </c>
      <c r="AJ193" s="3">
        <f t="shared" si="254"/>
        <v>10.804495690295195</v>
      </c>
      <c r="AK193" s="3"/>
      <c r="AL193" s="3">
        <f t="shared" si="217"/>
        <v>3.3918108131413289</v>
      </c>
      <c r="AM193" s="3">
        <f t="shared" si="255"/>
        <v>5.3044956902951945</v>
      </c>
      <c r="AO193" s="3"/>
      <c r="AQ193" s="1">
        <v>3.7071911182731654</v>
      </c>
      <c r="AR193" s="1"/>
      <c r="AS193" s="3">
        <f t="shared" si="290"/>
        <v>3.7071911182731654</v>
      </c>
      <c r="AT193" s="3" t="str">
        <f t="shared" si="276"/>
        <v/>
      </c>
      <c r="AU193" s="3">
        <f t="shared" si="218"/>
        <v>6.9390019314144951</v>
      </c>
      <c r="AV193" s="3">
        <f t="shared" si="279"/>
        <v>3.7071911182731654</v>
      </c>
      <c r="AW193" s="3">
        <f t="shared" si="280"/>
        <v>-3.7071911182731654</v>
      </c>
      <c r="AX193" s="1">
        <v>3.7071911182731654</v>
      </c>
      <c r="AY193" s="3">
        <f t="shared" si="256"/>
        <v>6.9390019314144951</v>
      </c>
      <c r="AZ193" s="3"/>
      <c r="BB193" s="1">
        <v>3.9652823584912724</v>
      </c>
      <c r="BC193" s="1"/>
      <c r="BD193" s="3">
        <f t="shared" si="291"/>
        <v>3.9652823584912724</v>
      </c>
      <c r="BE193" s="3" t="str">
        <f t="shared" si="258"/>
        <v/>
      </c>
      <c r="BF193" s="3">
        <f t="shared" si="219"/>
        <v>5.4670931716326017</v>
      </c>
      <c r="BG193" s="3">
        <f t="shared" si="281"/>
        <v>3.9652823584912724</v>
      </c>
      <c r="BH193" s="3">
        <f t="shared" si="282"/>
        <v>-3.9652823584912724</v>
      </c>
      <c r="BI193" s="1">
        <v>3.9652823584912724</v>
      </c>
      <c r="BJ193" s="3">
        <f t="shared" si="259"/>
        <v>5.4670931716326017</v>
      </c>
      <c r="BK193" s="3"/>
      <c r="BL193" s="1">
        <v>3.8026848771538657</v>
      </c>
      <c r="BM193" s="1">
        <f t="shared" si="220"/>
        <v>3.8026848771538657</v>
      </c>
      <c r="BN193" s="1"/>
      <c r="BO193" s="3"/>
      <c r="BP193" s="3">
        <f t="shared" si="221"/>
        <v>10.804495690295195</v>
      </c>
      <c r="BQ193" s="3">
        <f t="shared" si="222"/>
        <v>8.8918108131413298</v>
      </c>
      <c r="BR193" s="1"/>
      <c r="BS193" s="1"/>
      <c r="BT193" s="1">
        <v>2.973376401283315</v>
      </c>
      <c r="BU193" s="1">
        <f t="shared" si="260"/>
        <v>2.973376401283315</v>
      </c>
      <c r="BV193" s="3">
        <f t="shared" si="223"/>
        <v>-0.82930847587055068</v>
      </c>
      <c r="BW193" s="1"/>
      <c r="BX193" s="1">
        <v>4.6658426785701508</v>
      </c>
      <c r="BY193" s="1">
        <f t="shared" si="261"/>
        <v>4.6658426785701508</v>
      </c>
      <c r="BZ193" s="3">
        <f t="shared" si="224"/>
        <v>0.86315780141628506</v>
      </c>
      <c r="CA193" s="1"/>
      <c r="CB193" s="2">
        <f t="shared" si="225"/>
        <v>41547</v>
      </c>
      <c r="CC193" s="9">
        <f t="shared" si="226"/>
        <v>2013</v>
      </c>
      <c r="CD193" s="9" t="str">
        <f t="shared" si="268"/>
        <v/>
      </c>
      <c r="CE193" s="10">
        <f t="shared" si="262"/>
        <v>0.73229628894450038</v>
      </c>
      <c r="CF193" s="10">
        <f t="shared" si="263"/>
        <v>3.7132533057497428</v>
      </c>
      <c r="CG193" s="10">
        <f t="shared" si="264"/>
        <v>0.83002856073038966</v>
      </c>
      <c r="CH193" s="10">
        <f t="shared" si="265"/>
        <v>2.3695994290456328</v>
      </c>
      <c r="CI193">
        <f t="shared" si="227"/>
        <v>3.7132533057497428</v>
      </c>
      <c r="CJ193" s="10"/>
      <c r="CK193" s="10"/>
      <c r="CL193" s="10"/>
      <c r="CN193" s="4"/>
      <c r="CO193">
        <f t="shared" si="228"/>
        <v>3.77</v>
      </c>
      <c r="CP193" s="3">
        <f t="shared" si="229"/>
        <v>-7.0018108131413292</v>
      </c>
      <c r="CQ193" s="3">
        <f t="shared" si="230"/>
        <v>5.5</v>
      </c>
      <c r="CR193" s="3">
        <f t="shared" si="231"/>
        <v>-7.0018108131413292</v>
      </c>
      <c r="CS193" s="3">
        <f t="shared" si="232"/>
        <v>1.89</v>
      </c>
      <c r="CT193" s="18">
        <f t="shared" si="269"/>
        <v>0.75516259995857116</v>
      </c>
      <c r="CU193" s="18">
        <f t="shared" si="270"/>
        <v>2.9200028308196915</v>
      </c>
      <c r="CV193" s="18">
        <f t="shared" si="271"/>
        <v>0.83515264070043482</v>
      </c>
      <c r="CW193" s="18">
        <f t="shared" si="272"/>
        <v>2.9200028308196915</v>
      </c>
      <c r="CX193" s="18">
        <f t="shared" si="273"/>
        <v>2.3022074404647213</v>
      </c>
      <c r="CY193" s="18">
        <f t="shared" si="266"/>
        <v>2.9200028308196915</v>
      </c>
      <c r="CZ193" s="18"/>
      <c r="DA193" s="18">
        <f t="shared" si="284"/>
        <v>-0.561933382887983</v>
      </c>
      <c r="DB193" s="18"/>
      <c r="DC193" s="18">
        <f t="shared" si="285"/>
        <v>-0.5635990900501715</v>
      </c>
      <c r="DD193" s="18"/>
      <c r="DE193" s="18">
        <f t="shared" si="286"/>
        <v>-0.67532133883034606</v>
      </c>
      <c r="DF193" s="18"/>
      <c r="DG193" s="18">
        <f t="shared" si="287"/>
        <v>-0.43115942047531985</v>
      </c>
      <c r="DH193" s="18"/>
      <c r="DI193" s="18">
        <f t="shared" si="288"/>
        <v>-0.70338175473519549</v>
      </c>
      <c r="DJ193" s="18">
        <f t="shared" si="238"/>
        <v>-0.71324609204337119</v>
      </c>
      <c r="DK193" s="18">
        <f t="shared" si="239"/>
        <v>-0.86838806573567473</v>
      </c>
      <c r="DL193" s="18">
        <f t="shared" si="240"/>
        <v>0.28281993996455301</v>
      </c>
      <c r="DM193" s="18">
        <f t="shared" si="241"/>
        <v>-0.1963754926145076</v>
      </c>
      <c r="DN193" s="18">
        <v>0</v>
      </c>
      <c r="DO193" s="18">
        <f t="shared" si="242"/>
        <v>-0.57813687104571643</v>
      </c>
      <c r="DP193" s="18">
        <f t="shared" si="243"/>
        <v>-0.51241265417659099</v>
      </c>
      <c r="DQ193" s="18">
        <f t="shared" si="244"/>
        <v>-0.70353241389150234</v>
      </c>
      <c r="DR193" s="18">
        <f t="shared" si="245"/>
        <v>4.6022457181455954</v>
      </c>
      <c r="DS193" s="18">
        <f t="shared" si="267"/>
        <v>2.3022074404647213</v>
      </c>
      <c r="DT193" s="18">
        <f t="shared" si="246"/>
        <v>6.5693133232291361</v>
      </c>
      <c r="DU193" s="18">
        <f t="shared" si="247"/>
        <v>3.2644600326219226</v>
      </c>
      <c r="DX193" s="37"/>
      <c r="DY193" s="37"/>
      <c r="DZ193" s="3"/>
      <c r="EA193" s="37"/>
      <c r="EB193" s="37"/>
    </row>
    <row r="194" spans="1:146" x14ac:dyDescent="0.25">
      <c r="A194" s="2">
        <v>41578</v>
      </c>
      <c r="B194" s="2"/>
      <c r="C194">
        <v>4.18</v>
      </c>
      <c r="D194" s="1">
        <v>-0.29670839128418391</v>
      </c>
      <c r="E194" s="1">
        <v>3.74</v>
      </c>
      <c r="F194" s="1">
        <v>-0.29670839128418391</v>
      </c>
      <c r="G194" s="1">
        <v>4.72</v>
      </c>
      <c r="H194">
        <v>0</v>
      </c>
      <c r="I194" s="1">
        <v>0.99502487562188602</v>
      </c>
      <c r="J194" s="3"/>
      <c r="K194" s="3">
        <f t="shared" si="248"/>
        <v>0.99502487562188602</v>
      </c>
      <c r="M194" s="1">
        <v>3.8588036091129498</v>
      </c>
      <c r="N194" s="1"/>
      <c r="O194" s="3">
        <f t="shared" si="289"/>
        <v>3.8588036091129498</v>
      </c>
      <c r="P194" s="3" t="str">
        <f t="shared" si="214"/>
        <v/>
      </c>
      <c r="Q194" s="3">
        <f t="shared" si="250"/>
        <v>-2.4487999602865962E-2</v>
      </c>
      <c r="R194" s="3">
        <f t="shared" si="277"/>
        <v>3.8588036091129498</v>
      </c>
      <c r="S194" s="3">
        <f t="shared" si="278"/>
        <v>-3.8588036091129498</v>
      </c>
      <c r="W194" s="1">
        <v>3.8588036091129498</v>
      </c>
      <c r="X194" s="3" t="str">
        <f t="shared" si="251"/>
        <v/>
      </c>
      <c r="Y194" s="3">
        <f t="shared" si="215"/>
        <v>0.41551200039713354</v>
      </c>
      <c r="AD194" s="1">
        <v>3.8588036091129498</v>
      </c>
      <c r="AE194" s="3" t="str">
        <f t="shared" si="252"/>
        <v/>
      </c>
      <c r="AF194" s="3">
        <f t="shared" si="216"/>
        <v>-0.564487999602866</v>
      </c>
      <c r="AG194" s="3"/>
      <c r="AH194">
        <v>3.8588036091129498</v>
      </c>
      <c r="AI194" s="3">
        <f t="shared" si="253"/>
        <v>-0.564487999602866</v>
      </c>
      <c r="AJ194" s="3">
        <f t="shared" si="254"/>
        <v>4.1555120003971338</v>
      </c>
      <c r="AK194" s="3"/>
      <c r="AL194" s="3">
        <f t="shared" si="217"/>
        <v>1.2767083912841835</v>
      </c>
      <c r="AM194" s="3">
        <f t="shared" si="255"/>
        <v>0.41551200039713354</v>
      </c>
      <c r="AO194" s="3"/>
      <c r="AQ194" s="1">
        <v>4.3092231185900154</v>
      </c>
      <c r="AR194" s="1"/>
      <c r="AS194" s="3">
        <f t="shared" si="290"/>
        <v>4.3092231185900154</v>
      </c>
      <c r="AT194" s="3" t="str">
        <f t="shared" si="276"/>
        <v/>
      </c>
      <c r="AU194" s="3">
        <f t="shared" si="218"/>
        <v>0.42593150987419959</v>
      </c>
      <c r="AV194" s="3">
        <f t="shared" si="279"/>
        <v>4.3092231185900154</v>
      </c>
      <c r="AW194" s="3">
        <f t="shared" si="280"/>
        <v>-4.3092231185900154</v>
      </c>
      <c r="AX194" s="1">
        <v>4.3092231185900154</v>
      </c>
      <c r="AY194" s="3">
        <f t="shared" si="256"/>
        <v>0.42593150987419959</v>
      </c>
      <c r="AZ194" s="3"/>
      <c r="BB194" s="1">
        <v>3.0918730929763241</v>
      </c>
      <c r="BC194" s="1"/>
      <c r="BD194" s="3">
        <f t="shared" si="291"/>
        <v>3.0918730929763241</v>
      </c>
      <c r="BE194" s="3" t="str">
        <f t="shared" si="258"/>
        <v/>
      </c>
      <c r="BF194" s="3">
        <f t="shared" si="219"/>
        <v>-0.35141851573949223</v>
      </c>
      <c r="BG194" s="3">
        <f t="shared" si="281"/>
        <v>3.0918730929763241</v>
      </c>
      <c r="BH194" s="3">
        <f t="shared" si="282"/>
        <v>-3.0918730929763241</v>
      </c>
      <c r="BI194" s="1">
        <v>3.0918730929763241</v>
      </c>
      <c r="BJ194" s="3">
        <f t="shared" si="259"/>
        <v>-0.35141851573949223</v>
      </c>
      <c r="BK194" s="3"/>
      <c r="BL194" s="1">
        <v>3.8588036091129498</v>
      </c>
      <c r="BM194" s="1">
        <f t="shared" si="220"/>
        <v>3.8588036091129498</v>
      </c>
      <c r="BN194" s="1"/>
      <c r="BO194" s="3"/>
      <c r="BP194" s="3">
        <f t="shared" si="221"/>
        <v>4.1555120003971338</v>
      </c>
      <c r="BQ194" s="3">
        <f t="shared" si="222"/>
        <v>5.0167083912841832</v>
      </c>
      <c r="BR194" s="1"/>
      <c r="BS194" s="1"/>
      <c r="BT194" s="1">
        <v>2.953087382214282</v>
      </c>
      <c r="BU194" s="1">
        <f t="shared" si="260"/>
        <v>2.953087382214282</v>
      </c>
      <c r="BV194" s="3">
        <f t="shared" si="223"/>
        <v>-0.90571622689866782</v>
      </c>
      <c r="BW194" s="1"/>
      <c r="BX194" s="1">
        <v>4.8014878452727912</v>
      </c>
      <c r="BY194" s="1">
        <f t="shared" si="261"/>
        <v>4.8014878452727912</v>
      </c>
      <c r="BZ194" s="3">
        <f t="shared" si="224"/>
        <v>0.94268423615984132</v>
      </c>
      <c r="CA194" s="1"/>
      <c r="CB194" s="2">
        <f t="shared" si="225"/>
        <v>41578</v>
      </c>
      <c r="CC194" s="9">
        <f t="shared" si="226"/>
        <v>2013</v>
      </c>
      <c r="CD194" s="9" t="str">
        <f t="shared" si="268"/>
        <v/>
      </c>
      <c r="CE194" s="10">
        <f t="shared" si="262"/>
        <v>0.80470627382238069</v>
      </c>
      <c r="CF194" s="10">
        <f t="shared" si="263"/>
        <v>3.6992686876891039</v>
      </c>
      <c r="CG194" s="10">
        <f t="shared" si="264"/>
        <v>0.89847162890170607</v>
      </c>
      <c r="CH194" s="10">
        <f t="shared" si="265"/>
        <v>2.5286445220965867</v>
      </c>
      <c r="CI194">
        <f t="shared" si="227"/>
        <v>3.6992686876891039</v>
      </c>
      <c r="CJ194" s="10"/>
      <c r="CK194" s="10"/>
      <c r="CL194" s="10"/>
      <c r="CN194" s="4"/>
      <c r="CO194">
        <f t="shared" si="228"/>
        <v>4.18</v>
      </c>
      <c r="CP194" s="3">
        <f t="shared" si="229"/>
        <v>-0.29670839128418391</v>
      </c>
      <c r="CQ194" s="3">
        <f t="shared" si="230"/>
        <v>3.74</v>
      </c>
      <c r="CR194" s="3">
        <f t="shared" si="231"/>
        <v>-0.29670839128418391</v>
      </c>
      <c r="CS194" s="3">
        <f t="shared" si="232"/>
        <v>4.72</v>
      </c>
      <c r="CT194" s="18">
        <f t="shared" si="269"/>
        <v>0.82852839663683975</v>
      </c>
      <c r="CU194" s="18">
        <f t="shared" si="270"/>
        <v>2.9083718534820719</v>
      </c>
      <c r="CV194" s="18">
        <f t="shared" si="271"/>
        <v>0.90378734946263117</v>
      </c>
      <c r="CW194" s="18">
        <f t="shared" si="272"/>
        <v>2.9083718534820719</v>
      </c>
      <c r="CX194" s="18">
        <f t="shared" si="273"/>
        <v>2.458071631654656</v>
      </c>
      <c r="CY194" s="18">
        <f t="shared" si="266"/>
        <v>2.9083718534820719</v>
      </c>
      <c r="CZ194" s="18"/>
      <c r="DA194" s="18">
        <f t="shared" si="284"/>
        <v>-0.56204065663944169</v>
      </c>
      <c r="DB194" s="18"/>
      <c r="DC194" s="18">
        <f t="shared" si="285"/>
        <v>-0.56178579189948774</v>
      </c>
      <c r="DD194" s="18"/>
      <c r="DE194" s="18">
        <f t="shared" si="286"/>
        <v>-0.67715411090991995</v>
      </c>
      <c r="DF194" s="18"/>
      <c r="DG194" s="18">
        <f t="shared" si="287"/>
        <v>-0.42873654920617321</v>
      </c>
      <c r="DH194" s="18"/>
      <c r="DI194" s="18">
        <f t="shared" si="288"/>
        <v>-0.70442412617011763</v>
      </c>
      <c r="DJ194" s="18">
        <f t="shared" si="238"/>
        <v>-0.70132999898662574</v>
      </c>
      <c r="DK194" s="18">
        <f t="shared" si="239"/>
        <v>-0.86178547878550493</v>
      </c>
      <c r="DL194" s="18">
        <f t="shared" si="240"/>
        <v>0.2712012316064023</v>
      </c>
      <c r="DM194" s="18">
        <f t="shared" si="241"/>
        <v>-0.18879985106546737</v>
      </c>
      <c r="DN194" s="18">
        <v>0</v>
      </c>
      <c r="DO194" s="18">
        <f t="shared" si="242"/>
        <v>-0.56185800140011166</v>
      </c>
      <c r="DP194" s="18">
        <f t="shared" si="243"/>
        <v>-0.49140142754704919</v>
      </c>
      <c r="DQ194" s="18">
        <f t="shared" si="244"/>
        <v>-0.69436601236721729</v>
      </c>
      <c r="DR194" s="18">
        <f t="shared" si="245"/>
        <v>4.818425378108774</v>
      </c>
      <c r="DS194" s="18">
        <f t="shared" si="267"/>
        <v>2.458071631654656</v>
      </c>
      <c r="DT194" s="18">
        <f t="shared" si="246"/>
        <v>6.79284175989768</v>
      </c>
      <c r="DU194" s="18">
        <f t="shared" si="247"/>
        <v>3.4692175627547801</v>
      </c>
      <c r="DX194" s="37"/>
      <c r="DY194" s="37"/>
      <c r="DZ194" s="3"/>
      <c r="EA194" s="37"/>
      <c r="EB194" s="37"/>
    </row>
    <row r="195" spans="1:146" x14ac:dyDescent="0.25">
      <c r="A195" s="2">
        <v>41608</v>
      </c>
      <c r="B195" s="2"/>
      <c r="C195">
        <v>3.12</v>
      </c>
      <c r="D195" s="1">
        <v>3.2921045289686424</v>
      </c>
      <c r="E195" s="1">
        <v>1.81</v>
      </c>
      <c r="F195" s="1">
        <v>3.2921045289686424</v>
      </c>
      <c r="G195" s="1">
        <v>0.99</v>
      </c>
      <c r="H195">
        <v>0</v>
      </c>
      <c r="I195" s="1">
        <v>-0.38314176245209941</v>
      </c>
      <c r="J195" s="3"/>
      <c r="K195" s="3">
        <f t="shared" si="248"/>
        <v>-0.38314176245209941</v>
      </c>
      <c r="M195" s="1">
        <v>0.18370655609527869</v>
      </c>
      <c r="N195" s="1"/>
      <c r="O195" s="3">
        <f t="shared" si="289"/>
        <v>0.18370655609527869</v>
      </c>
      <c r="P195" s="3" t="str">
        <f t="shared" si="214"/>
        <v/>
      </c>
      <c r="Q195" s="3">
        <f t="shared" si="250"/>
        <v>-6.2283979728733634</v>
      </c>
      <c r="R195" s="3">
        <f t="shared" si="277"/>
        <v>0.18370655609527869</v>
      </c>
      <c r="S195" s="3">
        <f t="shared" si="278"/>
        <v>-0.18370655609527869</v>
      </c>
      <c r="W195" s="1">
        <v>0.18370655609527869</v>
      </c>
      <c r="X195" s="3" t="str">
        <f t="shared" si="251"/>
        <v/>
      </c>
      <c r="Y195" s="3">
        <f t="shared" si="215"/>
        <v>-4.9183979728733638</v>
      </c>
      <c r="AD195" s="1">
        <v>0.18370655609527869</v>
      </c>
      <c r="AE195" s="3" t="str">
        <f t="shared" si="252"/>
        <v/>
      </c>
      <c r="AF195" s="3">
        <f t="shared" si="216"/>
        <v>-4.0983979728733635</v>
      </c>
      <c r="AG195" s="3"/>
      <c r="AH195">
        <v>0.18370655609527869</v>
      </c>
      <c r="AI195" s="3">
        <f t="shared" si="253"/>
        <v>-4.0983979728733635</v>
      </c>
      <c r="AJ195" s="3">
        <f t="shared" si="254"/>
        <v>-3.1083979728733637</v>
      </c>
      <c r="AK195" s="3"/>
      <c r="AL195" s="3">
        <f t="shared" si="217"/>
        <v>-4.1121045289686426</v>
      </c>
      <c r="AM195" s="3">
        <f t="shared" si="255"/>
        <v>-4.9183979728733638</v>
      </c>
      <c r="AO195" s="3"/>
      <c r="AQ195" s="1">
        <v>3.0865679278377561E-2</v>
      </c>
      <c r="AR195" s="1"/>
      <c r="AS195" s="3">
        <f t="shared" si="290"/>
        <v>3.0865679278377561E-2</v>
      </c>
      <c r="AT195" s="3" t="str">
        <f t="shared" si="276"/>
        <v/>
      </c>
      <c r="AU195" s="3">
        <f t="shared" si="218"/>
        <v>-6.3812388496902646</v>
      </c>
      <c r="AV195" s="3">
        <f t="shared" si="279"/>
        <v>3.0865679278377561E-2</v>
      </c>
      <c r="AW195" s="3">
        <f t="shared" si="280"/>
        <v>-3.0865679278377561E-2</v>
      </c>
      <c r="AX195" s="1">
        <v>3.0865679278377561E-2</v>
      </c>
      <c r="AY195" s="3">
        <f t="shared" si="256"/>
        <v>-6.3812388496902646</v>
      </c>
      <c r="AZ195" s="3"/>
      <c r="BB195" s="1">
        <v>0.43981829562630165</v>
      </c>
      <c r="BC195" s="1"/>
      <c r="BD195" s="3">
        <f t="shared" si="291"/>
        <v>0.43981829562630165</v>
      </c>
      <c r="BE195" s="3" t="str">
        <f t="shared" si="258"/>
        <v/>
      </c>
      <c r="BF195" s="3">
        <f t="shared" si="219"/>
        <v>-4.6622862333423409</v>
      </c>
      <c r="BG195" s="3">
        <f t="shared" si="281"/>
        <v>0.43981829562630165</v>
      </c>
      <c r="BH195" s="3">
        <f t="shared" si="282"/>
        <v>-0.43981829562630165</v>
      </c>
      <c r="BI195" s="1">
        <v>0.43981829562630165</v>
      </c>
      <c r="BJ195" s="3">
        <f t="shared" si="259"/>
        <v>-4.6622862333423409</v>
      </c>
      <c r="BK195" s="3"/>
      <c r="BL195" s="1">
        <v>0.18370655609527869</v>
      </c>
      <c r="BM195" s="1">
        <f t="shared" si="220"/>
        <v>0.18370655609527869</v>
      </c>
      <c r="BN195" s="1"/>
      <c r="BO195" s="3"/>
      <c r="BP195" s="3">
        <f t="shared" si="221"/>
        <v>-3.1083979728733637</v>
      </c>
      <c r="BQ195" s="3">
        <f t="shared" si="222"/>
        <v>-2.3021045289686421</v>
      </c>
      <c r="BR195" s="1"/>
      <c r="BS195" s="1"/>
      <c r="BT195" s="1">
        <v>-2.0520460725830594E-3</v>
      </c>
      <c r="BU195" s="1">
        <f t="shared" si="260"/>
        <v>-2.0520460725830594E-3</v>
      </c>
      <c r="BV195" s="3">
        <f t="shared" si="223"/>
        <v>-0.18575860216786175</v>
      </c>
      <c r="BW195" s="1"/>
      <c r="BX195" s="1">
        <v>0.38107507089863152</v>
      </c>
      <c r="BY195" s="1">
        <f t="shared" si="261"/>
        <v>0.38107507089863152</v>
      </c>
      <c r="BZ195" s="3">
        <f t="shared" si="224"/>
        <v>0.19736851480335282</v>
      </c>
      <c r="CA195" s="1"/>
      <c r="CB195" s="2">
        <f t="shared" si="225"/>
        <v>41608</v>
      </c>
      <c r="CC195" s="9">
        <f t="shared" si="226"/>
        <v>2013</v>
      </c>
      <c r="CD195" s="9" t="str">
        <f t="shared" si="268"/>
        <v/>
      </c>
      <c r="CE195" s="10">
        <f t="shared" si="262"/>
        <v>0.86101310956563903</v>
      </c>
      <c r="CF195" s="10">
        <f t="shared" si="263"/>
        <v>3.8539735249849221</v>
      </c>
      <c r="CG195" s="10">
        <f t="shared" si="264"/>
        <v>0.93283396538482699</v>
      </c>
      <c r="CH195" s="10">
        <f t="shared" si="265"/>
        <v>2.563578102865343</v>
      </c>
      <c r="CI195">
        <f t="shared" si="227"/>
        <v>3.8539735249849221</v>
      </c>
      <c r="CJ195" s="10"/>
      <c r="CK195" s="10"/>
      <c r="CL195" s="10"/>
      <c r="CN195" s="4"/>
      <c r="CO195">
        <f t="shared" si="228"/>
        <v>3.12</v>
      </c>
      <c r="CP195" s="3">
        <f t="shared" si="229"/>
        <v>3.2921045289686424</v>
      </c>
      <c r="CQ195" s="3">
        <f t="shared" si="230"/>
        <v>1.81</v>
      </c>
      <c r="CR195" s="3">
        <f t="shared" si="231"/>
        <v>3.2921045289686424</v>
      </c>
      <c r="CS195" s="3">
        <f t="shared" si="232"/>
        <v>0.99</v>
      </c>
      <c r="CT195" s="18">
        <f t="shared" si="269"/>
        <v>0.88557848261190908</v>
      </c>
      <c r="CU195" s="18">
        <f t="shared" si="270"/>
        <v>3.0370395402794905</v>
      </c>
      <c r="CV195" s="18">
        <f t="shared" si="271"/>
        <v>0.9382459004879049</v>
      </c>
      <c r="CW195" s="18">
        <f t="shared" si="272"/>
        <v>3.0370395402794905</v>
      </c>
      <c r="CX195" s="18">
        <f t="shared" si="273"/>
        <v>2.4923065408080367</v>
      </c>
      <c r="CY195" s="18">
        <f t="shared" si="266"/>
        <v>3.0370395402794905</v>
      </c>
      <c r="CZ195" s="18"/>
      <c r="DA195" s="18">
        <f t="shared" si="284"/>
        <v>-0.58931850750332027</v>
      </c>
      <c r="DB195" s="18"/>
      <c r="DC195" s="18">
        <f t="shared" si="285"/>
        <v>-0.58333891062754639</v>
      </c>
      <c r="DD195" s="18"/>
      <c r="DE195" s="18">
        <f t="shared" si="286"/>
        <v>-0.69038562028389272</v>
      </c>
      <c r="DF195" s="18"/>
      <c r="DG195" s="18">
        <f t="shared" si="287"/>
        <v>-0.46519023446231011</v>
      </c>
      <c r="DH195" s="18"/>
      <c r="DI195" s="18">
        <f t="shared" si="288"/>
        <v>-0.7182047194447696</v>
      </c>
      <c r="DJ195" s="18">
        <f t="shared" si="238"/>
        <v>-0.71061385124370635</v>
      </c>
      <c r="DK195" s="18">
        <f t="shared" si="239"/>
        <v>-0.86496732153807621</v>
      </c>
      <c r="DL195" s="18">
        <f t="shared" si="240"/>
        <v>0.26883986596782972</v>
      </c>
      <c r="DM195" s="18">
        <f t="shared" si="241"/>
        <v>-0.18719879737943257</v>
      </c>
      <c r="DN195" s="18">
        <v>0</v>
      </c>
      <c r="DO195" s="18">
        <f t="shared" si="242"/>
        <v>-0.56105310582367673</v>
      </c>
      <c r="DP195" s="18">
        <f t="shared" si="243"/>
        <v>-0.49124444514286147</v>
      </c>
      <c r="DQ195" s="18">
        <f t="shared" si="244"/>
        <v>-0.69302177817195609</v>
      </c>
      <c r="DR195" s="18">
        <f t="shared" si="245"/>
        <v>4.8291142069898703</v>
      </c>
      <c r="DS195" s="18">
        <f t="shared" si="267"/>
        <v>2.4923065408080367</v>
      </c>
      <c r="DT195" s="18">
        <f t="shared" si="246"/>
        <v>6.7926818471944035</v>
      </c>
      <c r="DU195" s="18">
        <f t="shared" si="247"/>
        <v>3.4862486367506618</v>
      </c>
      <c r="DX195" s="37"/>
      <c r="DY195" s="37"/>
      <c r="DZ195" s="3"/>
      <c r="EA195" s="37"/>
      <c r="EB195" s="37"/>
    </row>
    <row r="196" spans="1:146" x14ac:dyDescent="0.25">
      <c r="A196" s="2">
        <v>41639</v>
      </c>
      <c r="B196" s="2"/>
      <c r="C196">
        <v>2.81</v>
      </c>
      <c r="D196" s="1">
        <v>-1.0083730980462668</v>
      </c>
      <c r="E196" s="1">
        <v>2.1800000000000002</v>
      </c>
      <c r="F196" s="1">
        <v>-1.0083730980462668</v>
      </c>
      <c r="G196" s="1">
        <v>2.9</v>
      </c>
      <c r="H196">
        <v>0</v>
      </c>
      <c r="I196" s="1">
        <v>17.500000000000004</v>
      </c>
      <c r="J196" s="3"/>
      <c r="K196" s="3">
        <f t="shared" si="248"/>
        <v>17.500000000000004</v>
      </c>
      <c r="M196" s="1">
        <v>2.6399988110957753</v>
      </c>
      <c r="N196" s="1"/>
      <c r="O196" s="3">
        <f t="shared" si="289"/>
        <v>2.6399988110957753</v>
      </c>
      <c r="P196" s="3" t="str">
        <f t="shared" ref="P196:P232" si="292">IF(ISNUMBER(L196),+L196-$H196-$C196-$D196,"")</f>
        <v/>
      </c>
      <c r="Q196" s="3">
        <f t="shared" si="250"/>
        <v>0.83837190914204207</v>
      </c>
      <c r="R196" s="3">
        <f t="shared" si="277"/>
        <v>2.6399988110957753</v>
      </c>
      <c r="S196" s="3">
        <f t="shared" si="278"/>
        <v>-2.6399988110957753</v>
      </c>
      <c r="W196" s="1">
        <v>2.6399988110957753</v>
      </c>
      <c r="X196" s="3" t="str">
        <f t="shared" si="251"/>
        <v/>
      </c>
      <c r="Y196" s="3">
        <f t="shared" ref="Y196:Y232" si="293">IF(ISNUMBER(W196),+W196-$H196-$E196-$D196,"")</f>
        <v>1.468371909142042</v>
      </c>
      <c r="AD196" s="1">
        <v>2.6399988110957753</v>
      </c>
      <c r="AE196" s="3" t="str">
        <f t="shared" si="252"/>
        <v/>
      </c>
      <c r="AF196" s="3">
        <f t="shared" ref="AF196:AF232" si="294">IF(ISNUMBER(AD196),+AD196-$H196-$F196-$G196,"")</f>
        <v>0.74837190914204221</v>
      </c>
      <c r="AG196" s="3"/>
      <c r="AH196">
        <v>2.6399988110957753</v>
      </c>
      <c r="AI196" s="3">
        <f t="shared" si="253"/>
        <v>0.74837190914204221</v>
      </c>
      <c r="AJ196" s="3">
        <f t="shared" si="254"/>
        <v>3.6483719091420421</v>
      </c>
      <c r="AK196" s="3"/>
      <c r="AL196" s="3">
        <f t="shared" ref="AL196:AL232" si="295">IF(ISNUMBER(G196),+G196-$E196-$F196,"")</f>
        <v>1.7283730980462666</v>
      </c>
      <c r="AM196" s="3">
        <f t="shared" si="255"/>
        <v>1.468371909142042</v>
      </c>
      <c r="AO196" s="3"/>
      <c r="AQ196" s="1">
        <v>1.9765225565989597</v>
      </c>
      <c r="AR196" s="1"/>
      <c r="AS196" s="3">
        <f t="shared" si="290"/>
        <v>1.9765225565989597</v>
      </c>
      <c r="AT196" s="3" t="str">
        <f t="shared" si="276"/>
        <v/>
      </c>
      <c r="AU196" s="3">
        <f t="shared" ref="AU196:AU232" si="296">IF(ISNUMBER(AQ196),+AQ196-$C196-$D196-$H196,"")</f>
        <v>0.17489565464522649</v>
      </c>
      <c r="AV196" s="3">
        <f t="shared" si="279"/>
        <v>1.9765225565989597</v>
      </c>
      <c r="AW196" s="3">
        <f t="shared" si="280"/>
        <v>-1.9765225565989597</v>
      </c>
      <c r="AX196" s="1">
        <v>1.9765225565989597</v>
      </c>
      <c r="AY196" s="3">
        <f t="shared" si="256"/>
        <v>0.17489565464522649</v>
      </c>
      <c r="AZ196" s="3"/>
      <c r="BB196" s="1">
        <v>3.7517698321444963</v>
      </c>
      <c r="BC196" s="1"/>
      <c r="BD196" s="3">
        <f t="shared" si="291"/>
        <v>3.7517698321444963</v>
      </c>
      <c r="BE196" s="3" t="str">
        <f t="shared" si="258"/>
        <v/>
      </c>
      <c r="BF196" s="3">
        <f t="shared" ref="BF196:BF232" si="297">IF(ISNUMBER(BB196),+BB196-$E196-$D196-$H196,"")</f>
        <v>2.580142930190763</v>
      </c>
      <c r="BG196" s="3">
        <f t="shared" si="281"/>
        <v>3.7517698321444963</v>
      </c>
      <c r="BH196" s="3">
        <f t="shared" si="282"/>
        <v>-3.7517698321444963</v>
      </c>
      <c r="BI196" s="1">
        <v>3.7517698321444963</v>
      </c>
      <c r="BJ196" s="3">
        <f t="shared" si="259"/>
        <v>2.580142930190763</v>
      </c>
      <c r="BK196" s="3"/>
      <c r="BL196" s="1">
        <v>2.6399988110957753</v>
      </c>
      <c r="BM196" s="1">
        <f t="shared" ref="BM196:BM259" si="298">+BL196-H196</f>
        <v>2.6399988110957753</v>
      </c>
      <c r="BN196" s="1"/>
      <c r="BO196" s="3"/>
      <c r="BP196" s="3">
        <f t="shared" ref="BP196:BP232" si="299">IF(ISNUMBER(BL196),+BL196-$F196-$H196,"")</f>
        <v>3.6483719091420421</v>
      </c>
      <c r="BQ196" s="3">
        <f t="shared" ref="BQ196:BQ232" si="300">IF(ISNUMBER(G196),+G196-$F196,"")</f>
        <v>3.9083730980462668</v>
      </c>
      <c r="BR196" s="1"/>
      <c r="BS196" s="1"/>
      <c r="BT196" s="1">
        <v>2.6732515591728125</v>
      </c>
      <c r="BU196" s="1">
        <f t="shared" si="260"/>
        <v>2.6732515591728125</v>
      </c>
      <c r="BV196" s="3">
        <f t="shared" ref="BV196:BV232" si="301">IF(ISNUMBER(BT196),+BT196-$H196-$BM196,"")</f>
        <v>3.3252748077037264E-2</v>
      </c>
      <c r="BW196" s="1"/>
      <c r="BX196" s="1">
        <v>2.6046677662639235</v>
      </c>
      <c r="BY196" s="1">
        <f t="shared" si="261"/>
        <v>2.6046677662639235</v>
      </c>
      <c r="BZ196" s="3">
        <f t="shared" ref="BZ196:BZ232" si="302">IF(ISNUMBER(BX196),+BX196-$H196-$BM196,"")</f>
        <v>-3.5331044831851788E-2</v>
      </c>
      <c r="CA196" s="1"/>
      <c r="CB196" s="2">
        <f t="shared" ref="CB196:CB232" si="303">+A196</f>
        <v>41639</v>
      </c>
      <c r="CC196" s="9">
        <f t="shared" ref="CC196:CC232" si="304">YEAR(CB196)</f>
        <v>2013</v>
      </c>
      <c r="CD196" s="9" t="str">
        <f t="shared" si="268"/>
        <v/>
      </c>
      <c r="CE196" s="10">
        <f t="shared" si="262"/>
        <v>0.91330757794443351</v>
      </c>
      <c r="CF196" s="10">
        <f t="shared" si="263"/>
        <v>3.8050273617726864</v>
      </c>
      <c r="CG196" s="10">
        <f t="shared" si="264"/>
        <v>0.97496974583021623</v>
      </c>
      <c r="CH196" s="10">
        <f t="shared" si="265"/>
        <v>2.6669218678484383</v>
      </c>
      <c r="CI196">
        <f t="shared" ref="CI196:CI230" si="305">+CF196</f>
        <v>3.8050273617726864</v>
      </c>
      <c r="CJ196" s="10"/>
      <c r="CK196" s="10"/>
      <c r="CL196" s="10"/>
      <c r="CN196" s="4"/>
      <c r="CO196">
        <f t="shared" ref="CO196:CO232" si="306">+C196</f>
        <v>2.81</v>
      </c>
      <c r="CP196" s="3">
        <f t="shared" ref="CP196:CP232" si="307">+D196</f>
        <v>-1.0083730980462668</v>
      </c>
      <c r="CQ196" s="3">
        <f t="shared" ref="CQ196:CQ232" si="308">+E196</f>
        <v>2.1800000000000002</v>
      </c>
      <c r="CR196" s="3">
        <f t="shared" ref="CR196:CR232" si="309">+F196</f>
        <v>-1.0083730980462668</v>
      </c>
      <c r="CS196" s="3">
        <f t="shared" ref="CS196:CS232" si="310">+G196</f>
        <v>2.9</v>
      </c>
      <c r="CT196" s="18">
        <f t="shared" si="269"/>
        <v>0.93856323797330399</v>
      </c>
      <c r="CU196" s="18">
        <f t="shared" si="270"/>
        <v>2.9963311195978219</v>
      </c>
      <c r="CV196" s="18">
        <f t="shared" si="271"/>
        <v>0.98049966111854125</v>
      </c>
      <c r="CW196" s="18">
        <f t="shared" si="272"/>
        <v>2.9963311195978219</v>
      </c>
      <c r="CX196" s="18">
        <f t="shared" si="273"/>
        <v>2.5935834304914698</v>
      </c>
      <c r="CY196" s="18">
        <f t="shared" si="266"/>
        <v>2.9963311195978219</v>
      </c>
      <c r="CZ196" s="18"/>
      <c r="DA196" s="18">
        <f t="shared" ref="DA196:DA232" si="311">((+DA195+1)*(100+Q196)/100)-1</f>
        <v>-0.58587546923418277</v>
      </c>
      <c r="DB196" s="18"/>
      <c r="DC196" s="18">
        <f t="shared" ref="DC196:DC232" si="312">((+DC195+1)*(100+Y196)/100)-1</f>
        <v>-0.577220776234876</v>
      </c>
      <c r="DD196" s="18"/>
      <c r="DE196" s="18">
        <f t="shared" ref="DE196:DE232" si="313">((+DE195+1)*(100+AF196)/100)-1</f>
        <v>-0.68806855323943306</v>
      </c>
      <c r="DF196" s="18"/>
      <c r="DG196" s="18">
        <f t="shared" ref="DG196:DG232" si="314">((+DG195+1)*(100+AU196)/100)-1</f>
        <v>-0.46425487542176636</v>
      </c>
      <c r="DH196" s="18"/>
      <c r="DI196" s="18">
        <f t="shared" ref="DI196:DI232" si="315">((+DI195+1)*(100+BF196)/100)-1</f>
        <v>-0.71093399843591265</v>
      </c>
      <c r="DJ196" s="18">
        <f t="shared" ref="DJ196:DJ232" si="316">((+DJ195+1)*(100+BP196)/100)-1</f>
        <v>-0.70005596828353367</v>
      </c>
      <c r="DK196" s="18">
        <f t="shared" ref="DK196:DK232" si="317">((+DK195+1)*(100+BQ196)/100)-1</f>
        <v>-0.8596897406594991</v>
      </c>
      <c r="DL196" s="18">
        <f t="shared" ref="DL196:DL232" si="318">((+DL195+1)*(100+BV196)/100)-1</f>
        <v>0.26926179009196094</v>
      </c>
      <c r="DM196" s="18">
        <f t="shared" ref="DM196:DM232" si="319">((+DM195+1)*(100+BZ196)/100)-1</f>
        <v>-0.18748596853672428</v>
      </c>
      <c r="DN196" s="18">
        <v>0</v>
      </c>
      <c r="DO196" s="18">
        <f t="shared" ref="DO196:DO232" si="320">((+DO195+1)*(100+R196)/100)-1</f>
        <v>-0.54946491303607992</v>
      </c>
      <c r="DP196" s="18">
        <f t="shared" ref="DP196:DP232" si="321">((+DP195+1)*(100+AV196)/100)-1</f>
        <v>-0.48118877684315986</v>
      </c>
      <c r="DQ196" s="18">
        <f t="shared" ref="DQ196:DQ232" si="322">((+DQ195+1)*(100+BG196)/100)-1</f>
        <v>-0.68150466185415792</v>
      </c>
      <c r="DR196" s="18">
        <f t="shared" ref="DR196:DR232" si="323">((+DR195+1)*(100+BM196)/100)-1</f>
        <v>4.9830027527518181</v>
      </c>
      <c r="DS196" s="18">
        <f t="shared" si="267"/>
        <v>2.5935834304914698</v>
      </c>
      <c r="DT196" s="18">
        <f t="shared" ref="DT196:DT232" si="324">((+DT195+1)*(100+BU196)/100)-1</f>
        <v>7.0009998361759056</v>
      </c>
      <c r="DU196" s="18">
        <f t="shared" ref="DU196:DU232" si="325">((+DU195+1)*(100+BY196)/100)-1</f>
        <v>3.6031005089065609</v>
      </c>
      <c r="DX196" s="37"/>
      <c r="DY196" s="37"/>
      <c r="DZ196" s="3"/>
      <c r="EA196" s="37"/>
      <c r="EB196" s="37"/>
    </row>
    <row r="197" spans="1:146" x14ac:dyDescent="0.25">
      <c r="A197" s="2">
        <v>41670</v>
      </c>
      <c r="B197" s="2"/>
      <c r="C197">
        <v>-3.32</v>
      </c>
      <c r="D197" s="1">
        <v>-1.628012733060491</v>
      </c>
      <c r="E197" s="1">
        <v>-3.32</v>
      </c>
      <c r="F197" s="1">
        <v>-1.628012733060491</v>
      </c>
      <c r="G197" s="1">
        <v>-7.03</v>
      </c>
      <c r="H197">
        <v>0</v>
      </c>
      <c r="I197" s="1"/>
      <c r="M197" s="1">
        <v>-1.4932070501205175</v>
      </c>
      <c r="N197" s="1"/>
      <c r="O197" s="3">
        <f t="shared" si="289"/>
        <v>-1.4932070501205175</v>
      </c>
      <c r="P197" s="3" t="str">
        <f t="shared" si="292"/>
        <v/>
      </c>
      <c r="Q197" s="3">
        <f t="shared" ref="Q197:Q232" si="326">IF(ISNUMBER(M197),+M197-$H197-$C197-$D197,"")</f>
        <v>3.4548056829399734</v>
      </c>
      <c r="R197" s="3">
        <f t="shared" si="277"/>
        <v>-1.4932070501205175</v>
      </c>
      <c r="S197" s="3">
        <f t="shared" si="278"/>
        <v>1.4932070501205175</v>
      </c>
      <c r="W197" s="1">
        <v>-1.4932070501205175</v>
      </c>
      <c r="X197" s="3" t="str">
        <f t="shared" ref="X197:X232" si="327">IF(ISNUMBER(V197),+V197-$H197-$E197-$D197,"")</f>
        <v/>
      </c>
      <c r="Y197" s="3">
        <f t="shared" si="293"/>
        <v>3.4548056829399734</v>
      </c>
      <c r="AD197" s="1">
        <v>-1.4932070501205175</v>
      </c>
      <c r="AE197" s="3" t="str">
        <f t="shared" ref="AE197:AE232" si="328">IF(ISNUMBER(AC197),+AC197-$H197-$F197-$G197,"")</f>
        <v/>
      </c>
      <c r="AF197" s="3">
        <f t="shared" si="294"/>
        <v>7.1648056829399742</v>
      </c>
      <c r="AG197" s="3"/>
      <c r="AH197">
        <v>-1.4932070501205175</v>
      </c>
      <c r="AI197" s="3">
        <f t="shared" ref="AI197:AI232" si="329">IF(ISNUMBER(AH197),+AH197-$G197-$D197-$H197,"")</f>
        <v>7.1648056829399742</v>
      </c>
      <c r="AJ197" s="3">
        <f t="shared" ref="AJ197:AJ232" si="330">IF(ISNUMBER(AH197),+AH197-$D197-$H197,"")</f>
        <v>0.13480568293997353</v>
      </c>
      <c r="AK197" s="3"/>
      <c r="AL197" s="3">
        <f t="shared" si="295"/>
        <v>-2.0819872669395094</v>
      </c>
      <c r="AM197" s="3">
        <f t="shared" ref="AM197:AM232" si="331">IF(ISNUMBER(AH197),+AH197-$E197-$F197-$H197,"")</f>
        <v>3.4548056829399734</v>
      </c>
      <c r="AO197" s="3"/>
      <c r="AQ197" s="1">
        <v>-1.4713250912985405</v>
      </c>
      <c r="AR197" s="1"/>
      <c r="AS197" s="3">
        <f t="shared" si="290"/>
        <v>-1.4713250912985405</v>
      </c>
      <c r="AT197" s="3" t="str">
        <f t="shared" ref="AT197:AT232" si="332">IF(ISNUMBER(AP197),+AP197-$C197-$D197-$H197,"")</f>
        <v/>
      </c>
      <c r="AU197" s="3">
        <f t="shared" si="296"/>
        <v>3.4766876417619503</v>
      </c>
      <c r="AV197" s="3">
        <f t="shared" si="279"/>
        <v>-1.4713250912985405</v>
      </c>
      <c r="AW197" s="3">
        <f t="shared" si="280"/>
        <v>1.4713250912985405</v>
      </c>
      <c r="AX197" s="1">
        <v>-1.4713250912985405</v>
      </c>
      <c r="AY197" s="3">
        <f t="shared" ref="AY197:AY232" si="333">IF(ISNUMBER(AX197),+AX197-$C197-$D197-$H197,"")</f>
        <v>3.4766876417619503</v>
      </c>
      <c r="AZ197" s="3"/>
      <c r="BB197" s="1">
        <v>-1.5246623659271092</v>
      </c>
      <c r="BC197" s="1"/>
      <c r="BD197" s="3">
        <f t="shared" si="291"/>
        <v>-1.5246623659271092</v>
      </c>
      <c r="BE197" s="3" t="str">
        <f t="shared" ref="BE197:BE232" si="334">IF(ISNUMBER(BA197),+BA197-$E197-$D197-$H197,"")</f>
        <v/>
      </c>
      <c r="BF197" s="3">
        <f t="shared" si="297"/>
        <v>3.4233503671333816</v>
      </c>
      <c r="BG197" s="3">
        <f t="shared" si="281"/>
        <v>-1.5246623659271092</v>
      </c>
      <c r="BH197" s="3">
        <f t="shared" si="282"/>
        <v>1.5246623659271092</v>
      </c>
      <c r="BI197" s="1">
        <v>-1.5246623659271092</v>
      </c>
      <c r="BJ197" s="3">
        <f t="shared" ref="BJ197:BJ232" si="335">IF(ISNUMBER(BI197),+BI197-$E197-$D197-$H197,"")</f>
        <v>3.4233503671333816</v>
      </c>
      <c r="BK197" s="3"/>
      <c r="BL197" s="1">
        <v>-1.4932070501205175</v>
      </c>
      <c r="BM197" s="1">
        <f t="shared" si="298"/>
        <v>-1.4932070501205175</v>
      </c>
      <c r="BN197" s="1"/>
      <c r="BO197" s="3"/>
      <c r="BP197" s="3">
        <f t="shared" si="299"/>
        <v>0.13480568293997353</v>
      </c>
      <c r="BQ197" s="3">
        <f t="shared" si="300"/>
        <v>-5.4019872669395088</v>
      </c>
      <c r="BR197" s="1"/>
      <c r="BS197" s="1"/>
      <c r="BT197" s="1">
        <v>-1.6646457531539069</v>
      </c>
      <c r="BU197" s="1">
        <f t="shared" ref="BU197:BU232" si="336">+BT197-$H197</f>
        <v>-1.6646457531539069</v>
      </c>
      <c r="BV197" s="3">
        <f t="shared" si="301"/>
        <v>-0.17143870303338948</v>
      </c>
      <c r="BW197" s="1"/>
      <c r="BX197" s="1">
        <v>-1.3462595903776136</v>
      </c>
      <c r="BY197" s="1">
        <f t="shared" ref="BY197:BY232" si="337">+BX197-$H197</f>
        <v>-1.3462595903776136</v>
      </c>
      <c r="BZ197" s="3">
        <f t="shared" si="302"/>
        <v>0.14694745974290391</v>
      </c>
      <c r="CA197" s="1"/>
      <c r="CB197" s="2">
        <f t="shared" si="303"/>
        <v>41670</v>
      </c>
      <c r="CC197" s="9">
        <f t="shared" si="304"/>
        <v>2014</v>
      </c>
      <c r="CD197" s="9"/>
      <c r="CE197" s="10">
        <f t="shared" ref="CE197:CE232" si="338">((+CE196+1)*(100+C197)/100)-1</f>
        <v>0.84978576635667857</v>
      </c>
      <c r="CF197" s="10">
        <f t="shared" ref="CF197:CF232" si="339">((+CF196+1)*(100+D197)/100)-1</f>
        <v>3.7268009044959864</v>
      </c>
      <c r="CG197" s="10">
        <f t="shared" ref="CG197:CG232" si="340">((+CG196+1)*(100+E197)/100)-1</f>
        <v>0.90940075026865319</v>
      </c>
      <c r="CH197" s="10">
        <f t="shared" ref="CH197:CH232" si="341">((+CH196+1)*(100+G197)/100)-1</f>
        <v>2.4091372605386931</v>
      </c>
      <c r="CI197">
        <f t="shared" si="305"/>
        <v>3.7268009044959864</v>
      </c>
      <c r="CJ197" s="10"/>
      <c r="CK197" s="10"/>
      <c r="CL197" s="10"/>
      <c r="CN197" s="4"/>
      <c r="CO197">
        <f t="shared" si="306"/>
        <v>-3.32</v>
      </c>
      <c r="CP197" s="3">
        <f t="shared" si="307"/>
        <v>-1.628012733060491</v>
      </c>
      <c r="CQ197" s="3">
        <f t="shared" si="308"/>
        <v>-3.32</v>
      </c>
      <c r="CR197" s="3">
        <f t="shared" si="309"/>
        <v>-1.628012733060491</v>
      </c>
      <c r="CS197" s="3">
        <f t="shared" si="310"/>
        <v>-7.03</v>
      </c>
      <c r="CT197" s="18">
        <f t="shared" si="269"/>
        <v>0.87420293847259045</v>
      </c>
      <c r="CU197" s="18">
        <f t="shared" si="270"/>
        <v>2.9312703401155109</v>
      </c>
      <c r="CV197" s="18">
        <f t="shared" si="271"/>
        <v>0.91474707236940578</v>
      </c>
      <c r="CW197" s="18">
        <f t="shared" si="272"/>
        <v>2.9312703401155109</v>
      </c>
      <c r="CX197" s="18">
        <f t="shared" si="273"/>
        <v>2.3409545153279199</v>
      </c>
      <c r="CY197" s="18">
        <f t="shared" ref="CY197:CY232" si="342">+CW197</f>
        <v>2.9312703401155109</v>
      </c>
      <c r="CZ197" s="18"/>
      <c r="DA197" s="18">
        <f t="shared" si="311"/>
        <v>-0.57156827141083677</v>
      </c>
      <c r="DB197" s="18"/>
      <c r="DC197" s="18">
        <f t="shared" si="312"/>
        <v>-0.56261457558594896</v>
      </c>
      <c r="DD197" s="18"/>
      <c r="DE197" s="18">
        <f t="shared" si="313"/>
        <v>-0.66571927121505503</v>
      </c>
      <c r="DF197" s="18"/>
      <c r="DG197" s="18">
        <f t="shared" si="314"/>
        <v>-0.44562869088421275</v>
      </c>
      <c r="DH197" s="18"/>
      <c r="DI197" s="18">
        <f t="shared" si="315"/>
        <v>-0.70103825641011075</v>
      </c>
      <c r="DJ197" s="18">
        <f t="shared" si="316"/>
        <v>-0.69965162668314063</v>
      </c>
      <c r="DK197" s="18">
        <f t="shared" si="317"/>
        <v>-0.86726928300328276</v>
      </c>
      <c r="DL197" s="18">
        <f t="shared" si="318"/>
        <v>0.26708578414092887</v>
      </c>
      <c r="DM197" s="18">
        <f t="shared" si="319"/>
        <v>-0.18629199980743438</v>
      </c>
      <c r="DN197" s="18">
        <v>0</v>
      </c>
      <c r="DO197" s="18">
        <f t="shared" si="320"/>
        <v>-0.55619233471789187</v>
      </c>
      <c r="DP197" s="18">
        <f t="shared" si="321"/>
        <v>-0.48882217654593929</v>
      </c>
      <c r="DQ197" s="18">
        <f t="shared" si="322"/>
        <v>-0.68636064041209988</v>
      </c>
      <c r="DR197" s="18">
        <f t="shared" si="323"/>
        <v>4.8936641338388229</v>
      </c>
      <c r="DS197" s="18">
        <f t="shared" ref="DS197:DS232" si="343">+CX197</f>
        <v>2.3409545153279199</v>
      </c>
      <c r="DT197" s="18">
        <f t="shared" si="324"/>
        <v>6.8678115321931523</v>
      </c>
      <c r="DU197" s="18">
        <f t="shared" si="325"/>
        <v>3.5411308268506856</v>
      </c>
      <c r="DX197" s="37"/>
      <c r="DY197" s="37"/>
      <c r="DZ197" s="3"/>
      <c r="EA197" s="37"/>
      <c r="EB197" s="37"/>
      <c r="EH197" s="37"/>
      <c r="EI197" s="37"/>
      <c r="EJ197" s="37"/>
      <c r="EK197" s="37"/>
      <c r="EL197" s="37"/>
      <c r="EP197" s="2">
        <v>41670</v>
      </c>
    </row>
    <row r="198" spans="1:146" x14ac:dyDescent="0.25">
      <c r="A198" s="2">
        <v>41698</v>
      </c>
      <c r="B198" s="2"/>
      <c r="C198">
        <v>4.6500000000000004</v>
      </c>
      <c r="D198" s="1">
        <v>0.75813609467456633</v>
      </c>
      <c r="E198" s="1">
        <v>5.05</v>
      </c>
      <c r="F198" s="1">
        <v>0.75813609467456633</v>
      </c>
      <c r="G198" s="1">
        <v>5.71</v>
      </c>
      <c r="H198">
        <v>0</v>
      </c>
      <c r="I198" s="1"/>
      <c r="M198" s="1">
        <v>2.9621904402370229</v>
      </c>
      <c r="N198" s="1"/>
      <c r="O198" s="3">
        <f t="shared" si="289"/>
        <v>2.9621904402370229</v>
      </c>
      <c r="P198" s="3" t="str">
        <f t="shared" si="292"/>
        <v/>
      </c>
      <c r="Q198" s="3">
        <f t="shared" si="326"/>
        <v>-2.4459456544375437</v>
      </c>
      <c r="R198" s="3">
        <f t="shared" si="277"/>
        <v>2.9621904402370229</v>
      </c>
      <c r="S198" s="3">
        <f t="shared" si="278"/>
        <v>-2.9621904402370229</v>
      </c>
      <c r="W198" s="1">
        <v>2.9621904402370229</v>
      </c>
      <c r="X198" s="3" t="str">
        <f t="shared" si="327"/>
        <v/>
      </c>
      <c r="Y198" s="3">
        <f t="shared" si="293"/>
        <v>-2.8459456544375432</v>
      </c>
      <c r="AD198" s="1">
        <v>2.9621904402370229</v>
      </c>
      <c r="AE198" s="3" t="str">
        <f t="shared" si="328"/>
        <v/>
      </c>
      <c r="AF198" s="3">
        <f t="shared" si="294"/>
        <v>-3.5059456544375434</v>
      </c>
      <c r="AG198" s="3"/>
      <c r="AH198">
        <v>2.9621904402370229</v>
      </c>
      <c r="AI198" s="3">
        <f t="shared" si="329"/>
        <v>-3.5059456544375434</v>
      </c>
      <c r="AJ198" s="3">
        <f t="shared" si="330"/>
        <v>2.2040543455624566</v>
      </c>
      <c r="AK198" s="3"/>
      <c r="AL198" s="3">
        <f t="shared" si="295"/>
        <v>-9.8136094674566188E-2</v>
      </c>
      <c r="AM198" s="3">
        <f t="shared" si="331"/>
        <v>-2.8459456544375432</v>
      </c>
      <c r="AO198" s="3"/>
      <c r="AQ198" s="1">
        <v>2.3728519173542679</v>
      </c>
      <c r="AR198" s="1"/>
      <c r="AS198" s="3">
        <f t="shared" si="290"/>
        <v>2.3728519173542679</v>
      </c>
      <c r="AT198" s="3" t="str">
        <f t="shared" si="332"/>
        <v/>
      </c>
      <c r="AU198" s="3">
        <f t="shared" si="296"/>
        <v>-3.0352841773202988</v>
      </c>
      <c r="AV198" s="3">
        <f t="shared" si="279"/>
        <v>2.3728519173542679</v>
      </c>
      <c r="AW198" s="3">
        <f t="shared" si="280"/>
        <v>-2.3728519173542679</v>
      </c>
      <c r="AX198" s="1">
        <v>2.3728519173542679</v>
      </c>
      <c r="AY198" s="3">
        <f t="shared" si="333"/>
        <v>-3.0352841773202988</v>
      </c>
      <c r="AZ198" s="3"/>
      <c r="BB198" s="1">
        <v>3.809364566880983</v>
      </c>
      <c r="BC198" s="1"/>
      <c r="BD198" s="3">
        <f t="shared" si="291"/>
        <v>3.809364566880983</v>
      </c>
      <c r="BE198" s="3" t="str">
        <f t="shared" si="334"/>
        <v/>
      </c>
      <c r="BF198" s="3">
        <f t="shared" si="297"/>
        <v>-1.9987715277935831</v>
      </c>
      <c r="BG198" s="3">
        <f t="shared" si="281"/>
        <v>3.809364566880983</v>
      </c>
      <c r="BH198" s="3">
        <f t="shared" si="282"/>
        <v>-3.809364566880983</v>
      </c>
      <c r="BI198" s="1">
        <v>3.809364566880983</v>
      </c>
      <c r="BJ198" s="3">
        <f t="shared" si="335"/>
        <v>-1.9987715277935831</v>
      </c>
      <c r="BK198" s="3"/>
      <c r="BL198" s="1">
        <v>2.9621904402370229</v>
      </c>
      <c r="BM198" s="1">
        <f t="shared" si="298"/>
        <v>2.9621904402370229</v>
      </c>
      <c r="BN198" s="1"/>
      <c r="BO198" s="3"/>
      <c r="BP198" s="3">
        <f t="shared" si="299"/>
        <v>2.2040543455624566</v>
      </c>
      <c r="BQ198" s="3">
        <f t="shared" si="300"/>
        <v>4.9518639053254336</v>
      </c>
      <c r="BR198" s="1"/>
      <c r="BS198" s="1"/>
      <c r="BT198" s="1">
        <v>1.7784926793441218</v>
      </c>
      <c r="BU198" s="1">
        <f t="shared" si="336"/>
        <v>1.7784926793441218</v>
      </c>
      <c r="BV198" s="3">
        <f t="shared" si="301"/>
        <v>-1.1836977608929011</v>
      </c>
      <c r="BW198" s="1"/>
      <c r="BX198" s="1">
        <v>3.9767885210023661</v>
      </c>
      <c r="BY198" s="1">
        <f t="shared" si="337"/>
        <v>3.9767885210023661</v>
      </c>
      <c r="BZ198" s="3">
        <f t="shared" si="302"/>
        <v>1.0145980807653432</v>
      </c>
      <c r="CA198" s="1"/>
      <c r="CB198" s="2">
        <f t="shared" si="303"/>
        <v>41698</v>
      </c>
      <c r="CC198" s="9">
        <f t="shared" si="304"/>
        <v>2014</v>
      </c>
      <c r="CD198" s="9" t="str">
        <f t="shared" ref="CD198:CD232" si="344">IF(CC198=CC197,"",CC198)</f>
        <v/>
      </c>
      <c r="CE198" s="10">
        <f t="shared" si="338"/>
        <v>0.9358008044922641</v>
      </c>
      <c r="CF198" s="10">
        <f t="shared" si="339"/>
        <v>3.7626364882763745</v>
      </c>
      <c r="CG198" s="10">
        <f t="shared" si="340"/>
        <v>1.0058254881572202</v>
      </c>
      <c r="CH198" s="10">
        <f t="shared" si="341"/>
        <v>2.6037989981154523</v>
      </c>
      <c r="CI198">
        <f t="shared" si="305"/>
        <v>3.7626364882763745</v>
      </c>
      <c r="CJ198" s="10"/>
      <c r="CK198" s="10"/>
      <c r="CL198" s="10"/>
      <c r="CN198" s="4"/>
      <c r="CO198">
        <f t="shared" si="306"/>
        <v>4.6500000000000004</v>
      </c>
      <c r="CP198" s="3">
        <f t="shared" si="307"/>
        <v>0.75813609467456633</v>
      </c>
      <c r="CQ198" s="3">
        <f t="shared" si="308"/>
        <v>5.05</v>
      </c>
      <c r="CR198" s="3">
        <f t="shared" si="309"/>
        <v>0.75813609467456633</v>
      </c>
      <c r="CS198" s="3">
        <f t="shared" si="310"/>
        <v>5.71</v>
      </c>
      <c r="CT198" s="18">
        <f t="shared" ref="CT198:CT232" si="345">((+CT197+1)*(100+CO198)/100)-1</f>
        <v>0.96135337511156593</v>
      </c>
      <c r="CU198" s="18">
        <f t="shared" ref="CU198:CU232" si="346">((+CU197+1)*(100+CP198)/100)-1</f>
        <v>2.9610747195431624</v>
      </c>
      <c r="CV198" s="18">
        <f t="shared" ref="CV198:CV232" si="347">((+CV197+1)*(100+CQ198)/100)-1</f>
        <v>1.0114417995240608</v>
      </c>
      <c r="CW198" s="18">
        <f t="shared" ref="CW198:CW232" si="348">((+CW197+1)*(100+CR198)/100)-1</f>
        <v>2.9610747195431624</v>
      </c>
      <c r="CX198" s="18">
        <f t="shared" ref="CX198:CX232" si="349">((+CX197+1)*(100+CS198)/100)-1</f>
        <v>2.5317230181531438</v>
      </c>
      <c r="CY198" s="18">
        <f t="shared" si="342"/>
        <v>2.9610747195431624</v>
      </c>
      <c r="CZ198" s="18"/>
      <c r="DA198" s="18">
        <f t="shared" si="311"/>
        <v>-0.58204747865849504</v>
      </c>
      <c r="DB198" s="18"/>
      <c r="DC198" s="18">
        <f t="shared" si="312"/>
        <v>-0.57506232706520388</v>
      </c>
      <c r="DD198" s="18"/>
      <c r="DE198" s="18">
        <f t="shared" si="313"/>
        <v>-0.67743897189951297</v>
      </c>
      <c r="DF198" s="18"/>
      <c r="DG198" s="18">
        <f t="shared" si="314"/>
        <v>-0.46245543551340762</v>
      </c>
      <c r="DH198" s="18"/>
      <c r="DI198" s="18">
        <f t="shared" si="315"/>
        <v>-0.70701381861998069</v>
      </c>
      <c r="DJ198" s="18">
        <f t="shared" si="316"/>
        <v>-0.69303178530922427</v>
      </c>
      <c r="DK198" s="18">
        <f t="shared" si="317"/>
        <v>-0.8606966385370427</v>
      </c>
      <c r="DL198" s="18">
        <f t="shared" si="318"/>
        <v>0.25208731808546059</v>
      </c>
      <c r="DM198" s="18">
        <f t="shared" si="319"/>
        <v>-0.17803613405444663</v>
      </c>
      <c r="DN198" s="18">
        <v>0</v>
      </c>
      <c r="DO198" s="18">
        <f t="shared" si="320"/>
        <v>-0.54304590648386619</v>
      </c>
      <c r="DP198" s="18">
        <f t="shared" si="321"/>
        <v>-0.47669268376101981</v>
      </c>
      <c r="DQ198" s="18">
        <f t="shared" si="322"/>
        <v>-0.67441297378016607</v>
      </c>
      <c r="DR198" s="18">
        <f t="shared" si="323"/>
        <v>5.068245689391075</v>
      </c>
      <c r="DS198" s="18">
        <f t="shared" si="343"/>
        <v>2.5317230181531438</v>
      </c>
      <c r="DT198" s="18">
        <f t="shared" si="324"/>
        <v>7.0077399843177997</v>
      </c>
      <c r="DU198" s="18">
        <f t="shared" si="325"/>
        <v>3.7217219962965835</v>
      </c>
      <c r="DX198" s="37"/>
      <c r="DY198" s="37"/>
      <c r="DZ198" s="3"/>
      <c r="EA198" s="37"/>
      <c r="EB198" s="37"/>
      <c r="EH198" s="37"/>
      <c r="EI198" s="37"/>
      <c r="EJ198" s="37"/>
      <c r="EK198" s="37"/>
      <c r="EL198" s="37"/>
      <c r="EP198" s="2">
        <v>41698</v>
      </c>
    </row>
    <row r="199" spans="1:146" x14ac:dyDescent="0.25">
      <c r="A199" s="2">
        <v>41729</v>
      </c>
      <c r="B199" s="2"/>
      <c r="C199">
        <v>0.43</v>
      </c>
      <c r="D199" s="1">
        <v>-2.7803266654432002</v>
      </c>
      <c r="E199" s="1">
        <v>0.15</v>
      </c>
      <c r="F199" s="1">
        <v>-2.7803266654432002</v>
      </c>
      <c r="G199" s="1">
        <v>2.5099999999999998</v>
      </c>
      <c r="H199">
        <v>0</v>
      </c>
      <c r="I199" s="1"/>
      <c r="M199" s="1">
        <v>1.9845676108324535</v>
      </c>
      <c r="N199" s="1"/>
      <c r="O199" s="3">
        <f t="shared" si="289"/>
        <v>1.9845676108324535</v>
      </c>
      <c r="P199" s="3" t="str">
        <f t="shared" si="292"/>
        <v/>
      </c>
      <c r="Q199" s="3">
        <f t="shared" si="326"/>
        <v>4.3348942762756533</v>
      </c>
      <c r="R199" s="3">
        <f t="shared" si="277"/>
        <v>1.9845676108324535</v>
      </c>
      <c r="S199" s="3">
        <f t="shared" si="278"/>
        <v>-1.9845676108324535</v>
      </c>
      <c r="W199" s="1">
        <v>1.9845676108324535</v>
      </c>
      <c r="X199" s="3" t="str">
        <f t="shared" si="327"/>
        <v/>
      </c>
      <c r="Y199" s="3">
        <f t="shared" si="293"/>
        <v>4.6148942762756535</v>
      </c>
      <c r="AD199" s="1">
        <v>1.9845676108324535</v>
      </c>
      <c r="AE199" s="3" t="str">
        <f t="shared" si="328"/>
        <v/>
      </c>
      <c r="AF199" s="3">
        <f t="shared" si="294"/>
        <v>2.2548942762756541</v>
      </c>
      <c r="AG199" s="3"/>
      <c r="AH199">
        <v>1.9845676108324535</v>
      </c>
      <c r="AI199" s="3">
        <f t="shared" si="329"/>
        <v>2.2548942762756541</v>
      </c>
      <c r="AJ199" s="3">
        <f t="shared" si="330"/>
        <v>4.7648942762756539</v>
      </c>
      <c r="AK199" s="3"/>
      <c r="AL199" s="3">
        <f t="shared" si="295"/>
        <v>5.1403266654432</v>
      </c>
      <c r="AM199" s="3">
        <f t="shared" si="331"/>
        <v>4.6148942762756535</v>
      </c>
      <c r="AO199" s="3"/>
      <c r="AQ199" s="1">
        <v>3.1644410090077066</v>
      </c>
      <c r="AR199" s="1"/>
      <c r="AS199" s="3">
        <f t="shared" si="290"/>
        <v>3.1644410090077066</v>
      </c>
      <c r="AT199" s="3" t="str">
        <f t="shared" si="332"/>
        <v/>
      </c>
      <c r="AU199" s="3">
        <f t="shared" si="296"/>
        <v>5.5147676744509067</v>
      </c>
      <c r="AV199" s="3">
        <f t="shared" si="279"/>
        <v>3.1644410090077066</v>
      </c>
      <c r="AW199" s="3">
        <f t="shared" si="280"/>
        <v>-3.1644410090077066</v>
      </c>
      <c r="AX199" s="1">
        <v>3.1644410090077066</v>
      </c>
      <c r="AY199" s="3">
        <f t="shared" si="333"/>
        <v>5.5147676744509067</v>
      </c>
      <c r="AZ199" s="3"/>
      <c r="BB199" s="1">
        <v>0.28849960095552707</v>
      </c>
      <c r="BC199" s="1"/>
      <c r="BD199" s="3">
        <f t="shared" si="291"/>
        <v>0.28849960095552707</v>
      </c>
      <c r="BE199" s="3" t="str">
        <f t="shared" si="334"/>
        <v/>
      </c>
      <c r="BF199" s="3">
        <f t="shared" si="297"/>
        <v>2.9188262663987272</v>
      </c>
      <c r="BG199" s="3">
        <f t="shared" si="281"/>
        <v>0.28849960095552707</v>
      </c>
      <c r="BH199" s="3">
        <f t="shared" si="282"/>
        <v>-0.28849960095552707</v>
      </c>
      <c r="BI199" s="1">
        <v>0.28849960095552707</v>
      </c>
      <c r="BJ199" s="3">
        <f t="shared" si="335"/>
        <v>2.9188262663987272</v>
      </c>
      <c r="BK199" s="3"/>
      <c r="BL199" s="1">
        <v>1.9845676108324535</v>
      </c>
      <c r="BM199" s="1">
        <f t="shared" si="298"/>
        <v>1.9845676108324535</v>
      </c>
      <c r="BN199" s="1"/>
      <c r="BO199" s="3"/>
      <c r="BP199" s="3">
        <f t="shared" si="299"/>
        <v>4.7648942762756539</v>
      </c>
      <c r="BQ199" s="3">
        <f t="shared" si="300"/>
        <v>5.2903266654431995</v>
      </c>
      <c r="BR199" s="1"/>
      <c r="BS199" s="1"/>
      <c r="BT199" s="1">
        <v>0.69837975131343555</v>
      </c>
      <c r="BU199" s="1">
        <f t="shared" si="336"/>
        <v>0.69837975131343555</v>
      </c>
      <c r="BV199" s="3">
        <f t="shared" si="301"/>
        <v>-1.2861878595190179</v>
      </c>
      <c r="BW199" s="1"/>
      <c r="BX199" s="1">
        <v>3.0870143475630401</v>
      </c>
      <c r="BY199" s="1">
        <f t="shared" si="337"/>
        <v>3.0870143475630401</v>
      </c>
      <c r="BZ199" s="3">
        <f t="shared" si="302"/>
        <v>1.1024467367305866</v>
      </c>
      <c r="CA199" s="1"/>
      <c r="CB199" s="2">
        <f t="shared" si="303"/>
        <v>41729</v>
      </c>
      <c r="CC199" s="9">
        <f t="shared" si="304"/>
        <v>2014</v>
      </c>
      <c r="CD199" s="9" t="str">
        <f t="shared" si="344"/>
        <v/>
      </c>
      <c r="CE199" s="10">
        <f t="shared" si="338"/>
        <v>0.94412474795158086</v>
      </c>
      <c r="CF199" s="10">
        <f t="shared" si="339"/>
        <v>3.630219636014699</v>
      </c>
      <c r="CG199" s="10">
        <f t="shared" si="340"/>
        <v>1.0088342263894559</v>
      </c>
      <c r="CH199" s="10">
        <f t="shared" si="341"/>
        <v>2.6942543529681502</v>
      </c>
      <c r="CI199">
        <f t="shared" si="305"/>
        <v>3.630219636014699</v>
      </c>
      <c r="CJ199" s="10"/>
      <c r="CK199" s="10"/>
      <c r="CL199" s="10"/>
      <c r="CN199" s="4"/>
      <c r="CO199">
        <f t="shared" si="306"/>
        <v>0.43</v>
      </c>
      <c r="CP199" s="3">
        <f t="shared" si="307"/>
        <v>-2.7803266654432002</v>
      </c>
      <c r="CQ199" s="3">
        <f t="shared" si="308"/>
        <v>0.15</v>
      </c>
      <c r="CR199" s="3">
        <f t="shared" si="309"/>
        <v>-2.7803266654432002</v>
      </c>
      <c r="CS199" s="3">
        <f t="shared" si="310"/>
        <v>2.5099999999999998</v>
      </c>
      <c r="CT199" s="18">
        <f t="shared" si="345"/>
        <v>0.96978719462454599</v>
      </c>
      <c r="CU199" s="18">
        <f t="shared" si="346"/>
        <v>2.8509439028775745</v>
      </c>
      <c r="CV199" s="18">
        <f t="shared" si="347"/>
        <v>1.0144589622233471</v>
      </c>
      <c r="CW199" s="18">
        <f t="shared" si="348"/>
        <v>2.8509439028775745</v>
      </c>
      <c r="CX199" s="18">
        <f t="shared" si="349"/>
        <v>2.620369265908788</v>
      </c>
      <c r="CY199" s="18">
        <f t="shared" si="342"/>
        <v>2.8509439028775745</v>
      </c>
      <c r="CZ199" s="18"/>
      <c r="DA199" s="18">
        <f t="shared" si="311"/>
        <v>-0.56392967873331235</v>
      </c>
      <c r="DB199" s="18"/>
      <c r="DC199" s="18">
        <f t="shared" si="312"/>
        <v>-0.55545190271919709</v>
      </c>
      <c r="DD199" s="18"/>
      <c r="DE199" s="18">
        <f t="shared" si="313"/>
        <v>-0.67016556173937913</v>
      </c>
      <c r="DF199" s="18"/>
      <c r="DG199" s="18">
        <f t="shared" si="314"/>
        <v>-0.4328111016353331</v>
      </c>
      <c r="DH199" s="18"/>
      <c r="DI199" s="18">
        <f t="shared" si="315"/>
        <v>-0.69846206100094199</v>
      </c>
      <c r="DJ199" s="18">
        <f t="shared" si="316"/>
        <v>-0.67840507441743791</v>
      </c>
      <c r="DK199" s="18">
        <f t="shared" si="317"/>
        <v>-0.85332703565970913</v>
      </c>
      <c r="DL199" s="18">
        <f t="shared" si="318"/>
        <v>0.23598312300966806</v>
      </c>
      <c r="DM199" s="18">
        <f t="shared" si="319"/>
        <v>-0.16897442023722531</v>
      </c>
      <c r="DN199" s="18">
        <v>0</v>
      </c>
      <c r="DO199" s="18">
        <f t="shared" si="320"/>
        <v>-0.53397734354757198</v>
      </c>
      <c r="DP199" s="18">
        <f t="shared" si="321"/>
        <v>-0.46013293244281595</v>
      </c>
      <c r="DQ199" s="18">
        <f t="shared" si="322"/>
        <v>-0.6734736565087589</v>
      </c>
      <c r="DR199" s="18">
        <f t="shared" si="323"/>
        <v>5.1886741278884667</v>
      </c>
      <c r="DS199" s="18">
        <f t="shared" si="343"/>
        <v>2.620369265908788</v>
      </c>
      <c r="DT199" s="18">
        <f t="shared" si="324"/>
        <v>7.0636644189061055</v>
      </c>
      <c r="DU199" s="18">
        <f t="shared" si="325"/>
        <v>3.8674822317742992</v>
      </c>
      <c r="DX199" s="37"/>
      <c r="DY199" s="37"/>
      <c r="DZ199" s="3"/>
      <c r="EA199" s="37"/>
      <c r="EB199" s="37"/>
      <c r="EH199" s="37"/>
      <c r="EI199" s="37"/>
      <c r="EJ199" s="37"/>
      <c r="EK199" s="37"/>
      <c r="EL199" s="37"/>
      <c r="EP199" s="2">
        <v>41729</v>
      </c>
    </row>
    <row r="200" spans="1:146" x14ac:dyDescent="0.25">
      <c r="A200" s="2">
        <v>41759</v>
      </c>
      <c r="B200" s="2"/>
      <c r="C200">
        <v>-0.19</v>
      </c>
      <c r="D200" s="1">
        <v>2.5294950448324638</v>
      </c>
      <c r="E200" s="1">
        <v>0.56000000000000005</v>
      </c>
      <c r="F200" s="1">
        <v>2.5294950448324638</v>
      </c>
      <c r="G200" s="1">
        <v>5.64</v>
      </c>
      <c r="H200">
        <v>0</v>
      </c>
      <c r="I200" s="1"/>
      <c r="M200" s="1">
        <v>4.5335333014767416</v>
      </c>
      <c r="N200" s="1"/>
      <c r="O200" s="3">
        <f t="shared" si="289"/>
        <v>4.5335333014767416</v>
      </c>
      <c r="P200" s="3" t="str">
        <f t="shared" si="292"/>
        <v/>
      </c>
      <c r="Q200" s="3">
        <f t="shared" si="326"/>
        <v>2.1940382566442782</v>
      </c>
      <c r="R200" s="3">
        <f t="shared" si="277"/>
        <v>4.5335333014767416</v>
      </c>
      <c r="S200" s="3">
        <f t="shared" si="278"/>
        <v>-4.5335333014767416</v>
      </c>
      <c r="W200" s="1">
        <v>4.5335333014767416</v>
      </c>
      <c r="X200" s="3" t="str">
        <f t="shared" si="327"/>
        <v/>
      </c>
      <c r="Y200" s="3">
        <f t="shared" si="293"/>
        <v>1.4440382566442778</v>
      </c>
      <c r="AD200" s="1">
        <v>4.5335333014767416</v>
      </c>
      <c r="AE200" s="3" t="str">
        <f t="shared" si="328"/>
        <v/>
      </c>
      <c r="AF200" s="3">
        <f t="shared" si="294"/>
        <v>-3.6359617433557219</v>
      </c>
      <c r="AG200" s="3"/>
      <c r="AH200">
        <v>4.5335333014767416</v>
      </c>
      <c r="AI200" s="3">
        <f t="shared" si="329"/>
        <v>-3.6359617433557219</v>
      </c>
      <c r="AJ200" s="3">
        <f t="shared" si="330"/>
        <v>2.0040382566442778</v>
      </c>
      <c r="AK200" s="3"/>
      <c r="AL200" s="3">
        <f t="shared" si="295"/>
        <v>2.5505049551675363</v>
      </c>
      <c r="AM200" s="3">
        <f t="shared" si="331"/>
        <v>1.4440382566442778</v>
      </c>
      <c r="AO200" s="3"/>
      <c r="AQ200" s="1">
        <v>4.6498169291366471</v>
      </c>
      <c r="AR200" s="1"/>
      <c r="AS200" s="3">
        <f t="shared" si="290"/>
        <v>4.6498169291366471</v>
      </c>
      <c r="AT200" s="3" t="str">
        <f t="shared" si="332"/>
        <v/>
      </c>
      <c r="AU200" s="3">
        <f t="shared" si="296"/>
        <v>2.3103218843041837</v>
      </c>
      <c r="AV200" s="3">
        <f t="shared" si="279"/>
        <v>4.6498169291366471</v>
      </c>
      <c r="AW200" s="3">
        <f t="shared" si="280"/>
        <v>-4.6498169291366471</v>
      </c>
      <c r="AX200" s="1">
        <v>4.6498169291366471</v>
      </c>
      <c r="AY200" s="3">
        <f t="shared" si="333"/>
        <v>2.3103218843041837</v>
      </c>
      <c r="AZ200" s="3"/>
      <c r="BB200" s="1">
        <v>4.3663755867156304</v>
      </c>
      <c r="BC200" s="1"/>
      <c r="BD200" s="3">
        <f t="shared" si="291"/>
        <v>4.3663755867156304</v>
      </c>
      <c r="BE200" s="3" t="str">
        <f t="shared" si="334"/>
        <v/>
      </c>
      <c r="BF200" s="3">
        <f t="shared" si="297"/>
        <v>1.2768805418831666</v>
      </c>
      <c r="BG200" s="3">
        <f t="shared" si="281"/>
        <v>4.3663755867156304</v>
      </c>
      <c r="BH200" s="3">
        <f t="shared" si="282"/>
        <v>-4.3663755867156304</v>
      </c>
      <c r="BI200" s="1">
        <v>4.3663755867156304</v>
      </c>
      <c r="BJ200" s="3">
        <f t="shared" si="335"/>
        <v>1.2768805418831666</v>
      </c>
      <c r="BK200" s="3"/>
      <c r="BL200" s="1">
        <v>4.5335333014767416</v>
      </c>
      <c r="BM200" s="1">
        <f t="shared" si="298"/>
        <v>4.5335333014767416</v>
      </c>
      <c r="BN200" s="1"/>
      <c r="BO200" s="3"/>
      <c r="BP200" s="3">
        <f t="shared" si="299"/>
        <v>2.0040382566442778</v>
      </c>
      <c r="BQ200" s="3">
        <f t="shared" si="300"/>
        <v>3.1105049551675359</v>
      </c>
      <c r="BR200" s="1"/>
      <c r="BS200" s="1"/>
      <c r="BT200" s="1">
        <v>4.0133601614215664</v>
      </c>
      <c r="BU200" s="1">
        <f t="shared" si="336"/>
        <v>4.0133601614215664</v>
      </c>
      <c r="BV200" s="3">
        <f t="shared" si="301"/>
        <v>-0.52017314005517523</v>
      </c>
      <c r="BW200" s="1"/>
      <c r="BX200" s="1">
        <v>4.9793959929526084</v>
      </c>
      <c r="BY200" s="1">
        <f t="shared" si="337"/>
        <v>4.9793959929526084</v>
      </c>
      <c r="BZ200" s="3">
        <f t="shared" si="302"/>
        <v>0.44586269147586677</v>
      </c>
      <c r="CA200" s="1"/>
      <c r="CB200" s="2">
        <f t="shared" si="303"/>
        <v>41759</v>
      </c>
      <c r="CC200" s="9">
        <f t="shared" si="304"/>
        <v>2014</v>
      </c>
      <c r="CD200" s="9" t="str">
        <f t="shared" si="344"/>
        <v/>
      </c>
      <c r="CE200" s="10">
        <f t="shared" si="338"/>
        <v>0.94043091093047271</v>
      </c>
      <c r="CF200" s="10">
        <f t="shared" si="339"/>
        <v>3.7473408122725509</v>
      </c>
      <c r="CG200" s="10">
        <f t="shared" si="340"/>
        <v>1.0200836980572365</v>
      </c>
      <c r="CH200" s="10">
        <f t="shared" si="341"/>
        <v>2.9026102984755537</v>
      </c>
      <c r="CI200">
        <f t="shared" si="305"/>
        <v>3.7473408122725509</v>
      </c>
      <c r="CJ200" s="10"/>
      <c r="CK200" s="10"/>
      <c r="CL200" s="10"/>
      <c r="CN200" s="4"/>
      <c r="CO200">
        <f t="shared" si="306"/>
        <v>-0.19</v>
      </c>
      <c r="CP200" s="3">
        <f t="shared" si="307"/>
        <v>2.5294950448324638</v>
      </c>
      <c r="CQ200" s="3">
        <f t="shared" si="308"/>
        <v>0.56000000000000005</v>
      </c>
      <c r="CR200" s="3">
        <f t="shared" si="309"/>
        <v>2.5294950448324638</v>
      </c>
      <c r="CS200" s="3">
        <f t="shared" si="310"/>
        <v>5.64</v>
      </c>
      <c r="CT200" s="18">
        <f t="shared" si="345"/>
        <v>0.96604459895475947</v>
      </c>
      <c r="CU200" s="18">
        <f t="shared" si="346"/>
        <v>2.9483533380801403</v>
      </c>
      <c r="CV200" s="18">
        <f t="shared" si="347"/>
        <v>1.0257399324117977</v>
      </c>
      <c r="CW200" s="18">
        <f t="shared" si="348"/>
        <v>2.9483533380801403</v>
      </c>
      <c r="CX200" s="18">
        <f t="shared" si="349"/>
        <v>2.8245580925060438</v>
      </c>
      <c r="CY200" s="18">
        <f t="shared" si="342"/>
        <v>2.9483533380801403</v>
      </c>
      <c r="CZ200" s="18"/>
      <c r="DA200" s="18">
        <f t="shared" si="311"/>
        <v>-0.55436212905884963</v>
      </c>
      <c r="DB200" s="18"/>
      <c r="DC200" s="18">
        <f t="shared" si="312"/>
        <v>-0.54903245812527812</v>
      </c>
      <c r="DD200" s="18"/>
      <c r="DE200" s="18">
        <f t="shared" si="313"/>
        <v>-0.68215821573094759</v>
      </c>
      <c r="DF200" s="18"/>
      <c r="DG200" s="18">
        <f t="shared" si="314"/>
        <v>-0.41970721239107034</v>
      </c>
      <c r="DH200" s="18"/>
      <c r="DI200" s="18">
        <f t="shared" si="315"/>
        <v>-0.69461178173146743</v>
      </c>
      <c r="DJ200" s="18">
        <f t="shared" si="316"/>
        <v>-0.67196018907733668</v>
      </c>
      <c r="DK200" s="18">
        <f t="shared" si="317"/>
        <v>-0.84876476583601324</v>
      </c>
      <c r="DL200" s="18">
        <f t="shared" si="318"/>
        <v>0.22955387078815659</v>
      </c>
      <c r="DM200" s="18">
        <f t="shared" si="319"/>
        <v>-0.16526918722044204</v>
      </c>
      <c r="DN200" s="18">
        <v>0</v>
      </c>
      <c r="DO200" s="18">
        <f t="shared" si="320"/>
        <v>-0.51285005122487459</v>
      </c>
      <c r="DP200" s="18">
        <f t="shared" si="321"/>
        <v>-0.43503010214070836</v>
      </c>
      <c r="DQ200" s="18">
        <f t="shared" si="322"/>
        <v>-0.65921628996236215</v>
      </c>
      <c r="DR200" s="18">
        <f t="shared" si="323"/>
        <v>5.4692397303961648</v>
      </c>
      <c r="DS200" s="18">
        <f t="shared" si="343"/>
        <v>2.8245580925060438</v>
      </c>
      <c r="DT200" s="18">
        <f t="shared" si="324"/>
        <v>7.3872883142452093</v>
      </c>
      <c r="DU200" s="18">
        <f t="shared" si="325"/>
        <v>4.1098534469809485</v>
      </c>
      <c r="DX200" s="37"/>
      <c r="DY200" s="37"/>
      <c r="DZ200" s="3"/>
      <c r="EA200" s="37"/>
      <c r="EB200" s="37"/>
      <c r="EH200" s="37"/>
      <c r="EI200" s="37"/>
      <c r="EJ200" s="37"/>
      <c r="EK200" s="37"/>
      <c r="EL200" s="37"/>
      <c r="EP200" s="2">
        <v>41759</v>
      </c>
    </row>
    <row r="201" spans="1:146" x14ac:dyDescent="0.25">
      <c r="A201" s="2">
        <v>41790</v>
      </c>
      <c r="B201" s="2"/>
      <c r="C201">
        <v>2.06</v>
      </c>
      <c r="D201" s="1">
        <v>0.5339224891834693</v>
      </c>
      <c r="E201" s="1">
        <v>1.75</v>
      </c>
      <c r="F201" s="1">
        <v>0.5339224891834693</v>
      </c>
      <c r="G201" s="1">
        <v>0.96</v>
      </c>
      <c r="H201">
        <v>0</v>
      </c>
      <c r="I201" s="1"/>
      <c r="M201" s="1">
        <v>1.9931238228171935</v>
      </c>
      <c r="N201" s="1"/>
      <c r="O201" s="3">
        <f t="shared" si="289"/>
        <v>1.9931238228171935</v>
      </c>
      <c r="P201" s="3" t="str">
        <f t="shared" si="292"/>
        <v/>
      </c>
      <c r="Q201" s="3">
        <f t="shared" si="326"/>
        <v>-0.60079866636627588</v>
      </c>
      <c r="R201" s="3">
        <f t="shared" si="277"/>
        <v>1.9931238228171935</v>
      </c>
      <c r="S201" s="3">
        <f t="shared" si="278"/>
        <v>-1.9931238228171935</v>
      </c>
      <c r="W201" s="1">
        <v>1.9931238228171935</v>
      </c>
      <c r="X201" s="3" t="str">
        <f t="shared" si="327"/>
        <v/>
      </c>
      <c r="Y201" s="3">
        <f t="shared" si="293"/>
        <v>-0.29079866636627583</v>
      </c>
      <c r="AD201" s="1">
        <v>1.9931238228171935</v>
      </c>
      <c r="AE201" s="3" t="str">
        <f t="shared" si="328"/>
        <v/>
      </c>
      <c r="AF201" s="3">
        <f t="shared" si="294"/>
        <v>0.49920133363372421</v>
      </c>
      <c r="AG201" s="3"/>
      <c r="AH201">
        <v>1.9931238228171935</v>
      </c>
      <c r="AI201" s="3">
        <f t="shared" si="329"/>
        <v>0.49920133363372421</v>
      </c>
      <c r="AJ201" s="3">
        <f t="shared" si="330"/>
        <v>1.4592013336337242</v>
      </c>
      <c r="AK201" s="3"/>
      <c r="AL201" s="3">
        <f t="shared" si="295"/>
        <v>-1.3239224891834693</v>
      </c>
      <c r="AM201" s="3">
        <f t="shared" si="331"/>
        <v>-0.29079866636627583</v>
      </c>
      <c r="AO201" s="3"/>
      <c r="AQ201" s="1">
        <v>1.2677381880304877</v>
      </c>
      <c r="AR201" s="1"/>
      <c r="AS201" s="3">
        <f t="shared" si="290"/>
        <v>1.2677381880304877</v>
      </c>
      <c r="AT201" s="3" t="str">
        <f t="shared" si="332"/>
        <v/>
      </c>
      <c r="AU201" s="3">
        <f t="shared" si="296"/>
        <v>-1.3261843011529817</v>
      </c>
      <c r="AV201" s="3">
        <f t="shared" si="279"/>
        <v>1.2677381880304877</v>
      </c>
      <c r="AW201" s="3">
        <f t="shared" si="280"/>
        <v>-1.2677381880304877</v>
      </c>
      <c r="AX201" s="1">
        <v>1.2677381880304877</v>
      </c>
      <c r="AY201" s="3">
        <f t="shared" si="333"/>
        <v>-1.3261843011529817</v>
      </c>
      <c r="AZ201" s="3"/>
      <c r="BB201" s="1">
        <v>3.0358656728230833</v>
      </c>
      <c r="BC201" s="1"/>
      <c r="BD201" s="3">
        <f t="shared" si="291"/>
        <v>3.0358656728230833</v>
      </c>
      <c r="BE201" s="3" t="str">
        <f t="shared" si="334"/>
        <v/>
      </c>
      <c r="BF201" s="3">
        <f t="shared" si="297"/>
        <v>0.75194318363961399</v>
      </c>
      <c r="BG201" s="3">
        <f t="shared" si="281"/>
        <v>3.0358656728230833</v>
      </c>
      <c r="BH201" s="3">
        <f t="shared" si="282"/>
        <v>-3.0358656728230833</v>
      </c>
      <c r="BI201" s="1">
        <v>3.0358656728230833</v>
      </c>
      <c r="BJ201" s="3">
        <f t="shared" si="335"/>
        <v>0.75194318363961399</v>
      </c>
      <c r="BK201" s="3"/>
      <c r="BL201" s="1">
        <v>1.9931238228171935</v>
      </c>
      <c r="BM201" s="1">
        <f t="shared" si="298"/>
        <v>1.9931238228171935</v>
      </c>
      <c r="BN201" s="1"/>
      <c r="BO201" s="3"/>
      <c r="BP201" s="3">
        <f t="shared" si="299"/>
        <v>1.4592013336337242</v>
      </c>
      <c r="BQ201" s="3">
        <f t="shared" si="300"/>
        <v>0.42607751081653067</v>
      </c>
      <c r="BR201" s="1"/>
      <c r="BS201" s="1"/>
      <c r="BT201" s="1">
        <v>3.4937996497594721</v>
      </c>
      <c r="BU201" s="1">
        <f t="shared" si="336"/>
        <v>3.4937996497594721</v>
      </c>
      <c r="BV201" s="3">
        <f t="shared" si="301"/>
        <v>1.5006758269422786</v>
      </c>
      <c r="BW201" s="1"/>
      <c r="BX201" s="1">
        <v>0.70683025686666745</v>
      </c>
      <c r="BY201" s="1">
        <f t="shared" si="337"/>
        <v>0.70683025686666745</v>
      </c>
      <c r="BZ201" s="3">
        <f t="shared" si="302"/>
        <v>-1.2862935659505261</v>
      </c>
      <c r="CA201" s="1"/>
      <c r="CB201" s="2">
        <f t="shared" si="303"/>
        <v>41790</v>
      </c>
      <c r="CC201" s="9">
        <f t="shared" si="304"/>
        <v>2014</v>
      </c>
      <c r="CD201" s="9" t="str">
        <f t="shared" si="344"/>
        <v/>
      </c>
      <c r="CE201" s="10">
        <f t="shared" si="338"/>
        <v>0.98040378769564063</v>
      </c>
      <c r="CF201" s="10">
        <f t="shared" si="339"/>
        <v>3.7726879325074592</v>
      </c>
      <c r="CG201" s="10">
        <f t="shared" si="340"/>
        <v>1.0554351627732381</v>
      </c>
      <c r="CH201" s="10">
        <f t="shared" si="341"/>
        <v>2.9400753573409188</v>
      </c>
      <c r="CI201">
        <f t="shared" si="305"/>
        <v>3.7726879325074592</v>
      </c>
      <c r="CJ201" s="10"/>
      <c r="CK201" s="10"/>
      <c r="CL201" s="10"/>
      <c r="CN201" s="4"/>
      <c r="CO201">
        <f t="shared" si="306"/>
        <v>2.06</v>
      </c>
      <c r="CP201" s="3">
        <f t="shared" si="307"/>
        <v>0.5339224891834693</v>
      </c>
      <c r="CQ201" s="3">
        <f t="shared" si="308"/>
        <v>1.75</v>
      </c>
      <c r="CR201" s="3">
        <f t="shared" si="309"/>
        <v>0.5339224891834693</v>
      </c>
      <c r="CS201" s="3">
        <f t="shared" si="310"/>
        <v>0.96</v>
      </c>
      <c r="CT201" s="18">
        <f t="shared" si="345"/>
        <v>1.0065451176932276</v>
      </c>
      <c r="CU201" s="18">
        <f t="shared" si="346"/>
        <v>2.9694344845045766</v>
      </c>
      <c r="CV201" s="18">
        <f t="shared" si="347"/>
        <v>1.0611903812290042</v>
      </c>
      <c r="CW201" s="18">
        <f t="shared" si="348"/>
        <v>2.9694344845045766</v>
      </c>
      <c r="CX201" s="18">
        <f t="shared" si="349"/>
        <v>2.8612738501941015</v>
      </c>
      <c r="CY201" s="18">
        <f t="shared" si="342"/>
        <v>2.9694344845045766</v>
      </c>
      <c r="CZ201" s="18"/>
      <c r="DA201" s="18">
        <f t="shared" si="311"/>
        <v>-0.55703951544428709</v>
      </c>
      <c r="DB201" s="18"/>
      <c r="DC201" s="18">
        <f t="shared" si="312"/>
        <v>-0.55034386572279459</v>
      </c>
      <c r="DD201" s="18"/>
      <c r="DE201" s="18">
        <f t="shared" si="313"/>
        <v>-0.68057154530503128</v>
      </c>
      <c r="DF201" s="18"/>
      <c r="DG201" s="18">
        <f t="shared" si="314"/>
        <v>-0.42740296424106294</v>
      </c>
      <c r="DH201" s="18"/>
      <c r="DI201" s="18">
        <f t="shared" si="315"/>
        <v>-0.69231543584055877</v>
      </c>
      <c r="DJ201" s="18">
        <f t="shared" si="316"/>
        <v>-0.66717342778150357</v>
      </c>
      <c r="DK201" s="18">
        <f t="shared" si="317"/>
        <v>-0.84812038651480981</v>
      </c>
      <c r="DL201" s="18">
        <f t="shared" si="318"/>
        <v>0.24800548850630766</v>
      </c>
      <c r="DM201" s="18">
        <f t="shared" si="319"/>
        <v>-0.17600627595823215</v>
      </c>
      <c r="DN201" s="18">
        <v>0</v>
      </c>
      <c r="DO201" s="18">
        <f t="shared" si="320"/>
        <v>-0.50314054954299581</v>
      </c>
      <c r="DP201" s="18">
        <f t="shared" si="321"/>
        <v>-0.42786776299466933</v>
      </c>
      <c r="DQ201" s="18">
        <f t="shared" si="322"/>
        <v>-0.64887055429075657</v>
      </c>
      <c r="DR201" s="18">
        <f t="shared" si="323"/>
        <v>5.5981796886178463</v>
      </c>
      <c r="DS201" s="18">
        <f t="shared" si="343"/>
        <v>2.8612738501941015</v>
      </c>
      <c r="DT201" s="18">
        <f t="shared" si="324"/>
        <v>7.6803233639926241</v>
      </c>
      <c r="DU201" s="18">
        <f t="shared" si="325"/>
        <v>4.1459714372257546</v>
      </c>
      <c r="DX201" s="37"/>
      <c r="DY201" s="37"/>
      <c r="DZ201" s="3"/>
      <c r="EA201" s="37"/>
      <c r="EB201" s="37"/>
      <c r="EH201" s="37"/>
      <c r="EI201" s="37"/>
      <c r="EJ201" s="37"/>
      <c r="EK201" s="37"/>
      <c r="EL201" s="37"/>
      <c r="EP201" s="2">
        <v>41790</v>
      </c>
    </row>
    <row r="202" spans="1:146" x14ac:dyDescent="0.25">
      <c r="A202" s="2">
        <v>41820</v>
      </c>
      <c r="B202" s="2"/>
      <c r="C202">
        <v>2.61</v>
      </c>
      <c r="D202" s="1">
        <v>1.666514055489432</v>
      </c>
      <c r="E202" s="1">
        <v>2</v>
      </c>
      <c r="F202" s="1">
        <v>1.666514055489432</v>
      </c>
      <c r="G202" s="1">
        <v>4.16</v>
      </c>
      <c r="H202">
        <v>0</v>
      </c>
      <c r="I202" s="1"/>
      <c r="M202" s="1">
        <v>5.6744896351134075</v>
      </c>
      <c r="N202" s="1"/>
      <c r="O202" s="3">
        <f t="shared" si="289"/>
        <v>5.6744896351134075</v>
      </c>
      <c r="P202" s="3" t="str">
        <f>IF(ISNUMBER(L202),+L202-$H202-$C202-$D202,"")</f>
        <v/>
      </c>
      <c r="Q202" s="3">
        <f t="shared" si="326"/>
        <v>1.3979755796239757</v>
      </c>
      <c r="R202" s="3">
        <f t="shared" ref="R202:R232" si="350">(M202-$H202)</f>
        <v>5.6744896351134075</v>
      </c>
      <c r="S202" s="3">
        <f t="shared" ref="S202:S232" si="351">+L202-M202+$H202</f>
        <v>-5.6744896351134075</v>
      </c>
      <c r="W202" s="1">
        <v>5.6744896351134075</v>
      </c>
      <c r="X202" s="3" t="str">
        <f t="shared" si="327"/>
        <v/>
      </c>
      <c r="Y202" s="3">
        <f t="shared" si="293"/>
        <v>2.0079755796239755</v>
      </c>
      <c r="AD202" s="1">
        <v>5.6744896351134075</v>
      </c>
      <c r="AE202" s="3" t="str">
        <f t="shared" si="328"/>
        <v/>
      </c>
      <c r="AF202" s="3">
        <f t="shared" si="294"/>
        <v>-0.15202442037602459</v>
      </c>
      <c r="AG202" s="3"/>
      <c r="AH202">
        <v>5.6744896351134075</v>
      </c>
      <c r="AI202" s="3">
        <f t="shared" si="329"/>
        <v>-0.15202442037602459</v>
      </c>
      <c r="AJ202" s="3">
        <f t="shared" si="330"/>
        <v>4.0079755796239755</v>
      </c>
      <c r="AK202" s="3"/>
      <c r="AL202" s="3">
        <f t="shared" si="295"/>
        <v>0.49348594451056815</v>
      </c>
      <c r="AM202" s="3">
        <f t="shared" si="331"/>
        <v>2.0079755796239755</v>
      </c>
      <c r="AO202" s="3"/>
      <c r="AQ202" s="1">
        <v>6.0754735092701653</v>
      </c>
      <c r="AR202" s="1"/>
      <c r="AS202" s="3">
        <f t="shared" si="290"/>
        <v>6.0754735092701653</v>
      </c>
      <c r="AT202" s="3" t="str">
        <f t="shared" si="332"/>
        <v/>
      </c>
      <c r="AU202" s="3">
        <f t="shared" si="296"/>
        <v>1.7989594537807334</v>
      </c>
      <c r="AV202" s="3">
        <f t="shared" ref="AV202:AV232" si="352">(AQ202-$H202)</f>
        <v>6.0754735092701653</v>
      </c>
      <c r="AW202" s="3">
        <f t="shared" ref="AW202:AW232" si="353">+AP202-AQ202+$H202</f>
        <v>-6.0754735092701653</v>
      </c>
      <c r="AX202" s="1">
        <v>6.0754735092701653</v>
      </c>
      <c r="AY202" s="3">
        <f t="shared" si="333"/>
        <v>1.7989594537807334</v>
      </c>
      <c r="AZ202" s="3"/>
      <c r="BB202" s="1">
        <v>5.098075316013075</v>
      </c>
      <c r="BC202" s="1"/>
      <c r="BD202" s="3">
        <f t="shared" si="291"/>
        <v>5.098075316013075</v>
      </c>
      <c r="BE202" s="3" t="str">
        <f t="shared" si="334"/>
        <v/>
      </c>
      <c r="BF202" s="3">
        <f t="shared" si="297"/>
        <v>1.431561260523643</v>
      </c>
      <c r="BG202" s="3">
        <f t="shared" ref="BG202:BG232" si="354">(BB202-$H202)</f>
        <v>5.098075316013075</v>
      </c>
      <c r="BH202" s="3">
        <f t="shared" ref="BH202:BH232" si="355">+BA202-BB202+$H202</f>
        <v>-5.098075316013075</v>
      </c>
      <c r="BI202" s="1">
        <v>5.098075316013075</v>
      </c>
      <c r="BJ202" s="3">
        <f t="shared" si="335"/>
        <v>1.431561260523643</v>
      </c>
      <c r="BK202" s="3"/>
      <c r="BL202" s="1">
        <v>5.6744896351134075</v>
      </c>
      <c r="BM202" s="1">
        <f t="shared" si="298"/>
        <v>5.6744896351134075</v>
      </c>
      <c r="BN202" s="1"/>
      <c r="BO202" s="3"/>
      <c r="BP202" s="3">
        <f t="shared" si="299"/>
        <v>4.0079755796239755</v>
      </c>
      <c r="BQ202" s="3">
        <f t="shared" si="300"/>
        <v>2.4934859445105682</v>
      </c>
      <c r="BR202" s="1"/>
      <c r="BS202" s="1"/>
      <c r="BT202" s="1">
        <v>6.339115771231369</v>
      </c>
      <c r="BU202" s="1">
        <f t="shared" si="336"/>
        <v>6.339115771231369</v>
      </c>
      <c r="BV202" s="3">
        <f t="shared" si="301"/>
        <v>0.66462613611796151</v>
      </c>
      <c r="BW202" s="1"/>
      <c r="BX202" s="1">
        <v>5.1048100898694457</v>
      </c>
      <c r="BY202" s="1">
        <f t="shared" si="337"/>
        <v>5.1048100898694457</v>
      </c>
      <c r="BZ202" s="3">
        <f t="shared" si="302"/>
        <v>-0.5696795452439618</v>
      </c>
      <c r="CA202" s="1"/>
      <c r="CB202" s="2">
        <f t="shared" si="303"/>
        <v>41820</v>
      </c>
      <c r="CC202" s="9">
        <f t="shared" si="304"/>
        <v>2014</v>
      </c>
      <c r="CD202" s="9" t="str">
        <f t="shared" si="344"/>
        <v/>
      </c>
      <c r="CE202" s="10">
        <f t="shared" si="338"/>
        <v>1.0320923265544968</v>
      </c>
      <c r="CF202" s="10">
        <f t="shared" si="339"/>
        <v>3.8522254477273439</v>
      </c>
      <c r="CG202" s="10">
        <f t="shared" si="340"/>
        <v>1.096543866028703</v>
      </c>
      <c r="CH202" s="10">
        <f t="shared" si="341"/>
        <v>3.1039824922063008</v>
      </c>
      <c r="CI202">
        <f t="shared" si="305"/>
        <v>3.8522254477273439</v>
      </c>
      <c r="CJ202" s="10"/>
      <c r="CK202" s="10"/>
      <c r="CL202" s="10"/>
      <c r="CN202" s="4"/>
      <c r="CO202">
        <f t="shared" si="306"/>
        <v>2.61</v>
      </c>
      <c r="CP202" s="3">
        <f t="shared" si="307"/>
        <v>1.666514055489432</v>
      </c>
      <c r="CQ202" s="3">
        <f t="shared" si="308"/>
        <v>2</v>
      </c>
      <c r="CR202" s="3">
        <f t="shared" si="309"/>
        <v>1.666514055489432</v>
      </c>
      <c r="CS202" s="3">
        <f t="shared" si="310"/>
        <v>4.16</v>
      </c>
      <c r="CT202" s="18">
        <f t="shared" si="345"/>
        <v>1.0589159452650208</v>
      </c>
      <c r="CU202" s="18">
        <f t="shared" si="346"/>
        <v>3.0355856681122892</v>
      </c>
      <c r="CV202" s="18">
        <f t="shared" si="347"/>
        <v>1.1024141888535843</v>
      </c>
      <c r="CW202" s="18">
        <f t="shared" si="348"/>
        <v>3.0355856681122892</v>
      </c>
      <c r="CX202" s="18">
        <f t="shared" si="349"/>
        <v>3.0219028423621763</v>
      </c>
      <c r="CY202" s="18">
        <f t="shared" si="342"/>
        <v>3.0355856681122892</v>
      </c>
      <c r="CZ202" s="18"/>
      <c r="DA202" s="18">
        <f t="shared" si="311"/>
        <v>-0.55084703604281415</v>
      </c>
      <c r="DB202" s="18"/>
      <c r="DC202" s="18">
        <f t="shared" si="312"/>
        <v>-0.54131488035422715</v>
      </c>
      <c r="DD202" s="18"/>
      <c r="DE202" s="18">
        <f t="shared" si="313"/>
        <v>-0.68105715456179738</v>
      </c>
      <c r="DF202" s="18"/>
      <c r="DG202" s="18">
        <f t="shared" si="314"/>
        <v>-0.41710217573420927</v>
      </c>
      <c r="DH202" s="18"/>
      <c r="DI202" s="18">
        <f t="shared" si="315"/>
        <v>-0.68791074281544118</v>
      </c>
      <c r="DJ202" s="18">
        <f t="shared" si="316"/>
        <v>-0.65383382004448665</v>
      </c>
      <c r="DK202" s="18">
        <f t="shared" si="317"/>
        <v>-0.84433328969997956</v>
      </c>
      <c r="DL202" s="18">
        <f t="shared" si="318"/>
        <v>0.25630005916310727</v>
      </c>
      <c r="DM202" s="18">
        <f t="shared" si="319"/>
        <v>-0.18070039965819207</v>
      </c>
      <c r="DN202" s="18">
        <v>0</v>
      </c>
      <c r="DO202" s="18">
        <f t="shared" si="320"/>
        <v>-0.47494631152573175</v>
      </c>
      <c r="DP202" s="18">
        <f t="shared" si="321"/>
        <v>-0.39310802049741567</v>
      </c>
      <c r="DQ202" s="18">
        <f t="shared" si="322"/>
        <v>-0.63096971069180008</v>
      </c>
      <c r="DR202" s="18">
        <f t="shared" si="323"/>
        <v>5.9725927111546238</v>
      </c>
      <c r="DS202" s="18">
        <f t="shared" si="343"/>
        <v>3.0219028423621763</v>
      </c>
      <c r="DT202" s="18">
        <f t="shared" si="324"/>
        <v>8.2305791113533608</v>
      </c>
      <c r="DU202" s="18">
        <f t="shared" si="325"/>
        <v>4.4086635063750546</v>
      </c>
      <c r="DX202" s="37"/>
      <c r="DY202" s="37"/>
      <c r="DZ202" s="3"/>
      <c r="EA202" s="37"/>
      <c r="EB202" s="37"/>
      <c r="EH202" s="37"/>
      <c r="EI202" s="37"/>
      <c r="EJ202" s="37"/>
      <c r="EK202" s="37"/>
      <c r="EL202" s="37"/>
      <c r="EP202" s="2">
        <v>41820</v>
      </c>
    </row>
    <row r="203" spans="1:146" x14ac:dyDescent="0.25">
      <c r="A203" s="2">
        <v>41851</v>
      </c>
      <c r="B203" s="2"/>
      <c r="C203">
        <v>-2.04</v>
      </c>
      <c r="D203" s="1">
        <v>-5.4850040529586641</v>
      </c>
      <c r="E203" s="1">
        <v>-2.0499999999999998</v>
      </c>
      <c r="F203" s="1">
        <v>-5.4850040529586641</v>
      </c>
      <c r="G203" s="1">
        <v>-3.49</v>
      </c>
      <c r="H203">
        <v>0</v>
      </c>
      <c r="I203" s="1"/>
      <c r="M203" s="1">
        <v>-3.3095580324701204</v>
      </c>
      <c r="N203" s="1"/>
      <c r="O203" s="3">
        <f t="shared" si="289"/>
        <v>-3.3095580324701204</v>
      </c>
      <c r="P203" s="3" t="str">
        <f t="shared" si="292"/>
        <v/>
      </c>
      <c r="Q203" s="3">
        <f t="shared" si="326"/>
        <v>4.2154460204885442</v>
      </c>
      <c r="R203" s="3">
        <f t="shared" si="350"/>
        <v>-3.3095580324701204</v>
      </c>
      <c r="S203" s="3">
        <f t="shared" si="351"/>
        <v>3.3095580324701204</v>
      </c>
      <c r="W203" s="1">
        <v>-3.3095580324701204</v>
      </c>
      <c r="X203" s="3" t="str">
        <f t="shared" si="327"/>
        <v/>
      </c>
      <c r="Y203" s="3">
        <f t="shared" si="293"/>
        <v>4.225446020488544</v>
      </c>
      <c r="AD203" s="1">
        <v>-3.3095580324701204</v>
      </c>
      <c r="AE203" s="3" t="str">
        <f t="shared" si="328"/>
        <v/>
      </c>
      <c r="AF203" s="3">
        <f t="shared" si="294"/>
        <v>5.6654460204885435</v>
      </c>
      <c r="AG203" s="3"/>
      <c r="AH203">
        <v>-3.3095580324701204</v>
      </c>
      <c r="AI203" s="3">
        <f t="shared" si="329"/>
        <v>5.6654460204885435</v>
      </c>
      <c r="AJ203" s="3">
        <f t="shared" si="330"/>
        <v>2.1754460204885437</v>
      </c>
      <c r="AK203" s="3"/>
      <c r="AL203" s="3">
        <f t="shared" si="295"/>
        <v>4.0450040529586637</v>
      </c>
      <c r="AM203" s="3">
        <f t="shared" si="331"/>
        <v>4.225446020488544</v>
      </c>
      <c r="AO203" s="3"/>
      <c r="AQ203" s="1">
        <v>-3.8914109291264327</v>
      </c>
      <c r="AR203" s="1"/>
      <c r="AS203" s="3">
        <f t="shared" si="290"/>
        <v>-3.8914109291264327</v>
      </c>
      <c r="AT203" s="3" t="str">
        <f t="shared" si="332"/>
        <v/>
      </c>
      <c r="AU203" s="3">
        <f t="shared" si="296"/>
        <v>3.6335931238322314</v>
      </c>
      <c r="AV203" s="3">
        <f t="shared" si="352"/>
        <v>-3.8914109291264327</v>
      </c>
      <c r="AW203" s="3">
        <f t="shared" si="353"/>
        <v>3.8914109291264327</v>
      </c>
      <c r="AX203" s="1">
        <v>-3.8914109291264327</v>
      </c>
      <c r="AY203" s="3">
        <f t="shared" si="333"/>
        <v>3.6335931238322314</v>
      </c>
      <c r="AZ203" s="3"/>
      <c r="BB203" s="1">
        <v>-2.4913273965471814</v>
      </c>
      <c r="BC203" s="1"/>
      <c r="BD203" s="3">
        <f t="shared" si="291"/>
        <v>-2.4913273965471814</v>
      </c>
      <c r="BE203" s="3" t="str">
        <f t="shared" si="334"/>
        <v/>
      </c>
      <c r="BF203" s="3">
        <f t="shared" si="297"/>
        <v>5.043676656411483</v>
      </c>
      <c r="BG203" s="3">
        <f t="shared" si="354"/>
        <v>-2.4913273965471814</v>
      </c>
      <c r="BH203" s="3">
        <f t="shared" si="355"/>
        <v>2.4913273965471814</v>
      </c>
      <c r="BI203" s="1">
        <v>-2.4913273965471814</v>
      </c>
      <c r="BJ203" s="3">
        <f t="shared" si="335"/>
        <v>5.043676656411483</v>
      </c>
      <c r="BK203" s="3"/>
      <c r="BL203" s="1">
        <v>-3.3095580324701204</v>
      </c>
      <c r="BM203" s="1">
        <f t="shared" si="298"/>
        <v>-3.3095580324701204</v>
      </c>
      <c r="BN203" s="1"/>
      <c r="BO203" s="3"/>
      <c r="BP203" s="3">
        <f t="shared" si="299"/>
        <v>2.1754460204885437</v>
      </c>
      <c r="BQ203" s="3">
        <f t="shared" si="300"/>
        <v>1.9950040529586639</v>
      </c>
      <c r="BR203" s="1"/>
      <c r="BS203" s="1"/>
      <c r="BT203" s="1">
        <v>-2.7772925224489264</v>
      </c>
      <c r="BU203" s="1">
        <f t="shared" si="336"/>
        <v>-2.7772925224489264</v>
      </c>
      <c r="BV203" s="3">
        <f t="shared" si="301"/>
        <v>0.53226551002119393</v>
      </c>
      <c r="BW203" s="1"/>
      <c r="BX203" s="1">
        <v>-3.7769131144399477</v>
      </c>
      <c r="BY203" s="1">
        <f t="shared" si="337"/>
        <v>-3.7769131144399477</v>
      </c>
      <c r="BZ203" s="3">
        <f t="shared" si="302"/>
        <v>-0.46735508196982734</v>
      </c>
      <c r="CA203" s="1"/>
      <c r="CB203" s="2">
        <f t="shared" si="303"/>
        <v>41851</v>
      </c>
      <c r="CC203" s="9">
        <f t="shared" si="304"/>
        <v>2014</v>
      </c>
      <c r="CD203" s="9" t="str">
        <f t="shared" si="344"/>
        <v/>
      </c>
      <c r="CE203" s="10">
        <f t="shared" si="338"/>
        <v>0.99063764309278501</v>
      </c>
      <c r="CF203" s="10">
        <f t="shared" si="339"/>
        <v>3.586080685260808</v>
      </c>
      <c r="CG203" s="10">
        <f t="shared" si="340"/>
        <v>1.053564716775115</v>
      </c>
      <c r="CH203" s="10">
        <f t="shared" si="341"/>
        <v>2.9607535032283012</v>
      </c>
      <c r="CI203">
        <f t="shared" si="305"/>
        <v>3.586080685260808</v>
      </c>
      <c r="CJ203" s="10"/>
      <c r="CK203" s="10"/>
      <c r="CL203" s="10"/>
      <c r="CN203" s="4"/>
      <c r="CO203">
        <f t="shared" si="306"/>
        <v>-2.04</v>
      </c>
      <c r="CP203" s="3">
        <f t="shared" si="307"/>
        <v>-5.4850040529586641</v>
      </c>
      <c r="CQ203" s="3">
        <f t="shared" si="308"/>
        <v>-2.0499999999999998</v>
      </c>
      <c r="CR203" s="3">
        <f t="shared" si="309"/>
        <v>-5.4850040529586641</v>
      </c>
      <c r="CS203" s="3">
        <f t="shared" si="310"/>
        <v>-3.49</v>
      </c>
      <c r="CT203" s="18">
        <f t="shared" si="345"/>
        <v>1.0169140599816142</v>
      </c>
      <c r="CU203" s="18">
        <f t="shared" si="346"/>
        <v>2.8142336306557114</v>
      </c>
      <c r="CV203" s="18">
        <f t="shared" si="347"/>
        <v>1.059314697982086</v>
      </c>
      <c r="CW203" s="18">
        <f t="shared" si="348"/>
        <v>2.8142336306557114</v>
      </c>
      <c r="CX203" s="18">
        <f t="shared" si="349"/>
        <v>2.8815384331637364</v>
      </c>
      <c r="CY203" s="18">
        <f t="shared" si="342"/>
        <v>2.8142336306557114</v>
      </c>
      <c r="CZ203" s="18"/>
      <c r="DA203" s="18">
        <f t="shared" si="311"/>
        <v>-0.53191323529777468</v>
      </c>
      <c r="DB203" s="18"/>
      <c r="DC203" s="18">
        <f t="shared" si="312"/>
        <v>-0.5219333882195818</v>
      </c>
      <c r="DD203" s="18"/>
      <c r="DE203" s="18">
        <f t="shared" si="313"/>
        <v>-0.66298761981728582</v>
      </c>
      <c r="DF203" s="18"/>
      <c r="DG203" s="18">
        <f t="shared" si="314"/>
        <v>-0.39592204047271984</v>
      </c>
      <c r="DH203" s="18"/>
      <c r="DI203" s="18">
        <f t="shared" si="315"/>
        <v>-0.67216996980365562</v>
      </c>
      <c r="DJ203" s="18">
        <f t="shared" si="316"/>
        <v>-0.64630316165836721</v>
      </c>
      <c r="DK203" s="18">
        <f t="shared" si="317"/>
        <v>-0.84122773252038674</v>
      </c>
      <c r="DL203" s="18">
        <f t="shared" si="318"/>
        <v>0.26298691108040817</v>
      </c>
      <c r="DM203" s="18">
        <f t="shared" si="319"/>
        <v>-0.18452943797694799</v>
      </c>
      <c r="DN203" s="18">
        <v>0</v>
      </c>
      <c r="DO203" s="18">
        <f t="shared" si="320"/>
        <v>-0.49232326804741255</v>
      </c>
      <c r="DP203" s="18">
        <f t="shared" si="321"/>
        <v>-0.41672468131577101</v>
      </c>
      <c r="DQ203" s="18">
        <f t="shared" si="322"/>
        <v>-0.64016346339089258</v>
      </c>
      <c r="DR203" s="18">
        <f t="shared" si="323"/>
        <v>5.7418307090111798</v>
      </c>
      <c r="DS203" s="18">
        <f t="shared" si="343"/>
        <v>2.8815384331637364</v>
      </c>
      <c r="DT203" s="18">
        <f t="shared" si="324"/>
        <v>7.9742189279150111</v>
      </c>
      <c r="DU203" s="18">
        <f t="shared" si="325"/>
        <v>4.2043829850868475</v>
      </c>
      <c r="DX203" s="37"/>
      <c r="DY203" s="37"/>
      <c r="DZ203" s="3"/>
      <c r="EA203" s="37"/>
      <c r="EB203" s="37"/>
      <c r="EH203" s="37"/>
      <c r="EI203" s="37"/>
      <c r="EJ203" s="37"/>
      <c r="EK203" s="37"/>
      <c r="EL203" s="37"/>
      <c r="EP203" s="2">
        <v>41851</v>
      </c>
    </row>
    <row r="204" spans="1:146" x14ac:dyDescent="0.25">
      <c r="A204" s="2">
        <v>41882</v>
      </c>
      <c r="B204" s="2"/>
      <c r="C204">
        <v>4.24</v>
      </c>
      <c r="D204" s="1">
        <v>-3.6401753382885427</v>
      </c>
      <c r="E204" s="1">
        <v>1.93</v>
      </c>
      <c r="F204" s="1">
        <v>-3.6401753382885427</v>
      </c>
      <c r="G204" s="1">
        <v>2.25</v>
      </c>
      <c r="H204">
        <v>0</v>
      </c>
      <c r="I204" s="1"/>
      <c r="M204" s="1">
        <v>4.9174398632165204</v>
      </c>
      <c r="N204" s="1"/>
      <c r="O204" s="3">
        <f t="shared" si="289"/>
        <v>4.9174398632165204</v>
      </c>
      <c r="P204" s="3" t="str">
        <f t="shared" si="292"/>
        <v/>
      </c>
      <c r="Q204" s="3">
        <f t="shared" si="326"/>
        <v>4.3176152015050633</v>
      </c>
      <c r="R204" s="3">
        <f t="shared" si="350"/>
        <v>4.9174398632165204</v>
      </c>
      <c r="S204" s="3">
        <f t="shared" si="351"/>
        <v>-4.9174398632165204</v>
      </c>
      <c r="W204" s="1">
        <v>4.9174398632165204</v>
      </c>
      <c r="X204" s="3" t="str">
        <f t="shared" si="327"/>
        <v/>
      </c>
      <c r="Y204" s="3">
        <f t="shared" si="293"/>
        <v>6.6276152015050638</v>
      </c>
      <c r="AD204" s="1">
        <v>4.9174398632165204</v>
      </c>
      <c r="AE204" s="3" t="str">
        <f t="shared" si="328"/>
        <v/>
      </c>
      <c r="AF204" s="3">
        <f t="shared" si="294"/>
        <v>6.3076152015050635</v>
      </c>
      <c r="AG204" s="3"/>
      <c r="AH204">
        <v>4.9174398632165204</v>
      </c>
      <c r="AI204" s="3">
        <f t="shared" si="329"/>
        <v>6.3076152015050635</v>
      </c>
      <c r="AJ204" s="3">
        <f t="shared" si="330"/>
        <v>8.5576152015050635</v>
      </c>
      <c r="AK204" s="3"/>
      <c r="AL204" s="3">
        <f t="shared" si="295"/>
        <v>3.9601753382885425</v>
      </c>
      <c r="AM204" s="3">
        <f t="shared" si="331"/>
        <v>6.6276152015050638</v>
      </c>
      <c r="AO204" s="3"/>
      <c r="AQ204" s="1">
        <v>6.4975371659841272</v>
      </c>
      <c r="AR204" s="1"/>
      <c r="AS204" s="3">
        <f t="shared" si="290"/>
        <v>6.4975371659841272</v>
      </c>
      <c r="AT204" s="3" t="str">
        <f t="shared" si="332"/>
        <v/>
      </c>
      <c r="AU204" s="3">
        <f t="shared" si="296"/>
        <v>5.8977125042726701</v>
      </c>
      <c r="AV204" s="3">
        <f t="shared" si="352"/>
        <v>6.4975371659841272</v>
      </c>
      <c r="AW204" s="3">
        <f t="shared" si="353"/>
        <v>-6.4975371659841272</v>
      </c>
      <c r="AX204" s="1">
        <v>6.4975371659841272</v>
      </c>
      <c r="AY204" s="3">
        <f t="shared" si="333"/>
        <v>5.8977125042726701</v>
      </c>
      <c r="AZ204" s="3"/>
      <c r="BB204" s="1">
        <v>2.695428031199576</v>
      </c>
      <c r="BC204" s="1"/>
      <c r="BD204" s="3">
        <f t="shared" si="291"/>
        <v>2.695428031199576</v>
      </c>
      <c r="BE204" s="3" t="str">
        <f t="shared" si="334"/>
        <v/>
      </c>
      <c r="BF204" s="3">
        <f t="shared" si="297"/>
        <v>4.4056033694881185</v>
      </c>
      <c r="BG204" s="3">
        <f t="shared" si="354"/>
        <v>2.695428031199576</v>
      </c>
      <c r="BH204" s="3">
        <f t="shared" si="355"/>
        <v>-2.695428031199576</v>
      </c>
      <c r="BI204" s="1">
        <v>2.695428031199576</v>
      </c>
      <c r="BJ204" s="3">
        <f t="shared" si="335"/>
        <v>4.4056033694881185</v>
      </c>
      <c r="BK204" s="3"/>
      <c r="BL204" s="1">
        <v>4.9174398632165204</v>
      </c>
      <c r="BM204" s="1">
        <f t="shared" si="298"/>
        <v>4.9174398632165204</v>
      </c>
      <c r="BN204" s="1"/>
      <c r="BO204" s="3"/>
      <c r="BP204" s="3">
        <f t="shared" si="299"/>
        <v>8.5576152015050635</v>
      </c>
      <c r="BQ204" s="3">
        <f t="shared" si="300"/>
        <v>5.8901753382885431</v>
      </c>
      <c r="BR204" s="1"/>
      <c r="BS204" s="1"/>
      <c r="BT204" s="1">
        <v>4.729398162526766</v>
      </c>
      <c r="BU204" s="1">
        <f t="shared" si="336"/>
        <v>4.729398162526766</v>
      </c>
      <c r="BV204" s="3">
        <f t="shared" si="301"/>
        <v>-0.18804170068975434</v>
      </c>
      <c r="BW204" s="1"/>
      <c r="BX204" s="1">
        <v>5.0825496491880138</v>
      </c>
      <c r="BY204" s="1">
        <f t="shared" si="337"/>
        <v>5.0825496491880138</v>
      </c>
      <c r="BZ204" s="3">
        <f t="shared" si="302"/>
        <v>0.16510978597149339</v>
      </c>
      <c r="CA204" s="1"/>
      <c r="CB204" s="2">
        <f t="shared" si="303"/>
        <v>41882</v>
      </c>
      <c r="CC204" s="9">
        <f t="shared" si="304"/>
        <v>2014</v>
      </c>
      <c r="CD204" s="9" t="str">
        <f t="shared" si="344"/>
        <v/>
      </c>
      <c r="CE204" s="10">
        <f t="shared" si="338"/>
        <v>1.075040679159919</v>
      </c>
      <c r="CF204" s="10">
        <f t="shared" si="339"/>
        <v>3.41913930716193</v>
      </c>
      <c r="CG204" s="10">
        <f t="shared" si="340"/>
        <v>1.0931985158088748</v>
      </c>
      <c r="CH204" s="10">
        <f t="shared" si="341"/>
        <v>3.0498704570509378</v>
      </c>
      <c r="CI204">
        <f t="shared" si="305"/>
        <v>3.41913930716193</v>
      </c>
      <c r="CJ204" s="10"/>
      <c r="CK204" s="10"/>
      <c r="CL204" s="10"/>
      <c r="CN204" s="4"/>
      <c r="CO204">
        <f t="shared" si="306"/>
        <v>4.24</v>
      </c>
      <c r="CP204" s="3">
        <f t="shared" si="307"/>
        <v>-3.6401753382885427</v>
      </c>
      <c r="CQ204" s="3">
        <f t="shared" si="308"/>
        <v>1.93</v>
      </c>
      <c r="CR204" s="3">
        <f t="shared" si="309"/>
        <v>-3.6401753382885427</v>
      </c>
      <c r="CS204" s="3">
        <f t="shared" si="310"/>
        <v>2.25</v>
      </c>
      <c r="CT204" s="18">
        <f t="shared" si="345"/>
        <v>1.1024312161248346</v>
      </c>
      <c r="CU204" s="18">
        <f t="shared" si="346"/>
        <v>2.6753888386878741</v>
      </c>
      <c r="CV204" s="18">
        <f t="shared" si="347"/>
        <v>1.0990594716531406</v>
      </c>
      <c r="CW204" s="18">
        <f t="shared" si="348"/>
        <v>2.6753888386878741</v>
      </c>
      <c r="CX204" s="18">
        <f t="shared" si="349"/>
        <v>2.9688730479099208</v>
      </c>
      <c r="CY204" s="18">
        <f t="shared" si="342"/>
        <v>2.6753888386878741</v>
      </c>
      <c r="CZ204" s="18"/>
      <c r="DA204" s="18">
        <f t="shared" si="311"/>
        <v>-0.51170304998875815</v>
      </c>
      <c r="DB204" s="18"/>
      <c r="DC204" s="18">
        <f t="shared" si="312"/>
        <v>-0.49024897278390256</v>
      </c>
      <c r="DD204" s="18"/>
      <c r="DE204" s="18">
        <f t="shared" si="313"/>
        <v>-0.64173017569392687</v>
      </c>
      <c r="DF204" s="18"/>
      <c r="DG204" s="18">
        <f t="shared" si="314"/>
        <v>-0.36029525911812421</v>
      </c>
      <c r="DH204" s="18"/>
      <c r="DI204" s="18">
        <f t="shared" si="315"/>
        <v>-0.65772707894713156</v>
      </c>
      <c r="DJ204" s="18">
        <f t="shared" si="316"/>
        <v>-0.61603514725320085</v>
      </c>
      <c r="DK204" s="18">
        <f t="shared" si="317"/>
        <v>-0.831875767577261</v>
      </c>
      <c r="DL204" s="18">
        <f t="shared" si="318"/>
        <v>0.26061196901332373</v>
      </c>
      <c r="DM204" s="18">
        <f t="shared" si="319"/>
        <v>-0.18318301627733125</v>
      </c>
      <c r="DN204" s="18">
        <v>0</v>
      </c>
      <c r="DO204" s="18">
        <f t="shared" si="320"/>
        <v>-0.4673585700541012</v>
      </c>
      <c r="DP204" s="18">
        <f t="shared" si="321"/>
        <v>-0.37882615070425085</v>
      </c>
      <c r="DQ204" s="18">
        <f t="shared" si="322"/>
        <v>-0.63046432851663292</v>
      </c>
      <c r="DR204" s="18">
        <f t="shared" si="323"/>
        <v>6.0733561798066686</v>
      </c>
      <c r="DS204" s="18">
        <f t="shared" si="343"/>
        <v>2.9688730479099208</v>
      </c>
      <c r="DT204" s="18">
        <f t="shared" si="324"/>
        <v>8.3986454729929534</v>
      </c>
      <c r="DU204" s="18">
        <f t="shared" si="325"/>
        <v>4.4688983342377799</v>
      </c>
      <c r="DX204" s="37"/>
      <c r="DY204" s="37"/>
      <c r="DZ204" s="3"/>
      <c r="EA204" s="37"/>
      <c r="EB204" s="37"/>
      <c r="EH204" s="37"/>
      <c r="EI204" s="37"/>
      <c r="EJ204" s="37"/>
      <c r="EK204" s="37"/>
      <c r="EL204" s="37"/>
      <c r="EP204" s="2">
        <v>41882</v>
      </c>
    </row>
    <row r="205" spans="1:146" x14ac:dyDescent="0.25">
      <c r="A205" s="2">
        <v>41912</v>
      </c>
      <c r="B205" s="2"/>
      <c r="C205">
        <v>-1.97</v>
      </c>
      <c r="D205" s="1">
        <v>-6.3785601265822773</v>
      </c>
      <c r="E205" s="1">
        <v>-3.09</v>
      </c>
      <c r="F205" s="1">
        <v>-6.3785601265822773</v>
      </c>
      <c r="G205" s="1">
        <v>-7.98</v>
      </c>
      <c r="H205">
        <v>0</v>
      </c>
      <c r="I205" s="1"/>
      <c r="M205" s="1">
        <v>-7.4315313093178803</v>
      </c>
      <c r="N205" s="1"/>
      <c r="O205" s="3">
        <f t="shared" si="289"/>
        <v>-7.4315313093178803</v>
      </c>
      <c r="P205" s="3" t="str">
        <f t="shared" si="292"/>
        <v/>
      </c>
      <c r="Q205" s="3">
        <f t="shared" si="326"/>
        <v>0.91702881726439678</v>
      </c>
      <c r="R205" s="3">
        <f t="shared" si="350"/>
        <v>-7.4315313093178803</v>
      </c>
      <c r="S205" s="3">
        <f t="shared" si="351"/>
        <v>7.4315313093178803</v>
      </c>
      <c r="W205" s="1">
        <v>-7.4315313093178803</v>
      </c>
      <c r="X205" s="3" t="str">
        <f t="shared" si="327"/>
        <v/>
      </c>
      <c r="Y205" s="3">
        <f t="shared" si="293"/>
        <v>2.0370288172643969</v>
      </c>
      <c r="AD205" s="1">
        <v>-7.4315313093178803</v>
      </c>
      <c r="AE205" s="3" t="str">
        <f t="shared" si="328"/>
        <v/>
      </c>
      <c r="AF205" s="3">
        <f t="shared" si="294"/>
        <v>6.9270288172643975</v>
      </c>
      <c r="AG205" s="3"/>
      <c r="AH205">
        <v>-7.4315313093178803</v>
      </c>
      <c r="AI205" s="3">
        <f t="shared" si="329"/>
        <v>6.9270288172643975</v>
      </c>
      <c r="AJ205" s="3">
        <f t="shared" si="330"/>
        <v>-1.052971182735603</v>
      </c>
      <c r="AK205" s="3"/>
      <c r="AL205" s="3">
        <f t="shared" si="295"/>
        <v>1.4885601265822768</v>
      </c>
      <c r="AM205" s="3">
        <f t="shared" si="331"/>
        <v>2.0370288172643969</v>
      </c>
      <c r="AO205" s="3"/>
      <c r="AQ205" s="1">
        <v>-7.8330667716661919</v>
      </c>
      <c r="AR205" s="1"/>
      <c r="AS205" s="3">
        <f t="shared" si="290"/>
        <v>-7.8330667716661919</v>
      </c>
      <c r="AT205" s="3" t="str">
        <f t="shared" si="332"/>
        <v/>
      </c>
      <c r="AU205" s="3">
        <f t="shared" si="296"/>
        <v>0.51549335491608517</v>
      </c>
      <c r="AV205" s="3">
        <f t="shared" si="352"/>
        <v>-7.8330667716661919</v>
      </c>
      <c r="AW205" s="3">
        <f t="shared" si="353"/>
        <v>7.8330667716661919</v>
      </c>
      <c r="AX205" s="1">
        <v>-7.8330667716661919</v>
      </c>
      <c r="AY205" s="3">
        <f t="shared" si="333"/>
        <v>0.51549335491608517</v>
      </c>
      <c r="AZ205" s="3"/>
      <c r="BB205" s="1">
        <v>-6.8668720653905613</v>
      </c>
      <c r="BC205" s="1"/>
      <c r="BD205" s="3">
        <f t="shared" si="291"/>
        <v>-6.8668720653905613</v>
      </c>
      <c r="BE205" s="3" t="str">
        <f t="shared" si="334"/>
        <v/>
      </c>
      <c r="BF205" s="3">
        <f t="shared" si="297"/>
        <v>2.6016880611917159</v>
      </c>
      <c r="BG205" s="3">
        <f t="shared" si="354"/>
        <v>-6.8668720653905613</v>
      </c>
      <c r="BH205" s="3">
        <f t="shared" si="355"/>
        <v>6.8668720653905613</v>
      </c>
      <c r="BI205" s="1">
        <v>-6.8668720653905613</v>
      </c>
      <c r="BJ205" s="3">
        <f t="shared" si="335"/>
        <v>2.6016880611917159</v>
      </c>
      <c r="BK205" s="3"/>
      <c r="BL205" s="1">
        <v>-7.4315313093178803</v>
      </c>
      <c r="BM205" s="1">
        <f t="shared" si="298"/>
        <v>-7.4315313093178803</v>
      </c>
      <c r="BN205" s="1"/>
      <c r="BO205" s="3"/>
      <c r="BP205" s="3">
        <f t="shared" si="299"/>
        <v>-1.052971182735603</v>
      </c>
      <c r="BQ205" s="3">
        <f t="shared" si="300"/>
        <v>-1.6014398734177231</v>
      </c>
      <c r="BR205" s="1"/>
      <c r="BS205" s="1"/>
      <c r="BT205" s="1">
        <v>-7.2885164089849912</v>
      </c>
      <c r="BU205" s="1">
        <f t="shared" si="336"/>
        <v>-7.2885164089849912</v>
      </c>
      <c r="BV205" s="3">
        <f t="shared" si="301"/>
        <v>0.14301490033288911</v>
      </c>
      <c r="BW205" s="1"/>
      <c r="BX205" s="1">
        <v>-7.5571053681467513</v>
      </c>
      <c r="BY205" s="1">
        <f t="shared" si="337"/>
        <v>-7.5571053681467513</v>
      </c>
      <c r="BZ205" s="3">
        <f t="shared" si="302"/>
        <v>-0.12557405882887096</v>
      </c>
      <c r="CA205" s="1"/>
      <c r="CB205" s="2">
        <f t="shared" si="303"/>
        <v>41912</v>
      </c>
      <c r="CC205" s="9">
        <f t="shared" si="304"/>
        <v>2014</v>
      </c>
      <c r="CD205" s="9" t="str">
        <f t="shared" si="344"/>
        <v/>
      </c>
      <c r="CE205" s="10">
        <f t="shared" si="338"/>
        <v>1.0341623777804685</v>
      </c>
      <c r="CF205" s="10">
        <f t="shared" si="339"/>
        <v>3.1372618493771753</v>
      </c>
      <c r="CG205" s="10">
        <f t="shared" si="340"/>
        <v>1.0285186816703806</v>
      </c>
      <c r="CH205" s="10">
        <f t="shared" si="341"/>
        <v>2.726690794578273</v>
      </c>
      <c r="CI205">
        <f t="shared" si="305"/>
        <v>3.1372618493771753</v>
      </c>
      <c r="CJ205" s="10"/>
      <c r="CK205" s="10"/>
      <c r="CL205" s="10"/>
      <c r="CN205" s="4"/>
      <c r="CO205">
        <f t="shared" si="306"/>
        <v>-1.97</v>
      </c>
      <c r="CP205" s="3">
        <f t="shared" si="307"/>
        <v>-6.3785601265822773</v>
      </c>
      <c r="CQ205" s="3">
        <f t="shared" si="308"/>
        <v>-3.09</v>
      </c>
      <c r="CR205" s="3">
        <f t="shared" si="309"/>
        <v>-6.3785601265822773</v>
      </c>
      <c r="CS205" s="3">
        <f t="shared" si="310"/>
        <v>-7.98</v>
      </c>
      <c r="CT205" s="18">
        <f t="shared" si="345"/>
        <v>1.0610133211671755</v>
      </c>
      <c r="CU205" s="18">
        <f t="shared" si="346"/>
        <v>2.4409519517264742</v>
      </c>
      <c r="CV205" s="18">
        <f t="shared" si="347"/>
        <v>1.0341985339790587</v>
      </c>
      <c r="CW205" s="18">
        <f t="shared" si="348"/>
        <v>2.4409519517264742</v>
      </c>
      <c r="CX205" s="18">
        <f t="shared" si="349"/>
        <v>2.6521569786867087</v>
      </c>
      <c r="CY205" s="18">
        <f t="shared" si="342"/>
        <v>2.4409519517264742</v>
      </c>
      <c r="CZ205" s="18"/>
      <c r="DA205" s="18">
        <f t="shared" si="311"/>
        <v>-0.50722522624333188</v>
      </c>
      <c r="DB205" s="18"/>
      <c r="DC205" s="18">
        <f t="shared" si="312"/>
        <v>-0.47986519746320933</v>
      </c>
      <c r="DD205" s="18"/>
      <c r="DE205" s="18">
        <f t="shared" si="313"/>
        <v>-0.61691272172068268</v>
      </c>
      <c r="DF205" s="18"/>
      <c r="DG205" s="18">
        <f t="shared" si="314"/>
        <v>-0.35699762368779497</v>
      </c>
      <c r="DH205" s="18"/>
      <c r="DI205" s="18">
        <f t="shared" si="315"/>
        <v>-0.64882220522340694</v>
      </c>
      <c r="DJ205" s="18">
        <f t="shared" si="316"/>
        <v>-0.62007818650445778</v>
      </c>
      <c r="DK205" s="18">
        <f t="shared" si="317"/>
        <v>-0.83456817607215616</v>
      </c>
      <c r="DL205" s="18">
        <f t="shared" si="318"/>
        <v>0.26241483196439264</v>
      </c>
      <c r="DM205" s="18">
        <f t="shared" si="319"/>
        <v>-0.18420872651699538</v>
      </c>
      <c r="DN205" s="18">
        <v>0</v>
      </c>
      <c r="DO205" s="18">
        <f t="shared" si="320"/>
        <v>-0.50694198468692908</v>
      </c>
      <c r="DP205" s="18">
        <f t="shared" si="321"/>
        <v>-0.42748311308771603</v>
      </c>
      <c r="DQ205" s="18">
        <f t="shared" si="322"/>
        <v>-0.65583987031337765</v>
      </c>
      <c r="DR205" s="18">
        <f t="shared" si="323"/>
        <v>5.5476975006847651</v>
      </c>
      <c r="DS205" s="18">
        <f t="shared" si="343"/>
        <v>2.6521569786867087</v>
      </c>
      <c r="DT205" s="18">
        <f t="shared" si="324"/>
        <v>7.7136236554715367</v>
      </c>
      <c r="DU205" s="18">
        <f t="shared" si="325"/>
        <v>4.055607924642608</v>
      </c>
      <c r="DX205" s="37"/>
      <c r="DY205" s="37"/>
      <c r="DZ205" s="3"/>
      <c r="EA205" s="37"/>
      <c r="EB205" s="37"/>
      <c r="EH205" s="37"/>
      <c r="EI205" s="37"/>
      <c r="EJ205" s="37"/>
      <c r="EK205" s="37"/>
      <c r="EL205" s="37"/>
      <c r="EP205" s="2">
        <v>41912</v>
      </c>
    </row>
    <row r="206" spans="1:146" x14ac:dyDescent="0.25">
      <c r="A206" s="2">
        <v>41943</v>
      </c>
      <c r="B206" s="2"/>
      <c r="C206">
        <v>2.52</v>
      </c>
      <c r="D206" s="1">
        <v>-11.091158762015418</v>
      </c>
      <c r="E206" s="1">
        <v>0.34</v>
      </c>
      <c r="F206" s="1">
        <v>-11.091158762015418</v>
      </c>
      <c r="G206" s="1">
        <v>-4.47</v>
      </c>
      <c r="H206">
        <v>0</v>
      </c>
      <c r="I206" s="1"/>
      <c r="M206" s="1">
        <v>-7.1242242836355656</v>
      </c>
      <c r="N206" s="1"/>
      <c r="O206" s="3">
        <f t="shared" si="289"/>
        <v>-7.1242242836355656</v>
      </c>
      <c r="P206" s="3" t="str">
        <f t="shared" si="292"/>
        <v/>
      </c>
      <c r="Q206" s="3">
        <f t="shared" si="326"/>
        <v>1.4469344783798519</v>
      </c>
      <c r="R206" s="3">
        <f t="shared" si="350"/>
        <v>-7.1242242836355656</v>
      </c>
      <c r="S206" s="3">
        <f t="shared" si="351"/>
        <v>7.1242242836355656</v>
      </c>
      <c r="W206" s="1">
        <v>-7.1242242836355656</v>
      </c>
      <c r="X206" s="3" t="str">
        <f t="shared" si="327"/>
        <v/>
      </c>
      <c r="Y206" s="3">
        <f t="shared" si="293"/>
        <v>3.6269344783798525</v>
      </c>
      <c r="AD206" s="1">
        <v>-7.1242242836355656</v>
      </c>
      <c r="AE206" s="3" t="str">
        <f t="shared" si="328"/>
        <v/>
      </c>
      <c r="AF206" s="3">
        <f t="shared" si="294"/>
        <v>8.4369344783798521</v>
      </c>
      <c r="AG206" s="3"/>
      <c r="AH206">
        <v>-7.1242242836355656</v>
      </c>
      <c r="AI206" s="3">
        <f t="shared" si="329"/>
        <v>8.4369344783798521</v>
      </c>
      <c r="AJ206" s="3">
        <f t="shared" si="330"/>
        <v>3.9669344783798524</v>
      </c>
      <c r="AK206" s="3"/>
      <c r="AL206" s="3">
        <f t="shared" si="295"/>
        <v>6.2811587620154183</v>
      </c>
      <c r="AM206" s="3">
        <f t="shared" si="331"/>
        <v>3.6269344783798525</v>
      </c>
      <c r="AO206" s="3"/>
      <c r="AQ206" s="1">
        <v>-6.4133339400912783</v>
      </c>
      <c r="AR206" s="1"/>
      <c r="AS206" s="3">
        <f t="shared" si="290"/>
        <v>-6.4133339400912783</v>
      </c>
      <c r="AT206" s="3" t="str">
        <f t="shared" si="332"/>
        <v/>
      </c>
      <c r="AU206" s="3">
        <f t="shared" si="296"/>
        <v>2.1578248219241392</v>
      </c>
      <c r="AV206" s="3">
        <f t="shared" si="352"/>
        <v>-6.4133339400912783</v>
      </c>
      <c r="AW206" s="3">
        <f t="shared" si="353"/>
        <v>6.4133339400912783</v>
      </c>
      <c r="AX206" s="1">
        <v>-6.4133339400912783</v>
      </c>
      <c r="AY206" s="3">
        <f t="shared" si="333"/>
        <v>2.1578248219241392</v>
      </c>
      <c r="AZ206" s="3"/>
      <c r="BB206" s="1">
        <v>-8.1239138292447208</v>
      </c>
      <c r="BC206" s="1"/>
      <c r="BD206" s="3">
        <f t="shared" si="291"/>
        <v>-8.1239138292447208</v>
      </c>
      <c r="BE206" s="3" t="str">
        <f t="shared" si="334"/>
        <v/>
      </c>
      <c r="BF206" s="3">
        <f t="shared" si="297"/>
        <v>2.6272449327706973</v>
      </c>
      <c r="BG206" s="3">
        <f t="shared" si="354"/>
        <v>-8.1239138292447208</v>
      </c>
      <c r="BH206" s="3">
        <f t="shared" si="355"/>
        <v>8.1239138292447208</v>
      </c>
      <c r="BI206" s="1">
        <v>-8.1239138292447208</v>
      </c>
      <c r="BJ206" s="3">
        <f t="shared" si="335"/>
        <v>2.6272449327706973</v>
      </c>
      <c r="BK206" s="3"/>
      <c r="BL206" s="1">
        <v>-7.1242242836355656</v>
      </c>
      <c r="BM206" s="1">
        <f t="shared" si="298"/>
        <v>-7.1242242836355656</v>
      </c>
      <c r="BN206" s="1"/>
      <c r="BO206" s="3"/>
      <c r="BP206" s="3">
        <f t="shared" si="299"/>
        <v>3.9669344783798524</v>
      </c>
      <c r="BQ206" s="3">
        <f t="shared" si="300"/>
        <v>6.6211587620154182</v>
      </c>
      <c r="BR206" s="1"/>
      <c r="BS206" s="1"/>
      <c r="BT206" s="1">
        <v>-6.6448948080486447</v>
      </c>
      <c r="BU206" s="1">
        <f t="shared" si="336"/>
        <v>-6.6448948080486447</v>
      </c>
      <c r="BV206" s="3">
        <f t="shared" si="301"/>
        <v>0.47932947558692085</v>
      </c>
      <c r="BW206" s="1"/>
      <c r="BX206" s="1">
        <v>-7.5450989451265196</v>
      </c>
      <c r="BY206" s="1">
        <f t="shared" si="337"/>
        <v>-7.5450989451265196</v>
      </c>
      <c r="BZ206" s="3">
        <f t="shared" si="302"/>
        <v>-0.42087466149095398</v>
      </c>
      <c r="CA206" s="1"/>
      <c r="CB206" s="2">
        <f t="shared" si="303"/>
        <v>41943</v>
      </c>
      <c r="CC206" s="9">
        <f t="shared" si="304"/>
        <v>2014</v>
      </c>
      <c r="CD206" s="9" t="str">
        <f t="shared" si="344"/>
        <v/>
      </c>
      <c r="CE206" s="10">
        <f t="shared" si="338"/>
        <v>1.0854232697005362</v>
      </c>
      <c r="CF206" s="10">
        <f t="shared" si="339"/>
        <v>2.6783915692624571</v>
      </c>
      <c r="CG206" s="10">
        <f t="shared" si="340"/>
        <v>1.0354156451880603</v>
      </c>
      <c r="CH206" s="10">
        <f t="shared" si="341"/>
        <v>2.560107716060624</v>
      </c>
      <c r="CI206">
        <f t="shared" si="305"/>
        <v>2.6783915692624571</v>
      </c>
      <c r="CJ206" s="10"/>
      <c r="CK206" s="10"/>
      <c r="CL206" s="10"/>
      <c r="CN206" s="4"/>
      <c r="CO206">
        <f t="shared" si="306"/>
        <v>2.52</v>
      </c>
      <c r="CP206" s="3">
        <f t="shared" si="307"/>
        <v>-11.091158762015418</v>
      </c>
      <c r="CQ206" s="3">
        <f t="shared" si="308"/>
        <v>0.34</v>
      </c>
      <c r="CR206" s="3">
        <f t="shared" si="309"/>
        <v>-11.091158762015418</v>
      </c>
      <c r="CS206" s="3">
        <f t="shared" si="310"/>
        <v>-4.47</v>
      </c>
      <c r="CT206" s="18">
        <f t="shared" si="345"/>
        <v>1.1129508568605884</v>
      </c>
      <c r="CU206" s="18">
        <f t="shared" si="346"/>
        <v>2.0593105078358223</v>
      </c>
      <c r="CV206" s="18">
        <f t="shared" si="347"/>
        <v>1.0411148089945876</v>
      </c>
      <c r="CW206" s="18">
        <f t="shared" si="348"/>
        <v>2.0593105078358223</v>
      </c>
      <c r="CX206" s="18">
        <f t="shared" si="349"/>
        <v>2.4889055617394127</v>
      </c>
      <c r="CY206" s="18">
        <f t="shared" si="342"/>
        <v>2.0593105078358223</v>
      </c>
      <c r="CZ206" s="18"/>
      <c r="DA206" s="18">
        <f t="shared" si="311"/>
        <v>-0.50009509814108832</v>
      </c>
      <c r="DB206" s="18"/>
      <c r="DC206" s="18">
        <f t="shared" si="312"/>
        <v>-0.46100024897594949</v>
      </c>
      <c r="DD206" s="18"/>
      <c r="DE206" s="18">
        <f t="shared" si="313"/>
        <v>-0.58459189905724807</v>
      </c>
      <c r="DF206" s="18"/>
      <c r="DG206" s="18">
        <f t="shared" si="314"/>
        <v>-0.34312275880616805</v>
      </c>
      <c r="DH206" s="18"/>
      <c r="DI206" s="18">
        <f t="shared" si="315"/>
        <v>-0.63959590440512293</v>
      </c>
      <c r="DJ206" s="18">
        <f t="shared" si="316"/>
        <v>-0.60500693709401709</v>
      </c>
      <c r="DK206" s="18">
        <f t="shared" si="317"/>
        <v>-0.82361467236699581</v>
      </c>
      <c r="DL206" s="18">
        <f t="shared" si="318"/>
        <v>0.26846595835817899</v>
      </c>
      <c r="DM206" s="18">
        <f t="shared" si="319"/>
        <v>-0.18764218527773979</v>
      </c>
      <c r="DN206" s="18">
        <v>0</v>
      </c>
      <c r="DO206" s="18">
        <f t="shared" si="320"/>
        <v>-0.54206854354627443</v>
      </c>
      <c r="DP206" s="18">
        <f t="shared" si="321"/>
        <v>-0.46420053290881558</v>
      </c>
      <c r="DQ206" s="18">
        <f t="shared" si="322"/>
        <v>-0.68379914268373576</v>
      </c>
      <c r="DR206" s="18">
        <f t="shared" si="323"/>
        <v>5.0812248453219819</v>
      </c>
      <c r="DS206" s="18">
        <f t="shared" si="343"/>
        <v>2.4889055617394127</v>
      </c>
      <c r="DT206" s="18">
        <f t="shared" si="324"/>
        <v>7.1346125295962093</v>
      </c>
      <c r="DU206" s="18">
        <f t="shared" si="325"/>
        <v>3.6741573044506657</v>
      </c>
      <c r="DX206" s="37"/>
      <c r="DY206" s="37"/>
      <c r="DZ206" s="3"/>
      <c r="EA206" s="37"/>
      <c r="EB206" s="37"/>
      <c r="EH206" s="37"/>
      <c r="EI206" s="37"/>
      <c r="EJ206" s="37"/>
      <c r="EK206" s="37"/>
      <c r="EL206" s="37"/>
      <c r="EP206" s="2">
        <v>41943</v>
      </c>
    </row>
    <row r="207" spans="1:146" x14ac:dyDescent="0.25">
      <c r="A207" s="2">
        <v>41973</v>
      </c>
      <c r="B207" s="2"/>
      <c r="C207">
        <v>2.5499999999999998</v>
      </c>
      <c r="D207" s="1">
        <v>-14.589521207080914</v>
      </c>
      <c r="E207" s="1">
        <v>1.65</v>
      </c>
      <c r="F207" s="1">
        <v>-14.589521207080914</v>
      </c>
      <c r="G207" s="1">
        <v>-10.029999999999999</v>
      </c>
      <c r="H207">
        <v>0</v>
      </c>
      <c r="I207" s="1"/>
      <c r="M207" s="1">
        <v>-9.3014588510134288</v>
      </c>
      <c r="N207" s="1"/>
      <c r="O207" s="3">
        <f t="shared" si="289"/>
        <v>-9.3014588510134288</v>
      </c>
      <c r="P207" s="3" t="str">
        <f t="shared" si="292"/>
        <v/>
      </c>
      <c r="Q207" s="3">
        <f t="shared" si="326"/>
        <v>2.7380623560674842</v>
      </c>
      <c r="R207" s="3">
        <f t="shared" si="350"/>
        <v>-9.3014588510134288</v>
      </c>
      <c r="S207" s="3">
        <f t="shared" si="351"/>
        <v>9.3014588510134288</v>
      </c>
      <c r="W207" s="1">
        <v>-9.3014588510134288</v>
      </c>
      <c r="X207" s="3" t="str">
        <f t="shared" si="327"/>
        <v/>
      </c>
      <c r="Y207" s="3">
        <f t="shared" si="293"/>
        <v>3.6380623560674845</v>
      </c>
      <c r="AD207" s="1">
        <v>-9.3014588510134288</v>
      </c>
      <c r="AE207" s="3" t="str">
        <f t="shared" si="328"/>
        <v/>
      </c>
      <c r="AF207" s="3">
        <f t="shared" si="294"/>
        <v>15.318062356067484</v>
      </c>
      <c r="AG207" s="3"/>
      <c r="AH207">
        <v>-9.3014588510134288</v>
      </c>
      <c r="AI207" s="3">
        <f t="shared" si="329"/>
        <v>15.318062356067484</v>
      </c>
      <c r="AJ207" s="3">
        <f t="shared" si="330"/>
        <v>5.2880623560674849</v>
      </c>
      <c r="AK207" s="3"/>
      <c r="AL207" s="3">
        <f t="shared" si="295"/>
        <v>2.909521207080914</v>
      </c>
      <c r="AM207" s="3">
        <f t="shared" si="331"/>
        <v>3.6380623560674845</v>
      </c>
      <c r="AO207" s="3"/>
      <c r="AQ207" s="1">
        <v>-9.025987449942134</v>
      </c>
      <c r="AR207" s="1"/>
      <c r="AS207" s="3">
        <f t="shared" si="290"/>
        <v>-9.025987449942134</v>
      </c>
      <c r="AT207" s="3" t="str">
        <f t="shared" si="332"/>
        <v/>
      </c>
      <c r="AU207" s="3">
        <f t="shared" si="296"/>
        <v>3.0135337571387808</v>
      </c>
      <c r="AV207" s="3">
        <f t="shared" si="352"/>
        <v>-9.025987449942134</v>
      </c>
      <c r="AW207" s="3">
        <f t="shared" si="353"/>
        <v>9.025987449942134</v>
      </c>
      <c r="AX207" s="1">
        <v>-9.025987449942134</v>
      </c>
      <c r="AY207" s="3">
        <f t="shared" si="333"/>
        <v>3.0135337571387808</v>
      </c>
      <c r="AZ207" s="3"/>
      <c r="BB207" s="1">
        <v>-9.6888405087699443</v>
      </c>
      <c r="BC207" s="1"/>
      <c r="BD207" s="3">
        <f t="shared" si="291"/>
        <v>-9.6888405087699443</v>
      </c>
      <c r="BE207" s="3" t="str">
        <f t="shared" si="334"/>
        <v/>
      </c>
      <c r="BF207" s="3">
        <f t="shared" si="297"/>
        <v>3.2506806983109691</v>
      </c>
      <c r="BG207" s="3">
        <f t="shared" si="354"/>
        <v>-9.6888405087699443</v>
      </c>
      <c r="BH207" s="3">
        <f t="shared" si="355"/>
        <v>9.6888405087699443</v>
      </c>
      <c r="BI207" s="1">
        <v>-9.6888405087699443</v>
      </c>
      <c r="BJ207" s="3">
        <f t="shared" si="335"/>
        <v>3.2506806983109691</v>
      </c>
      <c r="BK207" s="3"/>
      <c r="BL207" s="1">
        <v>-9.3014588510134288</v>
      </c>
      <c r="BM207" s="1">
        <f t="shared" si="298"/>
        <v>-9.3014588510134288</v>
      </c>
      <c r="BN207" s="1"/>
      <c r="BO207" s="3"/>
      <c r="BP207" s="3">
        <f t="shared" si="299"/>
        <v>5.2880623560674849</v>
      </c>
      <c r="BQ207" s="3">
        <f t="shared" si="300"/>
        <v>4.5595212070809144</v>
      </c>
      <c r="BR207" s="1"/>
      <c r="BS207" s="1"/>
      <c r="BT207" s="1">
        <v>-9.1107731833504317</v>
      </c>
      <c r="BU207" s="1">
        <f t="shared" si="336"/>
        <v>-9.1107731833504317</v>
      </c>
      <c r="BV207" s="3">
        <f t="shared" si="301"/>
        <v>0.1906856676629971</v>
      </c>
      <c r="BW207" s="1"/>
      <c r="BX207" s="1">
        <v>-9.468890168961428</v>
      </c>
      <c r="BY207" s="1">
        <f t="shared" si="337"/>
        <v>-9.468890168961428</v>
      </c>
      <c r="BZ207" s="3">
        <f t="shared" si="302"/>
        <v>-0.16743131794799915</v>
      </c>
      <c r="CA207" s="1"/>
      <c r="CB207" s="2">
        <f t="shared" si="303"/>
        <v>41973</v>
      </c>
      <c r="CC207" s="9">
        <f t="shared" si="304"/>
        <v>2014</v>
      </c>
      <c r="CD207" s="9" t="str">
        <f t="shared" si="344"/>
        <v/>
      </c>
      <c r="CE207" s="10">
        <f t="shared" si="338"/>
        <v>1.1386015630778998</v>
      </c>
      <c r="CF207" s="10">
        <f t="shared" si="339"/>
        <v>2.1417318511854346</v>
      </c>
      <c r="CG207" s="10">
        <f t="shared" si="340"/>
        <v>1.0690000033336635</v>
      </c>
      <c r="CH207" s="10">
        <f t="shared" si="341"/>
        <v>2.2030289121397435</v>
      </c>
      <c r="CI207">
        <f t="shared" si="305"/>
        <v>2.1417318511854346</v>
      </c>
      <c r="CJ207" s="10"/>
      <c r="CK207" s="10"/>
      <c r="CL207" s="10"/>
      <c r="CN207" s="4"/>
      <c r="CO207">
        <f t="shared" si="306"/>
        <v>2.5499999999999998</v>
      </c>
      <c r="CP207" s="3">
        <f t="shared" si="307"/>
        <v>-14.589521207080914</v>
      </c>
      <c r="CQ207" s="3">
        <f t="shared" si="308"/>
        <v>1.65</v>
      </c>
      <c r="CR207" s="3">
        <f t="shared" si="309"/>
        <v>-14.589521207080914</v>
      </c>
      <c r="CS207" s="3">
        <f t="shared" si="310"/>
        <v>-10.029999999999999</v>
      </c>
      <c r="CT207" s="18">
        <f t="shared" si="345"/>
        <v>1.1668311037105332</v>
      </c>
      <c r="CU207" s="18">
        <f t="shared" si="346"/>
        <v>1.6129717525046603</v>
      </c>
      <c r="CV207" s="18">
        <f t="shared" si="347"/>
        <v>1.0747932033429985</v>
      </c>
      <c r="CW207" s="18">
        <f t="shared" si="348"/>
        <v>1.6129717525046603</v>
      </c>
      <c r="CX207" s="18">
        <f t="shared" si="349"/>
        <v>2.1389683338969494</v>
      </c>
      <c r="CY207" s="18">
        <f t="shared" si="342"/>
        <v>1.6129717525046603</v>
      </c>
      <c r="CZ207" s="18"/>
      <c r="DA207" s="18">
        <f t="shared" si="311"/>
        <v>-0.4864073902071534</v>
      </c>
      <c r="DB207" s="18"/>
      <c r="DC207" s="18">
        <f t="shared" si="312"/>
        <v>-0.44139110193464615</v>
      </c>
      <c r="DD207" s="18"/>
      <c r="DE207" s="18">
        <f t="shared" si="313"/>
        <v>-0.52095942712268162</v>
      </c>
      <c r="DF207" s="18"/>
      <c r="DG207" s="18">
        <f t="shared" si="314"/>
        <v>-0.32332754139983</v>
      </c>
      <c r="DH207" s="18"/>
      <c r="DI207" s="18">
        <f t="shared" si="315"/>
        <v>-0.62788031803369804</v>
      </c>
      <c r="DJ207" s="18">
        <f t="shared" si="316"/>
        <v>-0.58411945762540785</v>
      </c>
      <c r="DK207" s="18">
        <f t="shared" si="317"/>
        <v>-0.81557234594738981</v>
      </c>
      <c r="DL207" s="18">
        <f t="shared" si="318"/>
        <v>0.27088474113995198</v>
      </c>
      <c r="DM207" s="18">
        <f t="shared" si="319"/>
        <v>-0.1890023266733829</v>
      </c>
      <c r="DN207" s="18">
        <v>0</v>
      </c>
      <c r="DO207" s="18">
        <f t="shared" si="320"/>
        <v>-0.58466284953416414</v>
      </c>
      <c r="DP207" s="18">
        <f t="shared" si="321"/>
        <v>-0.51256172556532276</v>
      </c>
      <c r="DQ207" s="18">
        <f t="shared" si="322"/>
        <v>-0.71443533943647175</v>
      </c>
      <c r="DR207" s="18">
        <f t="shared" si="323"/>
        <v>4.5155822186967534</v>
      </c>
      <c r="DS207" s="18">
        <f t="shared" si="343"/>
        <v>2.1389683338969494</v>
      </c>
      <c r="DT207" s="18">
        <f t="shared" si="324"/>
        <v>6.3934864326802936</v>
      </c>
      <c r="DU207" s="18">
        <f t="shared" si="325"/>
        <v>3.2315664829677448</v>
      </c>
      <c r="DX207" s="37"/>
      <c r="DY207" s="37"/>
      <c r="DZ207" s="3"/>
      <c r="EA207" s="37"/>
      <c r="EB207" s="37"/>
      <c r="EH207" s="37"/>
      <c r="EI207" s="37"/>
      <c r="EJ207" s="37"/>
      <c r="EK207" s="37"/>
      <c r="EL207" s="37"/>
      <c r="EP207" s="2">
        <v>41973</v>
      </c>
    </row>
    <row r="208" spans="1:146" x14ac:dyDescent="0.25">
      <c r="A208" s="2">
        <v>42004</v>
      </c>
      <c r="B208" s="2"/>
      <c r="C208">
        <v>-0.06</v>
      </c>
      <c r="D208" s="1">
        <v>-23.118653498400331</v>
      </c>
      <c r="E208" s="1">
        <v>-1.44</v>
      </c>
      <c r="F208" s="1">
        <v>-23.118653498400331</v>
      </c>
      <c r="G208" s="1">
        <v>0.57999999999999996</v>
      </c>
      <c r="H208">
        <v>0</v>
      </c>
      <c r="I208" s="1"/>
      <c r="M208" s="1">
        <v>-7.3455087236817427</v>
      </c>
      <c r="N208" s="1"/>
      <c r="O208" s="3">
        <f t="shared" si="289"/>
        <v>-7.3455087236817427</v>
      </c>
      <c r="P208" s="3" t="str">
        <f t="shared" si="292"/>
        <v/>
      </c>
      <c r="Q208" s="3">
        <f t="shared" si="326"/>
        <v>15.833144774718587</v>
      </c>
      <c r="R208" s="3">
        <f t="shared" si="350"/>
        <v>-7.3455087236817427</v>
      </c>
      <c r="S208" s="3">
        <f t="shared" si="351"/>
        <v>7.3455087236817427</v>
      </c>
      <c r="W208" s="1">
        <v>-7.3455087236817427</v>
      </c>
      <c r="X208" s="3" t="str">
        <f t="shared" si="327"/>
        <v/>
      </c>
      <c r="Y208" s="3">
        <f t="shared" si="293"/>
        <v>17.213144774718586</v>
      </c>
      <c r="AD208" s="1">
        <v>-7.3455087236817427</v>
      </c>
      <c r="AE208" s="3" t="str">
        <f t="shared" si="328"/>
        <v/>
      </c>
      <c r="AF208" s="3">
        <f t="shared" si="294"/>
        <v>15.193144774718588</v>
      </c>
      <c r="AG208" s="3"/>
      <c r="AH208">
        <v>-7.3455087236817427</v>
      </c>
      <c r="AI208" s="3">
        <f t="shared" si="329"/>
        <v>15.193144774718588</v>
      </c>
      <c r="AJ208" s="3">
        <f t="shared" si="330"/>
        <v>15.773144774718588</v>
      </c>
      <c r="AK208" s="3"/>
      <c r="AL208" s="3">
        <f t="shared" si="295"/>
        <v>25.13865349840033</v>
      </c>
      <c r="AM208" s="3">
        <f t="shared" si="331"/>
        <v>17.213144774718586</v>
      </c>
      <c r="AO208" s="3"/>
      <c r="AQ208" s="1">
        <v>-9.9322138390808732</v>
      </c>
      <c r="AR208" s="1"/>
      <c r="AS208" s="3">
        <f t="shared" si="290"/>
        <v>-9.9322138390808732</v>
      </c>
      <c r="AT208" s="3" t="str">
        <f t="shared" si="332"/>
        <v/>
      </c>
      <c r="AU208" s="3">
        <f t="shared" si="296"/>
        <v>13.246439659319458</v>
      </c>
      <c r="AV208" s="3">
        <f t="shared" si="352"/>
        <v>-9.9322138390808732</v>
      </c>
      <c r="AW208" s="3">
        <f t="shared" si="353"/>
        <v>9.9322138390808732</v>
      </c>
      <c r="AX208" s="1">
        <v>-9.9322138390808732</v>
      </c>
      <c r="AY208" s="3">
        <f t="shared" si="333"/>
        <v>13.246439659319458</v>
      </c>
      <c r="AZ208" s="3"/>
      <c r="BB208" s="1">
        <v>-4.0312927945766104</v>
      </c>
      <c r="BC208" s="1"/>
      <c r="BD208" s="3">
        <f t="shared" si="291"/>
        <v>-4.0312927945766104</v>
      </c>
      <c r="BE208" s="3" t="str">
        <f t="shared" si="334"/>
        <v/>
      </c>
      <c r="BF208" s="3">
        <f t="shared" si="297"/>
        <v>20.527360703823721</v>
      </c>
      <c r="BG208" s="3">
        <f t="shared" si="354"/>
        <v>-4.0312927945766104</v>
      </c>
      <c r="BH208" s="3">
        <f t="shared" si="355"/>
        <v>4.0312927945766104</v>
      </c>
      <c r="BI208" s="1">
        <v>-4.0312927945766104</v>
      </c>
      <c r="BJ208" s="3">
        <f t="shared" si="335"/>
        <v>20.527360703823721</v>
      </c>
      <c r="BK208" s="3"/>
      <c r="BL208" s="1">
        <v>-7.3455087236817427</v>
      </c>
      <c r="BM208" s="1">
        <f t="shared" si="298"/>
        <v>-7.3455087236817427</v>
      </c>
      <c r="BN208" s="1"/>
      <c r="BO208" s="3"/>
      <c r="BP208" s="3">
        <f t="shared" si="299"/>
        <v>15.773144774718588</v>
      </c>
      <c r="BQ208" s="3">
        <f t="shared" si="300"/>
        <v>23.698653498400329</v>
      </c>
      <c r="BR208" s="1"/>
      <c r="BS208" s="1"/>
      <c r="BT208" s="1">
        <v>-7.7118926374009167</v>
      </c>
      <c r="BU208" s="1">
        <f t="shared" si="336"/>
        <v>-7.7118926374009167</v>
      </c>
      <c r="BV208" s="3">
        <f t="shared" si="301"/>
        <v>-0.366383913719174</v>
      </c>
      <c r="BW208" s="1"/>
      <c r="BX208" s="1">
        <v>-7.0432419948634273</v>
      </c>
      <c r="BY208" s="1">
        <f t="shared" si="337"/>
        <v>-7.0432419948634273</v>
      </c>
      <c r="BZ208" s="3">
        <f t="shared" si="302"/>
        <v>0.3022667288183154</v>
      </c>
      <c r="CA208" s="1"/>
      <c r="CB208" s="2">
        <f t="shared" si="303"/>
        <v>42004</v>
      </c>
      <c r="CC208" s="9">
        <f t="shared" si="304"/>
        <v>2014</v>
      </c>
      <c r="CD208" s="9" t="str">
        <f t="shared" si="344"/>
        <v/>
      </c>
      <c r="CE208" s="10">
        <f t="shared" si="338"/>
        <v>1.1373184021400529</v>
      </c>
      <c r="CF208" s="10">
        <f t="shared" si="339"/>
        <v>1.4154057506609958</v>
      </c>
      <c r="CG208" s="10">
        <f t="shared" si="340"/>
        <v>1.0392064032856592</v>
      </c>
      <c r="CH208" s="10">
        <f t="shared" si="341"/>
        <v>2.2216064798301538</v>
      </c>
      <c r="CI208">
        <f t="shared" si="305"/>
        <v>1.4154057506609958</v>
      </c>
      <c r="CJ208" s="10"/>
      <c r="CK208" s="10"/>
      <c r="CL208" s="10"/>
      <c r="CN208" s="4"/>
      <c r="CO208">
        <f t="shared" si="306"/>
        <v>-0.06</v>
      </c>
      <c r="CP208" s="3">
        <f t="shared" si="307"/>
        <v>-23.118653498400331</v>
      </c>
      <c r="CQ208" s="3">
        <f t="shared" si="308"/>
        <v>-1.44</v>
      </c>
      <c r="CR208" s="3">
        <f t="shared" si="309"/>
        <v>-23.118653498400331</v>
      </c>
      <c r="CS208" s="3">
        <f t="shared" si="310"/>
        <v>0.57999999999999996</v>
      </c>
      <c r="CT208" s="18">
        <f t="shared" si="345"/>
        <v>1.1655310050483068</v>
      </c>
      <c r="CU208" s="18">
        <f t="shared" si="346"/>
        <v>1.0088878670320294</v>
      </c>
      <c r="CV208" s="18">
        <f t="shared" si="347"/>
        <v>1.0449161812148593</v>
      </c>
      <c r="CW208" s="18">
        <f t="shared" si="348"/>
        <v>1.0088878670320294</v>
      </c>
      <c r="CX208" s="18">
        <f t="shared" si="349"/>
        <v>2.1571743502335519</v>
      </c>
      <c r="CY208" s="18">
        <f t="shared" si="342"/>
        <v>1.0088878670320294</v>
      </c>
      <c r="CZ208" s="18"/>
      <c r="DA208" s="18">
        <f t="shared" si="311"/>
        <v>-0.40508952874639648</v>
      </c>
      <c r="DB208" s="18"/>
      <c r="DC208" s="18">
        <f t="shared" si="312"/>
        <v>-0.34523694358619661</v>
      </c>
      <c r="DD208" s="18"/>
      <c r="DE208" s="18">
        <f t="shared" si="313"/>
        <v>-0.44817809935578934</v>
      </c>
      <c r="DF208" s="18"/>
      <c r="DG208" s="18">
        <f t="shared" si="314"/>
        <v>-0.233692532480125</v>
      </c>
      <c r="DH208" s="18"/>
      <c r="DI208" s="18">
        <f t="shared" si="315"/>
        <v>-0.55149396866655365</v>
      </c>
      <c r="DJ208" s="18">
        <f t="shared" si="316"/>
        <v>-0.51852201758677863</v>
      </c>
      <c r="DK208" s="18">
        <f t="shared" si="317"/>
        <v>-0.77186547525823324</v>
      </c>
      <c r="DL208" s="18">
        <f t="shared" si="318"/>
        <v>0.26622842388650358</v>
      </c>
      <c r="DM208" s="18">
        <f t="shared" si="319"/>
        <v>-0.18655095053542592</v>
      </c>
      <c r="DN208" s="18">
        <v>0</v>
      </c>
      <c r="DO208" s="18">
        <f t="shared" si="320"/>
        <v>-0.61517147615432322</v>
      </c>
      <c r="DP208" s="18">
        <f t="shared" si="321"/>
        <v>-0.56097513731570081</v>
      </c>
      <c r="DQ208" s="18">
        <f t="shared" si="322"/>
        <v>-0.72594728702162636</v>
      </c>
      <c r="DR208" s="18">
        <f t="shared" si="323"/>
        <v>4.1104346456605443</v>
      </c>
      <c r="DS208" s="18">
        <f t="shared" si="343"/>
        <v>2.1571743502335519</v>
      </c>
      <c r="DT208" s="18">
        <f t="shared" si="324"/>
        <v>5.8233086968311865</v>
      </c>
      <c r="DU208" s="18">
        <f t="shared" si="325"/>
        <v>2.9335270153987953</v>
      </c>
      <c r="DX208" s="37"/>
      <c r="DY208" s="37"/>
      <c r="DZ208" s="3"/>
      <c r="EA208" s="37"/>
      <c r="EB208" s="37"/>
      <c r="EH208" s="37"/>
      <c r="EI208" s="37"/>
      <c r="EJ208" s="37"/>
      <c r="EK208" s="37"/>
      <c r="EL208" s="37"/>
      <c r="EP208" s="2">
        <v>42004</v>
      </c>
    </row>
    <row r="209" spans="1:146" x14ac:dyDescent="0.25">
      <c r="A209" s="2">
        <v>42035</v>
      </c>
      <c r="B209" s="2"/>
      <c r="C209">
        <v>-3.11</v>
      </c>
      <c r="D209" s="1">
        <v>-14.022073457571915</v>
      </c>
      <c r="E209" s="1">
        <v>-1.75</v>
      </c>
      <c r="F209" s="1">
        <v>-14.022073457571915</v>
      </c>
      <c r="G209" s="1">
        <v>-4.3</v>
      </c>
      <c r="H209">
        <v>0</v>
      </c>
      <c r="I209" s="1"/>
      <c r="M209" s="1">
        <v>-2.0616183549870954</v>
      </c>
      <c r="N209" s="1"/>
      <c r="O209" s="3">
        <f t="shared" si="289"/>
        <v>-2.0616183549870954</v>
      </c>
      <c r="P209" s="3" t="str">
        <f t="shared" si="292"/>
        <v/>
      </c>
      <c r="Q209" s="3">
        <f t="shared" si="326"/>
        <v>15.07045510258482</v>
      </c>
      <c r="R209" s="3">
        <f t="shared" si="350"/>
        <v>-2.0616183549870954</v>
      </c>
      <c r="S209" s="3">
        <f t="shared" si="351"/>
        <v>2.0616183549870954</v>
      </c>
      <c r="W209" s="1">
        <v>-2.0616183549870954</v>
      </c>
      <c r="X209" s="3" t="str">
        <f t="shared" si="327"/>
        <v/>
      </c>
      <c r="Y209" s="3">
        <f t="shared" si="293"/>
        <v>13.71045510258482</v>
      </c>
      <c r="AD209" s="1">
        <v>-2.0616183549870954</v>
      </c>
      <c r="AE209" s="3" t="str">
        <f t="shared" si="328"/>
        <v/>
      </c>
      <c r="AF209" s="3">
        <f t="shared" si="294"/>
        <v>16.260455102584821</v>
      </c>
      <c r="AG209" s="3"/>
      <c r="AH209">
        <v>-2.0616183549870954</v>
      </c>
      <c r="AI209" s="3">
        <f t="shared" si="329"/>
        <v>16.260455102584821</v>
      </c>
      <c r="AJ209" s="3">
        <f t="shared" si="330"/>
        <v>11.96045510258482</v>
      </c>
      <c r="AK209" s="3"/>
      <c r="AL209" s="3">
        <f t="shared" si="295"/>
        <v>11.472073457571916</v>
      </c>
      <c r="AM209" s="3">
        <f t="shared" si="331"/>
        <v>13.71045510258482</v>
      </c>
      <c r="AO209" s="3"/>
      <c r="AQ209" s="1">
        <v>-1.3785333172928238</v>
      </c>
      <c r="AR209" s="1"/>
      <c r="AS209" s="3">
        <f t="shared" si="290"/>
        <v>-1.3785333172928238</v>
      </c>
      <c r="AT209" s="3" t="str">
        <f t="shared" si="332"/>
        <v/>
      </c>
      <c r="AU209" s="3">
        <f t="shared" si="296"/>
        <v>15.753540140279091</v>
      </c>
      <c r="AV209" s="3">
        <f t="shared" si="352"/>
        <v>-1.3785333172928238</v>
      </c>
      <c r="AW209" s="3">
        <f t="shared" si="353"/>
        <v>1.3785333172928238</v>
      </c>
      <c r="AX209" s="1">
        <v>-1.3785333172928238</v>
      </c>
      <c r="AY209" s="3">
        <f t="shared" si="333"/>
        <v>15.753540140279091</v>
      </c>
      <c r="AZ209" s="3"/>
      <c r="BB209" s="1">
        <v>-2.972398405246123</v>
      </c>
      <c r="BC209" s="1"/>
      <c r="BD209" s="3">
        <f t="shared" si="291"/>
        <v>-2.972398405246123</v>
      </c>
      <c r="BE209" s="3" t="str">
        <f t="shared" si="334"/>
        <v/>
      </c>
      <c r="BF209" s="3">
        <f t="shared" si="297"/>
        <v>12.799675052325792</v>
      </c>
      <c r="BG209" s="3">
        <f t="shared" si="354"/>
        <v>-2.972398405246123</v>
      </c>
      <c r="BH209" s="3">
        <f t="shared" si="355"/>
        <v>2.972398405246123</v>
      </c>
      <c r="BI209" s="1">
        <v>-2.972398405246123</v>
      </c>
      <c r="BJ209" s="3">
        <f t="shared" si="335"/>
        <v>12.799675052325792</v>
      </c>
      <c r="BK209" s="3"/>
      <c r="BL209" s="1">
        <v>-2.0616183549870954</v>
      </c>
      <c r="BM209" s="1">
        <f t="shared" si="298"/>
        <v>-2.0616183549870954</v>
      </c>
      <c r="BN209" s="1"/>
      <c r="BO209" s="3"/>
      <c r="BP209" s="3">
        <f t="shared" si="299"/>
        <v>11.96045510258482</v>
      </c>
      <c r="BQ209" s="3">
        <f t="shared" si="300"/>
        <v>9.7220734575719163</v>
      </c>
      <c r="BR209" s="1"/>
      <c r="BS209" s="1"/>
      <c r="BT209" s="1">
        <v>-0.28571816576391068</v>
      </c>
      <c r="BU209" s="1">
        <f t="shared" si="336"/>
        <v>-0.28571816576391068</v>
      </c>
      <c r="BV209" s="3">
        <f t="shared" si="301"/>
        <v>1.7759001892231847</v>
      </c>
      <c r="BW209" s="1"/>
      <c r="BX209" s="1">
        <v>-3.0927862067941052</v>
      </c>
      <c r="BY209" s="1">
        <f t="shared" si="337"/>
        <v>-3.0927862067941052</v>
      </c>
      <c r="BZ209" s="3">
        <f t="shared" si="302"/>
        <v>-1.0311678518070098</v>
      </c>
      <c r="CA209" s="1"/>
      <c r="CB209" s="2">
        <f t="shared" si="303"/>
        <v>42035</v>
      </c>
      <c r="CC209" s="9">
        <f t="shared" si="304"/>
        <v>2015</v>
      </c>
      <c r="CD209" s="9"/>
      <c r="CE209" s="10">
        <f t="shared" si="338"/>
        <v>1.0708477998334973</v>
      </c>
      <c r="CF209" s="10">
        <f t="shared" si="339"/>
        <v>1.0767157820048947</v>
      </c>
      <c r="CG209" s="10">
        <f t="shared" si="340"/>
        <v>1.0035202912281602</v>
      </c>
      <c r="CH209" s="10">
        <f t="shared" si="341"/>
        <v>2.0830774011974573</v>
      </c>
      <c r="CI209">
        <f t="shared" si="305"/>
        <v>1.0767157820048947</v>
      </c>
      <c r="CJ209" s="10"/>
      <c r="CK209" s="10"/>
      <c r="CL209" s="10"/>
      <c r="CN209" s="4"/>
      <c r="CO209">
        <f t="shared" si="306"/>
        <v>-3.11</v>
      </c>
      <c r="CP209" s="3">
        <f t="shared" si="307"/>
        <v>-14.022073457571915</v>
      </c>
      <c r="CQ209" s="3">
        <f t="shared" si="308"/>
        <v>-1.75</v>
      </c>
      <c r="CR209" s="3">
        <f t="shared" si="309"/>
        <v>-14.022073457571915</v>
      </c>
      <c r="CS209" s="3">
        <f t="shared" si="310"/>
        <v>-4.3</v>
      </c>
      <c r="CT209" s="18">
        <f t="shared" si="345"/>
        <v>1.0981829907913045</v>
      </c>
      <c r="CU209" s="18">
        <f t="shared" si="346"/>
        <v>0.72720013463654842</v>
      </c>
      <c r="CV209" s="18">
        <f t="shared" si="347"/>
        <v>1.0091301480435995</v>
      </c>
      <c r="CW209" s="18">
        <f t="shared" si="348"/>
        <v>0.72720013463654842</v>
      </c>
      <c r="CX209" s="18">
        <f t="shared" si="349"/>
        <v>2.0214158531735094</v>
      </c>
      <c r="CY209" s="18">
        <f t="shared" si="342"/>
        <v>0.72720013463654842</v>
      </c>
      <c r="CZ209" s="18"/>
      <c r="DA209" s="18">
        <f t="shared" si="311"/>
        <v>-0.31543381327554643</v>
      </c>
      <c r="DB209" s="18"/>
      <c r="DC209" s="18">
        <f t="shared" si="312"/>
        <v>-0.25546594870826989</v>
      </c>
      <c r="DD209" s="18"/>
      <c r="DE209" s="18">
        <f t="shared" si="313"/>
        <v>-0.35844934695530728</v>
      </c>
      <c r="DF209" s="18"/>
      <c r="DG209" s="18">
        <f t="shared" si="314"/>
        <v>-0.11297197798642544</v>
      </c>
      <c r="DH209" s="18"/>
      <c r="DI209" s="18">
        <f t="shared" si="315"/>
        <v>-0.49408665406579</v>
      </c>
      <c r="DJ209" s="18">
        <f t="shared" si="316"/>
        <v>-0.46093505967141402</v>
      </c>
      <c r="DK209" s="18">
        <f t="shared" si="317"/>
        <v>-0.74968606918075609</v>
      </c>
      <c r="DL209" s="18">
        <f t="shared" si="318"/>
        <v>0.28871537686230164</v>
      </c>
      <c r="DM209" s="18">
        <f t="shared" si="319"/>
        <v>-0.19493897562433427</v>
      </c>
      <c r="DN209" s="18">
        <v>0</v>
      </c>
      <c r="DO209" s="18">
        <f t="shared" si="320"/>
        <v>-0.62310517163715162</v>
      </c>
      <c r="DP209" s="18">
        <f t="shared" si="321"/>
        <v>-0.56702724131900295</v>
      </c>
      <c r="DQ209" s="18">
        <f t="shared" si="322"/>
        <v>-0.73409322549172928</v>
      </c>
      <c r="DR209" s="18">
        <f t="shared" si="323"/>
        <v>4.005076986985987</v>
      </c>
      <c r="DS209" s="18">
        <f t="shared" si="343"/>
        <v>2.0214158531735094</v>
      </c>
      <c r="DT209" s="18">
        <f t="shared" si="324"/>
        <v>5.8038132643781912</v>
      </c>
      <c r="DU209" s="18">
        <f t="shared" si="325"/>
        <v>2.8118714344260218</v>
      </c>
      <c r="DX209" s="37"/>
      <c r="DY209" s="37"/>
      <c r="DZ209" s="3"/>
      <c r="EA209" s="37"/>
      <c r="EB209" s="37"/>
      <c r="EH209" s="37"/>
      <c r="EI209" s="37"/>
      <c r="EJ209" s="37"/>
      <c r="EK209" s="37"/>
      <c r="EL209" s="37"/>
      <c r="EP209" s="2">
        <v>42035</v>
      </c>
    </row>
    <row r="210" spans="1:146" x14ac:dyDescent="0.25">
      <c r="A210" s="2">
        <v>42063</v>
      </c>
      <c r="B210" s="2"/>
      <c r="C210">
        <v>6.13</v>
      </c>
      <c r="D210" s="1">
        <v>30.239898989898983</v>
      </c>
      <c r="E210" s="1">
        <v>5.93</v>
      </c>
      <c r="F210" s="1">
        <v>30.239898989898983</v>
      </c>
      <c r="G210" s="1">
        <v>4.75</v>
      </c>
      <c r="H210">
        <v>0</v>
      </c>
      <c r="I210" s="1"/>
      <c r="M210" s="1">
        <v>9.3364846964887356</v>
      </c>
      <c r="N210" s="1"/>
      <c r="O210" s="3">
        <f t="shared" si="289"/>
        <v>9.3364846964887356</v>
      </c>
      <c r="P210" s="3" t="str">
        <f t="shared" si="292"/>
        <v/>
      </c>
      <c r="Q210" s="3">
        <f t="shared" si="326"/>
        <v>-27.033414293410246</v>
      </c>
      <c r="R210" s="3">
        <f t="shared" si="350"/>
        <v>9.3364846964887356</v>
      </c>
      <c r="S210" s="3">
        <f t="shared" si="351"/>
        <v>-9.3364846964887356</v>
      </c>
      <c r="W210" s="1">
        <v>9.3364846964887356</v>
      </c>
      <c r="X210" s="3" t="str">
        <f t="shared" si="327"/>
        <v/>
      </c>
      <c r="Y210" s="3">
        <f t="shared" si="293"/>
        <v>-26.833414293410247</v>
      </c>
      <c r="AD210" s="1">
        <v>9.3364846964887356</v>
      </c>
      <c r="AE210" s="3" t="str">
        <f t="shared" si="328"/>
        <v/>
      </c>
      <c r="AF210" s="3">
        <f t="shared" si="294"/>
        <v>-25.653414293410247</v>
      </c>
      <c r="AG210" s="3"/>
      <c r="AH210">
        <v>9.3364846964887356</v>
      </c>
      <c r="AI210" s="3">
        <f t="shared" si="329"/>
        <v>-25.653414293410247</v>
      </c>
      <c r="AJ210" s="3">
        <f t="shared" si="330"/>
        <v>-20.903414293410247</v>
      </c>
      <c r="AK210" s="3"/>
      <c r="AL210" s="3">
        <f t="shared" si="295"/>
        <v>-31.419898989898982</v>
      </c>
      <c r="AM210" s="3">
        <f t="shared" si="331"/>
        <v>-26.833414293410247</v>
      </c>
      <c r="AO210" s="3"/>
      <c r="AQ210" s="1">
        <v>8.2442929062781189</v>
      </c>
      <c r="AR210" s="1"/>
      <c r="AS210" s="3">
        <f t="shared" si="290"/>
        <v>8.2442929062781189</v>
      </c>
      <c r="AT210" s="3" t="str">
        <f t="shared" si="332"/>
        <v/>
      </c>
      <c r="AU210" s="3">
        <f t="shared" si="296"/>
        <v>-28.125606083620863</v>
      </c>
      <c r="AV210" s="3">
        <f t="shared" si="352"/>
        <v>8.2442929062781189</v>
      </c>
      <c r="AW210" s="3">
        <f t="shared" si="353"/>
        <v>-8.2442929062781189</v>
      </c>
      <c r="AX210" s="1">
        <v>8.2442929062781189</v>
      </c>
      <c r="AY210" s="3">
        <f t="shared" si="333"/>
        <v>-28.125606083620863</v>
      </c>
      <c r="AZ210" s="3"/>
      <c r="BB210" s="1">
        <v>10.792740416769556</v>
      </c>
      <c r="BC210" s="1"/>
      <c r="BD210" s="3">
        <f t="shared" si="291"/>
        <v>10.792740416769556</v>
      </c>
      <c r="BE210" s="3" t="str">
        <f t="shared" si="334"/>
        <v/>
      </c>
      <c r="BF210" s="3">
        <f t="shared" si="297"/>
        <v>-25.377158573129428</v>
      </c>
      <c r="BG210" s="3">
        <f t="shared" si="354"/>
        <v>10.792740416769556</v>
      </c>
      <c r="BH210" s="3">
        <f t="shared" si="355"/>
        <v>-10.792740416769556</v>
      </c>
      <c r="BI210" s="1">
        <v>10.792740416769556</v>
      </c>
      <c r="BJ210" s="3">
        <f t="shared" si="335"/>
        <v>-25.377158573129428</v>
      </c>
      <c r="BK210" s="3"/>
      <c r="BL210" s="1">
        <v>9.3364846964887356</v>
      </c>
      <c r="BM210" s="1">
        <f t="shared" si="298"/>
        <v>9.3364846964887356</v>
      </c>
      <c r="BN210" s="1"/>
      <c r="BO210" s="3"/>
      <c r="BP210" s="3">
        <f t="shared" si="299"/>
        <v>-20.903414293410247</v>
      </c>
      <c r="BQ210" s="3">
        <f t="shared" si="300"/>
        <v>-25.489898989898983</v>
      </c>
      <c r="BR210" s="1"/>
      <c r="BS210" s="1"/>
      <c r="BT210" s="1">
        <v>8.7898100497073628</v>
      </c>
      <c r="BU210" s="1">
        <f t="shared" si="336"/>
        <v>8.7898100497073628</v>
      </c>
      <c r="BV210" s="3">
        <f t="shared" si="301"/>
        <v>-0.54667464678137279</v>
      </c>
      <c r="BW210" s="1"/>
      <c r="BX210" s="1">
        <v>9.6539086849424347</v>
      </c>
      <c r="BY210" s="1">
        <f t="shared" si="337"/>
        <v>9.6539086849424347</v>
      </c>
      <c r="BZ210" s="3">
        <f t="shared" si="302"/>
        <v>0.31742398845369912</v>
      </c>
      <c r="CA210" s="1"/>
      <c r="CB210" s="2">
        <f t="shared" si="303"/>
        <v>42063</v>
      </c>
      <c r="CC210" s="9">
        <f t="shared" si="304"/>
        <v>2015</v>
      </c>
      <c r="CD210" s="9" t="str">
        <f t="shared" si="344"/>
        <v/>
      </c>
      <c r="CE210" s="10">
        <f t="shared" si="338"/>
        <v>1.1977907699632904</v>
      </c>
      <c r="CF210" s="10">
        <f t="shared" si="339"/>
        <v>1.7047125367904656</v>
      </c>
      <c r="CG210" s="10">
        <f t="shared" si="340"/>
        <v>1.1223290444979903</v>
      </c>
      <c r="CH210" s="10">
        <f t="shared" si="341"/>
        <v>2.2295235777543367</v>
      </c>
      <c r="CI210">
        <f t="shared" si="305"/>
        <v>1.7047125367904656</v>
      </c>
      <c r="CJ210" s="10"/>
      <c r="CK210" s="10"/>
      <c r="CL210" s="10"/>
      <c r="CN210" s="4"/>
      <c r="CO210">
        <f t="shared" si="306"/>
        <v>6.13</v>
      </c>
      <c r="CP210" s="3">
        <f t="shared" si="307"/>
        <v>30.239898989898983</v>
      </c>
      <c r="CQ210" s="3">
        <f t="shared" si="308"/>
        <v>5.93</v>
      </c>
      <c r="CR210" s="3">
        <f t="shared" si="309"/>
        <v>30.239898989898983</v>
      </c>
      <c r="CS210" s="3">
        <f t="shared" si="310"/>
        <v>4.75</v>
      </c>
      <c r="CT210" s="18">
        <f t="shared" si="345"/>
        <v>1.2268016081268116</v>
      </c>
      <c r="CU210" s="18">
        <f t="shared" si="346"/>
        <v>1.2495037107040399</v>
      </c>
      <c r="CV210" s="18">
        <f t="shared" si="347"/>
        <v>1.128271565822585</v>
      </c>
      <c r="CW210" s="18">
        <f t="shared" si="348"/>
        <v>1.2495037107040399</v>
      </c>
      <c r="CX210" s="18">
        <f t="shared" si="349"/>
        <v>2.1649331061992512</v>
      </c>
      <c r="CY210" s="18">
        <f t="shared" si="342"/>
        <v>1.2495037107040399</v>
      </c>
      <c r="CZ210" s="18"/>
      <c r="DA210" s="18">
        <f t="shared" si="311"/>
        <v>-0.50049542664536828</v>
      </c>
      <c r="DB210" s="18"/>
      <c r="DC210" s="18">
        <f t="shared" si="312"/>
        <v>-0.45524985524689132</v>
      </c>
      <c r="DD210" s="18"/>
      <c r="DE210" s="18">
        <f t="shared" si="313"/>
        <v>-0.52302899388294133</v>
      </c>
      <c r="DF210" s="18"/>
      <c r="DG210" s="18">
        <f t="shared" si="314"/>
        <v>-0.36245398530929718</v>
      </c>
      <c r="DH210" s="18"/>
      <c r="DI210" s="18">
        <f t="shared" si="315"/>
        <v>-0.62247308610613938</v>
      </c>
      <c r="DJ210" s="18">
        <f t="shared" si="316"/>
        <v>-0.57361803745882312</v>
      </c>
      <c r="DK210" s="18">
        <f t="shared" si="317"/>
        <v>-0.813490837304227</v>
      </c>
      <c r="DL210" s="18">
        <f t="shared" si="318"/>
        <v>0.28167029662782261</v>
      </c>
      <c r="DM210" s="18">
        <f t="shared" si="319"/>
        <v>-0.1923835188112748</v>
      </c>
      <c r="DN210" s="18">
        <v>0</v>
      </c>
      <c r="DO210" s="18">
        <f t="shared" si="320"/>
        <v>-0.58791644366519669</v>
      </c>
      <c r="DP210" s="18">
        <f t="shared" si="321"/>
        <v>-0.53133169888894882</v>
      </c>
      <c r="DQ210" s="18">
        <f t="shared" si="322"/>
        <v>-0.7053945975684468</v>
      </c>
      <c r="DR210" s="18">
        <f t="shared" si="323"/>
        <v>4.4723752339234135</v>
      </c>
      <c r="DS210" s="18">
        <f t="shared" si="343"/>
        <v>2.1649331061992512</v>
      </c>
      <c r="DT210" s="18">
        <f t="shared" si="324"/>
        <v>6.4018555264538284</v>
      </c>
      <c r="DU210" s="18">
        <f t="shared" si="325"/>
        <v>3.1798660218929156</v>
      </c>
      <c r="DX210" s="37"/>
      <c r="DY210" s="37"/>
      <c r="DZ210" s="3"/>
      <c r="EA210" s="37"/>
      <c r="EB210" s="37"/>
      <c r="EH210" s="37"/>
      <c r="EI210" s="37"/>
      <c r="EJ210" s="37"/>
      <c r="EK210" s="37"/>
      <c r="EL210" s="37"/>
      <c r="EP210" s="2">
        <v>42063</v>
      </c>
    </row>
    <row r="211" spans="1:146" x14ac:dyDescent="0.25">
      <c r="A211" s="2">
        <v>42094</v>
      </c>
      <c r="B211" s="2"/>
      <c r="C211">
        <v>-1.1200000000000001</v>
      </c>
      <c r="D211" s="1">
        <v>-13.249313297786403</v>
      </c>
      <c r="E211" s="1">
        <v>-1.18</v>
      </c>
      <c r="F211" s="1">
        <v>-13.249313297786403</v>
      </c>
      <c r="G211" s="1">
        <v>-2.52</v>
      </c>
      <c r="H211">
        <v>0</v>
      </c>
      <c r="I211" s="1"/>
      <c r="M211" s="1">
        <v>-5.0987906950878878</v>
      </c>
      <c r="N211" s="1"/>
      <c r="O211" s="3">
        <f t="shared" si="289"/>
        <v>-5.0987906950878878</v>
      </c>
      <c r="P211" s="3" t="str">
        <f t="shared" si="292"/>
        <v/>
      </c>
      <c r="Q211" s="3">
        <f t="shared" si="326"/>
        <v>9.2705226026985148</v>
      </c>
      <c r="R211" s="3">
        <f t="shared" si="350"/>
        <v>-5.0987906950878878</v>
      </c>
      <c r="S211" s="3">
        <f t="shared" si="351"/>
        <v>5.0987906950878878</v>
      </c>
      <c r="W211" s="1">
        <v>-5.0987906950878878</v>
      </c>
      <c r="X211" s="3" t="str">
        <f t="shared" si="327"/>
        <v/>
      </c>
      <c r="Y211" s="3">
        <f t="shared" si="293"/>
        <v>9.3305226026985153</v>
      </c>
      <c r="AD211" s="1">
        <v>-5.0987906950878878</v>
      </c>
      <c r="AE211" s="3" t="str">
        <f t="shared" si="328"/>
        <v/>
      </c>
      <c r="AF211" s="3">
        <f t="shared" si="294"/>
        <v>10.670522602698515</v>
      </c>
      <c r="AG211" s="3"/>
      <c r="AH211">
        <v>-5.0987906950878878</v>
      </c>
      <c r="AI211" s="3">
        <f t="shared" si="329"/>
        <v>10.670522602698515</v>
      </c>
      <c r="AJ211" s="3">
        <f t="shared" si="330"/>
        <v>8.1505226026985156</v>
      </c>
      <c r="AK211" s="3"/>
      <c r="AL211" s="3">
        <f t="shared" si="295"/>
        <v>11.909313297786403</v>
      </c>
      <c r="AM211" s="3">
        <f t="shared" si="331"/>
        <v>9.3305226026985153</v>
      </c>
      <c r="AO211" s="3"/>
      <c r="AQ211" s="1">
        <v>-6.5959398024953719</v>
      </c>
      <c r="AR211" s="1"/>
      <c r="AS211" s="3">
        <f t="shared" si="290"/>
        <v>-6.5959398024953719</v>
      </c>
      <c r="AT211" s="3" t="str">
        <f t="shared" si="332"/>
        <v/>
      </c>
      <c r="AU211" s="3">
        <f t="shared" si="296"/>
        <v>7.7733734952910307</v>
      </c>
      <c r="AV211" s="3">
        <f t="shared" si="352"/>
        <v>-6.5959398024953719</v>
      </c>
      <c r="AW211" s="3">
        <f t="shared" si="353"/>
        <v>6.5959398024953719</v>
      </c>
      <c r="AX211" s="1">
        <v>-6.5959398024953719</v>
      </c>
      <c r="AY211" s="3">
        <f t="shared" si="333"/>
        <v>7.7733734952910307</v>
      </c>
      <c r="AZ211" s="3"/>
      <c r="BB211" s="1">
        <v>-3.1738846998496948</v>
      </c>
      <c r="BC211" s="1"/>
      <c r="BD211" s="3">
        <f t="shared" si="291"/>
        <v>-3.1738846998496948</v>
      </c>
      <c r="BE211" s="3" t="str">
        <f t="shared" si="334"/>
        <v/>
      </c>
      <c r="BF211" s="3">
        <f t="shared" si="297"/>
        <v>11.255428597936708</v>
      </c>
      <c r="BG211" s="3">
        <f t="shared" si="354"/>
        <v>-3.1738846998496948</v>
      </c>
      <c r="BH211" s="3">
        <f t="shared" si="355"/>
        <v>3.1738846998496948</v>
      </c>
      <c r="BI211" s="1">
        <v>-3.1738846998496948</v>
      </c>
      <c r="BJ211" s="3">
        <f t="shared" si="335"/>
        <v>11.255428597936708</v>
      </c>
      <c r="BK211" s="3"/>
      <c r="BL211" s="1">
        <v>-5.0987906950878878</v>
      </c>
      <c r="BM211" s="1">
        <f t="shared" si="298"/>
        <v>-5.0987906950878878</v>
      </c>
      <c r="BN211" s="1"/>
      <c r="BO211" s="3"/>
      <c r="BP211" s="3">
        <f t="shared" si="299"/>
        <v>8.1505226026985156</v>
      </c>
      <c r="BQ211" s="3">
        <f t="shared" si="300"/>
        <v>10.729313297786403</v>
      </c>
      <c r="BR211" s="1"/>
      <c r="BS211" s="1"/>
      <c r="BT211" s="1">
        <v>-4.2055743129003522</v>
      </c>
      <c r="BU211" s="1">
        <f t="shared" si="336"/>
        <v>-4.2055743129003522</v>
      </c>
      <c r="BV211" s="3">
        <f t="shared" si="301"/>
        <v>0.89321638218753563</v>
      </c>
      <c r="BW211" s="1"/>
      <c r="BX211" s="1">
        <v>-5.6347205244004073</v>
      </c>
      <c r="BY211" s="1">
        <f t="shared" si="337"/>
        <v>-5.6347205244004073</v>
      </c>
      <c r="BZ211" s="3">
        <f t="shared" si="302"/>
        <v>-0.53592982931251942</v>
      </c>
      <c r="CA211" s="1"/>
      <c r="CB211" s="2">
        <f t="shared" si="303"/>
        <v>42094</v>
      </c>
      <c r="CC211" s="9">
        <f t="shared" si="304"/>
        <v>2015</v>
      </c>
      <c r="CD211" s="9" t="str">
        <f t="shared" si="344"/>
        <v/>
      </c>
      <c r="CE211" s="10">
        <f t="shared" si="338"/>
        <v>1.1731755133397015</v>
      </c>
      <c r="CF211" s="10">
        <f t="shared" si="339"/>
        <v>1.3463566989865905</v>
      </c>
      <c r="CG211" s="10">
        <f t="shared" si="340"/>
        <v>1.0972855617729138</v>
      </c>
      <c r="CH211" s="10">
        <f t="shared" si="341"/>
        <v>2.1481395835949275</v>
      </c>
      <c r="CI211">
        <f t="shared" si="305"/>
        <v>1.3463566989865905</v>
      </c>
      <c r="CJ211" s="10"/>
      <c r="CK211" s="10"/>
      <c r="CL211" s="10"/>
      <c r="CN211" s="4"/>
      <c r="CO211">
        <f t="shared" si="306"/>
        <v>-1.1200000000000001</v>
      </c>
      <c r="CP211" s="3">
        <f t="shared" si="307"/>
        <v>-13.249313297786403</v>
      </c>
      <c r="CQ211" s="3">
        <f t="shared" si="308"/>
        <v>-1.18</v>
      </c>
      <c r="CR211" s="3">
        <f t="shared" si="309"/>
        <v>-13.249313297786403</v>
      </c>
      <c r="CS211" s="3">
        <f t="shared" si="310"/>
        <v>-2.52</v>
      </c>
      <c r="CT211" s="18">
        <f t="shared" si="345"/>
        <v>1.2018614301157915</v>
      </c>
      <c r="CU211" s="18">
        <f t="shared" si="346"/>
        <v>0.95145991642753103</v>
      </c>
      <c r="CV211" s="18">
        <f t="shared" si="347"/>
        <v>1.1031579613458784</v>
      </c>
      <c r="CW211" s="18">
        <f t="shared" si="348"/>
        <v>0.95145991642753103</v>
      </c>
      <c r="CX211" s="18">
        <f t="shared" si="349"/>
        <v>2.0851767919230304</v>
      </c>
      <c r="CY211" s="18">
        <f t="shared" si="342"/>
        <v>0.95145991642753103</v>
      </c>
      <c r="CZ211" s="18"/>
      <c r="DA211" s="18">
        <f t="shared" si="311"/>
        <v>-0.45418874227101436</v>
      </c>
      <c r="DB211" s="18"/>
      <c r="DC211" s="18">
        <f t="shared" si="312"/>
        <v>-0.40442181986246961</v>
      </c>
      <c r="DD211" s="18"/>
      <c r="DE211" s="18">
        <f t="shared" si="313"/>
        <v>-0.47213369486690215</v>
      </c>
      <c r="DF211" s="18"/>
      <c r="DG211" s="18">
        <f t="shared" si="314"/>
        <v>-0.31289515238304588</v>
      </c>
      <c r="DH211" s="18"/>
      <c r="DI211" s="18">
        <f t="shared" si="315"/>
        <v>-0.57998081387482192</v>
      </c>
      <c r="DJ211" s="18">
        <f t="shared" si="316"/>
        <v>-0.53886567922807505</v>
      </c>
      <c r="DK211" s="18">
        <f t="shared" si="317"/>
        <v>-0.79347968490951937</v>
      </c>
      <c r="DL211" s="18">
        <f t="shared" si="318"/>
        <v>0.2931183856829338</v>
      </c>
      <c r="DM211" s="18">
        <f t="shared" si="319"/>
        <v>-0.19671177644040938</v>
      </c>
      <c r="DN211" s="18">
        <v>0</v>
      </c>
      <c r="DO211" s="18">
        <f t="shared" si="320"/>
        <v>-0.60892772169158282</v>
      </c>
      <c r="DP211" s="18">
        <f t="shared" si="321"/>
        <v>-0.56224477790361149</v>
      </c>
      <c r="DQ211" s="18">
        <f t="shared" si="322"/>
        <v>-0.71474503336115247</v>
      </c>
      <c r="DR211" s="18">
        <f t="shared" si="323"/>
        <v>4.193350274695832</v>
      </c>
      <c r="DS211" s="18">
        <f t="shared" si="343"/>
        <v>2.0851767919230304</v>
      </c>
      <c r="DT211" s="18">
        <f t="shared" si="324"/>
        <v>6.0905649917552909</v>
      </c>
      <c r="DU211" s="18">
        <f t="shared" si="325"/>
        <v>2.9443422532648764</v>
      </c>
      <c r="DX211" s="37"/>
      <c r="DY211" s="37"/>
      <c r="DZ211" s="3"/>
      <c r="EA211" s="37"/>
      <c r="EB211" s="37"/>
      <c r="EH211" s="37"/>
      <c r="EI211" s="37"/>
      <c r="EJ211" s="37"/>
      <c r="EK211" s="37"/>
      <c r="EL211" s="37"/>
      <c r="EP211" s="2">
        <v>42094</v>
      </c>
    </row>
    <row r="212" spans="1:146" x14ac:dyDescent="0.25">
      <c r="A212" s="2">
        <v>42124</v>
      </c>
      <c r="B212" s="2"/>
      <c r="C212">
        <v>0.59</v>
      </c>
      <c r="D212" s="1">
        <v>19.016576643695295</v>
      </c>
      <c r="E212" s="1">
        <v>2.7</v>
      </c>
      <c r="F212" s="1">
        <v>19.016576643695295</v>
      </c>
      <c r="G212" s="1">
        <v>6.92</v>
      </c>
      <c r="H212">
        <v>0</v>
      </c>
      <c r="I212" s="1"/>
      <c r="M212" s="1">
        <v>10.350242185801166</v>
      </c>
      <c r="N212" s="1"/>
      <c r="O212" s="3">
        <f t="shared" si="289"/>
        <v>10.350242185801166</v>
      </c>
      <c r="P212" s="3" t="str">
        <f t="shared" si="292"/>
        <v/>
      </c>
      <c r="Q212" s="3">
        <f t="shared" si="326"/>
        <v>-9.2563344578941287</v>
      </c>
      <c r="R212" s="3">
        <f t="shared" si="350"/>
        <v>10.350242185801166</v>
      </c>
      <c r="S212" s="3">
        <f t="shared" si="351"/>
        <v>-10.350242185801166</v>
      </c>
      <c r="W212" s="1">
        <v>10.350242185801166</v>
      </c>
      <c r="X212" s="3" t="str">
        <f t="shared" si="327"/>
        <v/>
      </c>
      <c r="Y212" s="3">
        <f t="shared" si="293"/>
        <v>-11.36633445789413</v>
      </c>
      <c r="AD212" s="1">
        <v>10.350242185801166</v>
      </c>
      <c r="AE212" s="3" t="str">
        <f t="shared" si="328"/>
        <v/>
      </c>
      <c r="AF212" s="3">
        <f t="shared" si="294"/>
        <v>-15.586334457894129</v>
      </c>
      <c r="AG212" s="3"/>
      <c r="AH212">
        <v>10.350242185801166</v>
      </c>
      <c r="AI212" s="3">
        <f t="shared" si="329"/>
        <v>-15.586334457894129</v>
      </c>
      <c r="AJ212" s="3">
        <f t="shared" si="330"/>
        <v>-8.6663344578941288</v>
      </c>
      <c r="AK212" s="3"/>
      <c r="AL212" s="3">
        <f t="shared" si="295"/>
        <v>-14.796576643695296</v>
      </c>
      <c r="AM212" s="3">
        <f t="shared" si="331"/>
        <v>-11.36633445789413</v>
      </c>
      <c r="AO212" s="3"/>
      <c r="AQ212" s="1">
        <v>10.918925968841858</v>
      </c>
      <c r="AR212" s="1"/>
      <c r="AS212" s="3">
        <f t="shared" si="290"/>
        <v>10.918925968841858</v>
      </c>
      <c r="AT212" s="3" t="str">
        <f t="shared" si="332"/>
        <v/>
      </c>
      <c r="AU212" s="3">
        <f t="shared" si="296"/>
        <v>-8.6876506748534368</v>
      </c>
      <c r="AV212" s="3">
        <f t="shared" si="352"/>
        <v>10.918925968841858</v>
      </c>
      <c r="AW212" s="3">
        <f t="shared" si="353"/>
        <v>-10.918925968841858</v>
      </c>
      <c r="AX212" s="1">
        <v>10.918925968841858</v>
      </c>
      <c r="AY212" s="3">
        <f t="shared" si="333"/>
        <v>-8.6876506748534368</v>
      </c>
      <c r="AZ212" s="3"/>
      <c r="BB212" s="1">
        <v>9.6190773218917069</v>
      </c>
      <c r="BC212" s="1"/>
      <c r="BD212" s="3">
        <f t="shared" si="291"/>
        <v>9.6190773218917069</v>
      </c>
      <c r="BE212" s="3" t="str">
        <f t="shared" si="334"/>
        <v/>
      </c>
      <c r="BF212" s="3">
        <f t="shared" si="297"/>
        <v>-12.097499321803589</v>
      </c>
      <c r="BG212" s="3">
        <f t="shared" si="354"/>
        <v>9.6190773218917069</v>
      </c>
      <c r="BH212" s="3">
        <f t="shared" si="355"/>
        <v>-9.6190773218917069</v>
      </c>
      <c r="BI212" s="1">
        <v>9.6190773218917069</v>
      </c>
      <c r="BJ212" s="3">
        <f t="shared" si="335"/>
        <v>-12.097499321803589</v>
      </c>
      <c r="BK212" s="3"/>
      <c r="BL212" s="1">
        <v>10.350242185801166</v>
      </c>
      <c r="BM212" s="1">
        <f t="shared" si="298"/>
        <v>10.350242185801166</v>
      </c>
      <c r="BN212" s="1"/>
      <c r="BO212" s="3"/>
      <c r="BP212" s="3">
        <f t="shared" si="299"/>
        <v>-8.6663344578941288</v>
      </c>
      <c r="BQ212" s="3">
        <f t="shared" si="300"/>
        <v>-12.096576643695295</v>
      </c>
      <c r="BR212" s="1"/>
      <c r="BS212" s="1"/>
      <c r="BT212" s="1">
        <v>12.43536665199902</v>
      </c>
      <c r="BU212" s="1">
        <f t="shared" si="336"/>
        <v>12.43536665199902</v>
      </c>
      <c r="BV212" s="3">
        <f t="shared" si="301"/>
        <v>2.0851244661978541</v>
      </c>
      <c r="BW212" s="1"/>
      <c r="BX212" s="1">
        <v>9.0991675060824573</v>
      </c>
      <c r="BY212" s="1">
        <f t="shared" si="337"/>
        <v>9.0991675060824573</v>
      </c>
      <c r="BZ212" s="3">
        <f t="shared" si="302"/>
        <v>-1.2510746797187089</v>
      </c>
      <c r="CA212" s="1"/>
      <c r="CB212" s="2">
        <f t="shared" si="303"/>
        <v>42124</v>
      </c>
      <c r="CC212" s="9">
        <f t="shared" si="304"/>
        <v>2015</v>
      </c>
      <c r="CD212" s="9" t="str">
        <f t="shared" si="344"/>
        <v/>
      </c>
      <c r="CE212" s="10">
        <f t="shared" si="338"/>
        <v>1.1859972488684059</v>
      </c>
      <c r="CF212" s="10">
        <f t="shared" si="339"/>
        <v>1.7925534189838546</v>
      </c>
      <c r="CG212" s="10">
        <f t="shared" si="340"/>
        <v>1.1539122719407824</v>
      </c>
      <c r="CH212" s="10">
        <f t="shared" si="341"/>
        <v>2.3659908427796967</v>
      </c>
      <c r="CI212">
        <f t="shared" si="305"/>
        <v>1.7925534189838546</v>
      </c>
      <c r="CJ212" s="10"/>
      <c r="CK212" s="10"/>
      <c r="CL212" s="10"/>
      <c r="CN212" s="4"/>
      <c r="CO212">
        <f t="shared" si="306"/>
        <v>0.59</v>
      </c>
      <c r="CP212" s="3">
        <f t="shared" si="307"/>
        <v>19.016576643695295</v>
      </c>
      <c r="CQ212" s="3">
        <f t="shared" si="308"/>
        <v>2.7</v>
      </c>
      <c r="CR212" s="3">
        <f t="shared" si="309"/>
        <v>19.016576643695295</v>
      </c>
      <c r="CS212" s="3">
        <f t="shared" si="310"/>
        <v>6.92</v>
      </c>
      <c r="CT212" s="18">
        <f t="shared" si="345"/>
        <v>1.2148524125534745</v>
      </c>
      <c r="CU212" s="18">
        <f t="shared" si="346"/>
        <v>1.3225607871059646</v>
      </c>
      <c r="CV212" s="18">
        <f t="shared" si="347"/>
        <v>1.1599432263022171</v>
      </c>
      <c r="CW212" s="18">
        <f t="shared" si="348"/>
        <v>1.3225607871059646</v>
      </c>
      <c r="CX212" s="18">
        <f t="shared" si="349"/>
        <v>2.2986710259241039</v>
      </c>
      <c r="CY212" s="18">
        <f t="shared" si="342"/>
        <v>1.3225607871059646</v>
      </c>
      <c r="CZ212" s="18"/>
      <c r="DA212" s="18">
        <f t="shared" si="311"/>
        <v>-0.50471085779524771</v>
      </c>
      <c r="DB212" s="18"/>
      <c r="DC212" s="18">
        <f t="shared" si="312"/>
        <v>-0.47211722777514042</v>
      </c>
      <c r="DD212" s="18"/>
      <c r="DE212" s="18">
        <f t="shared" si="313"/>
        <v>-0.55440870267547471</v>
      </c>
      <c r="DF212" s="18"/>
      <c r="DG212" s="18">
        <f t="shared" si="314"/>
        <v>-0.37258842131399095</v>
      </c>
      <c r="DH212" s="18"/>
      <c r="DI212" s="18">
        <f t="shared" si="315"/>
        <v>-0.63079263206776026</v>
      </c>
      <c r="DJ212" s="18">
        <f t="shared" si="316"/>
        <v>-0.57882912176630841</v>
      </c>
      <c r="DK212" s="18">
        <f t="shared" si="317"/>
        <v>-0.81846157310924039</v>
      </c>
      <c r="DL212" s="18">
        <f t="shared" si="318"/>
        <v>0.32008151351971148</v>
      </c>
      <c r="DM212" s="18">
        <f t="shared" si="319"/>
        <v>-0.20676151201052562</v>
      </c>
      <c r="DN212" s="18">
        <v>0</v>
      </c>
      <c r="DO212" s="18">
        <f t="shared" si="320"/>
        <v>-0.5684507937651313</v>
      </c>
      <c r="DP212" s="18">
        <f t="shared" si="321"/>
        <v>-0.51444660927816754</v>
      </c>
      <c r="DQ212" s="18">
        <f t="shared" si="322"/>
        <v>-0.68730613755562531</v>
      </c>
      <c r="DR212" s="18">
        <f t="shared" si="323"/>
        <v>4.7308746056838205</v>
      </c>
      <c r="DS212" s="18">
        <f t="shared" si="343"/>
        <v>2.2986710259241039</v>
      </c>
      <c r="DT212" s="18">
        <f t="shared" si="324"/>
        <v>6.9723027461783458</v>
      </c>
      <c r="DU212" s="18">
        <f t="shared" si="325"/>
        <v>3.303244561902634</v>
      </c>
      <c r="DX212" s="37"/>
      <c r="DY212" s="37"/>
      <c r="DZ212" s="3"/>
      <c r="EA212" s="37"/>
      <c r="EB212" s="37"/>
      <c r="EH212" s="37"/>
      <c r="EI212" s="37"/>
      <c r="EJ212" s="37"/>
      <c r="EK212" s="37"/>
      <c r="EL212" s="37"/>
      <c r="EP212" s="2">
        <v>42124</v>
      </c>
    </row>
    <row r="213" spans="1:146" x14ac:dyDescent="0.25">
      <c r="A213" s="2">
        <v>42155</v>
      </c>
      <c r="B213" s="2"/>
      <c r="C213">
        <v>1.36</v>
      </c>
      <c r="D213" s="1">
        <v>-1.1580594679186262</v>
      </c>
      <c r="E213" s="1">
        <v>0.5</v>
      </c>
      <c r="F213" s="1">
        <v>-1.1580594679186262</v>
      </c>
      <c r="G213" s="1">
        <v>-5.0199999999999996</v>
      </c>
      <c r="H213">
        <v>0</v>
      </c>
      <c r="I213" s="1"/>
      <c r="M213" s="1">
        <v>-8.7584145586284272</v>
      </c>
      <c r="N213" s="1"/>
      <c r="O213" s="3">
        <f t="shared" si="289"/>
        <v>-8.7584145586284272</v>
      </c>
      <c r="P213" s="3" t="str">
        <f t="shared" si="292"/>
        <v/>
      </c>
      <c r="Q213" s="3">
        <f t="shared" si="326"/>
        <v>-8.9603550907098004</v>
      </c>
      <c r="R213" s="3">
        <f t="shared" si="350"/>
        <v>-8.7584145586284272</v>
      </c>
      <c r="S213" s="3">
        <f t="shared" si="351"/>
        <v>8.7584145586284272</v>
      </c>
      <c r="W213" s="1">
        <v>-8.7584145586284272</v>
      </c>
      <c r="X213" s="3" t="str">
        <f t="shared" si="327"/>
        <v/>
      </c>
      <c r="Y213" s="3">
        <f t="shared" si="293"/>
        <v>-8.100355090709801</v>
      </c>
      <c r="AD213" s="1">
        <v>-8.7584145586284272</v>
      </c>
      <c r="AE213" s="3" t="str">
        <f t="shared" si="328"/>
        <v/>
      </c>
      <c r="AF213" s="3">
        <f t="shared" si="294"/>
        <v>-2.5803550907098014</v>
      </c>
      <c r="AG213" s="3"/>
      <c r="AH213">
        <v>-8.7584145586284272</v>
      </c>
      <c r="AI213" s="3">
        <f t="shared" si="329"/>
        <v>-2.5803550907098014</v>
      </c>
      <c r="AJ213" s="3">
        <f t="shared" si="330"/>
        <v>-7.600355090709801</v>
      </c>
      <c r="AK213" s="3"/>
      <c r="AL213" s="3">
        <f t="shared" si="295"/>
        <v>-4.3619405320813733</v>
      </c>
      <c r="AM213" s="3">
        <f t="shared" si="331"/>
        <v>-8.100355090709801</v>
      </c>
      <c r="AO213" s="3"/>
      <c r="AQ213" s="1">
        <v>-11.169248980367598</v>
      </c>
      <c r="AR213" s="1"/>
      <c r="AS213" s="3">
        <f t="shared" si="290"/>
        <v>-11.169248980367598</v>
      </c>
      <c r="AT213" s="3" t="str">
        <f t="shared" si="332"/>
        <v/>
      </c>
      <c r="AU213" s="3">
        <f t="shared" si="296"/>
        <v>-11.371189512448971</v>
      </c>
      <c r="AV213" s="3">
        <f t="shared" si="352"/>
        <v>-11.169248980367598</v>
      </c>
      <c r="AW213" s="3">
        <f t="shared" si="353"/>
        <v>11.169248980367598</v>
      </c>
      <c r="AX213" s="1">
        <v>-11.169248980367598</v>
      </c>
      <c r="AY213" s="3">
        <f t="shared" si="333"/>
        <v>-11.371189512448971</v>
      </c>
      <c r="AZ213" s="3"/>
      <c r="BB213" s="1">
        <v>-5.6243298103675032</v>
      </c>
      <c r="BC213" s="1"/>
      <c r="BD213" s="3">
        <f t="shared" si="291"/>
        <v>-5.6243298103675032</v>
      </c>
      <c r="BE213" s="3" t="str">
        <f t="shared" si="334"/>
        <v/>
      </c>
      <c r="BF213" s="3">
        <f t="shared" si="297"/>
        <v>-4.966270342448877</v>
      </c>
      <c r="BG213" s="3">
        <f t="shared" si="354"/>
        <v>-5.6243298103675032</v>
      </c>
      <c r="BH213" s="3">
        <f t="shared" si="355"/>
        <v>5.6243298103675032</v>
      </c>
      <c r="BI213" s="1">
        <v>-5.6243298103675032</v>
      </c>
      <c r="BJ213" s="3">
        <f t="shared" si="335"/>
        <v>-4.966270342448877</v>
      </c>
      <c r="BK213" s="3"/>
      <c r="BL213" s="1">
        <v>-8.7584145586284272</v>
      </c>
      <c r="BM213" s="1">
        <f t="shared" si="298"/>
        <v>-8.7584145586284272</v>
      </c>
      <c r="BN213" s="1"/>
      <c r="BO213" s="3"/>
      <c r="BP213" s="3">
        <f t="shared" si="299"/>
        <v>-7.600355090709801</v>
      </c>
      <c r="BQ213" s="3">
        <f t="shared" si="300"/>
        <v>-3.8619405320813733</v>
      </c>
      <c r="BR213" s="1"/>
      <c r="BS213" s="1"/>
      <c r="BT213" s="1">
        <v>-7.7620478803358832</v>
      </c>
      <c r="BU213" s="1">
        <f t="shared" si="336"/>
        <v>-7.7620478803358832</v>
      </c>
      <c r="BV213" s="3">
        <f t="shared" si="301"/>
        <v>0.99636667829254399</v>
      </c>
      <c r="BW213" s="1"/>
      <c r="BX213" s="1">
        <v>-9.3989359946736304</v>
      </c>
      <c r="BY213" s="1">
        <f t="shared" si="337"/>
        <v>-9.3989359946736304</v>
      </c>
      <c r="BZ213" s="3">
        <f t="shared" si="302"/>
        <v>-0.64052143604520317</v>
      </c>
      <c r="CA213" s="1"/>
      <c r="CB213" s="2">
        <f t="shared" si="303"/>
        <v>42155</v>
      </c>
      <c r="CC213" s="9">
        <f t="shared" si="304"/>
        <v>2015</v>
      </c>
      <c r="CD213" s="9" t="str">
        <f t="shared" si="344"/>
        <v/>
      </c>
      <c r="CE213" s="10">
        <f t="shared" si="338"/>
        <v>1.2157268114530164</v>
      </c>
      <c r="CF213" s="10">
        <f t="shared" si="339"/>
        <v>1.7602139897186264</v>
      </c>
      <c r="CG213" s="10">
        <f t="shared" si="340"/>
        <v>1.1646818333004862</v>
      </c>
      <c r="CH213" s="10">
        <f t="shared" si="341"/>
        <v>2.1970181024721565</v>
      </c>
      <c r="CI213">
        <f t="shared" si="305"/>
        <v>1.7602139897186264</v>
      </c>
      <c r="CJ213" s="10"/>
      <c r="CK213" s="10"/>
      <c r="CL213" s="10"/>
      <c r="CN213" s="4"/>
      <c r="CO213">
        <f t="shared" si="306"/>
        <v>1.36</v>
      </c>
      <c r="CP213" s="3">
        <f t="shared" si="307"/>
        <v>-1.1580594679186262</v>
      </c>
      <c r="CQ213" s="3">
        <f t="shared" si="308"/>
        <v>0.5</v>
      </c>
      <c r="CR213" s="3">
        <f t="shared" si="309"/>
        <v>-1.1580594679186262</v>
      </c>
      <c r="CS213" s="3">
        <f t="shared" si="310"/>
        <v>-5.0199999999999996</v>
      </c>
      <c r="CT213" s="18">
        <f t="shared" si="345"/>
        <v>1.2449744053642018</v>
      </c>
      <c r="CU213" s="18">
        <f t="shared" si="346"/>
        <v>1.2956641520127183</v>
      </c>
      <c r="CV213" s="18">
        <f t="shared" si="347"/>
        <v>1.1707429424337281</v>
      </c>
      <c r="CW213" s="18">
        <f t="shared" si="348"/>
        <v>1.2956641520127183</v>
      </c>
      <c r="CX213" s="18">
        <f t="shared" si="349"/>
        <v>2.1330777404227139</v>
      </c>
      <c r="CY213" s="18">
        <f t="shared" si="342"/>
        <v>1.2956641520127183</v>
      </c>
      <c r="CZ213" s="18"/>
      <c r="DA213" s="18">
        <f t="shared" si="311"/>
        <v>-0.54909052366252409</v>
      </c>
      <c r="DB213" s="18"/>
      <c r="DC213" s="18">
        <f t="shared" si="312"/>
        <v>-0.51487760678803673</v>
      </c>
      <c r="DD213" s="18"/>
      <c r="DE213" s="18">
        <f t="shared" si="313"/>
        <v>-0.56590654039974786</v>
      </c>
      <c r="DF213" s="18"/>
      <c r="DG213" s="18">
        <f t="shared" si="314"/>
        <v>-0.443932580949425</v>
      </c>
      <c r="DH213" s="18"/>
      <c r="DI213" s="18">
        <f t="shared" si="315"/>
        <v>-0.64912846808351521</v>
      </c>
      <c r="DJ213" s="18">
        <f t="shared" si="316"/>
        <v>-0.61083960405073001</v>
      </c>
      <c r="DK213" s="18">
        <f t="shared" si="317"/>
        <v>-0.82547247919863753</v>
      </c>
      <c r="DL213" s="18">
        <f t="shared" si="318"/>
        <v>0.33323436584672184</v>
      </c>
      <c r="DM213" s="18">
        <f t="shared" si="319"/>
        <v>-0.21184237456505917</v>
      </c>
      <c r="DN213" s="18">
        <v>0</v>
      </c>
      <c r="DO213" s="18">
        <f t="shared" si="320"/>
        <v>-0.6062476622716515</v>
      </c>
      <c r="DP213" s="18">
        <f t="shared" si="321"/>
        <v>-0.56867927642050609</v>
      </c>
      <c r="DQ213" s="18">
        <f t="shared" si="322"/>
        <v>-0.7048930716762738</v>
      </c>
      <c r="DR213" s="18">
        <f t="shared" si="323"/>
        <v>4.2289408498828687</v>
      </c>
      <c r="DS213" s="18">
        <f t="shared" si="343"/>
        <v>2.1330777404227139</v>
      </c>
      <c r="DT213" s="18">
        <f t="shared" si="324"/>
        <v>6.3534887898546506</v>
      </c>
      <c r="DU213" s="18">
        <f t="shared" si="325"/>
        <v>2.8987853598351312</v>
      </c>
      <c r="DX213" s="37"/>
      <c r="DY213" s="37"/>
      <c r="DZ213" s="3"/>
      <c r="EA213" s="37"/>
      <c r="EB213" s="37"/>
      <c r="EH213" s="37"/>
      <c r="EI213" s="37"/>
      <c r="EJ213" s="37"/>
      <c r="EK213" s="37"/>
      <c r="EL213" s="37"/>
      <c r="EP213" s="2">
        <v>42155</v>
      </c>
    </row>
    <row r="214" spans="1:146" x14ac:dyDescent="0.25">
      <c r="A214" s="2">
        <v>42185</v>
      </c>
      <c r="B214" s="2"/>
      <c r="C214">
        <v>-1.53</v>
      </c>
      <c r="D214" s="1">
        <v>-4.5123495883470426</v>
      </c>
      <c r="E214" s="1">
        <v>-2.1</v>
      </c>
      <c r="F214" s="1">
        <v>-4.5123495883470426</v>
      </c>
      <c r="G214" s="1">
        <v>-3.74</v>
      </c>
      <c r="H214">
        <v>0</v>
      </c>
      <c r="I214" s="1"/>
      <c r="M214" s="1">
        <v>-6.6494770630176854</v>
      </c>
      <c r="N214" s="1"/>
      <c r="O214" s="3">
        <f t="shared" si="289"/>
        <v>-6.6494770630176854</v>
      </c>
      <c r="P214" s="3" t="str">
        <f t="shared" si="292"/>
        <v/>
      </c>
      <c r="Q214" s="3">
        <f t="shared" si="326"/>
        <v>-0.60712747467064254</v>
      </c>
      <c r="R214" s="3">
        <f t="shared" si="350"/>
        <v>-6.6494770630176854</v>
      </c>
      <c r="S214" s="3">
        <f t="shared" si="351"/>
        <v>6.6494770630176854</v>
      </c>
      <c r="W214" s="1">
        <v>-6.6494770630176854</v>
      </c>
      <c r="X214" s="3" t="str">
        <f t="shared" si="327"/>
        <v/>
      </c>
      <c r="Y214" s="3">
        <f t="shared" si="293"/>
        <v>-3.7127474670642258E-2</v>
      </c>
      <c r="AD214" s="1">
        <v>-6.6494770630176854</v>
      </c>
      <c r="AE214" s="3" t="str">
        <f t="shared" si="328"/>
        <v/>
      </c>
      <c r="AF214" s="3">
        <f t="shared" si="294"/>
        <v>1.6028725253293574</v>
      </c>
      <c r="AG214" s="3"/>
      <c r="AH214">
        <v>-6.6494770630176854</v>
      </c>
      <c r="AI214" s="3">
        <f t="shared" si="329"/>
        <v>1.6028725253293574</v>
      </c>
      <c r="AJ214" s="3">
        <f t="shared" si="330"/>
        <v>-2.1371274746706428</v>
      </c>
      <c r="AK214" s="3"/>
      <c r="AL214" s="3">
        <f t="shared" si="295"/>
        <v>2.8723495883470425</v>
      </c>
      <c r="AM214" s="3">
        <f t="shared" si="331"/>
        <v>-3.7127474670642258E-2</v>
      </c>
      <c r="AO214" s="3"/>
      <c r="AQ214" s="1">
        <v>-6.8198258288645599</v>
      </c>
      <c r="AR214" s="1"/>
      <c r="AS214" s="3">
        <f t="shared" si="290"/>
        <v>-6.8198258288645599</v>
      </c>
      <c r="AT214" s="3" t="str">
        <f t="shared" si="332"/>
        <v/>
      </c>
      <c r="AU214" s="3">
        <f t="shared" si="296"/>
        <v>-0.77747624051751707</v>
      </c>
      <c r="AV214" s="3">
        <f t="shared" si="352"/>
        <v>-6.8198258288645599</v>
      </c>
      <c r="AW214" s="3">
        <f t="shared" si="353"/>
        <v>6.8198258288645599</v>
      </c>
      <c r="AX214" s="1">
        <v>-6.8198258288645599</v>
      </c>
      <c r="AY214" s="3">
        <f t="shared" si="333"/>
        <v>-0.77747624051751707</v>
      </c>
      <c r="AZ214" s="3"/>
      <c r="BB214" s="1">
        <v>-6.4163682255430157</v>
      </c>
      <c r="BC214" s="1"/>
      <c r="BD214" s="3">
        <f t="shared" si="291"/>
        <v>-6.4163682255430157</v>
      </c>
      <c r="BE214" s="3" t="str">
        <f t="shared" si="334"/>
        <v/>
      </c>
      <c r="BF214" s="3">
        <f t="shared" si="297"/>
        <v>0.19598136280402656</v>
      </c>
      <c r="BG214" s="3">
        <f t="shared" si="354"/>
        <v>-6.4163682255430157</v>
      </c>
      <c r="BH214" s="3">
        <f t="shared" si="355"/>
        <v>6.4163682255430157</v>
      </c>
      <c r="BI214" s="1">
        <v>-6.4163682255430157</v>
      </c>
      <c r="BJ214" s="3">
        <f t="shared" si="335"/>
        <v>0.19598136280402656</v>
      </c>
      <c r="BK214" s="3"/>
      <c r="BL214" s="1">
        <v>-6.6494770630176854</v>
      </c>
      <c r="BM214" s="1">
        <f t="shared" si="298"/>
        <v>-6.6494770630176854</v>
      </c>
      <c r="BN214" s="1"/>
      <c r="BO214" s="3"/>
      <c r="BP214" s="3">
        <f t="shared" si="299"/>
        <v>-2.1371274746706428</v>
      </c>
      <c r="BQ214" s="3">
        <f t="shared" si="300"/>
        <v>0.77234958834704237</v>
      </c>
      <c r="BR214" s="1"/>
      <c r="BS214" s="1"/>
      <c r="BT214" s="1">
        <v>-6.1402225249792082</v>
      </c>
      <c r="BU214" s="1">
        <f t="shared" si="336"/>
        <v>-6.1402225249792082</v>
      </c>
      <c r="BV214" s="3">
        <f t="shared" si="301"/>
        <v>0.5092545380384772</v>
      </c>
      <c r="BW214" s="1"/>
      <c r="BX214" s="1">
        <v>-6.9889800883766702</v>
      </c>
      <c r="BY214" s="1">
        <f t="shared" si="337"/>
        <v>-6.9889800883766702</v>
      </c>
      <c r="BZ214" s="3">
        <f t="shared" si="302"/>
        <v>-0.3395030253589848</v>
      </c>
      <c r="CA214" s="1"/>
      <c r="CB214" s="2">
        <f t="shared" si="303"/>
        <v>42185</v>
      </c>
      <c r="CC214" s="9">
        <f t="shared" si="304"/>
        <v>2015</v>
      </c>
      <c r="CD214" s="9" t="str">
        <f t="shared" si="344"/>
        <v/>
      </c>
      <c r="CE214" s="10">
        <f t="shared" si="338"/>
        <v>1.1818261912377852</v>
      </c>
      <c r="CF214" s="10">
        <f t="shared" si="339"/>
        <v>1.6356634851160607</v>
      </c>
      <c r="CG214" s="10">
        <f t="shared" si="340"/>
        <v>1.1192235148011762</v>
      </c>
      <c r="CH214" s="10">
        <f t="shared" si="341"/>
        <v>2.0774496254396979</v>
      </c>
      <c r="CI214">
        <f t="shared" si="305"/>
        <v>1.6356634851160607</v>
      </c>
      <c r="CJ214" s="10"/>
      <c r="CK214" s="10"/>
      <c r="CL214" s="10"/>
      <c r="CN214" s="4"/>
      <c r="CO214">
        <f t="shared" si="306"/>
        <v>-1.53</v>
      </c>
      <c r="CP214" s="3">
        <f t="shared" si="307"/>
        <v>-4.5123495883470426</v>
      </c>
      <c r="CQ214" s="3">
        <f t="shared" si="308"/>
        <v>-2.1</v>
      </c>
      <c r="CR214" s="3">
        <f t="shared" si="309"/>
        <v>-4.5123495883470426</v>
      </c>
      <c r="CS214" s="3">
        <f t="shared" si="310"/>
        <v>-3.74</v>
      </c>
      <c r="CT214" s="18">
        <f t="shared" si="345"/>
        <v>1.2106262969621295</v>
      </c>
      <c r="CU214" s="18">
        <f t="shared" si="346"/>
        <v>1.192075760099542</v>
      </c>
      <c r="CV214" s="18">
        <f t="shared" si="347"/>
        <v>1.1251573406426201</v>
      </c>
      <c r="CW214" s="18">
        <f t="shared" si="348"/>
        <v>1.192075760099542</v>
      </c>
      <c r="CX214" s="18">
        <f t="shared" si="349"/>
        <v>2.0159006329309044</v>
      </c>
      <c r="CY214" s="18">
        <f t="shared" si="342"/>
        <v>1.192075760099542</v>
      </c>
      <c r="CZ214" s="18"/>
      <c r="DA214" s="18">
        <f t="shared" si="311"/>
        <v>-0.55182811897926243</v>
      </c>
      <c r="DB214" s="18"/>
      <c r="DC214" s="18">
        <f t="shared" si="312"/>
        <v>-0.51505772048169818</v>
      </c>
      <c r="DD214" s="18"/>
      <c r="DE214" s="18">
        <f t="shared" si="313"/>
        <v>-0.55894857560156375</v>
      </c>
      <c r="DF214" s="18"/>
      <c r="DG214" s="18">
        <f t="shared" si="314"/>
        <v>-0.44825587301380221</v>
      </c>
      <c r="DH214" s="18"/>
      <c r="DI214" s="18">
        <f t="shared" si="315"/>
        <v>-0.64844082527357394</v>
      </c>
      <c r="DJ214" s="18">
        <f t="shared" si="316"/>
        <v>-0.61915645779309891</v>
      </c>
      <c r="DK214" s="18">
        <f t="shared" si="317"/>
        <v>-0.82412451661017594</v>
      </c>
      <c r="DL214" s="18">
        <f t="shared" si="318"/>
        <v>0.3400239223574848</v>
      </c>
      <c r="DM214" s="18">
        <f t="shared" si="319"/>
        <v>-0.21451819354800827</v>
      </c>
      <c r="DN214" s="18">
        <v>0</v>
      </c>
      <c r="DO214" s="18">
        <f t="shared" si="320"/>
        <v>-0.63243013365399392</v>
      </c>
      <c r="DP214" s="18">
        <f t="shared" si="321"/>
        <v>-0.59809459853242597</v>
      </c>
      <c r="DQ214" s="18">
        <f t="shared" si="322"/>
        <v>-0.72382821885661341</v>
      </c>
      <c r="DR214" s="18">
        <f t="shared" si="323"/>
        <v>3.8812436274311457</v>
      </c>
      <c r="DS214" s="18">
        <f t="shared" si="343"/>
        <v>2.0159006329309044</v>
      </c>
      <c r="DT214" s="18">
        <f t="shared" si="324"/>
        <v>5.9019682148081749</v>
      </c>
      <c r="DU214" s="18">
        <f t="shared" si="325"/>
        <v>2.6263000273477091</v>
      </c>
      <c r="DX214" s="37"/>
      <c r="DY214" s="37"/>
      <c r="DZ214" s="3"/>
      <c r="EA214" s="37"/>
      <c r="EB214" s="37"/>
      <c r="EH214" s="37"/>
      <c r="EI214" s="37"/>
      <c r="EJ214" s="37"/>
      <c r="EK214" s="37"/>
      <c r="EL214" s="37"/>
      <c r="EP214" s="2">
        <v>42185</v>
      </c>
    </row>
    <row r="215" spans="1:146" x14ac:dyDescent="0.25">
      <c r="A215" s="2">
        <v>42216</v>
      </c>
      <c r="B215" s="2"/>
      <c r="C215">
        <v>1.54</v>
      </c>
      <c r="D215" s="1">
        <v>-11.639860719615324</v>
      </c>
      <c r="E215" s="1">
        <v>1.1499999999999999</v>
      </c>
      <c r="F215" s="1">
        <v>-11.639860719615324</v>
      </c>
      <c r="G215" s="1">
        <v>-8.9499999999999993</v>
      </c>
      <c r="H215">
        <v>0</v>
      </c>
      <c r="I215" s="1"/>
      <c r="M215" s="1">
        <v>-15.639718283361802</v>
      </c>
      <c r="N215" s="1"/>
      <c r="O215" s="3">
        <f t="shared" si="289"/>
        <v>-15.639718283361802</v>
      </c>
      <c r="P215" s="3" t="str">
        <f t="shared" si="292"/>
        <v/>
      </c>
      <c r="Q215" s="3">
        <f t="shared" si="326"/>
        <v>-5.5398575637464766</v>
      </c>
      <c r="R215" s="3">
        <f t="shared" si="350"/>
        <v>-15.639718283361802</v>
      </c>
      <c r="S215" s="3">
        <f t="shared" si="351"/>
        <v>15.639718283361802</v>
      </c>
      <c r="W215" s="1">
        <v>-15.639718283361802</v>
      </c>
      <c r="X215" s="3" t="str">
        <f t="shared" si="327"/>
        <v/>
      </c>
      <c r="Y215" s="3">
        <f t="shared" si="293"/>
        <v>-5.1498575637464761</v>
      </c>
      <c r="AD215" s="1">
        <v>-15.639718283361802</v>
      </c>
      <c r="AE215" s="3" t="str">
        <f t="shared" si="328"/>
        <v/>
      </c>
      <c r="AF215" s="3">
        <f t="shared" si="294"/>
        <v>4.9501424362535218</v>
      </c>
      <c r="AG215" s="3"/>
      <c r="AH215">
        <v>-15.639718283361802</v>
      </c>
      <c r="AI215" s="3">
        <f t="shared" si="329"/>
        <v>4.9501424362535218</v>
      </c>
      <c r="AJ215" s="3">
        <f t="shared" si="330"/>
        <v>-3.9998575637464775</v>
      </c>
      <c r="AK215" s="3"/>
      <c r="AL215" s="3">
        <f t="shared" si="295"/>
        <v>1.5398607196153247</v>
      </c>
      <c r="AM215" s="3">
        <f t="shared" si="331"/>
        <v>-5.1498575637464761</v>
      </c>
      <c r="AO215" s="3"/>
      <c r="AQ215" s="1">
        <v>-18.564182493648524</v>
      </c>
      <c r="AR215" s="1"/>
      <c r="AS215" s="3">
        <f t="shared" si="290"/>
        <v>-18.564182493648524</v>
      </c>
      <c r="AT215" s="3" t="str">
        <f t="shared" si="332"/>
        <v/>
      </c>
      <c r="AU215" s="3">
        <f t="shared" si="296"/>
        <v>-8.4643217740331984</v>
      </c>
      <c r="AV215" s="3">
        <f t="shared" si="352"/>
        <v>-18.564182493648524</v>
      </c>
      <c r="AW215" s="3">
        <f t="shared" si="353"/>
        <v>18.564182493648524</v>
      </c>
      <c r="AX215" s="1">
        <v>-18.564182493648524</v>
      </c>
      <c r="AY215" s="3">
        <f t="shared" si="333"/>
        <v>-8.4643217740331984</v>
      </c>
      <c r="AZ215" s="3"/>
      <c r="BB215" s="1">
        <v>-11.837914809989078</v>
      </c>
      <c r="BC215" s="1"/>
      <c r="BD215" s="3">
        <f t="shared" si="291"/>
        <v>-11.837914809989078</v>
      </c>
      <c r="BE215" s="3" t="str">
        <f t="shared" si="334"/>
        <v/>
      </c>
      <c r="BF215" s="3">
        <f t="shared" si="297"/>
        <v>-1.3480540903737541</v>
      </c>
      <c r="BG215" s="3">
        <f t="shared" si="354"/>
        <v>-11.837914809989078</v>
      </c>
      <c r="BH215" s="3">
        <f t="shared" si="355"/>
        <v>11.837914809989078</v>
      </c>
      <c r="BI215" s="1">
        <v>-11.837914809989078</v>
      </c>
      <c r="BJ215" s="3">
        <f t="shared" si="335"/>
        <v>-1.3480540903737541</v>
      </c>
      <c r="BK215" s="3"/>
      <c r="BL215" s="1">
        <v>-15.639718283361802</v>
      </c>
      <c r="BM215" s="1">
        <f t="shared" si="298"/>
        <v>-15.639718283361802</v>
      </c>
      <c r="BN215" s="1"/>
      <c r="BO215" s="3"/>
      <c r="BP215" s="3">
        <f t="shared" si="299"/>
        <v>-3.9998575637464775</v>
      </c>
      <c r="BQ215" s="3">
        <f t="shared" si="300"/>
        <v>2.689860719615325</v>
      </c>
      <c r="BR215" s="1"/>
      <c r="BS215" s="1"/>
      <c r="BT215" s="1">
        <v>-12.169499826346389</v>
      </c>
      <c r="BU215" s="1">
        <f t="shared" si="336"/>
        <v>-12.169499826346389</v>
      </c>
      <c r="BV215" s="3">
        <f t="shared" si="301"/>
        <v>3.4702184570154131</v>
      </c>
      <c r="BW215" s="1"/>
      <c r="BX215" s="1">
        <v>-17.870573005728865</v>
      </c>
      <c r="BY215" s="1">
        <f t="shared" si="337"/>
        <v>-17.870573005728865</v>
      </c>
      <c r="BZ215" s="3">
        <f t="shared" si="302"/>
        <v>-2.2308547223670629</v>
      </c>
      <c r="CA215" s="1"/>
      <c r="CB215" s="2">
        <f t="shared" si="303"/>
        <v>42216</v>
      </c>
      <c r="CC215" s="9">
        <f t="shared" si="304"/>
        <v>2015</v>
      </c>
      <c r="CD215" s="9" t="str">
        <f t="shared" si="344"/>
        <v/>
      </c>
      <c r="CE215" s="10">
        <f t="shared" si="338"/>
        <v>1.2154263145828472</v>
      </c>
      <c r="CF215" s="10">
        <f t="shared" si="339"/>
        <v>1.3288759264107921</v>
      </c>
      <c r="CG215" s="10">
        <f t="shared" si="340"/>
        <v>1.1435945852213898</v>
      </c>
      <c r="CH215" s="10">
        <f t="shared" si="341"/>
        <v>1.8020178839628449</v>
      </c>
      <c r="CI215">
        <f t="shared" si="305"/>
        <v>1.3288759264107921</v>
      </c>
      <c r="CJ215" s="10"/>
      <c r="CK215" s="10"/>
      <c r="CL215" s="10"/>
      <c r="CN215" s="4"/>
      <c r="CO215">
        <f t="shared" si="306"/>
        <v>1.54</v>
      </c>
      <c r="CP215" s="3">
        <f t="shared" si="307"/>
        <v>-11.639860719615324</v>
      </c>
      <c r="CQ215" s="3">
        <f t="shared" si="308"/>
        <v>1.1499999999999999</v>
      </c>
      <c r="CR215" s="3">
        <f t="shared" si="309"/>
        <v>-11.639860719615324</v>
      </c>
      <c r="CS215" s="3">
        <f t="shared" si="310"/>
        <v>-8.9499999999999993</v>
      </c>
      <c r="CT215" s="18">
        <f t="shared" si="345"/>
        <v>1.2446699419353466</v>
      </c>
      <c r="CU215" s="18">
        <f t="shared" si="346"/>
        <v>0.93692119475550606</v>
      </c>
      <c r="CV215" s="18">
        <f t="shared" si="347"/>
        <v>1.1495966500600105</v>
      </c>
      <c r="CW215" s="18">
        <f t="shared" si="348"/>
        <v>0.93692119475550606</v>
      </c>
      <c r="CX215" s="18">
        <f t="shared" si="349"/>
        <v>1.7459775262835882</v>
      </c>
      <c r="CY215" s="18">
        <f t="shared" si="342"/>
        <v>0.93692119475550606</v>
      </c>
      <c r="CZ215" s="18"/>
      <c r="DA215" s="18">
        <f t="shared" si="311"/>
        <v>-0.57665620282857466</v>
      </c>
      <c r="DB215" s="18"/>
      <c r="DC215" s="18">
        <f t="shared" si="312"/>
        <v>-0.54003155714327611</v>
      </c>
      <c r="DD215" s="18"/>
      <c r="DE215" s="18">
        <f t="shared" si="313"/>
        <v>-0.53711590187671621</v>
      </c>
      <c r="DF215" s="18"/>
      <c r="DG215" s="18">
        <f t="shared" si="314"/>
        <v>-0.49495727129124434</v>
      </c>
      <c r="DH215" s="18"/>
      <c r="DI215" s="18">
        <f t="shared" si="315"/>
        <v>-0.65318003310855777</v>
      </c>
      <c r="DJ215" s="18">
        <f t="shared" si="316"/>
        <v>-0.63438965702210159</v>
      </c>
      <c r="DK215" s="18">
        <f t="shared" si="317"/>
        <v>-0.81939371106703951</v>
      </c>
      <c r="DL215" s="18">
        <f t="shared" si="318"/>
        <v>0.38652567983955644</v>
      </c>
      <c r="DM215" s="18">
        <f t="shared" si="319"/>
        <v>-0.23204115152057669</v>
      </c>
      <c r="DN215" s="18">
        <v>0</v>
      </c>
      <c r="DO215" s="18">
        <f t="shared" si="320"/>
        <v>-0.68991702524503884</v>
      </c>
      <c r="DP215" s="18">
        <f t="shared" si="321"/>
        <v>-0.67270505071269715</v>
      </c>
      <c r="DQ215" s="18">
        <f t="shared" si="322"/>
        <v>-0.75652119903759696</v>
      </c>
      <c r="DR215" s="18">
        <f t="shared" si="323"/>
        <v>3.1178308753763639</v>
      </c>
      <c r="DS215" s="18">
        <f t="shared" si="343"/>
        <v>1.7459775262835882</v>
      </c>
      <c r="DT215" s="18">
        <f t="shared" si="324"/>
        <v>5.0620332048926109</v>
      </c>
      <c r="DU215" s="18">
        <f t="shared" si="325"/>
        <v>1.9782594335537711</v>
      </c>
      <c r="DX215" s="37"/>
      <c r="DY215" s="37"/>
      <c r="DZ215" s="3"/>
      <c r="EA215" s="37"/>
      <c r="EB215" s="37"/>
      <c r="EH215" s="37"/>
      <c r="EI215" s="37"/>
      <c r="EJ215" s="37"/>
      <c r="EK215" s="37"/>
      <c r="EL215" s="37"/>
      <c r="EP215" s="2">
        <v>42216</v>
      </c>
    </row>
    <row r="216" spans="1:146" x14ac:dyDescent="0.25">
      <c r="A216" s="2">
        <v>42247</v>
      </c>
      <c r="B216" s="2"/>
      <c r="C216">
        <v>-6.04</v>
      </c>
      <c r="D216" s="1">
        <v>-9.983111277913304</v>
      </c>
      <c r="E216" s="1">
        <v>-6.17</v>
      </c>
      <c r="F216" s="1">
        <v>-9.983111277913304</v>
      </c>
      <c r="G216" s="1">
        <v>-3.72</v>
      </c>
      <c r="H216">
        <v>0</v>
      </c>
      <c r="I216" s="1"/>
      <c r="M216" s="1">
        <v>-7.4742695810008124</v>
      </c>
      <c r="N216" s="1"/>
      <c r="O216" s="3">
        <f t="shared" si="289"/>
        <v>-7.4742695810008124</v>
      </c>
      <c r="P216" s="3" t="str">
        <f t="shared" si="292"/>
        <v/>
      </c>
      <c r="Q216" s="3">
        <f t="shared" si="326"/>
        <v>8.5488416969124916</v>
      </c>
      <c r="R216" s="3">
        <f t="shared" si="350"/>
        <v>-7.4742695810008124</v>
      </c>
      <c r="S216" s="3">
        <f t="shared" si="351"/>
        <v>7.4742695810008124</v>
      </c>
      <c r="W216" s="1">
        <v>-7.4742695810008124</v>
      </c>
      <c r="X216" s="3" t="str">
        <f t="shared" si="327"/>
        <v/>
      </c>
      <c r="Y216" s="3">
        <f t="shared" si="293"/>
        <v>8.6788416969124924</v>
      </c>
      <c r="AD216" s="1">
        <v>-7.4742695810008124</v>
      </c>
      <c r="AE216" s="3" t="str">
        <f t="shared" si="328"/>
        <v/>
      </c>
      <c r="AF216" s="3">
        <f t="shared" si="294"/>
        <v>6.2288416969124913</v>
      </c>
      <c r="AG216" s="3"/>
      <c r="AH216">
        <v>-7.4742695810008124</v>
      </c>
      <c r="AI216" s="3">
        <f t="shared" si="329"/>
        <v>6.2288416969124913</v>
      </c>
      <c r="AJ216" s="3">
        <f t="shared" si="330"/>
        <v>2.5088416969124916</v>
      </c>
      <c r="AK216" s="3"/>
      <c r="AL216" s="3">
        <f t="shared" si="295"/>
        <v>12.433111277913303</v>
      </c>
      <c r="AM216" s="3">
        <f t="shared" si="331"/>
        <v>8.6788416969124924</v>
      </c>
      <c r="AO216" s="3"/>
      <c r="AQ216" s="1">
        <v>-5.5926851142339835</v>
      </c>
      <c r="AR216" s="1"/>
      <c r="AS216" s="3">
        <f t="shared" si="290"/>
        <v>-5.5926851142339835</v>
      </c>
      <c r="AT216" s="3" t="str">
        <f t="shared" si="332"/>
        <v/>
      </c>
      <c r="AU216" s="3">
        <f t="shared" si="296"/>
        <v>10.430426163679321</v>
      </c>
      <c r="AV216" s="3">
        <f t="shared" si="352"/>
        <v>-5.5926851142339835</v>
      </c>
      <c r="AW216" s="3">
        <f t="shared" si="353"/>
        <v>5.5926851142339835</v>
      </c>
      <c r="AX216" s="1">
        <v>-5.5926851142339835</v>
      </c>
      <c r="AY216" s="3">
        <f t="shared" si="333"/>
        <v>10.430426163679321</v>
      </c>
      <c r="AZ216" s="3"/>
      <c r="BB216" s="1">
        <v>-9.8262501644593438</v>
      </c>
      <c r="BC216" s="1"/>
      <c r="BD216" s="3">
        <f t="shared" si="291"/>
        <v>-9.8262501644593438</v>
      </c>
      <c r="BE216" s="3" t="str">
        <f t="shared" si="334"/>
        <v/>
      </c>
      <c r="BF216" s="3">
        <f t="shared" si="297"/>
        <v>6.3268611134539601</v>
      </c>
      <c r="BG216" s="3">
        <f t="shared" si="354"/>
        <v>-9.8262501644593438</v>
      </c>
      <c r="BH216" s="3">
        <f t="shared" si="355"/>
        <v>9.8262501644593438</v>
      </c>
      <c r="BI216" s="1">
        <v>-9.8262501644593438</v>
      </c>
      <c r="BJ216" s="3">
        <f t="shared" si="335"/>
        <v>6.3268611134539601</v>
      </c>
      <c r="BK216" s="3"/>
      <c r="BL216" s="1">
        <v>-7.4742695810008124</v>
      </c>
      <c r="BM216" s="1">
        <f t="shared" si="298"/>
        <v>-7.4742695810008124</v>
      </c>
      <c r="BN216" s="1"/>
      <c r="BO216" s="3"/>
      <c r="BP216" s="3">
        <f t="shared" si="299"/>
        <v>2.5088416969124916</v>
      </c>
      <c r="BQ216" s="3">
        <f t="shared" si="300"/>
        <v>6.2631112779133034</v>
      </c>
      <c r="BR216" s="1"/>
      <c r="BS216" s="1"/>
      <c r="BT216" s="1">
        <v>-6.8821617259604633</v>
      </c>
      <c r="BU216" s="1">
        <f t="shared" si="336"/>
        <v>-6.8821617259604633</v>
      </c>
      <c r="BV216" s="3">
        <f t="shared" si="301"/>
        <v>0.59210785504034913</v>
      </c>
      <c r="BW216" s="1"/>
      <c r="BX216" s="1">
        <v>-7.8337636358467364</v>
      </c>
      <c r="BY216" s="1">
        <f t="shared" si="337"/>
        <v>-7.8337636358467364</v>
      </c>
      <c r="BZ216" s="3">
        <f t="shared" si="302"/>
        <v>-0.359494054845924</v>
      </c>
      <c r="CA216" s="1"/>
      <c r="CB216" s="2">
        <f t="shared" si="303"/>
        <v>42247</v>
      </c>
      <c r="CC216" s="9">
        <f t="shared" si="304"/>
        <v>2015</v>
      </c>
      <c r="CD216" s="9" t="str">
        <f t="shared" si="344"/>
        <v/>
      </c>
      <c r="CE216" s="10">
        <f t="shared" si="338"/>
        <v>1.081614565182043</v>
      </c>
      <c r="CF216" s="10">
        <f t="shared" si="339"/>
        <v>1.0963816511526683</v>
      </c>
      <c r="CG216" s="10">
        <f t="shared" si="340"/>
        <v>1.01133479931323</v>
      </c>
      <c r="CH216" s="10">
        <f t="shared" si="341"/>
        <v>1.697782818679427</v>
      </c>
      <c r="CI216">
        <f t="shared" si="305"/>
        <v>1.0963816511526683</v>
      </c>
      <c r="CJ216" s="10"/>
      <c r="CK216" s="10"/>
      <c r="CL216" s="10"/>
      <c r="CN216" s="4"/>
      <c r="CO216">
        <f t="shared" si="306"/>
        <v>-6.04</v>
      </c>
      <c r="CP216" s="3">
        <f t="shared" si="307"/>
        <v>-9.983111277913304</v>
      </c>
      <c r="CQ216" s="3">
        <f t="shared" si="308"/>
        <v>-6.17</v>
      </c>
      <c r="CR216" s="3">
        <f t="shared" si="309"/>
        <v>-9.983111277913304</v>
      </c>
      <c r="CS216" s="3">
        <f t="shared" si="310"/>
        <v>-3.72</v>
      </c>
      <c r="CT216" s="18">
        <f t="shared" si="345"/>
        <v>1.1090918774424514</v>
      </c>
      <c r="CU216" s="18">
        <f t="shared" si="346"/>
        <v>0.74355619651757587</v>
      </c>
      <c r="CV216" s="18">
        <f t="shared" si="347"/>
        <v>1.0169665367513079</v>
      </c>
      <c r="CW216" s="18">
        <f t="shared" si="348"/>
        <v>0.74355619651757587</v>
      </c>
      <c r="CX216" s="18">
        <f t="shared" si="349"/>
        <v>1.6438271623058385</v>
      </c>
      <c r="CY216" s="18">
        <f t="shared" si="342"/>
        <v>0.74355619651757587</v>
      </c>
      <c r="CZ216" s="18"/>
      <c r="DA216" s="18">
        <f t="shared" si="311"/>
        <v>-0.54046521177469131</v>
      </c>
      <c r="DB216" s="18"/>
      <c r="DC216" s="18">
        <f t="shared" si="312"/>
        <v>-0.50011162413198762</v>
      </c>
      <c r="DD216" s="18"/>
      <c r="DE216" s="18">
        <f t="shared" si="313"/>
        <v>-0.50828358416443575</v>
      </c>
      <c r="DF216" s="18"/>
      <c r="DG216" s="18">
        <f t="shared" si="314"/>
        <v>-0.44227916237824627</v>
      </c>
      <c r="DH216" s="18"/>
      <c r="DI216" s="18">
        <f t="shared" si="315"/>
        <v>-0.6312372154896092</v>
      </c>
      <c r="DJ216" s="18">
        <f t="shared" si="316"/>
        <v>-0.62521707228924728</v>
      </c>
      <c r="DK216" s="18">
        <f t="shared" si="317"/>
        <v>-0.80808213821625852</v>
      </c>
      <c r="DL216" s="18">
        <f t="shared" si="318"/>
        <v>0.39473540730203815</v>
      </c>
      <c r="DM216" s="18">
        <f t="shared" si="319"/>
        <v>-0.23480191792452343</v>
      </c>
      <c r="DN216" s="18">
        <v>0</v>
      </c>
      <c r="DO216" s="18">
        <f t="shared" si="320"/>
        <v>-0.71309346270301133</v>
      </c>
      <c r="DP216" s="18">
        <f t="shared" si="321"/>
        <v>-0.69100962662112786</v>
      </c>
      <c r="DQ216" s="18">
        <f t="shared" si="322"/>
        <v>-0.7804460351175887</v>
      </c>
      <c r="DR216" s="18">
        <f t="shared" si="323"/>
        <v>2.8100530948610491</v>
      </c>
      <c r="DS216" s="18">
        <f t="shared" si="343"/>
        <v>1.6438271623058385</v>
      </c>
      <c r="DT216" s="18">
        <f t="shared" si="324"/>
        <v>4.644834275850477</v>
      </c>
      <c r="DU216" s="18">
        <f t="shared" si="325"/>
        <v>1.7449496290668605</v>
      </c>
      <c r="DX216" s="37"/>
      <c r="DY216" s="37"/>
      <c r="DZ216" s="3"/>
      <c r="EA216" s="37"/>
      <c r="EB216" s="37"/>
      <c r="EH216" s="37"/>
      <c r="EI216" s="37"/>
      <c r="EJ216" s="37"/>
      <c r="EK216" s="37"/>
      <c r="EL216" s="37"/>
      <c r="EP216" s="2">
        <v>42247</v>
      </c>
    </row>
    <row r="217" spans="1:146" x14ac:dyDescent="0.25">
      <c r="A217" s="2">
        <v>42277</v>
      </c>
      <c r="B217" s="2"/>
      <c r="C217">
        <v>-3.08</v>
      </c>
      <c r="D217" s="1">
        <v>-1.4175526370648339</v>
      </c>
      <c r="E217" s="1">
        <v>-3.92</v>
      </c>
      <c r="F217" s="1">
        <v>-1.4175526370648339</v>
      </c>
      <c r="G217" s="1">
        <v>-5.64</v>
      </c>
      <c r="H217">
        <v>0</v>
      </c>
      <c r="M217" s="1">
        <v>-14.009680094288033</v>
      </c>
      <c r="N217" s="1"/>
      <c r="O217" s="3">
        <f t="shared" si="289"/>
        <v>-14.009680094288033</v>
      </c>
      <c r="P217" s="3" t="str">
        <f t="shared" si="292"/>
        <v/>
      </c>
      <c r="Q217" s="3">
        <f t="shared" si="326"/>
        <v>-9.5121274572231993</v>
      </c>
      <c r="R217" s="3">
        <f t="shared" si="350"/>
        <v>-14.009680094288033</v>
      </c>
      <c r="S217" s="3">
        <f t="shared" si="351"/>
        <v>14.009680094288033</v>
      </c>
      <c r="W217" s="1">
        <v>-14.009680094288033</v>
      </c>
      <c r="X217" s="3" t="str">
        <f t="shared" si="327"/>
        <v/>
      </c>
      <c r="Y217" s="3">
        <f t="shared" si="293"/>
        <v>-8.6721274572231994</v>
      </c>
      <c r="AD217" s="1">
        <v>-14.009680094288033</v>
      </c>
      <c r="AE217" s="3" t="str">
        <f t="shared" si="328"/>
        <v/>
      </c>
      <c r="AF217" s="3">
        <f t="shared" si="294"/>
        <v>-6.9521274572231997</v>
      </c>
      <c r="AG217" s="3"/>
      <c r="AH217">
        <v>-14.009680094288033</v>
      </c>
      <c r="AI217" s="3">
        <f t="shared" si="329"/>
        <v>-6.9521274572231988</v>
      </c>
      <c r="AJ217" s="3">
        <f t="shared" si="330"/>
        <v>-12.592127457223199</v>
      </c>
      <c r="AK217" s="3"/>
      <c r="AL217" s="3">
        <f t="shared" si="295"/>
        <v>-0.30244736293516583</v>
      </c>
      <c r="AM217" s="3">
        <f t="shared" si="331"/>
        <v>-8.6721274572231994</v>
      </c>
      <c r="AO217" s="3"/>
      <c r="AQ217" s="1">
        <v>-19.141314841331482</v>
      </c>
      <c r="AR217" s="1"/>
      <c r="AS217" s="3">
        <f t="shared" si="290"/>
        <v>-19.141314841331482</v>
      </c>
      <c r="AT217" s="3" t="str">
        <f t="shared" si="332"/>
        <v/>
      </c>
      <c r="AU217" s="3">
        <f t="shared" si="296"/>
        <v>-14.643762204266647</v>
      </c>
      <c r="AV217" s="3">
        <f t="shared" si="352"/>
        <v>-19.141314841331482</v>
      </c>
      <c r="AW217" s="3">
        <f t="shared" si="353"/>
        <v>19.141314841331482</v>
      </c>
      <c r="AX217" s="1">
        <v>-19.141314841331482</v>
      </c>
      <c r="AY217" s="3">
        <f t="shared" si="333"/>
        <v>-14.643762204266647</v>
      </c>
      <c r="AZ217" s="3"/>
      <c r="BB217" s="1">
        <v>-7.9005911097124999</v>
      </c>
      <c r="BC217" s="1"/>
      <c r="BD217" s="3">
        <f t="shared" si="291"/>
        <v>-7.9005911097124999</v>
      </c>
      <c r="BE217" s="3" t="str">
        <f t="shared" si="334"/>
        <v/>
      </c>
      <c r="BF217" s="3">
        <f t="shared" si="297"/>
        <v>-2.563038472647666</v>
      </c>
      <c r="BG217" s="3">
        <f t="shared" si="354"/>
        <v>-7.9005911097124999</v>
      </c>
      <c r="BH217" s="3">
        <f t="shared" si="355"/>
        <v>7.9005911097124999</v>
      </c>
      <c r="BI217" s="1">
        <v>-7.9005911097124999</v>
      </c>
      <c r="BJ217" s="3">
        <f t="shared" si="335"/>
        <v>-2.563038472647666</v>
      </c>
      <c r="BK217" s="3"/>
      <c r="BL217" s="1">
        <v>-14.009680094288033</v>
      </c>
      <c r="BM217" s="1">
        <f t="shared" si="298"/>
        <v>-14.009680094288033</v>
      </c>
      <c r="BN217" s="1"/>
      <c r="BO217" s="3"/>
      <c r="BP217" s="3">
        <f t="shared" si="299"/>
        <v>-12.592127457223199</v>
      </c>
      <c r="BQ217" s="3">
        <f t="shared" si="300"/>
        <v>-4.2224473629351653</v>
      </c>
      <c r="BR217" s="1"/>
      <c r="BS217" s="1"/>
      <c r="BT217" s="1">
        <v>-11.726195505378939</v>
      </c>
      <c r="BU217" s="1">
        <f t="shared" si="336"/>
        <v>-11.726195505378939</v>
      </c>
      <c r="BV217" s="3">
        <f t="shared" si="301"/>
        <v>2.2834845889090936</v>
      </c>
      <c r="BW217" s="1"/>
      <c r="BX217" s="1">
        <v>-15.34827450847612</v>
      </c>
      <c r="BY217" s="1">
        <f t="shared" si="337"/>
        <v>-15.34827450847612</v>
      </c>
      <c r="BZ217" s="3">
        <f t="shared" si="302"/>
        <v>-1.338594414188087</v>
      </c>
      <c r="CA217" s="1"/>
      <c r="CB217" s="2">
        <f t="shared" si="303"/>
        <v>42277</v>
      </c>
      <c r="CC217" s="9">
        <f t="shared" si="304"/>
        <v>2015</v>
      </c>
      <c r="CD217" s="9" t="str">
        <f t="shared" si="344"/>
        <v/>
      </c>
      <c r="CE217" s="10">
        <f t="shared" si="338"/>
        <v>1.017500836574436</v>
      </c>
      <c r="CF217" s="10">
        <f t="shared" si="339"/>
        <v>1.0666643377738101</v>
      </c>
      <c r="CG217" s="10">
        <f t="shared" si="340"/>
        <v>0.93249047518015149</v>
      </c>
      <c r="CH217" s="10">
        <f t="shared" si="341"/>
        <v>1.5456278677059077</v>
      </c>
      <c r="CI217">
        <f t="shared" si="305"/>
        <v>1.0666643377738101</v>
      </c>
      <c r="CJ217" s="10"/>
      <c r="CK217" s="10"/>
      <c r="CL217" s="10"/>
      <c r="CN217" s="4"/>
      <c r="CO217">
        <f t="shared" si="306"/>
        <v>-3.08</v>
      </c>
      <c r="CP217" s="3">
        <f t="shared" si="307"/>
        <v>-1.4175526370648339</v>
      </c>
      <c r="CQ217" s="3">
        <f t="shared" si="308"/>
        <v>-3.92</v>
      </c>
      <c r="CR217" s="3">
        <f t="shared" si="309"/>
        <v>-1.4175526370648339</v>
      </c>
      <c r="CS217" s="3">
        <f t="shared" si="310"/>
        <v>-5.64</v>
      </c>
      <c r="CT217" s="18">
        <f t="shared" si="345"/>
        <v>1.0441318476172241</v>
      </c>
      <c r="CU217" s="18">
        <f t="shared" si="346"/>
        <v>0.71884036967513376</v>
      </c>
      <c r="CV217" s="18">
        <f t="shared" si="347"/>
        <v>0.93790144851065671</v>
      </c>
      <c r="CW217" s="18">
        <f t="shared" si="348"/>
        <v>0.71884036967513376</v>
      </c>
      <c r="CX217" s="18">
        <f t="shared" si="349"/>
        <v>1.494715310351789</v>
      </c>
      <c r="CY217" s="18">
        <f t="shared" si="342"/>
        <v>0.71884036967513376</v>
      </c>
      <c r="CZ217" s="18"/>
      <c r="DA217" s="18">
        <f t="shared" si="311"/>
        <v>-0.5841767465409633</v>
      </c>
      <c r="DB217" s="18"/>
      <c r="DC217" s="18">
        <f t="shared" si="312"/>
        <v>-0.54346258123110458</v>
      </c>
      <c r="DD217" s="18"/>
      <c r="DE217" s="18">
        <f t="shared" si="313"/>
        <v>-0.54246833612141376</v>
      </c>
      <c r="DF217" s="18"/>
      <c r="DG217" s="18">
        <f t="shared" si="314"/>
        <v>-0.52395047560322006</v>
      </c>
      <c r="DH217" s="18"/>
      <c r="DI217" s="18">
        <f t="shared" si="315"/>
        <v>-0.64068874752941729</v>
      </c>
      <c r="DJ217" s="18">
        <f t="shared" si="316"/>
        <v>-0.67241021623449804</v>
      </c>
      <c r="DK217" s="18">
        <f t="shared" si="317"/>
        <v>-0.81618576891014771</v>
      </c>
      <c r="DL217" s="18">
        <f t="shared" si="318"/>
        <v>0.42658397538383874</v>
      </c>
      <c r="DM217" s="18">
        <f t="shared" si="319"/>
        <v>-0.24504481670866018</v>
      </c>
      <c r="DN217" s="18">
        <v>0</v>
      </c>
      <c r="DO217" s="18">
        <f t="shared" si="320"/>
        <v>-0.75328815074791866</v>
      </c>
      <c r="DP217" s="18">
        <f t="shared" si="321"/>
        <v>-0.75015444681898347</v>
      </c>
      <c r="DQ217" s="18">
        <f t="shared" si="322"/>
        <v>-0.79779209614810975</v>
      </c>
      <c r="DR217" s="18">
        <f t="shared" si="323"/>
        <v>2.2762768448484958</v>
      </c>
      <c r="DS217" s="18">
        <f t="shared" si="343"/>
        <v>1.494715310351789</v>
      </c>
      <c r="DT217" s="18">
        <f t="shared" si="324"/>
        <v>3.9829099727096091</v>
      </c>
      <c r="DU217" s="18">
        <f t="shared" si="325"/>
        <v>1.3236472248782816</v>
      </c>
      <c r="DX217" s="37"/>
      <c r="DY217" s="37"/>
      <c r="DZ217" s="3"/>
      <c r="EA217" s="37"/>
      <c r="EB217" s="37"/>
      <c r="EH217" s="37"/>
      <c r="EI217" s="37"/>
      <c r="EJ217" s="37"/>
      <c r="EK217" s="37"/>
      <c r="EL217" s="37"/>
      <c r="EP217" s="2">
        <v>42277</v>
      </c>
    </row>
    <row r="218" spans="1:146" x14ac:dyDescent="0.25">
      <c r="A218" s="2">
        <v>42308</v>
      </c>
      <c r="B218" s="2"/>
      <c r="C218">
        <v>7.75</v>
      </c>
      <c r="D218" s="1">
        <v>1.5013744977796506</v>
      </c>
      <c r="E218" s="1">
        <v>7.33</v>
      </c>
      <c r="F218" s="1">
        <v>1.5013744977796506</v>
      </c>
      <c r="G218" s="1">
        <v>12.52</v>
      </c>
      <c r="H218">
        <v>0</v>
      </c>
      <c r="M218" s="1">
        <v>8.7624179776274413</v>
      </c>
      <c r="N218" s="1"/>
      <c r="O218" s="3">
        <f t="shared" si="289"/>
        <v>8.7624179776274413</v>
      </c>
      <c r="P218" s="3" t="str">
        <f t="shared" si="292"/>
        <v/>
      </c>
      <c r="Q218" s="3">
        <f t="shared" si="326"/>
        <v>-0.48895652015220925</v>
      </c>
      <c r="R218" s="3">
        <f t="shared" si="350"/>
        <v>8.7624179776274413</v>
      </c>
      <c r="S218" s="3">
        <f t="shared" si="351"/>
        <v>-8.7624179776274413</v>
      </c>
      <c r="W218" s="1">
        <v>8.7624179776274413</v>
      </c>
      <c r="X218" s="3" t="str">
        <f t="shared" si="327"/>
        <v/>
      </c>
      <c r="Y218" s="3">
        <f t="shared" si="293"/>
        <v>-6.8956520152209322E-2</v>
      </c>
      <c r="AD218" s="1">
        <v>8.7624179776274413</v>
      </c>
      <c r="AE218" s="3" t="str">
        <f t="shared" si="328"/>
        <v/>
      </c>
      <c r="AF218" s="3">
        <f t="shared" si="294"/>
        <v>-5.2589565201522088</v>
      </c>
      <c r="AG218" s="3"/>
      <c r="AH218">
        <v>8.7624179776274413</v>
      </c>
      <c r="AI218" s="3">
        <f t="shared" si="329"/>
        <v>-5.2589565201522088</v>
      </c>
      <c r="AJ218" s="3">
        <f t="shared" si="330"/>
        <v>7.2610434798477907</v>
      </c>
      <c r="AK218" s="3"/>
      <c r="AL218" s="3">
        <f t="shared" si="295"/>
        <v>3.6886255022203489</v>
      </c>
      <c r="AM218" s="3">
        <f t="shared" si="331"/>
        <v>-6.8956520152209322E-2</v>
      </c>
      <c r="AO218" s="3"/>
      <c r="AQ218" s="1">
        <v>10.18941993507705</v>
      </c>
      <c r="AR218" s="1"/>
      <c r="AS218" s="3">
        <f t="shared" si="290"/>
        <v>10.18941993507705</v>
      </c>
      <c r="AT218" s="3" t="str">
        <f t="shared" si="332"/>
        <v/>
      </c>
      <c r="AU218" s="3">
        <f t="shared" si="296"/>
        <v>0.93804543729739898</v>
      </c>
      <c r="AV218" s="3">
        <f t="shared" si="352"/>
        <v>10.18941993507705</v>
      </c>
      <c r="AW218" s="3">
        <f t="shared" si="353"/>
        <v>-10.18941993507705</v>
      </c>
      <c r="AX218" s="1">
        <v>10.18941993507705</v>
      </c>
      <c r="AY218" s="3">
        <f t="shared" si="333"/>
        <v>0.93804543729739898</v>
      </c>
      <c r="AZ218" s="3"/>
      <c r="BB218" s="1">
        <v>7.1315585976850384</v>
      </c>
      <c r="BC218" s="1"/>
      <c r="BD218" s="3">
        <f t="shared" si="291"/>
        <v>7.1315585976850384</v>
      </c>
      <c r="BE218" s="3" t="str">
        <f t="shared" si="334"/>
        <v/>
      </c>
      <c r="BF218" s="3">
        <f t="shared" si="297"/>
        <v>-1.6998159000946123</v>
      </c>
      <c r="BG218" s="3">
        <f t="shared" si="354"/>
        <v>7.1315585976850384</v>
      </c>
      <c r="BH218" s="3">
        <f t="shared" si="355"/>
        <v>-7.1315585976850384</v>
      </c>
      <c r="BI218" s="1">
        <v>7.1315585976850384</v>
      </c>
      <c r="BJ218" s="3">
        <f t="shared" si="335"/>
        <v>-1.6998159000946123</v>
      </c>
      <c r="BK218" s="3"/>
      <c r="BL218" s="1">
        <v>8.7624179776274413</v>
      </c>
      <c r="BM218" s="1">
        <f t="shared" si="298"/>
        <v>8.7624179776274413</v>
      </c>
      <c r="BN218" s="1"/>
      <c r="BO218" s="3"/>
      <c r="BP218" s="3">
        <f t="shared" si="299"/>
        <v>7.2610434798477907</v>
      </c>
      <c r="BQ218" s="3">
        <f t="shared" si="300"/>
        <v>11.018625502220349</v>
      </c>
      <c r="BR218" s="1"/>
      <c r="BS218" s="1"/>
      <c r="BT218" s="1">
        <v>11.31731043004889</v>
      </c>
      <c r="BU218" s="1">
        <f t="shared" si="336"/>
        <v>11.31731043004889</v>
      </c>
      <c r="BV218" s="3">
        <f t="shared" si="301"/>
        <v>2.5548924524214485</v>
      </c>
      <c r="BW218" s="1"/>
      <c r="BX218" s="1">
        <v>7.2112332743715664</v>
      </c>
      <c r="BY218" s="1">
        <f t="shared" si="337"/>
        <v>7.2112332743715664</v>
      </c>
      <c r="BZ218" s="3">
        <f t="shared" si="302"/>
        <v>-1.551184703255875</v>
      </c>
      <c r="CA218" s="1"/>
      <c r="CB218" s="2">
        <f t="shared" si="303"/>
        <v>42308</v>
      </c>
      <c r="CC218" s="9">
        <f t="shared" si="304"/>
        <v>2015</v>
      </c>
      <c r="CD218" s="9" t="str">
        <f t="shared" si="344"/>
        <v/>
      </c>
      <c r="CE218" s="10">
        <f t="shared" si="338"/>
        <v>1.1738571514089546</v>
      </c>
      <c r="CF218" s="10">
        <f t="shared" si="339"/>
        <v>1.097692709095853</v>
      </c>
      <c r="CG218" s="10">
        <f t="shared" si="340"/>
        <v>1.0741420270108564</v>
      </c>
      <c r="CH218" s="10">
        <f t="shared" si="341"/>
        <v>1.864340476742687</v>
      </c>
      <c r="CI218">
        <f t="shared" si="305"/>
        <v>1.097692709095853</v>
      </c>
      <c r="CJ218" s="10"/>
      <c r="CK218" s="10"/>
      <c r="CL218" s="10"/>
      <c r="CN218" s="4"/>
      <c r="CO218">
        <f t="shared" si="306"/>
        <v>7.75</v>
      </c>
      <c r="CP218" s="3">
        <f t="shared" si="307"/>
        <v>1.5013744977796506</v>
      </c>
      <c r="CQ218" s="3">
        <f t="shared" si="308"/>
        <v>7.33</v>
      </c>
      <c r="CR218" s="3">
        <f t="shared" si="309"/>
        <v>1.5013744977796506</v>
      </c>
      <c r="CS218" s="3">
        <f t="shared" si="310"/>
        <v>12.52</v>
      </c>
      <c r="CT218" s="18">
        <f t="shared" si="345"/>
        <v>1.2025520658075588</v>
      </c>
      <c r="CU218" s="18">
        <f t="shared" si="346"/>
        <v>0.7446466006429775</v>
      </c>
      <c r="CV218" s="18">
        <f t="shared" si="347"/>
        <v>1.0799496246864879</v>
      </c>
      <c r="CW218" s="18">
        <f t="shared" si="348"/>
        <v>0.7446466006429775</v>
      </c>
      <c r="CX218" s="18">
        <f t="shared" si="349"/>
        <v>1.8070536672078328</v>
      </c>
      <c r="CY218" s="18">
        <f t="shared" si="342"/>
        <v>0.7446466006429775</v>
      </c>
      <c r="CZ218" s="18"/>
      <c r="DA218" s="18">
        <f t="shared" si="311"/>
        <v>-0.58620994145106031</v>
      </c>
      <c r="DB218" s="18"/>
      <c r="DC218" s="18">
        <f t="shared" si="312"/>
        <v>-0.54377739354828036</v>
      </c>
      <c r="DD218" s="18"/>
      <c r="DE218" s="18">
        <f t="shared" si="313"/>
        <v>-0.5665297273907175</v>
      </c>
      <c r="DF218" s="18"/>
      <c r="DG218" s="18">
        <f t="shared" si="314"/>
        <v>-0.51948491476034009</v>
      </c>
      <c r="DH218" s="18"/>
      <c r="DI218" s="18">
        <f t="shared" si="315"/>
        <v>-0.64679637732974138</v>
      </c>
      <c r="DJ218" s="18">
        <f t="shared" si="316"/>
        <v>-0.6486237795997456</v>
      </c>
      <c r="DK218" s="18">
        <f t="shared" si="317"/>
        <v>-0.795931967166571</v>
      </c>
      <c r="DL218" s="18">
        <f t="shared" si="318"/>
        <v>0.46303166169837451</v>
      </c>
      <c r="DM218" s="18">
        <f t="shared" si="319"/>
        <v>-0.25675556602831273</v>
      </c>
      <c r="DN218" s="18">
        <v>0</v>
      </c>
      <c r="DO218" s="18">
        <f t="shared" si="320"/>
        <v>-0.73167022731611719</v>
      </c>
      <c r="DP218" s="18">
        <f t="shared" si="321"/>
        <v>-0.72469663421625341</v>
      </c>
      <c r="DQ218" s="18">
        <f t="shared" si="322"/>
        <v>-0.78337152099576157</v>
      </c>
      <c r="DR218" s="18">
        <f t="shared" si="323"/>
        <v>2.5633579160983455</v>
      </c>
      <c r="DS218" s="18">
        <f t="shared" si="343"/>
        <v>1.8070536672078328</v>
      </c>
      <c r="DT218" s="18">
        <f t="shared" si="324"/>
        <v>4.54684136277102</v>
      </c>
      <c r="DU218" s="18">
        <f t="shared" si="325"/>
        <v>1.4912108467377156</v>
      </c>
      <c r="DX218" s="37"/>
      <c r="DY218" s="37"/>
      <c r="DZ218" s="3"/>
      <c r="EA218" s="37"/>
      <c r="EB218" s="37"/>
      <c r="EH218" s="37"/>
      <c r="EI218" s="37"/>
      <c r="EJ218" s="37"/>
      <c r="EK218" s="37"/>
      <c r="EL218" s="37"/>
      <c r="EP218" s="2">
        <v>42308</v>
      </c>
    </row>
    <row r="219" spans="1:146" x14ac:dyDescent="0.25">
      <c r="A219" s="2">
        <v>42338</v>
      </c>
      <c r="B219" s="2"/>
      <c r="C219">
        <v>0.56000000000000005</v>
      </c>
      <c r="D219" s="1">
        <v>-8.8958333333333357</v>
      </c>
      <c r="E219" s="1">
        <v>-0.31</v>
      </c>
      <c r="F219" s="1">
        <v>-8.8958333333333357</v>
      </c>
      <c r="G219" s="1">
        <v>1.07</v>
      </c>
      <c r="H219">
        <v>0</v>
      </c>
      <c r="M219" s="1">
        <v>-6.0080633372354946</v>
      </c>
      <c r="N219" s="1"/>
      <c r="O219" s="3">
        <f t="shared" si="289"/>
        <v>-6.0080633372354946</v>
      </c>
      <c r="P219" s="3" t="str">
        <f t="shared" si="292"/>
        <v/>
      </c>
      <c r="Q219" s="3">
        <f t="shared" si="326"/>
        <v>2.3277699960978406</v>
      </c>
      <c r="R219" s="3">
        <f t="shared" si="350"/>
        <v>-6.0080633372354946</v>
      </c>
      <c r="S219" s="3">
        <f t="shared" si="351"/>
        <v>6.0080633372354946</v>
      </c>
      <c r="W219" s="1">
        <v>-6.0080633372354946</v>
      </c>
      <c r="X219" s="3" t="str">
        <f t="shared" si="327"/>
        <v/>
      </c>
      <c r="Y219" s="3">
        <f t="shared" si="293"/>
        <v>3.1977699960978407</v>
      </c>
      <c r="AD219" s="1">
        <v>-6.0080633372354946</v>
      </c>
      <c r="AE219" s="3" t="str">
        <f t="shared" si="328"/>
        <v/>
      </c>
      <c r="AF219" s="3">
        <f t="shared" si="294"/>
        <v>1.8177699960978411</v>
      </c>
      <c r="AG219" s="3"/>
      <c r="AH219">
        <v>-6.0080633372354946</v>
      </c>
      <c r="AI219" s="3">
        <f t="shared" si="329"/>
        <v>1.8177699960978408</v>
      </c>
      <c r="AJ219" s="3">
        <f t="shared" si="330"/>
        <v>2.8877699960978411</v>
      </c>
      <c r="AK219" s="3"/>
      <c r="AL219" s="3">
        <f t="shared" si="295"/>
        <v>10.275833333333336</v>
      </c>
      <c r="AM219" s="3">
        <f t="shared" si="331"/>
        <v>3.1977699960978407</v>
      </c>
      <c r="AO219" s="3"/>
      <c r="AQ219" s="1">
        <v>-10.020559973528201</v>
      </c>
      <c r="AR219" s="1"/>
      <c r="AS219" s="3">
        <f t="shared" si="290"/>
        <v>-10.020559973528201</v>
      </c>
      <c r="AT219" s="3" t="str">
        <f t="shared" si="332"/>
        <v/>
      </c>
      <c r="AU219" s="3">
        <f t="shared" si="296"/>
        <v>-1.6847266401948655</v>
      </c>
      <c r="AV219" s="3">
        <f t="shared" si="352"/>
        <v>-10.020559973528201</v>
      </c>
      <c r="AW219" s="3">
        <f t="shared" si="353"/>
        <v>10.020559973528201</v>
      </c>
      <c r="AX219" s="1">
        <v>-10.020559973528201</v>
      </c>
      <c r="AY219" s="3">
        <f t="shared" si="333"/>
        <v>-1.6847266401948655</v>
      </c>
      <c r="AZ219" s="3"/>
      <c r="BB219" s="1">
        <v>-1.4223528957581155</v>
      </c>
      <c r="BC219" s="1"/>
      <c r="BD219" s="3">
        <f t="shared" si="291"/>
        <v>-1.4223528957581155</v>
      </c>
      <c r="BE219" s="3" t="str">
        <f t="shared" si="334"/>
        <v/>
      </c>
      <c r="BF219" s="3">
        <f t="shared" si="297"/>
        <v>7.7834804375752205</v>
      </c>
      <c r="BG219" s="3">
        <f t="shared" si="354"/>
        <v>-1.4223528957581155</v>
      </c>
      <c r="BH219" s="3">
        <f t="shared" si="355"/>
        <v>1.4223528957581155</v>
      </c>
      <c r="BI219" s="1">
        <v>-1.4223528957581155</v>
      </c>
      <c r="BJ219" s="3">
        <f t="shared" si="335"/>
        <v>7.7834804375752205</v>
      </c>
      <c r="BK219" s="3"/>
      <c r="BL219" s="1">
        <v>-6.0080633372354946</v>
      </c>
      <c r="BM219" s="1">
        <f t="shared" si="298"/>
        <v>-6.0080633372354946</v>
      </c>
      <c r="BN219" s="1"/>
      <c r="BO219" s="3"/>
      <c r="BP219" s="3">
        <f t="shared" si="299"/>
        <v>2.8877699960978411</v>
      </c>
      <c r="BQ219" s="3">
        <f t="shared" si="300"/>
        <v>9.965833333333336</v>
      </c>
      <c r="BR219" s="1"/>
      <c r="BS219" s="1"/>
      <c r="BT219" s="1">
        <v>-3.1228201905001369</v>
      </c>
      <c r="BU219" s="1">
        <f t="shared" si="336"/>
        <v>-3.1228201905001369</v>
      </c>
      <c r="BV219" s="3">
        <f t="shared" si="301"/>
        <v>2.8852431467353576</v>
      </c>
      <c r="BW219" s="1"/>
      <c r="BX219" s="1">
        <v>-7.7598181048962473</v>
      </c>
      <c r="BY219" s="1">
        <f t="shared" si="337"/>
        <v>-7.7598181048962473</v>
      </c>
      <c r="BZ219" s="3">
        <f t="shared" si="302"/>
        <v>-1.7517547676607528</v>
      </c>
      <c r="CA219" s="1"/>
      <c r="CB219" s="2">
        <f t="shared" si="303"/>
        <v>42338</v>
      </c>
      <c r="CC219" s="9">
        <f t="shared" si="304"/>
        <v>2015</v>
      </c>
      <c r="CD219" s="9" t="str">
        <f t="shared" si="344"/>
        <v/>
      </c>
      <c r="CE219" s="10">
        <f t="shared" si="338"/>
        <v>1.1860307514568449</v>
      </c>
      <c r="CF219" s="10">
        <f t="shared" si="339"/>
        <v>0.91108546184920103</v>
      </c>
      <c r="CG219" s="10">
        <f t="shared" si="340"/>
        <v>1.0677121867271229</v>
      </c>
      <c r="CH219" s="10">
        <f t="shared" si="341"/>
        <v>1.8949889198438337</v>
      </c>
      <c r="CI219">
        <f t="shared" si="305"/>
        <v>0.91108546184920103</v>
      </c>
      <c r="CJ219" s="10"/>
      <c r="CK219" s="10"/>
      <c r="CL219" s="10"/>
      <c r="CN219" s="4"/>
      <c r="CO219">
        <f t="shared" si="306"/>
        <v>0.56000000000000005</v>
      </c>
      <c r="CP219" s="3">
        <f t="shared" si="307"/>
        <v>-8.8958333333333357</v>
      </c>
      <c r="CQ219" s="3">
        <f t="shared" si="308"/>
        <v>-0.31</v>
      </c>
      <c r="CR219" s="3">
        <f t="shared" si="309"/>
        <v>-8.8958333333333357</v>
      </c>
      <c r="CS219" s="3">
        <f t="shared" si="310"/>
        <v>1.07</v>
      </c>
      <c r="CT219" s="18">
        <f t="shared" si="345"/>
        <v>1.2148863573760811</v>
      </c>
      <c r="CU219" s="18">
        <f t="shared" si="346"/>
        <v>0.58944574679411232</v>
      </c>
      <c r="CV219" s="18">
        <f t="shared" si="347"/>
        <v>1.0735017808499596</v>
      </c>
      <c r="CW219" s="18">
        <f t="shared" si="348"/>
        <v>0.58944574679411232</v>
      </c>
      <c r="CX219" s="18">
        <f t="shared" si="349"/>
        <v>1.8370891414469566</v>
      </c>
      <c r="CY219" s="18">
        <f t="shared" si="342"/>
        <v>0.58944574679411232</v>
      </c>
      <c r="CZ219" s="18"/>
      <c r="DA219" s="18">
        <f t="shared" si="311"/>
        <v>-0.57657786062132232</v>
      </c>
      <c r="DB219" s="18"/>
      <c r="DC219" s="18">
        <f t="shared" si="312"/>
        <v>-0.52918844392375175</v>
      </c>
      <c r="DD219" s="18"/>
      <c r="DE219" s="18">
        <f t="shared" si="313"/>
        <v>-0.55865023483322251</v>
      </c>
      <c r="DF219" s="18"/>
      <c r="DG219" s="18">
        <f t="shared" si="314"/>
        <v>-0.52758028041152771</v>
      </c>
      <c r="DH219" s="18"/>
      <c r="DI219" s="18">
        <f t="shared" si="315"/>
        <v>-0.61930484245439477</v>
      </c>
      <c r="DJ219" s="18">
        <f t="shared" si="316"/>
        <v>-0.63847684253360448</v>
      </c>
      <c r="DK219" s="18">
        <f t="shared" si="317"/>
        <v>-0.77559488712777958</v>
      </c>
      <c r="DL219" s="18">
        <f t="shared" si="318"/>
        <v>0.50524368245209539</v>
      </c>
      <c r="DM219" s="18">
        <f t="shared" si="319"/>
        <v>-0.26977538583578498</v>
      </c>
      <c r="DN219" s="18">
        <v>0</v>
      </c>
      <c r="DO219" s="18">
        <f t="shared" si="320"/>
        <v>-0.74779165001162484</v>
      </c>
      <c r="DP219" s="18">
        <f t="shared" si="321"/>
        <v>-0.75228357309375549</v>
      </c>
      <c r="DQ219" s="18">
        <f t="shared" si="322"/>
        <v>-0.78645274243991514</v>
      </c>
      <c r="DR219" s="18">
        <f t="shared" si="323"/>
        <v>2.349269115566762</v>
      </c>
      <c r="DS219" s="18">
        <f t="shared" si="343"/>
        <v>1.8370891414469566</v>
      </c>
      <c r="DT219" s="18">
        <f t="shared" si="324"/>
        <v>4.3736234807593943</v>
      </c>
      <c r="DU219" s="18">
        <f t="shared" si="325"/>
        <v>1.297897416421423</v>
      </c>
      <c r="DX219" s="37"/>
      <c r="DY219" s="37"/>
      <c r="DZ219" s="3"/>
      <c r="EA219" s="37"/>
      <c r="EB219" s="37"/>
      <c r="EH219" s="37"/>
      <c r="EI219" s="37"/>
      <c r="EJ219" s="37"/>
      <c r="EK219" s="37"/>
      <c r="EL219" s="37"/>
      <c r="EP219" s="2">
        <v>42338</v>
      </c>
    </row>
    <row r="220" spans="1:146" x14ac:dyDescent="0.25">
      <c r="A220" s="2">
        <v>42369</v>
      </c>
      <c r="B220" s="2"/>
      <c r="C220">
        <v>-2.17</v>
      </c>
      <c r="D220" s="1">
        <v>-16.291728790304141</v>
      </c>
      <c r="E220" s="1">
        <v>-1.74</v>
      </c>
      <c r="F220" s="1">
        <v>-16.291728790304141</v>
      </c>
      <c r="G220" s="1">
        <v>-9.74</v>
      </c>
      <c r="H220">
        <v>0.01</v>
      </c>
      <c r="M220" s="1">
        <v>-20.683680157223478</v>
      </c>
      <c r="N220" s="1"/>
      <c r="O220" s="3">
        <f t="shared" si="289"/>
        <v>-20.693680157223479</v>
      </c>
      <c r="P220" s="3" t="str">
        <f t="shared" si="292"/>
        <v/>
      </c>
      <c r="Q220" s="3">
        <f t="shared" si="326"/>
        <v>-2.2319513669193398</v>
      </c>
      <c r="R220" s="3">
        <f t="shared" si="350"/>
        <v>-20.693680157223479</v>
      </c>
      <c r="S220" s="3">
        <f t="shared" si="351"/>
        <v>20.693680157223479</v>
      </c>
      <c r="W220" s="1">
        <v>-20.683680157223478</v>
      </c>
      <c r="X220" s="3" t="str">
        <f t="shared" si="327"/>
        <v/>
      </c>
      <c r="Y220" s="3">
        <f t="shared" si="293"/>
        <v>-2.6619513669193395</v>
      </c>
      <c r="AD220" s="1">
        <v>-20.683680157223478</v>
      </c>
      <c r="AE220" s="3" t="str">
        <f t="shared" si="328"/>
        <v/>
      </c>
      <c r="AF220" s="3">
        <f t="shared" si="294"/>
        <v>5.3380486330806622</v>
      </c>
      <c r="AG220" s="3"/>
      <c r="AH220">
        <v>-20.683680157223478</v>
      </c>
      <c r="AI220" s="3">
        <f t="shared" si="329"/>
        <v>5.338048633080664</v>
      </c>
      <c r="AJ220" s="3">
        <f t="shared" si="330"/>
        <v>-4.4019513669193362</v>
      </c>
      <c r="AK220" s="3"/>
      <c r="AL220" s="3">
        <f t="shared" si="295"/>
        <v>8.2917287903041412</v>
      </c>
      <c r="AM220" s="3">
        <f t="shared" si="331"/>
        <v>-2.6619513669193378</v>
      </c>
      <c r="AO220" s="3"/>
      <c r="AQ220" s="1">
        <v>-25.040500077351798</v>
      </c>
      <c r="AR220" s="1"/>
      <c r="AS220" s="3">
        <f t="shared" si="290"/>
        <v>-25.050500077351799</v>
      </c>
      <c r="AT220" s="3" t="str">
        <f t="shared" si="332"/>
        <v/>
      </c>
      <c r="AU220" s="3">
        <f t="shared" si="296"/>
        <v>-6.588771287047658</v>
      </c>
      <c r="AV220" s="3">
        <f t="shared" si="352"/>
        <v>-25.050500077351799</v>
      </c>
      <c r="AW220" s="3">
        <f t="shared" si="353"/>
        <v>25.050500077351799</v>
      </c>
      <c r="AX220" s="1">
        <v>-25.040500077351798</v>
      </c>
      <c r="AY220" s="3">
        <f t="shared" si="333"/>
        <v>-6.588771287047658</v>
      </c>
      <c r="AZ220" s="3"/>
      <c r="BB220" s="1">
        <v>-15.704457391362528</v>
      </c>
      <c r="BC220" s="1"/>
      <c r="BD220" s="3">
        <f t="shared" si="291"/>
        <v>-15.714457391362528</v>
      </c>
      <c r="BE220" s="3" t="str">
        <f t="shared" si="334"/>
        <v/>
      </c>
      <c r="BF220" s="3">
        <f t="shared" si="297"/>
        <v>2.3172713989416138</v>
      </c>
      <c r="BG220" s="3">
        <f t="shared" si="354"/>
        <v>-15.714457391362528</v>
      </c>
      <c r="BH220" s="3">
        <f t="shared" si="355"/>
        <v>15.714457391362528</v>
      </c>
      <c r="BI220" s="1">
        <v>-15.704457391362528</v>
      </c>
      <c r="BJ220" s="3">
        <f t="shared" si="335"/>
        <v>2.3172713989416138</v>
      </c>
      <c r="BK220" s="3"/>
      <c r="BL220" s="1">
        <v>-20.683680157223478</v>
      </c>
      <c r="BM220" s="1">
        <f t="shared" si="298"/>
        <v>-20.693680157223479</v>
      </c>
      <c r="BN220" s="1"/>
      <c r="BO220" s="3"/>
      <c r="BP220" s="3">
        <f t="shared" si="299"/>
        <v>-4.4019513669193362</v>
      </c>
      <c r="BQ220" s="3">
        <f t="shared" si="300"/>
        <v>6.551728790304141</v>
      </c>
      <c r="BR220" s="1"/>
      <c r="BS220" s="1"/>
      <c r="BT220" s="1">
        <v>-18.647415756325564</v>
      </c>
      <c r="BU220" s="1">
        <f t="shared" si="336"/>
        <v>-18.657415756325566</v>
      </c>
      <c r="BV220" s="3">
        <f t="shared" si="301"/>
        <v>2.0362644008979132</v>
      </c>
      <c r="BW220" s="1"/>
      <c r="BX220" s="1">
        <v>-21.919983543482918</v>
      </c>
      <c r="BY220" s="1">
        <f t="shared" si="337"/>
        <v>-21.929983543482919</v>
      </c>
      <c r="BZ220" s="3">
        <f t="shared" si="302"/>
        <v>-1.2363033862594399</v>
      </c>
      <c r="CA220" s="1"/>
      <c r="CB220" s="2">
        <f t="shared" si="303"/>
        <v>42369</v>
      </c>
      <c r="CC220" s="9">
        <f t="shared" si="304"/>
        <v>2015</v>
      </c>
      <c r="CD220" s="9" t="str">
        <f t="shared" si="344"/>
        <v/>
      </c>
      <c r="CE220" s="10">
        <f t="shared" si="338"/>
        <v>1.138593884150231</v>
      </c>
      <c r="CF220" s="10">
        <f t="shared" si="339"/>
        <v>0.5997366014537977</v>
      </c>
      <c r="CG220" s="10">
        <f t="shared" si="340"/>
        <v>1.031733994678071</v>
      </c>
      <c r="CH220" s="10">
        <f t="shared" si="341"/>
        <v>1.6130169990510446</v>
      </c>
      <c r="CI220">
        <f t="shared" si="305"/>
        <v>0.5997366014537977</v>
      </c>
      <c r="CJ220" s="10"/>
      <c r="CK220" s="10"/>
      <c r="CL220" s="10"/>
      <c r="CN220" s="4"/>
      <c r="CO220">
        <f t="shared" si="306"/>
        <v>-2.17</v>
      </c>
      <c r="CP220" s="3">
        <f t="shared" si="307"/>
        <v>-16.291728790304141</v>
      </c>
      <c r="CQ220" s="3">
        <f t="shared" si="308"/>
        <v>-1.74</v>
      </c>
      <c r="CR220" s="3">
        <f t="shared" si="309"/>
        <v>-16.291728790304141</v>
      </c>
      <c r="CS220" s="3">
        <f t="shared" si="310"/>
        <v>-9.74</v>
      </c>
      <c r="CT220" s="18">
        <f t="shared" si="345"/>
        <v>1.1668233234210201</v>
      </c>
      <c r="CU220" s="18">
        <f t="shared" si="346"/>
        <v>0.3304975564573911</v>
      </c>
      <c r="CV220" s="18">
        <f t="shared" si="347"/>
        <v>1.0374228498631703</v>
      </c>
      <c r="CW220" s="18">
        <f t="shared" si="348"/>
        <v>0.3304975564573911</v>
      </c>
      <c r="CX220" s="18">
        <f t="shared" si="349"/>
        <v>1.560756659070023</v>
      </c>
      <c r="CY220" s="18">
        <f t="shared" si="342"/>
        <v>0.3304975564573911</v>
      </c>
      <c r="CZ220" s="18"/>
      <c r="DA220" s="18">
        <f t="shared" si="311"/>
        <v>-0.58602843684902384</v>
      </c>
      <c r="DB220" s="18"/>
      <c r="DC220" s="18">
        <f t="shared" si="312"/>
        <v>-0.54172121857633759</v>
      </c>
      <c r="DD220" s="18"/>
      <c r="DE220" s="18">
        <f t="shared" si="313"/>
        <v>-0.53509076972663272</v>
      </c>
      <c r="DF220" s="18"/>
      <c r="DG220" s="18">
        <f t="shared" si="314"/>
        <v>-0.55870693525012405</v>
      </c>
      <c r="DH220" s="18"/>
      <c r="DI220" s="18">
        <f t="shared" si="315"/>
        <v>-0.61048310245143478</v>
      </c>
      <c r="DJ220" s="18">
        <f t="shared" si="316"/>
        <v>-0.65439091610542643</v>
      </c>
      <c r="DK220" s="18">
        <f t="shared" si="317"/>
        <v>-0.76089247274081584</v>
      </c>
      <c r="DL220" s="18">
        <f t="shared" si="318"/>
        <v>0.53589442370463236</v>
      </c>
      <c r="DM220" s="18">
        <f t="shared" si="319"/>
        <v>-0.2788031774679971</v>
      </c>
      <c r="DN220" s="18">
        <v>0</v>
      </c>
      <c r="DO220" s="18">
        <f t="shared" si="320"/>
        <v>-0.79998283928802993</v>
      </c>
      <c r="DP220" s="18">
        <f t="shared" si="321"/>
        <v>-0.8143377768075174</v>
      </c>
      <c r="DQ220" s="18">
        <f t="shared" si="322"/>
        <v>-0.82001053523961787</v>
      </c>
      <c r="DR220" s="18">
        <f t="shared" si="323"/>
        <v>1.6561820771867088</v>
      </c>
      <c r="DS220" s="18">
        <f t="shared" si="343"/>
        <v>1.560756659070023</v>
      </c>
      <c r="DT220" s="18">
        <f t="shared" si="324"/>
        <v>3.3710442067745809</v>
      </c>
      <c r="DU220" s="18">
        <f t="shared" si="325"/>
        <v>0.79396889115408587</v>
      </c>
      <c r="DX220" s="37"/>
      <c r="DY220" s="37"/>
      <c r="DZ220" s="3"/>
      <c r="EA220" s="37"/>
      <c r="EB220" s="37"/>
      <c r="EH220" s="37"/>
      <c r="EI220" s="37"/>
      <c r="EJ220" s="37"/>
      <c r="EK220" s="37"/>
      <c r="EL220" s="37"/>
      <c r="EP220" s="2">
        <v>42369</v>
      </c>
    </row>
    <row r="221" spans="1:146" x14ac:dyDescent="0.25">
      <c r="A221" s="2">
        <v>42398</v>
      </c>
      <c r="B221" s="2"/>
      <c r="C221">
        <v>-5.77</v>
      </c>
      <c r="D221" s="1">
        <v>-9.4882846216880594</v>
      </c>
      <c r="E221" s="1">
        <v>-6.31</v>
      </c>
      <c r="F221" s="1">
        <v>-9.4882846216880594</v>
      </c>
      <c r="G221" s="1">
        <v>-4.6499999999999995</v>
      </c>
      <c r="H221">
        <v>0.01</v>
      </c>
      <c r="M221" s="1">
        <v>-11.104165490441559</v>
      </c>
      <c r="N221" s="1"/>
      <c r="O221" s="3">
        <f t="shared" si="289"/>
        <v>-11.114165490441559</v>
      </c>
      <c r="P221" s="3" t="str">
        <f t="shared" si="292"/>
        <v/>
      </c>
      <c r="Q221" s="3">
        <f t="shared" si="326"/>
        <v>4.1441191312464998</v>
      </c>
      <c r="R221" s="3">
        <f t="shared" si="350"/>
        <v>-11.114165490441559</v>
      </c>
      <c r="S221" s="3">
        <f t="shared" si="351"/>
        <v>11.114165490441559</v>
      </c>
      <c r="W221" s="1">
        <v>-11.104165490441559</v>
      </c>
      <c r="X221" s="3" t="str">
        <f t="shared" si="327"/>
        <v/>
      </c>
      <c r="Y221" s="3">
        <f t="shared" si="293"/>
        <v>4.6841191312464998</v>
      </c>
      <c r="AD221" s="1">
        <v>-11.104165490441559</v>
      </c>
      <c r="AE221" s="3" t="str">
        <f t="shared" si="328"/>
        <v/>
      </c>
      <c r="AF221" s="3">
        <f t="shared" si="294"/>
        <v>3.0241191312464997</v>
      </c>
      <c r="AG221" s="3"/>
      <c r="AH221">
        <v>-11.104165490441559</v>
      </c>
      <c r="AI221" s="3">
        <f t="shared" si="329"/>
        <v>3.0241191312464997</v>
      </c>
      <c r="AJ221" s="3">
        <f t="shared" si="330"/>
        <v>-1.6258808687535</v>
      </c>
      <c r="AK221" s="3"/>
      <c r="AL221" s="3">
        <f t="shared" si="295"/>
        <v>11.14828462168806</v>
      </c>
      <c r="AM221" s="3">
        <f t="shared" si="331"/>
        <v>4.6841191312464998</v>
      </c>
      <c r="AO221" s="3"/>
      <c r="AQ221" s="1">
        <v>-13.818151273877342</v>
      </c>
      <c r="AR221" s="1"/>
      <c r="AS221" s="3">
        <f t="shared" si="290"/>
        <v>-13.828151273877342</v>
      </c>
      <c r="AT221" s="3" t="str">
        <f t="shared" si="332"/>
        <v/>
      </c>
      <c r="AU221" s="3">
        <f t="shared" si="296"/>
        <v>1.4301333478107165</v>
      </c>
      <c r="AV221" s="3">
        <f t="shared" si="352"/>
        <v>-13.828151273877342</v>
      </c>
      <c r="AW221" s="3">
        <f t="shared" si="353"/>
        <v>13.828151273877342</v>
      </c>
      <c r="AX221" s="1">
        <v>-13.818151273877342</v>
      </c>
      <c r="AY221" s="3">
        <f t="shared" si="333"/>
        <v>1.4301333478107165</v>
      </c>
      <c r="AZ221" s="3"/>
      <c r="BB221" s="1">
        <v>-7.0331868152878823</v>
      </c>
      <c r="BC221" s="1"/>
      <c r="BD221" s="3">
        <f t="shared" si="291"/>
        <v>-7.043186815287882</v>
      </c>
      <c r="BE221" s="3" t="str">
        <f t="shared" si="334"/>
        <v/>
      </c>
      <c r="BF221" s="3">
        <f t="shared" si="297"/>
        <v>8.7550978064001779</v>
      </c>
      <c r="BG221" s="3">
        <f t="shared" si="354"/>
        <v>-7.043186815287882</v>
      </c>
      <c r="BH221" s="3">
        <f t="shared" si="355"/>
        <v>7.043186815287882</v>
      </c>
      <c r="BI221" s="1">
        <v>-7.0331868152878823</v>
      </c>
      <c r="BJ221" s="3">
        <f t="shared" si="335"/>
        <v>8.7550978064001779</v>
      </c>
      <c r="BK221" s="3"/>
      <c r="BL221" s="1">
        <v>-11.104165490441559</v>
      </c>
      <c r="BM221" s="1">
        <f t="shared" si="298"/>
        <v>-11.114165490441559</v>
      </c>
      <c r="BN221" s="1"/>
      <c r="BO221" s="3"/>
      <c r="BP221" s="3">
        <f t="shared" si="299"/>
        <v>-1.6258808687535</v>
      </c>
      <c r="BQ221" s="3">
        <f t="shared" si="300"/>
        <v>4.8382846216880599</v>
      </c>
      <c r="BR221" s="1"/>
      <c r="BS221" s="1"/>
      <c r="BT221" s="1">
        <v>-16.275548373660261</v>
      </c>
      <c r="BU221" s="1">
        <f t="shared" si="336"/>
        <v>-16.285548373660262</v>
      </c>
      <c r="BV221" s="3">
        <f t="shared" si="301"/>
        <v>-5.171382883218703</v>
      </c>
      <c r="BW221" s="1"/>
      <c r="BX221" s="1">
        <v>-8.8878585404906882</v>
      </c>
      <c r="BY221" s="1">
        <f t="shared" si="337"/>
        <v>-8.897858540490688</v>
      </c>
      <c r="BZ221" s="3">
        <f t="shared" si="302"/>
        <v>2.2163069499508712</v>
      </c>
      <c r="CA221" s="1"/>
      <c r="CB221" s="2">
        <f t="shared" si="303"/>
        <v>42398</v>
      </c>
      <c r="CC221" s="9">
        <f t="shared" si="304"/>
        <v>2016</v>
      </c>
      <c r="CD221" s="9">
        <f t="shared" si="344"/>
        <v>2016</v>
      </c>
      <c r="CE221" s="10">
        <f t="shared" si="338"/>
        <v>1.0151970170347626</v>
      </c>
      <c r="CF221" s="10">
        <f t="shared" si="339"/>
        <v>0.44794903951054188</v>
      </c>
      <c r="CG221" s="10">
        <f t="shared" si="340"/>
        <v>0.90353157961388453</v>
      </c>
      <c r="CH221" s="10">
        <f t="shared" si="341"/>
        <v>1.491511708595171</v>
      </c>
      <c r="CI221">
        <f t="shared" si="305"/>
        <v>0.44794903951054188</v>
      </c>
      <c r="CJ221" s="10"/>
      <c r="CK221" s="10"/>
      <c r="CL221" s="10"/>
      <c r="CN221" s="4"/>
      <c r="CO221">
        <f t="shared" si="306"/>
        <v>-5.77</v>
      </c>
      <c r="CP221" s="3">
        <f t="shared" si="307"/>
        <v>-9.4882846216880594</v>
      </c>
      <c r="CQ221" s="3">
        <f t="shared" si="308"/>
        <v>-6.31</v>
      </c>
      <c r="CR221" s="3">
        <f t="shared" si="309"/>
        <v>-9.4882846216880594</v>
      </c>
      <c r="CS221" s="3">
        <f t="shared" si="310"/>
        <v>-4.6499999999999995</v>
      </c>
      <c r="CT221" s="18">
        <f t="shared" si="345"/>
        <v>1.0417976176596273</v>
      </c>
      <c r="CU221" s="18">
        <f t="shared" si="346"/>
        <v>0.20425616141610914</v>
      </c>
      <c r="CV221" s="18">
        <f t="shared" si="347"/>
        <v>0.90886146803680412</v>
      </c>
      <c r="CW221" s="18">
        <f t="shared" si="348"/>
        <v>0.20425616141610914</v>
      </c>
      <c r="CX221" s="18">
        <f t="shared" si="349"/>
        <v>1.4416814744232669</v>
      </c>
      <c r="CY221" s="18">
        <f t="shared" si="342"/>
        <v>0.20425616141610914</v>
      </c>
      <c r="CZ221" s="18"/>
      <c r="DA221" s="18">
        <f t="shared" si="311"/>
        <v>-0.56887296210256411</v>
      </c>
      <c r="DB221" s="18"/>
      <c r="DC221" s="18">
        <f t="shared" si="312"/>
        <v>-0.52025489450122842</v>
      </c>
      <c r="DD221" s="18"/>
      <c r="DE221" s="18">
        <f t="shared" si="313"/>
        <v>-0.52103136075100509</v>
      </c>
      <c r="DF221" s="18"/>
      <c r="DG221" s="18">
        <f t="shared" si="314"/>
        <v>-0.5523958559695602</v>
      </c>
      <c r="DH221" s="18"/>
      <c r="DI221" s="18">
        <f t="shared" si="315"/>
        <v>-0.57638051709860227</v>
      </c>
      <c r="DJ221" s="18">
        <f t="shared" si="316"/>
        <v>-0.66001010808114247</v>
      </c>
      <c r="DK221" s="18">
        <f t="shared" si="317"/>
        <v>-0.74932377002013606</v>
      </c>
      <c r="DL221" s="18">
        <f t="shared" si="318"/>
        <v>0.45646744237286052</v>
      </c>
      <c r="DM221" s="18">
        <f t="shared" si="319"/>
        <v>-0.26281924216739538</v>
      </c>
      <c r="DN221" s="18">
        <v>0</v>
      </c>
      <c r="DO221" s="18">
        <f t="shared" si="320"/>
        <v>-0.82221307753884076</v>
      </c>
      <c r="DP221" s="18">
        <f t="shared" si="321"/>
        <v>-0.84001142988901767</v>
      </c>
      <c r="DQ221" s="18">
        <f t="shared" si="322"/>
        <v>-0.83268752949052827</v>
      </c>
      <c r="DR221" s="18">
        <f t="shared" si="323"/>
        <v>1.3609696054007299</v>
      </c>
      <c r="DS221" s="18">
        <f t="shared" si="343"/>
        <v>1.4416814744232669</v>
      </c>
      <c r="DT221" s="18">
        <f t="shared" si="324"/>
        <v>2.6591956880462324</v>
      </c>
      <c r="DU221" s="18">
        <f t="shared" si="325"/>
        <v>0.63434407695878603</v>
      </c>
      <c r="DX221" s="37"/>
      <c r="DY221" s="37"/>
      <c r="DZ221" s="3"/>
      <c r="EA221" s="37"/>
      <c r="EB221" s="37"/>
      <c r="EH221" s="37"/>
      <c r="EI221" s="37"/>
      <c r="EJ221" s="37"/>
      <c r="EK221" s="37"/>
      <c r="EL221" s="37"/>
      <c r="EP221" s="2">
        <v>42398</v>
      </c>
    </row>
    <row r="222" spans="1:146" x14ac:dyDescent="0.25">
      <c r="A222" s="2">
        <v>42429</v>
      </c>
      <c r="B222" s="2"/>
      <c r="C222">
        <v>-7.0000000000000007E-2</v>
      </c>
      <c r="D222" s="1">
        <v>8.3686541943271067</v>
      </c>
      <c r="E222" s="1">
        <v>-0.51</v>
      </c>
      <c r="F222" s="1">
        <v>8.3686541943271067</v>
      </c>
      <c r="G222" s="1">
        <v>-3.0100000000000002</v>
      </c>
      <c r="H222">
        <v>0.02</v>
      </c>
      <c r="M222" s="1">
        <v>-4.0436472276578357</v>
      </c>
      <c r="N222" s="1"/>
      <c r="O222" s="3">
        <f t="shared" si="289"/>
        <v>-4.0636472276578353</v>
      </c>
      <c r="P222" s="3" t="str">
        <f t="shared" si="292"/>
        <v/>
      </c>
      <c r="Q222" s="3">
        <f t="shared" si="326"/>
        <v>-12.362301421984942</v>
      </c>
      <c r="R222" s="3">
        <f t="shared" si="350"/>
        <v>-4.0636472276578353</v>
      </c>
      <c r="S222" s="3">
        <f t="shared" si="351"/>
        <v>4.0636472276578353</v>
      </c>
      <c r="W222" s="1">
        <v>-4.0436472276578357</v>
      </c>
      <c r="X222" s="3" t="str">
        <f t="shared" si="327"/>
        <v/>
      </c>
      <c r="Y222" s="3">
        <f t="shared" si="293"/>
        <v>-11.922301421984942</v>
      </c>
      <c r="AD222" s="1">
        <v>-4.0436472276578357</v>
      </c>
      <c r="AE222" s="3" t="str">
        <f t="shared" si="328"/>
        <v/>
      </c>
      <c r="AF222" s="3">
        <f t="shared" si="294"/>
        <v>-9.4223014219849421</v>
      </c>
      <c r="AG222" s="3"/>
      <c r="AH222">
        <v>-4.0436472276578357</v>
      </c>
      <c r="AI222" s="3">
        <f t="shared" si="329"/>
        <v>-9.4223014219849421</v>
      </c>
      <c r="AJ222" s="3">
        <f t="shared" si="330"/>
        <v>-12.432301421984942</v>
      </c>
      <c r="AK222" s="3"/>
      <c r="AL222" s="3">
        <f t="shared" si="295"/>
        <v>-10.868654194327107</v>
      </c>
      <c r="AM222" s="3">
        <f t="shared" si="331"/>
        <v>-11.922301421984942</v>
      </c>
      <c r="AO222" s="3"/>
      <c r="AQ222" s="1">
        <v>-13.659362250047261</v>
      </c>
      <c r="AR222" s="1"/>
      <c r="AS222" s="3">
        <f t="shared" si="290"/>
        <v>-13.67936225004726</v>
      </c>
      <c r="AT222" s="3" t="str">
        <f t="shared" si="332"/>
        <v/>
      </c>
      <c r="AU222" s="3">
        <f t="shared" si="296"/>
        <v>-21.978016444374365</v>
      </c>
      <c r="AV222" s="3">
        <f t="shared" si="352"/>
        <v>-13.67936225004726</v>
      </c>
      <c r="AW222" s="3">
        <f t="shared" si="353"/>
        <v>13.67936225004726</v>
      </c>
      <c r="AX222" s="1">
        <v>-13.659362250047261</v>
      </c>
      <c r="AY222" s="3">
        <f t="shared" si="333"/>
        <v>-21.978016444374365</v>
      </c>
      <c r="AZ222" s="3"/>
      <c r="BB222" s="1">
        <v>10.379925305926305</v>
      </c>
      <c r="BC222" s="1"/>
      <c r="BD222" s="3">
        <f t="shared" si="291"/>
        <v>10.359925305926305</v>
      </c>
      <c r="BE222" s="3" t="str">
        <f t="shared" si="334"/>
        <v/>
      </c>
      <c r="BF222" s="3">
        <f t="shared" si="297"/>
        <v>2.5012711115991979</v>
      </c>
      <c r="BG222" s="3">
        <f t="shared" si="354"/>
        <v>10.359925305926305</v>
      </c>
      <c r="BH222" s="3">
        <f t="shared" si="355"/>
        <v>-10.359925305926305</v>
      </c>
      <c r="BI222" s="1">
        <v>10.379925305926305</v>
      </c>
      <c r="BJ222" s="3">
        <f t="shared" si="335"/>
        <v>2.5012711115991979</v>
      </c>
      <c r="BK222" s="3"/>
      <c r="BL222" s="1">
        <v>-4.0436472276578357</v>
      </c>
      <c r="BM222" s="1">
        <f t="shared" si="298"/>
        <v>-4.0636472276578353</v>
      </c>
      <c r="BN222" s="1"/>
      <c r="BO222" s="3"/>
      <c r="BP222" s="3">
        <f t="shared" si="299"/>
        <v>-12.432301421984942</v>
      </c>
      <c r="BQ222" s="3">
        <f t="shared" si="300"/>
        <v>-11.378654194327106</v>
      </c>
      <c r="BR222" s="1"/>
      <c r="BS222" s="1"/>
      <c r="BT222" s="1">
        <v>-7.1065760469389092</v>
      </c>
      <c r="BU222" s="1">
        <f t="shared" si="336"/>
        <v>-7.1265760469389088</v>
      </c>
      <c r="BV222" s="3">
        <f t="shared" si="301"/>
        <v>-3.0629288192810735</v>
      </c>
      <c r="BW222" s="1"/>
      <c r="BX222" s="1">
        <v>-2.7309634479659448</v>
      </c>
      <c r="BY222" s="1">
        <f t="shared" si="337"/>
        <v>-2.7509634479659448</v>
      </c>
      <c r="BZ222" s="3">
        <f t="shared" si="302"/>
        <v>1.3126837796918904</v>
      </c>
      <c r="CA222" s="1"/>
      <c r="CB222" s="2">
        <f t="shared" si="303"/>
        <v>42429</v>
      </c>
      <c r="CC222" s="9">
        <f t="shared" si="304"/>
        <v>2016</v>
      </c>
      <c r="CD222" s="9" t="str">
        <f t="shared" si="344"/>
        <v/>
      </c>
      <c r="CE222" s="10">
        <f t="shared" si="338"/>
        <v>1.0137863791228385</v>
      </c>
      <c r="CF222" s="10">
        <f t="shared" si="339"/>
        <v>0.56912288753725981</v>
      </c>
      <c r="CG222" s="10">
        <f t="shared" si="340"/>
        <v>0.8938235685578535</v>
      </c>
      <c r="CH222" s="10">
        <f t="shared" si="341"/>
        <v>1.4165172061664562</v>
      </c>
      <c r="CI222">
        <f t="shared" si="305"/>
        <v>0.56912288753725981</v>
      </c>
      <c r="CJ222" s="10"/>
      <c r="CK222" s="10"/>
      <c r="CL222" s="10"/>
      <c r="CN222" s="4"/>
      <c r="CO222">
        <f t="shared" si="306"/>
        <v>-7.0000000000000007E-2</v>
      </c>
      <c r="CP222" s="3">
        <f t="shared" si="307"/>
        <v>8.3686541943271067</v>
      </c>
      <c r="CQ222" s="3">
        <f t="shared" si="308"/>
        <v>-0.51</v>
      </c>
      <c r="CR222" s="3">
        <f t="shared" si="309"/>
        <v>8.3686541943271067</v>
      </c>
      <c r="CS222" s="3">
        <f t="shared" si="310"/>
        <v>-3.0100000000000002</v>
      </c>
      <c r="CT222" s="18">
        <f t="shared" si="345"/>
        <v>1.0403683593272657</v>
      </c>
      <c r="CU222" s="18">
        <f t="shared" si="346"/>
        <v>0.3050361951789009</v>
      </c>
      <c r="CV222" s="18">
        <f t="shared" si="347"/>
        <v>0.89912627454981653</v>
      </c>
      <c r="CW222" s="18">
        <f t="shared" si="348"/>
        <v>0.3050361951789009</v>
      </c>
      <c r="CX222" s="18">
        <f t="shared" si="349"/>
        <v>1.3681868620431263</v>
      </c>
      <c r="CY222" s="18">
        <f t="shared" si="342"/>
        <v>0.3050361951789009</v>
      </c>
      <c r="CZ222" s="18"/>
      <c r="DA222" s="18">
        <f t="shared" si="311"/>
        <v>-0.62217018603912044</v>
      </c>
      <c r="DB222" s="18"/>
      <c r="DC222" s="18">
        <f t="shared" si="312"/>
        <v>-0.57745155203601151</v>
      </c>
      <c r="DD222" s="18"/>
      <c r="DE222" s="18">
        <f t="shared" si="313"/>
        <v>-0.56616122965782512</v>
      </c>
      <c r="DF222" s="18"/>
      <c r="DG222" s="18">
        <f t="shared" si="314"/>
        <v>-0.65077036835027136</v>
      </c>
      <c r="DH222" s="18"/>
      <c r="DI222" s="18">
        <f t="shared" si="315"/>
        <v>-0.56578464534968376</v>
      </c>
      <c r="DJ222" s="18">
        <f t="shared" si="316"/>
        <v>-0.7022786762487756</v>
      </c>
      <c r="DK222" s="18">
        <f t="shared" si="317"/>
        <v>-0.77784735137692096</v>
      </c>
      <c r="DL222" s="18">
        <f t="shared" si="318"/>
        <v>0.41185688133697629</v>
      </c>
      <c r="DM222" s="18">
        <f t="shared" si="319"/>
        <v>-0.25314238993231697</v>
      </c>
      <c r="DN222" s="18">
        <v>0</v>
      </c>
      <c r="DO222" s="18">
        <f t="shared" si="320"/>
        <v>-0.82943771088457185</v>
      </c>
      <c r="DP222" s="18">
        <f t="shared" si="321"/>
        <v>-0.86189684595316973</v>
      </c>
      <c r="DQ222" s="18">
        <f t="shared" si="322"/>
        <v>-0.81535408251824704</v>
      </c>
      <c r="DR222" s="18">
        <f t="shared" si="323"/>
        <v>1.2650281294850187</v>
      </c>
      <c r="DS222" s="18">
        <f t="shared" si="343"/>
        <v>1.3681868620431263</v>
      </c>
      <c r="DT222" s="18">
        <f t="shared" si="324"/>
        <v>2.3984203246313083</v>
      </c>
      <c r="DU222" s="18">
        <f t="shared" si="325"/>
        <v>0.58938386878765359</v>
      </c>
      <c r="DX222" s="37"/>
      <c r="DY222" s="37"/>
      <c r="DZ222" s="3"/>
      <c r="EA222" s="37"/>
      <c r="EB222" s="37"/>
      <c r="EH222" s="37"/>
      <c r="EI222" s="37"/>
      <c r="EJ222" s="37"/>
      <c r="EK222" s="37"/>
      <c r="EL222" s="37"/>
      <c r="EP222" s="2">
        <v>42429</v>
      </c>
    </row>
    <row r="223" spans="1:146" x14ac:dyDescent="0.25">
      <c r="A223" s="2">
        <v>42460</v>
      </c>
      <c r="B223" s="2"/>
      <c r="C223">
        <v>6.96</v>
      </c>
      <c r="D223" s="1">
        <v>2.2906904231625869</v>
      </c>
      <c r="E223" s="1">
        <v>6.91</v>
      </c>
      <c r="F223" s="1">
        <v>2.2906904231625869</v>
      </c>
      <c r="G223" s="1">
        <v>10.83</v>
      </c>
      <c r="H223">
        <v>0.02</v>
      </c>
      <c r="M223" s="1">
        <v>24.04346681572742</v>
      </c>
      <c r="N223" s="1"/>
      <c r="O223" s="3">
        <f t="shared" si="289"/>
        <v>24.023466815727421</v>
      </c>
      <c r="P223" s="3" t="str">
        <f t="shared" si="292"/>
        <v/>
      </c>
      <c r="Q223" s="3">
        <f t="shared" si="326"/>
        <v>14.772776392564833</v>
      </c>
      <c r="R223" s="3">
        <f t="shared" si="350"/>
        <v>24.023466815727421</v>
      </c>
      <c r="S223" s="3">
        <f t="shared" si="351"/>
        <v>-24.023466815727421</v>
      </c>
      <c r="W223" s="1">
        <v>24.04346681572742</v>
      </c>
      <c r="X223" s="3" t="str">
        <f t="shared" si="327"/>
        <v/>
      </c>
      <c r="Y223" s="3">
        <f t="shared" si="293"/>
        <v>14.822776392564833</v>
      </c>
      <c r="AD223" s="1">
        <v>24.04346681572742</v>
      </c>
      <c r="AE223" s="3" t="str">
        <f t="shared" si="328"/>
        <v/>
      </c>
      <c r="AF223" s="3">
        <f t="shared" si="294"/>
        <v>10.902776392564833</v>
      </c>
      <c r="AG223" s="3"/>
      <c r="AH223">
        <v>24.04346681572742</v>
      </c>
      <c r="AI223" s="3">
        <f t="shared" si="329"/>
        <v>10.902776392564833</v>
      </c>
      <c r="AJ223" s="3">
        <f t="shared" si="330"/>
        <v>21.732776392564833</v>
      </c>
      <c r="AK223" s="3"/>
      <c r="AL223" s="3">
        <f t="shared" si="295"/>
        <v>1.6293095768374131</v>
      </c>
      <c r="AM223" s="3">
        <f t="shared" si="331"/>
        <v>14.822776392564833</v>
      </c>
      <c r="AO223" s="3"/>
      <c r="AQ223" s="1">
        <v>36.493655639071648</v>
      </c>
      <c r="AR223" s="1"/>
      <c r="AS223" s="3">
        <f t="shared" si="290"/>
        <v>36.473655639071644</v>
      </c>
      <c r="AT223" s="3" t="str">
        <f t="shared" si="332"/>
        <v/>
      </c>
      <c r="AU223" s="3">
        <f t="shared" si="296"/>
        <v>27.22296521590906</v>
      </c>
      <c r="AV223" s="3">
        <f t="shared" si="352"/>
        <v>36.473655639071644</v>
      </c>
      <c r="AW223" s="3">
        <f t="shared" si="353"/>
        <v>-36.473655639071644</v>
      </c>
      <c r="AX223" s="1">
        <v>36.493655639071648</v>
      </c>
      <c r="AY223" s="3">
        <f t="shared" si="333"/>
        <v>27.22296521590906</v>
      </c>
      <c r="AZ223" s="3"/>
      <c r="BB223" s="1">
        <v>6.924457183629082</v>
      </c>
      <c r="BC223" s="1"/>
      <c r="BD223" s="3">
        <f t="shared" si="291"/>
        <v>6.9044571836290825</v>
      </c>
      <c r="BE223" s="3" t="str">
        <f t="shared" si="334"/>
        <v/>
      </c>
      <c r="BF223" s="3">
        <f t="shared" si="297"/>
        <v>-2.296233239533505</v>
      </c>
      <c r="BG223" s="3">
        <f t="shared" si="354"/>
        <v>6.9044571836290825</v>
      </c>
      <c r="BH223" s="3">
        <f t="shared" si="355"/>
        <v>-6.9044571836290825</v>
      </c>
      <c r="BI223" s="1">
        <v>6.924457183629082</v>
      </c>
      <c r="BJ223" s="3">
        <f t="shared" si="335"/>
        <v>-2.296233239533505</v>
      </c>
      <c r="BK223" s="3"/>
      <c r="BL223" s="1">
        <v>24.04346681572742</v>
      </c>
      <c r="BM223" s="1">
        <f t="shared" si="298"/>
        <v>24.023466815727421</v>
      </c>
      <c r="BN223" s="1"/>
      <c r="BO223" s="3"/>
      <c r="BP223" s="3">
        <f t="shared" si="299"/>
        <v>21.732776392564833</v>
      </c>
      <c r="BQ223" s="3">
        <f t="shared" si="300"/>
        <v>8.5393095768374128</v>
      </c>
      <c r="BR223" s="1"/>
      <c r="BS223" s="1"/>
      <c r="BT223" s="1">
        <v>26.176116668154179</v>
      </c>
      <c r="BU223" s="1">
        <f t="shared" si="336"/>
        <v>26.15611666815418</v>
      </c>
      <c r="BV223" s="3">
        <f t="shared" si="301"/>
        <v>2.1326498524267592</v>
      </c>
      <c r="BW223" s="1"/>
      <c r="BX223" s="1">
        <v>23.28180615414643</v>
      </c>
      <c r="BY223" s="1">
        <f t="shared" si="337"/>
        <v>23.261806154146431</v>
      </c>
      <c r="BZ223" s="3">
        <f t="shared" si="302"/>
        <v>-0.76166066158098999</v>
      </c>
      <c r="CA223" s="1"/>
      <c r="CB223" s="2">
        <f t="shared" si="303"/>
        <v>42460</v>
      </c>
      <c r="CC223" s="9">
        <f t="shared" si="304"/>
        <v>2016</v>
      </c>
      <c r="CD223" s="9" t="str">
        <f t="shared" si="344"/>
        <v/>
      </c>
      <c r="CE223" s="10">
        <f t="shared" si="338"/>
        <v>1.1539459111097883</v>
      </c>
      <c r="CF223" s="10">
        <f t="shared" si="339"/>
        <v>0.60506663524972804</v>
      </c>
      <c r="CG223" s="10">
        <f t="shared" si="340"/>
        <v>1.0246867771452011</v>
      </c>
      <c r="CH223" s="10">
        <f t="shared" si="341"/>
        <v>1.6782260195942831</v>
      </c>
      <c r="CI223">
        <f t="shared" si="305"/>
        <v>0.60506663524972804</v>
      </c>
      <c r="CJ223" s="10"/>
      <c r="CK223" s="10"/>
      <c r="CL223" s="10"/>
      <c r="CN223" s="4"/>
      <c r="CO223">
        <f t="shared" si="306"/>
        <v>6.96</v>
      </c>
      <c r="CP223" s="3">
        <f t="shared" si="307"/>
        <v>2.2906904231625869</v>
      </c>
      <c r="CQ223" s="3">
        <f t="shared" si="308"/>
        <v>6.91</v>
      </c>
      <c r="CR223" s="3">
        <f t="shared" si="309"/>
        <v>2.2906904231625869</v>
      </c>
      <c r="CS223" s="3">
        <f t="shared" si="310"/>
        <v>10.83</v>
      </c>
      <c r="CT223" s="18">
        <f t="shared" si="345"/>
        <v>1.1823779971364434</v>
      </c>
      <c r="CU223" s="18">
        <f t="shared" si="346"/>
        <v>0.33493053432066944</v>
      </c>
      <c r="CV223" s="18">
        <f t="shared" si="347"/>
        <v>1.0303559001212088</v>
      </c>
      <c r="CW223" s="18">
        <f t="shared" si="348"/>
        <v>0.33493053432066944</v>
      </c>
      <c r="CX223" s="18">
        <f t="shared" si="349"/>
        <v>1.6246614992023969</v>
      </c>
      <c r="CY223" s="18">
        <f t="shared" si="342"/>
        <v>0.33493053432066944</v>
      </c>
      <c r="CZ223" s="18"/>
      <c r="DA223" s="18">
        <f t="shared" si="311"/>
        <v>-0.56635423247823602</v>
      </c>
      <c r="DB223" s="18"/>
      <c r="DC223" s="18">
        <f t="shared" si="312"/>
        <v>-0.51481814044405638</v>
      </c>
      <c r="DD223" s="18"/>
      <c r="DE223" s="18">
        <f t="shared" si="313"/>
        <v>-0.51886075862316483</v>
      </c>
      <c r="DF223" s="18"/>
      <c r="DG223" s="18">
        <f t="shared" si="314"/>
        <v>-0.55569970720261841</v>
      </c>
      <c r="DH223" s="18"/>
      <c r="DI223" s="18">
        <f t="shared" si="315"/>
        <v>-0.57575524265432265</v>
      </c>
      <c r="DJ223" s="18">
        <f t="shared" si="316"/>
        <v>-0.63757556668493798</v>
      </c>
      <c r="DK223" s="18">
        <f t="shared" si="317"/>
        <v>-0.75887704897785246</v>
      </c>
      <c r="DL223" s="18">
        <f t="shared" si="318"/>
        <v>0.44196684503328632</v>
      </c>
      <c r="DM223" s="18">
        <f t="shared" si="319"/>
        <v>-0.25883091054622642</v>
      </c>
      <c r="DN223" s="18">
        <v>0</v>
      </c>
      <c r="DO223" s="18">
        <f t="shared" si="320"/>
        <v>-0.78846273595878191</v>
      </c>
      <c r="DP223" s="18">
        <f t="shared" si="321"/>
        <v>-0.8115255771194323</v>
      </c>
      <c r="DQ223" s="18">
        <f t="shared" si="322"/>
        <v>-0.80260528420440036</v>
      </c>
      <c r="DR223" s="18">
        <f t="shared" si="323"/>
        <v>1.8091664105387433</v>
      </c>
      <c r="DS223" s="18">
        <f t="shared" si="343"/>
        <v>1.6246614992023969</v>
      </c>
      <c r="DT223" s="18">
        <f t="shared" si="324"/>
        <v>3.2873151096161379</v>
      </c>
      <c r="DU223" s="18">
        <f t="shared" si="325"/>
        <v>0.95910326339031049</v>
      </c>
      <c r="DX223" s="37"/>
      <c r="DY223" s="37"/>
      <c r="DZ223" s="3"/>
      <c r="EA223" s="37"/>
      <c r="EB223" s="37"/>
      <c r="EH223" s="37"/>
      <c r="EI223" s="37"/>
      <c r="EJ223" s="37"/>
      <c r="EK223" s="37"/>
      <c r="EL223" s="37"/>
      <c r="EP223" s="2">
        <v>42460</v>
      </c>
    </row>
    <row r="224" spans="1:146" x14ac:dyDescent="0.25">
      <c r="A224" s="2">
        <v>42489</v>
      </c>
      <c r="B224" s="2"/>
      <c r="C224">
        <v>0.92</v>
      </c>
      <c r="D224" s="1">
        <v>24.180476190476181</v>
      </c>
      <c r="E224" s="1">
        <v>1.9</v>
      </c>
      <c r="F224" s="1">
        <v>24.180476190476181</v>
      </c>
      <c r="G224" s="1">
        <v>9.07</v>
      </c>
      <c r="H224">
        <v>0.01</v>
      </c>
      <c r="M224" s="1">
        <v>11.125751039210632</v>
      </c>
      <c r="N224" s="1"/>
      <c r="O224" s="3">
        <f t="shared" si="289"/>
        <v>11.115751039210632</v>
      </c>
      <c r="P224" s="3" t="str">
        <f t="shared" si="292"/>
        <v/>
      </c>
      <c r="Q224" s="3">
        <f t="shared" si="326"/>
        <v>-13.984725151265549</v>
      </c>
      <c r="R224" s="3">
        <f t="shared" si="350"/>
        <v>11.115751039210632</v>
      </c>
      <c r="S224" s="3">
        <f t="shared" si="351"/>
        <v>-11.115751039210632</v>
      </c>
      <c r="W224" s="1">
        <v>11.125751039210632</v>
      </c>
      <c r="X224" s="3" t="str">
        <f t="shared" si="327"/>
        <v/>
      </c>
      <c r="Y224" s="3">
        <f t="shared" si="293"/>
        <v>-14.964725151265549</v>
      </c>
      <c r="AD224" s="1">
        <v>11.125751039210632</v>
      </c>
      <c r="AE224" s="3" t="str">
        <f t="shared" si="328"/>
        <v/>
      </c>
      <c r="AF224" s="3">
        <f t="shared" si="294"/>
        <v>-22.134725151265549</v>
      </c>
      <c r="AG224" s="3"/>
      <c r="AH224">
        <v>11.125751039210632</v>
      </c>
      <c r="AI224" s="3">
        <f t="shared" si="329"/>
        <v>-22.134725151265553</v>
      </c>
      <c r="AJ224" s="3">
        <f t="shared" si="330"/>
        <v>-13.064725151265549</v>
      </c>
      <c r="AK224" s="3"/>
      <c r="AL224" s="3">
        <f t="shared" si="295"/>
        <v>-17.010476190476183</v>
      </c>
      <c r="AM224" s="3">
        <f t="shared" si="331"/>
        <v>-14.964725151265549</v>
      </c>
      <c r="AO224" s="3"/>
      <c r="AQ224" s="1">
        <v>10.506058267577581</v>
      </c>
      <c r="AR224" s="1"/>
      <c r="AS224" s="3">
        <f t="shared" si="290"/>
        <v>10.496058267577581</v>
      </c>
      <c r="AT224" s="3" t="str">
        <f t="shared" si="332"/>
        <v/>
      </c>
      <c r="AU224" s="3">
        <f t="shared" si="296"/>
        <v>-14.6044179228986</v>
      </c>
      <c r="AV224" s="3">
        <f t="shared" si="352"/>
        <v>10.496058267577581</v>
      </c>
      <c r="AW224" s="3">
        <f t="shared" si="353"/>
        <v>-10.496058267577581</v>
      </c>
      <c r="AX224" s="1">
        <v>10.506058267577581</v>
      </c>
      <c r="AY224" s="3">
        <f t="shared" si="333"/>
        <v>-14.6044179228986</v>
      </c>
      <c r="AZ224" s="3"/>
      <c r="BB224" s="1">
        <v>11.977828600206081</v>
      </c>
      <c r="BC224" s="1"/>
      <c r="BD224" s="3">
        <f t="shared" si="291"/>
        <v>11.967828600206081</v>
      </c>
      <c r="BE224" s="3" t="str">
        <f t="shared" si="334"/>
        <v/>
      </c>
      <c r="BF224" s="3">
        <f t="shared" si="297"/>
        <v>-14.1126475902701</v>
      </c>
      <c r="BG224" s="3">
        <f t="shared" si="354"/>
        <v>11.967828600206081</v>
      </c>
      <c r="BH224" s="3">
        <f t="shared" si="355"/>
        <v>-11.967828600206081</v>
      </c>
      <c r="BI224" s="1">
        <v>11.977828600206081</v>
      </c>
      <c r="BJ224" s="3">
        <f t="shared" si="335"/>
        <v>-14.1126475902701</v>
      </c>
      <c r="BK224" s="3"/>
      <c r="BL224" s="1">
        <v>11.125751039210632</v>
      </c>
      <c r="BM224" s="1">
        <f t="shared" si="298"/>
        <v>11.115751039210632</v>
      </c>
      <c r="BN224" s="1"/>
      <c r="BO224" s="3"/>
      <c r="BP224" s="3">
        <f t="shared" si="299"/>
        <v>-13.064725151265549</v>
      </c>
      <c r="BQ224" s="3">
        <f t="shared" si="300"/>
        <v>-15.110476190476181</v>
      </c>
      <c r="BR224" s="1"/>
      <c r="BS224" s="1"/>
      <c r="BT224" s="1">
        <v>30.672861969819667</v>
      </c>
      <c r="BU224" s="1">
        <f t="shared" si="336"/>
        <v>30.662861969819666</v>
      </c>
      <c r="BV224" s="3">
        <f t="shared" si="301"/>
        <v>19.547110930609033</v>
      </c>
      <c r="BW224" s="1"/>
      <c r="BX224" s="1">
        <v>4.1446399925645521</v>
      </c>
      <c r="BY224" s="1">
        <f t="shared" si="337"/>
        <v>4.1346399925645523</v>
      </c>
      <c r="BZ224" s="3">
        <f t="shared" si="302"/>
        <v>-6.9811110466460802</v>
      </c>
      <c r="CA224" s="1"/>
      <c r="CB224" s="2">
        <f t="shared" si="303"/>
        <v>42489</v>
      </c>
      <c r="CC224" s="9">
        <f t="shared" si="304"/>
        <v>2016</v>
      </c>
      <c r="CD224" s="9" t="str">
        <f t="shared" si="344"/>
        <v/>
      </c>
      <c r="CE224" s="10">
        <f t="shared" si="338"/>
        <v>1.1737622134919983</v>
      </c>
      <c r="CF224" s="10">
        <f t="shared" si="339"/>
        <v>0.99317939082756568</v>
      </c>
      <c r="CG224" s="10">
        <f t="shared" si="340"/>
        <v>1.0631558259109597</v>
      </c>
      <c r="CH224" s="10">
        <f t="shared" si="341"/>
        <v>1.9211411195714847</v>
      </c>
      <c r="CI224">
        <f t="shared" si="305"/>
        <v>0.99317939082756568</v>
      </c>
      <c r="CJ224" s="10"/>
      <c r="CK224" s="10"/>
      <c r="CL224" s="10"/>
      <c r="CN224" s="4"/>
      <c r="CO224">
        <f t="shared" si="306"/>
        <v>0.92</v>
      </c>
      <c r="CP224" s="3">
        <f t="shared" si="307"/>
        <v>24.180476190476181</v>
      </c>
      <c r="CQ224" s="3">
        <f t="shared" si="308"/>
        <v>1.9</v>
      </c>
      <c r="CR224" s="3">
        <f t="shared" si="309"/>
        <v>24.180476190476181</v>
      </c>
      <c r="CS224" s="3">
        <f t="shared" si="310"/>
        <v>9.07</v>
      </c>
      <c r="CT224" s="18">
        <f t="shared" si="345"/>
        <v>1.2024558747100986</v>
      </c>
      <c r="CU224" s="18">
        <f t="shared" si="346"/>
        <v>0.65772309433147536</v>
      </c>
      <c r="CV224" s="18">
        <f t="shared" si="347"/>
        <v>1.0689326622235118</v>
      </c>
      <c r="CW224" s="18">
        <f t="shared" si="348"/>
        <v>0.65772309433147536</v>
      </c>
      <c r="CX224" s="18">
        <f t="shared" si="349"/>
        <v>1.862718297180054</v>
      </c>
      <c r="CY224" s="18">
        <f t="shared" si="342"/>
        <v>0.65772309433147536</v>
      </c>
      <c r="CZ224" s="18"/>
      <c r="DA224" s="18">
        <f t="shared" si="311"/>
        <v>-0.62699840119625061</v>
      </c>
      <c r="DB224" s="18"/>
      <c r="DC224" s="18">
        <f t="shared" si="312"/>
        <v>-0.58742427221040261</v>
      </c>
      <c r="DD224" s="18"/>
      <c r="DE224" s="18">
        <f t="shared" si="313"/>
        <v>-0.62535960729681128</v>
      </c>
      <c r="DF224" s="18"/>
      <c r="DG224" s="18">
        <f t="shared" si="314"/>
        <v>-0.62058717879541025</v>
      </c>
      <c r="DH224" s="18"/>
      <c r="DI224" s="18">
        <f t="shared" si="315"/>
        <v>-0.6356274101787146</v>
      </c>
      <c r="DJ224" s="18">
        <f t="shared" si="316"/>
        <v>-0.68492532277858253</v>
      </c>
      <c r="DK224" s="18">
        <f t="shared" si="317"/>
        <v>-0.79531187508182755</v>
      </c>
      <c r="DL224" s="18">
        <f t="shared" si="318"/>
        <v>0.72382970381454603</v>
      </c>
      <c r="DM224" s="18">
        <f t="shared" si="319"/>
        <v>-0.3105727477244099</v>
      </c>
      <c r="DN224" s="18">
        <v>0</v>
      </c>
      <c r="DO224" s="18">
        <f t="shared" si="320"/>
        <v>-0.76494878033280245</v>
      </c>
      <c r="DP224" s="18">
        <f t="shared" si="321"/>
        <v>-0.79174319187440734</v>
      </c>
      <c r="DQ224" s="18">
        <f t="shared" si="322"/>
        <v>-0.77898142295211903</v>
      </c>
      <c r="DR224" s="18">
        <f t="shared" si="323"/>
        <v>2.1214263550113599</v>
      </c>
      <c r="DS224" s="18">
        <f t="shared" si="343"/>
        <v>1.862718297180054</v>
      </c>
      <c r="DT224" s="18">
        <f t="shared" si="324"/>
        <v>4.6019286238889574</v>
      </c>
      <c r="DU224" s="18">
        <f t="shared" si="325"/>
        <v>1.0401051304140836</v>
      </c>
      <c r="DX224" s="37"/>
      <c r="DY224" s="37"/>
      <c r="DZ224" s="3"/>
      <c r="EA224" s="37"/>
      <c r="EB224" s="37"/>
      <c r="EH224" s="37"/>
      <c r="EI224" s="37"/>
      <c r="EJ224" s="37"/>
      <c r="EK224" s="37"/>
      <c r="EL224" s="37"/>
      <c r="EP224" s="2">
        <v>42489</v>
      </c>
    </row>
    <row r="225" spans="1:146" x14ac:dyDescent="0.25">
      <c r="A225" s="2">
        <v>42521</v>
      </c>
      <c r="B225" s="2"/>
      <c r="C225">
        <v>1.78</v>
      </c>
      <c r="D225" s="1">
        <v>7.9216389132340073</v>
      </c>
      <c r="E225" s="1">
        <v>0.45</v>
      </c>
      <c r="F225" s="1">
        <v>7.9216389132340073</v>
      </c>
      <c r="G225" s="1">
        <v>-0.94000000000000006</v>
      </c>
      <c r="H225">
        <v>0.01</v>
      </c>
      <c r="M225" s="1">
        <v>-23.567847942122327</v>
      </c>
      <c r="N225" s="1"/>
      <c r="O225" s="3">
        <f t="shared" si="289"/>
        <v>-23.577847942122329</v>
      </c>
      <c r="P225" s="3" t="str">
        <f t="shared" si="292"/>
        <v/>
      </c>
      <c r="Q225" s="3">
        <f t="shared" si="326"/>
        <v>-33.279486855356339</v>
      </c>
      <c r="R225" s="3">
        <f t="shared" si="350"/>
        <v>-23.577847942122329</v>
      </c>
      <c r="S225" s="3">
        <f t="shared" si="351"/>
        <v>23.577847942122329</v>
      </c>
      <c r="W225" s="1">
        <v>-23.567847942122327</v>
      </c>
      <c r="X225" s="3" t="str">
        <f t="shared" si="327"/>
        <v/>
      </c>
      <c r="Y225" s="3">
        <f t="shared" si="293"/>
        <v>-31.949486855356334</v>
      </c>
      <c r="AD225" s="1">
        <v>-23.567847942122327</v>
      </c>
      <c r="AE225" s="3" t="str">
        <f t="shared" si="328"/>
        <v/>
      </c>
      <c r="AF225" s="3">
        <f t="shared" si="294"/>
        <v>-30.559486855356337</v>
      </c>
      <c r="AG225" s="3"/>
      <c r="AH225">
        <v>-23.567847942122327</v>
      </c>
      <c r="AI225" s="3">
        <f t="shared" si="329"/>
        <v>-30.559486855356337</v>
      </c>
      <c r="AJ225" s="3">
        <f t="shared" si="330"/>
        <v>-31.499486855356334</v>
      </c>
      <c r="AK225" s="3"/>
      <c r="AL225" s="3">
        <f t="shared" si="295"/>
        <v>-9.3116389132340078</v>
      </c>
      <c r="AM225" s="3">
        <f t="shared" si="331"/>
        <v>-31.949486855356337</v>
      </c>
      <c r="AO225" s="3"/>
      <c r="AQ225" s="1">
        <v>-32.152944454729436</v>
      </c>
      <c r="AR225" s="1"/>
      <c r="AS225" s="3">
        <f t="shared" si="290"/>
        <v>-32.162944454729434</v>
      </c>
      <c r="AT225" s="3" t="str">
        <f t="shared" si="332"/>
        <v/>
      </c>
      <c r="AU225" s="3">
        <f t="shared" si="296"/>
        <v>-41.864583367963441</v>
      </c>
      <c r="AV225" s="3">
        <f t="shared" si="352"/>
        <v>-32.162944454729434</v>
      </c>
      <c r="AW225" s="3">
        <f t="shared" si="353"/>
        <v>32.162944454729434</v>
      </c>
      <c r="AX225" s="1">
        <v>-32.152944454729436</v>
      </c>
      <c r="AY225" s="3">
        <f t="shared" si="333"/>
        <v>-41.864583367963441</v>
      </c>
      <c r="AZ225" s="3"/>
      <c r="BB225" s="1">
        <v>-11.763340237287553</v>
      </c>
      <c r="BC225" s="1"/>
      <c r="BD225" s="3">
        <f t="shared" si="291"/>
        <v>-11.773340237287552</v>
      </c>
      <c r="BE225" s="3" t="str">
        <f t="shared" si="334"/>
        <v/>
      </c>
      <c r="BF225" s="3">
        <f t="shared" si="297"/>
        <v>-20.144979150521561</v>
      </c>
      <c r="BG225" s="3">
        <f t="shared" si="354"/>
        <v>-11.773340237287552</v>
      </c>
      <c r="BH225" s="3">
        <f t="shared" si="355"/>
        <v>11.773340237287552</v>
      </c>
      <c r="BI225" s="1">
        <v>-11.763340237287553</v>
      </c>
      <c r="BJ225" s="3">
        <f t="shared" si="335"/>
        <v>-20.144979150521561</v>
      </c>
      <c r="BK225" s="3"/>
      <c r="BL225" s="1">
        <v>-23.567847942122327</v>
      </c>
      <c r="BM225" s="1">
        <f t="shared" si="298"/>
        <v>-23.577847942122329</v>
      </c>
      <c r="BN225" s="1"/>
      <c r="BO225" s="3"/>
      <c r="BP225" s="3">
        <f t="shared" si="299"/>
        <v>-31.499486855356334</v>
      </c>
      <c r="BQ225" s="3">
        <f t="shared" si="300"/>
        <v>-8.8616389132340068</v>
      </c>
      <c r="BR225" s="1"/>
      <c r="BS225" s="1"/>
      <c r="BT225" s="1">
        <v>-9.2463343408656407</v>
      </c>
      <c r="BU225" s="1">
        <f t="shared" si="336"/>
        <v>-9.2563343408656404</v>
      </c>
      <c r="BV225" s="3">
        <f t="shared" si="301"/>
        <v>14.321513601256688</v>
      </c>
      <c r="BW225" s="1"/>
      <c r="BX225" s="1">
        <v>-28.682674228285432</v>
      </c>
      <c r="BY225" s="1">
        <f t="shared" si="337"/>
        <v>-28.692674228285433</v>
      </c>
      <c r="BZ225" s="3">
        <f t="shared" si="302"/>
        <v>-5.1148262861631046</v>
      </c>
      <c r="CA225" s="1"/>
      <c r="CB225" s="2">
        <f t="shared" si="303"/>
        <v>42521</v>
      </c>
      <c r="CC225" s="9">
        <f t="shared" si="304"/>
        <v>2016</v>
      </c>
      <c r="CD225" s="9" t="str">
        <f t="shared" si="344"/>
        <v/>
      </c>
      <c r="CE225" s="10">
        <f t="shared" si="338"/>
        <v>1.2124551808921558</v>
      </c>
      <c r="CF225" s="10">
        <f t="shared" si="339"/>
        <v>1.1510718650619225</v>
      </c>
      <c r="CG225" s="10">
        <f t="shared" si="340"/>
        <v>1.0724400271275591</v>
      </c>
      <c r="CH225" s="10">
        <f t="shared" si="341"/>
        <v>1.8936823930475128</v>
      </c>
      <c r="CI225">
        <f t="shared" si="305"/>
        <v>1.1510718650619225</v>
      </c>
      <c r="CJ225" s="10"/>
      <c r="CK225" s="10"/>
      <c r="CL225" s="10"/>
      <c r="CN225" s="4"/>
      <c r="CO225">
        <f t="shared" si="306"/>
        <v>1.78</v>
      </c>
      <c r="CP225" s="3">
        <f t="shared" si="307"/>
        <v>7.9216389132340073</v>
      </c>
      <c r="CQ225" s="3">
        <f t="shared" si="308"/>
        <v>0.45</v>
      </c>
      <c r="CR225" s="3">
        <f t="shared" si="309"/>
        <v>7.9216389132340073</v>
      </c>
      <c r="CS225" s="3">
        <f t="shared" si="310"/>
        <v>-0.94000000000000006</v>
      </c>
      <c r="CT225" s="18">
        <f t="shared" si="345"/>
        <v>1.2416595892799385</v>
      </c>
      <c r="CU225" s="18">
        <f t="shared" si="346"/>
        <v>0.7890419320457045</v>
      </c>
      <c r="CV225" s="18">
        <f t="shared" si="347"/>
        <v>1.0782428592035176</v>
      </c>
      <c r="CW225" s="18">
        <f t="shared" si="348"/>
        <v>0.7890419320457045</v>
      </c>
      <c r="CX225" s="18">
        <f t="shared" si="349"/>
        <v>1.8358087451865619</v>
      </c>
      <c r="CY225" s="18">
        <f t="shared" si="342"/>
        <v>0.7890419320457045</v>
      </c>
      <c r="CZ225" s="18"/>
      <c r="DA225" s="18">
        <f t="shared" si="311"/>
        <v>-0.75113141924041338</v>
      </c>
      <c r="DB225" s="18"/>
      <c r="DC225" s="18">
        <f t="shared" si="312"/>
        <v>-0.7192401001289308</v>
      </c>
      <c r="DD225" s="18"/>
      <c r="DE225" s="18">
        <f t="shared" si="313"/>
        <v>-0.73984778885979763</v>
      </c>
      <c r="DF225" s="18"/>
      <c r="DG225" s="18">
        <f t="shared" si="314"/>
        <v>-0.77942677563734786</v>
      </c>
      <c r="DH225" s="18"/>
      <c r="DI225" s="18">
        <f t="shared" si="315"/>
        <v>-0.70903019242842791</v>
      </c>
      <c r="DJ225" s="18">
        <f t="shared" si="316"/>
        <v>-0.78417222931449937</v>
      </c>
      <c r="DK225" s="18">
        <f t="shared" si="317"/>
        <v>-0.81345059761034533</v>
      </c>
      <c r="DL225" s="18">
        <f t="shared" si="318"/>
        <v>0.97070820930884905</v>
      </c>
      <c r="DM225" s="18">
        <f t="shared" si="319"/>
        <v>-0.34583575404777378</v>
      </c>
      <c r="DN225" s="18">
        <v>0</v>
      </c>
      <c r="DO225" s="18">
        <f t="shared" si="320"/>
        <v>-0.82036879949203823</v>
      </c>
      <c r="DP225" s="18">
        <f t="shared" si="321"/>
        <v>-0.8587247133950342</v>
      </c>
      <c r="DQ225" s="18">
        <f t="shared" si="322"/>
        <v>-0.80500269201557761</v>
      </c>
      <c r="DR225" s="18">
        <f t="shared" si="323"/>
        <v>1.38546119540145</v>
      </c>
      <c r="DS225" s="18">
        <f t="shared" si="343"/>
        <v>1.8358087451865619</v>
      </c>
      <c r="DT225" s="18">
        <f t="shared" si="324"/>
        <v>4.0833953809251424</v>
      </c>
      <c r="DU225" s="18">
        <f t="shared" si="325"/>
        <v>0.45474441142983291</v>
      </c>
      <c r="DX225" s="37"/>
      <c r="DY225" s="37"/>
      <c r="DZ225" s="3"/>
      <c r="EA225" s="37"/>
      <c r="EB225" s="37"/>
      <c r="EH225" s="37"/>
      <c r="EI225" s="37"/>
      <c r="EJ225" s="37"/>
      <c r="EK225" s="37"/>
      <c r="EL225" s="37"/>
      <c r="EP225" s="2">
        <v>42521</v>
      </c>
    </row>
    <row r="226" spans="1:146" x14ac:dyDescent="0.25">
      <c r="A226" s="2">
        <v>42551</v>
      </c>
      <c r="B226" s="2"/>
      <c r="C226">
        <v>-0.05</v>
      </c>
      <c r="D226" s="1">
        <v>-2.4763540397888772</v>
      </c>
      <c r="E226" s="1">
        <v>-1.67</v>
      </c>
      <c r="F226" s="1">
        <v>-2.4763540397888772</v>
      </c>
      <c r="G226" s="1">
        <v>2.64</v>
      </c>
      <c r="H226">
        <v>0.02</v>
      </c>
      <c r="M226" s="1">
        <v>2.9634063655713372</v>
      </c>
      <c r="N226" s="1"/>
      <c r="O226" s="3">
        <f t="shared" si="289"/>
        <v>2.9434063655713372</v>
      </c>
      <c r="P226" s="3" t="str">
        <f>IF(ISNUMBER(L226),+L226-$H226-$C226-$D226,"")</f>
        <v/>
      </c>
      <c r="Q226" s="3">
        <f t="shared" si="326"/>
        <v>5.4697604053602138</v>
      </c>
      <c r="R226" s="3">
        <f t="shared" si="350"/>
        <v>2.9434063655713372</v>
      </c>
      <c r="S226" s="3">
        <f t="shared" si="351"/>
        <v>-2.9434063655713372</v>
      </c>
      <c r="W226" s="1">
        <v>2.9634063655713372</v>
      </c>
      <c r="X226" s="3" t="str">
        <f t="shared" si="327"/>
        <v/>
      </c>
      <c r="Y226" s="3">
        <f t="shared" si="293"/>
        <v>7.0897604053602148</v>
      </c>
      <c r="AD226" s="1">
        <v>2.9634063655713372</v>
      </c>
      <c r="AE226" s="3" t="str">
        <f t="shared" si="328"/>
        <v/>
      </c>
      <c r="AF226" s="3">
        <f t="shared" si="294"/>
        <v>2.7797604053602147</v>
      </c>
      <c r="AG226" s="3"/>
      <c r="AH226">
        <v>2.9634063655713372</v>
      </c>
      <c r="AI226" s="3">
        <f t="shared" si="329"/>
        <v>2.7797604053602143</v>
      </c>
      <c r="AJ226" s="3">
        <f t="shared" si="330"/>
        <v>5.4197604053602149</v>
      </c>
      <c r="AK226" s="3"/>
      <c r="AL226" s="3">
        <f t="shared" si="295"/>
        <v>6.7863540397888773</v>
      </c>
      <c r="AM226" s="3">
        <f t="shared" si="331"/>
        <v>7.0897604053602148</v>
      </c>
      <c r="AO226" s="3"/>
      <c r="AQ226" s="1">
        <v>7.2578885240801752</v>
      </c>
      <c r="AR226" s="1"/>
      <c r="AS226" s="3">
        <f t="shared" si="290"/>
        <v>7.2378885240801756</v>
      </c>
      <c r="AT226" s="3" t="str">
        <f t="shared" si="332"/>
        <v/>
      </c>
      <c r="AU226" s="3">
        <f t="shared" si="296"/>
        <v>9.7642425638690522</v>
      </c>
      <c r="AV226" s="3">
        <f t="shared" si="352"/>
        <v>7.2378885240801756</v>
      </c>
      <c r="AW226" s="3">
        <f t="shared" si="353"/>
        <v>-7.2378885240801756</v>
      </c>
      <c r="AX226" s="1">
        <v>7.2578885240801752</v>
      </c>
      <c r="AY226" s="3">
        <f t="shared" si="333"/>
        <v>9.7642425638690522</v>
      </c>
      <c r="AZ226" s="3"/>
      <c r="BB226" s="1">
        <v>-2.9415066023783147</v>
      </c>
      <c r="BC226" s="1"/>
      <c r="BD226" s="3">
        <f t="shared" si="291"/>
        <v>-2.9615066023783148</v>
      </c>
      <c r="BE226" s="3" t="str">
        <f t="shared" si="334"/>
        <v/>
      </c>
      <c r="BF226" s="3">
        <f t="shared" si="297"/>
        <v>1.1848474374105624</v>
      </c>
      <c r="BG226" s="3">
        <f t="shared" si="354"/>
        <v>-2.9615066023783148</v>
      </c>
      <c r="BH226" s="3">
        <f t="shared" si="355"/>
        <v>2.9615066023783148</v>
      </c>
      <c r="BI226" s="1">
        <v>-2.9415066023783147</v>
      </c>
      <c r="BJ226" s="3">
        <f t="shared" si="335"/>
        <v>1.1848474374105624</v>
      </c>
      <c r="BK226" s="3"/>
      <c r="BL226" s="1">
        <v>2.9634063655713372</v>
      </c>
      <c r="BM226" s="1">
        <f t="shared" si="298"/>
        <v>2.9434063655713372</v>
      </c>
      <c r="BN226" s="1"/>
      <c r="BO226" s="3"/>
      <c r="BP226" s="3">
        <f t="shared" si="299"/>
        <v>5.4197604053602149</v>
      </c>
      <c r="BQ226" s="3">
        <f t="shared" si="300"/>
        <v>5.1163540397888774</v>
      </c>
      <c r="BR226" s="1"/>
      <c r="BS226" s="1"/>
      <c r="BT226" s="1">
        <v>4.422529411402927E-2</v>
      </c>
      <c r="BU226" s="1">
        <f t="shared" si="336"/>
        <v>2.422529411402927E-2</v>
      </c>
      <c r="BV226" s="3">
        <f t="shared" si="301"/>
        <v>-2.9191810714573081</v>
      </c>
      <c r="BW226" s="1"/>
      <c r="BX226" s="1">
        <v>4.0059710339489474</v>
      </c>
      <c r="BY226" s="1">
        <f t="shared" si="337"/>
        <v>3.9859710339489474</v>
      </c>
      <c r="BZ226" s="3">
        <f t="shared" si="302"/>
        <v>1.0425646683776102</v>
      </c>
      <c r="CA226" s="1"/>
      <c r="CB226" s="2">
        <f t="shared" si="303"/>
        <v>42551</v>
      </c>
      <c r="CC226" s="9">
        <f t="shared" si="304"/>
        <v>2016</v>
      </c>
      <c r="CD226" s="9" t="str">
        <f t="shared" si="344"/>
        <v/>
      </c>
      <c r="CE226" s="10">
        <f t="shared" si="338"/>
        <v>1.2113489533017097</v>
      </c>
      <c r="CF226" s="10">
        <f t="shared" si="339"/>
        <v>1.0978037100326996</v>
      </c>
      <c r="CG226" s="10">
        <f t="shared" si="340"/>
        <v>1.0378302786745288</v>
      </c>
      <c r="CH226" s="10">
        <f t="shared" si="341"/>
        <v>1.9700756082239672</v>
      </c>
      <c r="CI226">
        <f t="shared" si="305"/>
        <v>1.0978037100326996</v>
      </c>
      <c r="CJ226" s="10"/>
      <c r="CK226" s="10"/>
      <c r="CL226" s="10"/>
      <c r="CN226" s="4"/>
      <c r="CO226">
        <f t="shared" si="306"/>
        <v>-0.05</v>
      </c>
      <c r="CP226" s="3">
        <f t="shared" si="307"/>
        <v>-2.4763540397888772</v>
      </c>
      <c r="CQ226" s="3">
        <f t="shared" si="308"/>
        <v>-1.67</v>
      </c>
      <c r="CR226" s="3">
        <f t="shared" si="309"/>
        <v>-2.4763540397888772</v>
      </c>
      <c r="CS226" s="3">
        <f t="shared" si="310"/>
        <v>2.64</v>
      </c>
      <c r="CT226" s="18">
        <f t="shared" si="345"/>
        <v>1.2405387594852986</v>
      </c>
      <c r="CU226" s="18">
        <f t="shared" si="346"/>
        <v>0.74473891988797392</v>
      </c>
      <c r="CV226" s="18">
        <f t="shared" si="347"/>
        <v>1.0435362034548188</v>
      </c>
      <c r="CW226" s="18">
        <f t="shared" si="348"/>
        <v>0.74473891988797392</v>
      </c>
      <c r="CX226" s="18">
        <f t="shared" si="349"/>
        <v>1.9106740960594872</v>
      </c>
      <c r="CY226" s="18">
        <f t="shared" si="342"/>
        <v>0.74473891988797392</v>
      </c>
      <c r="CZ226" s="18"/>
      <c r="DA226" s="18">
        <f t="shared" si="311"/>
        <v>-0.73751890414864363</v>
      </c>
      <c r="DB226" s="18"/>
      <c r="DC226" s="18">
        <f t="shared" si="312"/>
        <v>-0.69933489591374276</v>
      </c>
      <c r="DD226" s="18"/>
      <c r="DE226" s="18">
        <f t="shared" si="313"/>
        <v>-0.7326161807008531</v>
      </c>
      <c r="DF226" s="18"/>
      <c r="DG226" s="18">
        <f t="shared" si="314"/>
        <v>-0.75788947097963144</v>
      </c>
      <c r="DH226" s="18"/>
      <c r="DI226" s="18">
        <f t="shared" si="315"/>
        <v>-0.70558264411977767</v>
      </c>
      <c r="DJ226" s="18">
        <f t="shared" si="316"/>
        <v>-0.77247488125511499</v>
      </c>
      <c r="DK226" s="18">
        <f t="shared" si="317"/>
        <v>-0.80390606972498024</v>
      </c>
      <c r="DL226" s="18">
        <f t="shared" si="318"/>
        <v>0.91317966828904984</v>
      </c>
      <c r="DM226" s="18">
        <f t="shared" si="319"/>
        <v>-0.33901566874631717</v>
      </c>
      <c r="DN226" s="18">
        <v>0</v>
      </c>
      <c r="DO226" s="18">
        <f t="shared" si="320"/>
        <v>-0.81508152330173467</v>
      </c>
      <c r="DP226" s="18">
        <f t="shared" si="321"/>
        <v>-0.84849936563849204</v>
      </c>
      <c r="DQ226" s="18">
        <f t="shared" si="322"/>
        <v>-0.81077755016599629</v>
      </c>
      <c r="DR226" s="18">
        <f t="shared" si="323"/>
        <v>1.4556750120751305</v>
      </c>
      <c r="DS226" s="18">
        <f t="shared" si="343"/>
        <v>1.9106740960594872</v>
      </c>
      <c r="DT226" s="18">
        <f t="shared" si="324"/>
        <v>4.0846268484071508</v>
      </c>
      <c r="DU226" s="18">
        <f t="shared" si="325"/>
        <v>0.51273010228741689</v>
      </c>
      <c r="DX226" s="37"/>
      <c r="DY226" s="37"/>
      <c r="DZ226" s="3"/>
      <c r="EA226" s="37"/>
      <c r="EB226" s="37"/>
      <c r="EH226" s="37"/>
      <c r="EI226" s="37"/>
      <c r="EJ226" s="37"/>
      <c r="EK226" s="37"/>
      <c r="EL226" s="37"/>
      <c r="EP226" s="2">
        <v>42551</v>
      </c>
    </row>
    <row r="227" spans="1:146" x14ac:dyDescent="0.25">
      <c r="A227" s="2">
        <v>42580</v>
      </c>
      <c r="B227" s="2"/>
      <c r="C227">
        <v>3.95</v>
      </c>
      <c r="D227" s="1">
        <v>-15.191696149843915</v>
      </c>
      <c r="E227" s="1">
        <v>4.49</v>
      </c>
      <c r="F227" s="1">
        <v>-15.191696149843915</v>
      </c>
      <c r="G227" s="1">
        <v>-2.9</v>
      </c>
      <c r="H227">
        <v>0.02</v>
      </c>
      <c r="M227" s="1">
        <v>-14.408451373862201</v>
      </c>
      <c r="N227" s="1"/>
      <c r="O227" s="3">
        <f t="shared" si="289"/>
        <v>-14.428451373862201</v>
      </c>
      <c r="P227" s="3" t="str">
        <f t="shared" si="292"/>
        <v/>
      </c>
      <c r="Q227" s="3">
        <f t="shared" si="326"/>
        <v>-3.1867552240182864</v>
      </c>
      <c r="R227" s="3">
        <f t="shared" si="350"/>
        <v>-14.428451373862201</v>
      </c>
      <c r="S227" s="3">
        <f t="shared" si="351"/>
        <v>14.428451373862201</v>
      </c>
      <c r="W227" s="1">
        <v>-14.408451373862201</v>
      </c>
      <c r="X227" s="3" t="str">
        <f t="shared" si="327"/>
        <v/>
      </c>
      <c r="Y227" s="3">
        <f t="shared" si="293"/>
        <v>-3.7267552240182855</v>
      </c>
      <c r="AD227" s="1">
        <v>-14.408451373862201</v>
      </c>
      <c r="AE227" s="3" t="str">
        <f t="shared" si="328"/>
        <v/>
      </c>
      <c r="AF227" s="3">
        <f t="shared" si="294"/>
        <v>3.6632447759817146</v>
      </c>
      <c r="AG227" s="3"/>
      <c r="AH227">
        <v>-14.408451373862201</v>
      </c>
      <c r="AI227" s="3">
        <f t="shared" si="329"/>
        <v>3.6632447759817146</v>
      </c>
      <c r="AJ227" s="3">
        <f t="shared" si="330"/>
        <v>0.76324477598171425</v>
      </c>
      <c r="AK227" s="3"/>
      <c r="AL227" s="3">
        <f t="shared" si="295"/>
        <v>7.8016961498439148</v>
      </c>
      <c r="AM227" s="3">
        <f t="shared" si="331"/>
        <v>-3.726755224018286</v>
      </c>
      <c r="AO227" s="3"/>
      <c r="AQ227" s="1">
        <v>-21.681529866000005</v>
      </c>
      <c r="AR227" s="1"/>
      <c r="AS227" s="3">
        <f t="shared" si="290"/>
        <v>-21.701529866000005</v>
      </c>
      <c r="AT227" s="3" t="str">
        <f t="shared" si="332"/>
        <v/>
      </c>
      <c r="AU227" s="3">
        <f t="shared" si="296"/>
        <v>-10.459833716156089</v>
      </c>
      <c r="AV227" s="3">
        <f t="shared" si="352"/>
        <v>-21.701529866000005</v>
      </c>
      <c r="AW227" s="3">
        <f t="shared" si="353"/>
        <v>21.701529866000005</v>
      </c>
      <c r="AX227" s="1">
        <v>-21.681529866000005</v>
      </c>
      <c r="AY227" s="3">
        <f t="shared" si="333"/>
        <v>-10.459833716156089</v>
      </c>
      <c r="AZ227" s="3"/>
      <c r="BB227" s="1">
        <v>-4.4079684471727241</v>
      </c>
      <c r="BC227" s="1"/>
      <c r="BD227" s="3">
        <f t="shared" si="291"/>
        <v>-4.4279684471727236</v>
      </c>
      <c r="BE227" s="3" t="str">
        <f t="shared" si="334"/>
        <v/>
      </c>
      <c r="BF227" s="3">
        <f t="shared" si="297"/>
        <v>6.2737277026711915</v>
      </c>
      <c r="BG227" s="3">
        <f t="shared" si="354"/>
        <v>-4.4279684471727236</v>
      </c>
      <c r="BH227" s="3">
        <f t="shared" si="355"/>
        <v>4.4279684471727236</v>
      </c>
      <c r="BI227" s="1">
        <v>-4.4079684471727241</v>
      </c>
      <c r="BJ227" s="3">
        <f t="shared" si="335"/>
        <v>6.2737277026711915</v>
      </c>
      <c r="BK227" s="3"/>
      <c r="BL227" s="1">
        <v>-14.408451373862201</v>
      </c>
      <c r="BM227" s="1">
        <f t="shared" si="298"/>
        <v>-14.428451373862201</v>
      </c>
      <c r="BN227" s="1"/>
      <c r="BO227" s="3"/>
      <c r="BP227" s="3">
        <f t="shared" si="299"/>
        <v>0.76324477598171425</v>
      </c>
      <c r="BQ227" s="3">
        <f t="shared" si="300"/>
        <v>12.291696149843915</v>
      </c>
      <c r="BR227" s="1"/>
      <c r="BS227" s="1"/>
      <c r="BT227" s="1">
        <v>-2.3141502233141829</v>
      </c>
      <c r="BU227" s="1">
        <f t="shared" si="336"/>
        <v>-2.3341502233141829</v>
      </c>
      <c r="BV227" s="3">
        <f t="shared" si="301"/>
        <v>12.094301150548018</v>
      </c>
      <c r="BW227" s="1"/>
      <c r="BX227" s="1">
        <v>-18.727844641915066</v>
      </c>
      <c r="BY227" s="1">
        <f t="shared" si="337"/>
        <v>-18.747844641915066</v>
      </c>
      <c r="BZ227" s="3">
        <f t="shared" si="302"/>
        <v>-4.3193932680528651</v>
      </c>
      <c r="CA227" s="1"/>
      <c r="CB227" s="2">
        <f t="shared" si="303"/>
        <v>42580</v>
      </c>
      <c r="CC227" s="9">
        <f t="shared" si="304"/>
        <v>2016</v>
      </c>
      <c r="CD227" s="9" t="str">
        <f t="shared" si="344"/>
        <v/>
      </c>
      <c r="CE227" s="10">
        <f t="shared" si="338"/>
        <v>1.2986972369571275</v>
      </c>
      <c r="CF227" s="10">
        <f t="shared" si="339"/>
        <v>0.77911174458437893</v>
      </c>
      <c r="CG227" s="10">
        <f t="shared" si="340"/>
        <v>1.1293288581870149</v>
      </c>
      <c r="CH227" s="10">
        <f t="shared" si="341"/>
        <v>1.8839434155854717</v>
      </c>
      <c r="CI227">
        <f t="shared" si="305"/>
        <v>0.77911174458437893</v>
      </c>
      <c r="CJ227" s="10"/>
      <c r="CK227" s="10"/>
      <c r="CL227" s="10"/>
      <c r="CN227" s="4"/>
      <c r="CO227">
        <f t="shared" si="306"/>
        <v>3.95</v>
      </c>
      <c r="CP227" s="3">
        <f t="shared" si="307"/>
        <v>-15.191696149843915</v>
      </c>
      <c r="CQ227" s="3">
        <f t="shared" si="308"/>
        <v>4.49</v>
      </c>
      <c r="CR227" s="3">
        <f t="shared" si="309"/>
        <v>-15.191696149843915</v>
      </c>
      <c r="CS227" s="3">
        <f t="shared" si="310"/>
        <v>-2.9</v>
      </c>
      <c r="CT227" s="18">
        <f t="shared" si="345"/>
        <v>1.3290400404849678</v>
      </c>
      <c r="CU227" s="18">
        <f t="shared" si="346"/>
        <v>0.47968348457052423</v>
      </c>
      <c r="CV227" s="18">
        <f t="shared" si="347"/>
        <v>1.1352909789899401</v>
      </c>
      <c r="CW227" s="18">
        <f t="shared" si="348"/>
        <v>0.47968348457052423</v>
      </c>
      <c r="CX227" s="18">
        <f t="shared" si="349"/>
        <v>1.826264547273762</v>
      </c>
      <c r="CY227" s="18">
        <f t="shared" si="342"/>
        <v>0.47968348457052423</v>
      </c>
      <c r="CZ227" s="18"/>
      <c r="DA227" s="18">
        <f t="shared" si="311"/>
        <v>-0.74588353418274722</v>
      </c>
      <c r="DB227" s="18"/>
      <c r="DC227" s="18">
        <f t="shared" si="312"/>
        <v>-0.71053994838707735</v>
      </c>
      <c r="DD227" s="18"/>
      <c r="DE227" s="18">
        <f t="shared" si="313"/>
        <v>-0.7228212569085567</v>
      </c>
      <c r="DF227" s="18"/>
      <c r="DG227" s="18">
        <f t="shared" si="314"/>
        <v>-0.78321382972446785</v>
      </c>
      <c r="DH227" s="18"/>
      <c r="DI227" s="18">
        <f t="shared" si="315"/>
        <v>-0.68711170090244811</v>
      </c>
      <c r="DJ227" s="18">
        <f t="shared" si="316"/>
        <v>-0.77073830767224849</v>
      </c>
      <c r="DK227" s="18">
        <f t="shared" si="317"/>
        <v>-0.77980279964728805</v>
      </c>
      <c r="DL227" s="18">
        <f t="shared" si="318"/>
        <v>1.1445653789229833</v>
      </c>
      <c r="DM227" s="18">
        <f t="shared" si="319"/>
        <v>-0.36756618145337294</v>
      </c>
      <c r="DN227" s="18">
        <v>0</v>
      </c>
      <c r="DO227" s="18">
        <f t="shared" si="320"/>
        <v>-0.8417623957934306</v>
      </c>
      <c r="DP227" s="18">
        <f t="shared" si="321"/>
        <v>-0.88137732105163413</v>
      </c>
      <c r="DQ227" s="18">
        <f t="shared" si="322"/>
        <v>-0.81915626053961321</v>
      </c>
      <c r="DR227" s="18">
        <f t="shared" si="323"/>
        <v>1.1013591370577855</v>
      </c>
      <c r="DS227" s="18">
        <f t="shared" si="343"/>
        <v>1.826264547273762</v>
      </c>
      <c r="DT227" s="18">
        <f t="shared" si="324"/>
        <v>3.9659440194703626</v>
      </c>
      <c r="DU227" s="18">
        <f t="shared" si="325"/>
        <v>0.22912581285908917</v>
      </c>
      <c r="DX227" s="37"/>
      <c r="DY227" s="37"/>
      <c r="DZ227" s="3"/>
      <c r="EA227" s="37"/>
      <c r="EB227" s="37"/>
      <c r="EH227" s="37"/>
      <c r="EI227" s="37"/>
      <c r="EJ227" s="37"/>
      <c r="EK227" s="37"/>
      <c r="EL227" s="37"/>
      <c r="EP227" s="2">
        <v>42580</v>
      </c>
    </row>
    <row r="228" spans="1:146" x14ac:dyDescent="0.25">
      <c r="A228" s="2">
        <v>42613</v>
      </c>
      <c r="B228" s="2"/>
      <c r="C228">
        <v>0.5</v>
      </c>
      <c r="D228" s="1">
        <v>17.615309126594703</v>
      </c>
      <c r="E228" s="1">
        <v>0.3</v>
      </c>
      <c r="F228" s="1">
        <v>17.615309126594703</v>
      </c>
      <c r="G228" s="1">
        <v>1.39</v>
      </c>
      <c r="H228">
        <v>0.02</v>
      </c>
      <c r="M228" s="1">
        <v>2.0173376611199738</v>
      </c>
      <c r="N228" s="1"/>
      <c r="O228" s="3">
        <f t="shared" si="289"/>
        <v>1.9973376611199738</v>
      </c>
      <c r="P228" s="3" t="str">
        <f>IF(ISNUMBER(L228),+L228-$H228-$C228-$D228,"")</f>
        <v/>
      </c>
      <c r="Q228" s="3">
        <f t="shared" si="326"/>
        <v>-16.117971465474728</v>
      </c>
      <c r="R228" s="3">
        <f t="shared" si="350"/>
        <v>1.9973376611199738</v>
      </c>
      <c r="S228" s="3">
        <f t="shared" si="351"/>
        <v>-1.9973376611199738</v>
      </c>
      <c r="W228" s="1">
        <v>2.0173376611199738</v>
      </c>
      <c r="X228" s="3" t="str">
        <f t="shared" si="327"/>
        <v/>
      </c>
      <c r="Y228" s="3">
        <f t="shared" si="293"/>
        <v>-15.917971465474729</v>
      </c>
      <c r="AD228" s="1">
        <v>2.0173376611199738</v>
      </c>
      <c r="AE228" s="3" t="str">
        <f t="shared" si="328"/>
        <v/>
      </c>
      <c r="AF228" s="3">
        <f t="shared" si="294"/>
        <v>-17.007971465474728</v>
      </c>
      <c r="AG228" s="3"/>
      <c r="AH228">
        <v>2.0173376611199738</v>
      </c>
      <c r="AI228" s="3">
        <f t="shared" si="329"/>
        <v>-17.007971465474728</v>
      </c>
      <c r="AJ228" s="3">
        <f t="shared" si="330"/>
        <v>-15.617971465474728</v>
      </c>
      <c r="AK228" s="3"/>
      <c r="AL228" s="3">
        <f t="shared" si="295"/>
        <v>-16.525309126594703</v>
      </c>
      <c r="AM228" s="3">
        <f t="shared" si="331"/>
        <v>-15.917971465474729</v>
      </c>
      <c r="AO228" s="3"/>
      <c r="AQ228" s="1">
        <v>7.0252784314467283</v>
      </c>
      <c r="AR228" s="1"/>
      <c r="AS228" s="3">
        <f t="shared" si="290"/>
        <v>7.0052784314467287</v>
      </c>
      <c r="AT228" s="3" t="str">
        <f t="shared" si="332"/>
        <v/>
      </c>
      <c r="AU228" s="3">
        <f t="shared" si="296"/>
        <v>-11.110030695147973</v>
      </c>
      <c r="AV228" s="3">
        <f t="shared" si="352"/>
        <v>7.0052784314467287</v>
      </c>
      <c r="AW228" s="3">
        <f t="shared" si="353"/>
        <v>-7.0052784314467287</v>
      </c>
      <c r="AX228" s="1">
        <v>7.0252784314467283</v>
      </c>
      <c r="AY228" s="3">
        <f t="shared" si="333"/>
        <v>-11.110030695147973</v>
      </c>
      <c r="AZ228" s="3"/>
      <c r="BB228" s="1">
        <v>-4.8685808980793146</v>
      </c>
      <c r="BC228" s="1"/>
      <c r="BD228" s="3">
        <f t="shared" si="291"/>
        <v>-4.8885808980793142</v>
      </c>
      <c r="BE228" s="3" t="str">
        <f t="shared" si="334"/>
        <v/>
      </c>
      <c r="BF228" s="3">
        <f t="shared" si="297"/>
        <v>-22.803890024674015</v>
      </c>
      <c r="BG228" s="3">
        <f t="shared" si="354"/>
        <v>-4.8885808980793142</v>
      </c>
      <c r="BH228" s="3">
        <f t="shared" si="355"/>
        <v>4.8885808980793142</v>
      </c>
      <c r="BI228" s="1">
        <v>-4.8685808980793146</v>
      </c>
      <c r="BJ228" s="3">
        <f t="shared" si="335"/>
        <v>-22.803890024674015</v>
      </c>
      <c r="BK228" s="3"/>
      <c r="BL228" s="1">
        <v>2.0173376611199738</v>
      </c>
      <c r="BM228" s="1">
        <f t="shared" si="298"/>
        <v>1.9973376611199738</v>
      </c>
      <c r="BN228" s="1"/>
      <c r="BO228" s="3"/>
      <c r="BP228" s="3">
        <f t="shared" si="299"/>
        <v>-15.617971465474728</v>
      </c>
      <c r="BQ228" s="3">
        <f t="shared" si="300"/>
        <v>-16.225309126594702</v>
      </c>
      <c r="BR228" s="1"/>
      <c r="BS228" s="1"/>
      <c r="BT228" s="1">
        <v>0.87666181642032603</v>
      </c>
      <c r="BU228" s="1">
        <f t="shared" si="336"/>
        <v>0.85666181642032602</v>
      </c>
      <c r="BV228" s="3">
        <f t="shared" si="301"/>
        <v>-1.1406758446996479</v>
      </c>
      <c r="BW228" s="1"/>
      <c r="BX228" s="1">
        <v>2.4247218913698481</v>
      </c>
      <c r="BY228" s="1">
        <f t="shared" si="337"/>
        <v>2.404721891369848</v>
      </c>
      <c r="BZ228" s="3">
        <f t="shared" si="302"/>
        <v>0.40738423024987425</v>
      </c>
      <c r="CA228" s="1"/>
      <c r="CB228" s="2">
        <f t="shared" si="303"/>
        <v>42613</v>
      </c>
      <c r="CC228" s="9">
        <f t="shared" si="304"/>
        <v>2016</v>
      </c>
      <c r="CD228" s="9" t="str">
        <f t="shared" si="344"/>
        <v/>
      </c>
      <c r="CE228" s="10">
        <f t="shared" si="338"/>
        <v>1.310190723141913</v>
      </c>
      <c r="CF228" s="10">
        <f t="shared" si="339"/>
        <v>1.0925077781004693</v>
      </c>
      <c r="CG228" s="10">
        <f t="shared" si="340"/>
        <v>1.1357168447615762</v>
      </c>
      <c r="CH228" s="10">
        <f t="shared" si="341"/>
        <v>1.9240302290621099</v>
      </c>
      <c r="CI228">
        <f t="shared" si="305"/>
        <v>1.0925077781004693</v>
      </c>
      <c r="CJ228" s="10"/>
      <c r="CK228" s="10"/>
      <c r="CL228" s="10"/>
      <c r="CN228" s="4"/>
      <c r="CO228">
        <f t="shared" si="306"/>
        <v>0.5</v>
      </c>
      <c r="CP228" s="3">
        <f t="shared" si="307"/>
        <v>17.615309126594703</v>
      </c>
      <c r="CQ228" s="3">
        <f t="shared" si="308"/>
        <v>0.3</v>
      </c>
      <c r="CR228" s="3">
        <f t="shared" si="309"/>
        <v>17.615309126594703</v>
      </c>
      <c r="CS228" s="3">
        <f t="shared" si="310"/>
        <v>1.39</v>
      </c>
      <c r="CT228" s="18">
        <f t="shared" si="345"/>
        <v>1.3406852406873928</v>
      </c>
      <c r="CU228" s="18">
        <f t="shared" si="346"/>
        <v>0.74033430447279014</v>
      </c>
      <c r="CV228" s="18">
        <f t="shared" si="347"/>
        <v>1.14169685192691</v>
      </c>
      <c r="CW228" s="18">
        <f t="shared" si="348"/>
        <v>0.74033430447279014</v>
      </c>
      <c r="CX228" s="18">
        <f t="shared" si="349"/>
        <v>1.8655496244808671</v>
      </c>
      <c r="CY228" s="18">
        <f t="shared" si="342"/>
        <v>0.74033430447279014</v>
      </c>
      <c r="CZ228" s="18"/>
      <c r="DA228" s="18">
        <f t="shared" si="311"/>
        <v>-0.78684195363224485</v>
      </c>
      <c r="DB228" s="18"/>
      <c r="DC228" s="18">
        <f t="shared" si="312"/>
        <v>-0.75661611680677077</v>
      </c>
      <c r="DD228" s="18"/>
      <c r="DE228" s="18">
        <f t="shared" si="313"/>
        <v>-0.76996373844191091</v>
      </c>
      <c r="DF228" s="18"/>
      <c r="DG228" s="18">
        <f t="shared" si="314"/>
        <v>-0.80729883978491523</v>
      </c>
      <c r="DH228" s="18"/>
      <c r="DI228" s="18">
        <f t="shared" si="315"/>
        <v>-0.75846240452872693</v>
      </c>
      <c r="DJ228" s="18">
        <f t="shared" si="316"/>
        <v>-0.80654433336126119</v>
      </c>
      <c r="DK228" s="18">
        <f t="shared" si="317"/>
        <v>-0.81553047609262264</v>
      </c>
      <c r="DL228" s="18">
        <f t="shared" si="318"/>
        <v>1.1201028396718176</v>
      </c>
      <c r="DM228" s="18">
        <f t="shared" si="319"/>
        <v>-0.36498974580984689</v>
      </c>
      <c r="DN228" s="18">
        <v>0</v>
      </c>
      <c r="DO228" s="18">
        <f t="shared" si="320"/>
        <v>-0.83860185653055885</v>
      </c>
      <c r="DP228" s="18">
        <f t="shared" si="321"/>
        <v>-0.87306747210845992</v>
      </c>
      <c r="DQ228" s="18">
        <f t="shared" si="322"/>
        <v>-0.82799695304224596</v>
      </c>
      <c r="DR228" s="18">
        <f t="shared" si="323"/>
        <v>1.1433303744976264</v>
      </c>
      <c r="DS228" s="18">
        <f t="shared" si="343"/>
        <v>1.8655496244808671</v>
      </c>
      <c r="DT228" s="18">
        <f t="shared" si="324"/>
        <v>4.0084853657099737</v>
      </c>
      <c r="DU228" s="18">
        <f t="shared" si="325"/>
        <v>0.25868287035338922</v>
      </c>
      <c r="DX228" s="37"/>
      <c r="DY228" s="37"/>
      <c r="DZ228" s="3"/>
      <c r="EA228" s="37"/>
      <c r="EB228" s="37"/>
      <c r="EH228" s="37"/>
      <c r="EI228" s="37"/>
      <c r="EJ228" s="37"/>
      <c r="EK228" s="37"/>
      <c r="EL228" s="37"/>
      <c r="EP228" s="2">
        <v>42613</v>
      </c>
    </row>
    <row r="229" spans="1:146" x14ac:dyDescent="0.25">
      <c r="A229" s="2">
        <v>42643</v>
      </c>
      <c r="B229" s="2"/>
      <c r="C229">
        <v>0.25</v>
      </c>
      <c r="D229" s="1">
        <v>0.62578222778473247</v>
      </c>
      <c r="E229" s="1">
        <v>0.89</v>
      </c>
      <c r="F229" s="1">
        <v>0.62578222778473247</v>
      </c>
      <c r="G229" s="1">
        <v>2.92</v>
      </c>
      <c r="H229">
        <v>0.02</v>
      </c>
      <c r="M229" s="1">
        <v>-3.6994488667091585</v>
      </c>
      <c r="N229" s="1"/>
      <c r="O229" s="3">
        <f t="shared" ref="O229:O232" si="356">+M229-$H229</f>
        <v>-3.7194488667091585</v>
      </c>
      <c r="P229" s="3" t="str">
        <f>IF(ISNUMBER(L229),+L229-$H229-$C229-$D229,"")</f>
        <v/>
      </c>
      <c r="Q229" s="3">
        <f t="shared" si="326"/>
        <v>-4.595231094493891</v>
      </c>
      <c r="R229" s="3">
        <f t="shared" si="350"/>
        <v>-3.7194488667091585</v>
      </c>
      <c r="S229" s="3">
        <f t="shared" si="351"/>
        <v>3.7194488667091585</v>
      </c>
      <c r="W229" s="1">
        <v>-3.6994488667091585</v>
      </c>
      <c r="X229" s="3" t="str">
        <f t="shared" si="327"/>
        <v/>
      </c>
      <c r="Y229" s="3">
        <f t="shared" si="293"/>
        <v>-5.2352310944938907</v>
      </c>
      <c r="AD229" s="1">
        <v>-3.6994488667091585</v>
      </c>
      <c r="AE229" s="3" t="str">
        <f t="shared" si="328"/>
        <v/>
      </c>
      <c r="AF229" s="3">
        <f t="shared" si="294"/>
        <v>-7.2652310944938909</v>
      </c>
      <c r="AG229" s="3"/>
      <c r="AH229">
        <v>-3.6994488667091585</v>
      </c>
      <c r="AI229" s="3">
        <f t="shared" si="329"/>
        <v>-7.26523109449389</v>
      </c>
      <c r="AJ229" s="3">
        <f t="shared" si="330"/>
        <v>-4.3452310944938901</v>
      </c>
      <c r="AK229" s="3"/>
      <c r="AL229" s="3">
        <f t="shared" si="295"/>
        <v>1.4042177722152673</v>
      </c>
      <c r="AM229" s="3">
        <f t="shared" si="331"/>
        <v>-5.2352310944938907</v>
      </c>
      <c r="AO229" s="3"/>
      <c r="AQ229" s="1">
        <v>-5.8439863781299728</v>
      </c>
      <c r="AR229" s="1"/>
      <c r="AS229" s="3">
        <f t="shared" ref="AS229:AS232" si="357">+AQ229-$H229</f>
        <v>-5.8639863781299724</v>
      </c>
      <c r="AT229" s="3" t="str">
        <f t="shared" si="332"/>
        <v/>
      </c>
      <c r="AU229" s="3">
        <f t="shared" si="296"/>
        <v>-6.7397686059147048</v>
      </c>
      <c r="AV229" s="3">
        <f t="shared" si="352"/>
        <v>-5.8639863781299724</v>
      </c>
      <c r="AW229" s="3">
        <f t="shared" si="353"/>
        <v>5.8639863781299724</v>
      </c>
      <c r="AX229" s="1">
        <v>-5.8439863781299728</v>
      </c>
      <c r="AY229" s="3">
        <f t="shared" si="333"/>
        <v>-6.7397686059147048</v>
      </c>
      <c r="AZ229" s="3"/>
      <c r="BB229" s="1">
        <v>-0.32946134876216415</v>
      </c>
      <c r="BC229" s="1"/>
      <c r="BD229" s="3">
        <f t="shared" ref="BD229:BD232" si="358">+BB229-$H229</f>
        <v>-0.34946134876216417</v>
      </c>
      <c r="BE229" s="3" t="str">
        <f t="shared" si="334"/>
        <v/>
      </c>
      <c r="BF229" s="3">
        <f t="shared" si="297"/>
        <v>-1.8652435765468967</v>
      </c>
      <c r="BG229" s="3">
        <f t="shared" si="354"/>
        <v>-0.34946134876216417</v>
      </c>
      <c r="BH229" s="3">
        <f t="shared" si="355"/>
        <v>0.34946134876216417</v>
      </c>
      <c r="BI229" s="1">
        <v>-0.32946134876216415</v>
      </c>
      <c r="BJ229" s="3">
        <f t="shared" si="335"/>
        <v>-1.8652435765468967</v>
      </c>
      <c r="BK229" s="3"/>
      <c r="BL229" s="1">
        <v>-3.6994488667091585</v>
      </c>
      <c r="BM229" s="1">
        <f t="shared" si="298"/>
        <v>-3.7194488667091585</v>
      </c>
      <c r="BN229" s="1"/>
      <c r="BO229" s="3"/>
      <c r="BP229" s="3">
        <f t="shared" si="299"/>
        <v>-4.3452310944938901</v>
      </c>
      <c r="BQ229" s="3">
        <f t="shared" si="300"/>
        <v>2.2942177722152675</v>
      </c>
      <c r="BR229" s="1"/>
      <c r="BS229" s="1"/>
      <c r="BT229" s="1">
        <v>-2.3057131506933017</v>
      </c>
      <c r="BU229" s="1">
        <f t="shared" si="336"/>
        <v>-2.3257131506933018</v>
      </c>
      <c r="BV229" s="3">
        <f t="shared" si="301"/>
        <v>1.3937357160158568</v>
      </c>
      <c r="BW229" s="1"/>
      <c r="BX229" s="1">
        <v>-4.2355010651767957</v>
      </c>
      <c r="BY229" s="1">
        <f t="shared" si="337"/>
        <v>-4.2555010651767953</v>
      </c>
      <c r="BZ229" s="3">
        <f t="shared" si="302"/>
        <v>-0.53605219846763674</v>
      </c>
      <c r="CA229" s="1"/>
      <c r="CB229" s="2">
        <f t="shared" si="303"/>
        <v>42643</v>
      </c>
      <c r="CC229" s="9">
        <f t="shared" si="304"/>
        <v>2016</v>
      </c>
      <c r="CD229" s="9" t="str">
        <f t="shared" si="344"/>
        <v/>
      </c>
      <c r="CE229" s="10">
        <f t="shared" si="338"/>
        <v>1.3159661999497678</v>
      </c>
      <c r="CF229" s="10">
        <f t="shared" si="339"/>
        <v>1.1056023198908353</v>
      </c>
      <c r="CG229" s="10">
        <f t="shared" si="340"/>
        <v>1.1547247246799541</v>
      </c>
      <c r="CH229" s="10">
        <f t="shared" si="341"/>
        <v>2.0094119117507234</v>
      </c>
      <c r="CI229">
        <f t="shared" si="305"/>
        <v>1.1056023198908353</v>
      </c>
      <c r="CJ229" s="10"/>
      <c r="CK229" s="10"/>
      <c r="CL229" s="10"/>
      <c r="CN229" s="4"/>
      <c r="CO229">
        <f t="shared" si="306"/>
        <v>0.25</v>
      </c>
      <c r="CP229" s="3">
        <f t="shared" si="307"/>
        <v>0.62578222778473247</v>
      </c>
      <c r="CQ229" s="3">
        <f t="shared" si="308"/>
        <v>0.89</v>
      </c>
      <c r="CR229" s="3">
        <f t="shared" si="309"/>
        <v>0.62578222778473247</v>
      </c>
      <c r="CS229" s="3">
        <f t="shared" si="310"/>
        <v>2.92</v>
      </c>
      <c r="CT229" s="18">
        <f t="shared" si="345"/>
        <v>1.3465369537891112</v>
      </c>
      <c r="CU229" s="18">
        <f t="shared" si="346"/>
        <v>0.75122500725422192</v>
      </c>
      <c r="CV229" s="18">
        <f t="shared" si="347"/>
        <v>1.1607579539090596</v>
      </c>
      <c r="CW229" s="18">
        <f t="shared" si="348"/>
        <v>0.75122500725422192</v>
      </c>
      <c r="CX229" s="18">
        <f t="shared" si="349"/>
        <v>1.9492236735157089</v>
      </c>
      <c r="CY229" s="18">
        <f t="shared" si="342"/>
        <v>0.75122500725422192</v>
      </c>
      <c r="CZ229" s="18"/>
      <c r="DA229" s="18">
        <f t="shared" si="311"/>
        <v>-0.79663705845935162</v>
      </c>
      <c r="DB229" s="18"/>
      <c r="DC229" s="18">
        <f t="shared" si="312"/>
        <v>-0.76935782553868937</v>
      </c>
      <c r="DD229" s="18"/>
      <c r="DE229" s="18">
        <f t="shared" si="313"/>
        <v>-0.78667640444524045</v>
      </c>
      <c r="DF229" s="18"/>
      <c r="DG229" s="18">
        <f t="shared" si="314"/>
        <v>-0.82028645208432494</v>
      </c>
      <c r="DH229" s="18"/>
      <c r="DI229" s="18">
        <f t="shared" si="315"/>
        <v>-0.76296766901320068</v>
      </c>
      <c r="DJ229" s="18">
        <f t="shared" si="316"/>
        <v>-0.81495042914210813</v>
      </c>
      <c r="DK229" s="18">
        <f t="shared" si="317"/>
        <v>-0.81129834349081875</v>
      </c>
      <c r="DL229" s="18">
        <f t="shared" si="318"/>
        <v>1.1496514701645904</v>
      </c>
      <c r="DM229" s="18">
        <f t="shared" si="319"/>
        <v>-0.36839373223792815</v>
      </c>
      <c r="DN229" s="18">
        <v>0</v>
      </c>
      <c r="DO229" s="18">
        <f t="shared" si="320"/>
        <v>-0.84460497794872258</v>
      </c>
      <c r="DP229" s="18">
        <f t="shared" si="321"/>
        <v>-0.88051077825343582</v>
      </c>
      <c r="DQ229" s="18">
        <f t="shared" si="322"/>
        <v>-0.82859803721005654</v>
      </c>
      <c r="DR229" s="18">
        <f t="shared" si="323"/>
        <v>1.0636102971735415</v>
      </c>
      <c r="DS229" s="18">
        <f t="shared" si="343"/>
        <v>1.9492236735157089</v>
      </c>
      <c r="DT229" s="18">
        <f t="shared" si="324"/>
        <v>3.8920023629091069</v>
      </c>
      <c r="DU229" s="18">
        <f t="shared" si="325"/>
        <v>0.20511960739830282</v>
      </c>
      <c r="DX229" s="37"/>
      <c r="DY229" s="37"/>
      <c r="DZ229" s="3"/>
      <c r="EA229" s="37"/>
      <c r="EB229" s="37"/>
      <c r="EH229" s="37"/>
      <c r="EI229" s="37"/>
      <c r="EJ229" s="37"/>
      <c r="EK229" s="37"/>
      <c r="EL229" s="37"/>
      <c r="EP229" s="2">
        <v>42643</v>
      </c>
    </row>
    <row r="230" spans="1:146" x14ac:dyDescent="0.25">
      <c r="A230" s="2">
        <v>42674</v>
      </c>
      <c r="B230" s="2"/>
      <c r="C230">
        <v>-2.02</v>
      </c>
      <c r="D230" s="1">
        <v>-4.2288557213930318</v>
      </c>
      <c r="E230" s="1">
        <v>-1.88</v>
      </c>
      <c r="F230" s="1">
        <v>-4.2288557213930318</v>
      </c>
      <c r="G230" s="1">
        <v>-2.92</v>
      </c>
      <c r="H230">
        <v>0.02</v>
      </c>
      <c r="M230" s="1">
        <v>28.503551676445596</v>
      </c>
      <c r="N230" s="1"/>
      <c r="O230" s="3">
        <f t="shared" si="356"/>
        <v>28.483551676445597</v>
      </c>
      <c r="P230" s="3" t="str">
        <f t="shared" si="292"/>
        <v/>
      </c>
      <c r="Q230" s="3">
        <f t="shared" si="326"/>
        <v>34.732407397838628</v>
      </c>
      <c r="R230" s="3">
        <f t="shared" si="350"/>
        <v>28.483551676445597</v>
      </c>
      <c r="S230" s="3">
        <f t="shared" si="351"/>
        <v>-28.483551676445597</v>
      </c>
      <c r="W230" s="1">
        <v>28.503551676445596</v>
      </c>
      <c r="X230" s="3" t="str">
        <f t="shared" si="327"/>
        <v/>
      </c>
      <c r="Y230" s="3">
        <f t="shared" si="293"/>
        <v>34.592407397838628</v>
      </c>
      <c r="AD230" s="1">
        <v>28.503551676445596</v>
      </c>
      <c r="AE230" s="3" t="str">
        <f t="shared" si="328"/>
        <v/>
      </c>
      <c r="AF230" s="3">
        <f t="shared" si="294"/>
        <v>35.632407397838634</v>
      </c>
      <c r="AG230" s="3"/>
      <c r="AH230">
        <v>28.503551676445596</v>
      </c>
      <c r="AI230" s="3">
        <f t="shared" si="329"/>
        <v>35.632407397838627</v>
      </c>
      <c r="AJ230" s="3">
        <f t="shared" si="330"/>
        <v>32.712407397838625</v>
      </c>
      <c r="AK230" s="3"/>
      <c r="AL230" s="3">
        <f t="shared" si="295"/>
        <v>3.1888557213930318</v>
      </c>
      <c r="AM230" s="3">
        <f t="shared" si="331"/>
        <v>34.59240739783862</v>
      </c>
      <c r="AO230" s="3"/>
      <c r="AQ230" s="1">
        <v>51.173807178708884</v>
      </c>
      <c r="AR230" s="1"/>
      <c r="AS230" s="3">
        <f t="shared" si="357"/>
        <v>51.153807178708881</v>
      </c>
      <c r="AT230" s="3" t="str">
        <f t="shared" si="332"/>
        <v/>
      </c>
      <c r="AU230" s="3">
        <f t="shared" si="296"/>
        <v>57.402662900101916</v>
      </c>
      <c r="AV230" s="3">
        <f t="shared" si="352"/>
        <v>51.153807178708881</v>
      </c>
      <c r="AW230" s="3">
        <f t="shared" si="353"/>
        <v>-51.153807178708881</v>
      </c>
      <c r="AX230" s="1">
        <v>51.173807178708884</v>
      </c>
      <c r="AY230" s="3">
        <f t="shared" si="333"/>
        <v>57.402662900101916</v>
      </c>
      <c r="AZ230" s="3"/>
      <c r="BB230" s="1">
        <v>-0.64391968360719898</v>
      </c>
      <c r="BC230" s="1"/>
      <c r="BD230" s="3">
        <f t="shared" si="358"/>
        <v>-0.663919683607199</v>
      </c>
      <c r="BE230" s="3" t="str">
        <f t="shared" si="334"/>
        <v/>
      </c>
      <c r="BF230" s="3">
        <f t="shared" si="297"/>
        <v>5.4449360377858333</v>
      </c>
      <c r="BG230" s="3">
        <f t="shared" si="354"/>
        <v>-0.663919683607199</v>
      </c>
      <c r="BH230" s="3">
        <f t="shared" si="355"/>
        <v>0.663919683607199</v>
      </c>
      <c r="BI230" s="1">
        <v>-0.64391968360719898</v>
      </c>
      <c r="BJ230" s="3">
        <f t="shared" si="335"/>
        <v>5.4449360377858333</v>
      </c>
      <c r="BK230" s="3"/>
      <c r="BL230" s="1">
        <v>28.503551676445596</v>
      </c>
      <c r="BM230" s="1">
        <f t="shared" si="298"/>
        <v>28.483551676445597</v>
      </c>
      <c r="BN230" s="1"/>
      <c r="BO230" s="3"/>
      <c r="BP230" s="3">
        <f t="shared" si="299"/>
        <v>32.712407397838625</v>
      </c>
      <c r="BQ230" s="3">
        <f t="shared" si="300"/>
        <v>1.3088557213930319</v>
      </c>
      <c r="BR230" s="1"/>
      <c r="BS230" s="1"/>
      <c r="BT230" s="1">
        <v>-7.1104171680785484</v>
      </c>
      <c r="BU230" s="1">
        <f t="shared" si="336"/>
        <v>-7.130417168078548</v>
      </c>
      <c r="BV230" s="3">
        <f t="shared" si="301"/>
        <v>-35.613968844524145</v>
      </c>
      <c r="BW230" s="1"/>
      <c r="BX230" s="1">
        <v>44.691719333047473</v>
      </c>
      <c r="BY230" s="1">
        <f t="shared" si="337"/>
        <v>44.67171933304747</v>
      </c>
      <c r="BZ230" s="3">
        <f t="shared" si="302"/>
        <v>16.188167656601873</v>
      </c>
      <c r="CA230" s="1"/>
      <c r="CB230" s="2">
        <f t="shared" si="303"/>
        <v>42674</v>
      </c>
      <c r="CC230" s="9">
        <f t="shared" si="304"/>
        <v>2016</v>
      </c>
      <c r="CD230" s="9" t="str">
        <f t="shared" si="344"/>
        <v/>
      </c>
      <c r="CE230" s="10">
        <f t="shared" si="338"/>
        <v>1.2691836827107825</v>
      </c>
      <c r="CF230" s="10">
        <f t="shared" si="339"/>
        <v>1.0165594357163474</v>
      </c>
      <c r="CG230" s="10">
        <f t="shared" si="340"/>
        <v>1.1142158998559712</v>
      </c>
      <c r="CH230" s="10">
        <f t="shared" si="341"/>
        <v>1.921537083927602</v>
      </c>
      <c r="CI230">
        <f t="shared" si="305"/>
        <v>1.0165594357163474</v>
      </c>
      <c r="CJ230" s="10"/>
      <c r="CK230" s="10"/>
      <c r="CL230" s="10"/>
      <c r="CN230" s="4"/>
      <c r="CO230">
        <f t="shared" si="306"/>
        <v>-2.02</v>
      </c>
      <c r="CP230" s="3">
        <f t="shared" si="307"/>
        <v>-4.2288557213930318</v>
      </c>
      <c r="CQ230" s="3">
        <f t="shared" si="308"/>
        <v>-1.88</v>
      </c>
      <c r="CR230" s="3">
        <f t="shared" si="309"/>
        <v>-4.2288557213930318</v>
      </c>
      <c r="CS230" s="3">
        <f t="shared" si="310"/>
        <v>-2.92</v>
      </c>
      <c r="CT230" s="18">
        <f t="shared" si="345"/>
        <v>1.2991369073225711</v>
      </c>
      <c r="CU230" s="18">
        <f t="shared" si="346"/>
        <v>0.67716822834048629</v>
      </c>
      <c r="CV230" s="18">
        <f t="shared" si="347"/>
        <v>1.1201357043755693</v>
      </c>
      <c r="CW230" s="18">
        <f t="shared" si="348"/>
        <v>0.67716822834048629</v>
      </c>
      <c r="CX230" s="18">
        <f t="shared" si="349"/>
        <v>1.8631063422490501</v>
      </c>
      <c r="CY230" s="18">
        <f t="shared" si="342"/>
        <v>0.67716822834048629</v>
      </c>
      <c r="CZ230" s="18"/>
      <c r="DA230" s="18">
        <f t="shared" si="311"/>
        <v>-0.72600421310722518</v>
      </c>
      <c r="DB230" s="18"/>
      <c r="DC230" s="18">
        <f t="shared" si="312"/>
        <v>-0.68957314491779909</v>
      </c>
      <c r="DD230" s="18"/>
      <c r="DE230" s="18">
        <f t="shared" si="313"/>
        <v>-0.71066407180145097</v>
      </c>
      <c r="DF230" s="18"/>
      <c r="DG230" s="18">
        <f t="shared" si="314"/>
        <v>-0.71712608998847682</v>
      </c>
      <c r="DH230" s="18"/>
      <c r="DI230" s="18">
        <f t="shared" si="315"/>
        <v>-0.7500614102020966</v>
      </c>
      <c r="DJ230" s="18">
        <f t="shared" si="316"/>
        <v>-0.75441625963512249</v>
      </c>
      <c r="DK230" s="18">
        <f t="shared" si="317"/>
        <v>-0.80882851106323495</v>
      </c>
      <c r="DL230" s="18">
        <f t="shared" si="318"/>
        <v>0.38407526531431779</v>
      </c>
      <c r="DM230" s="18">
        <f t="shared" si="319"/>
        <v>-0.26614825068299819</v>
      </c>
      <c r="DN230" s="18">
        <v>0</v>
      </c>
      <c r="DO230" s="18">
        <f t="shared" si="320"/>
        <v>-0.800342956540123</v>
      </c>
      <c r="DP230" s="18">
        <f t="shared" si="321"/>
        <v>-0.81938749216185847</v>
      </c>
      <c r="DQ230" s="18">
        <f t="shared" si="322"/>
        <v>-0.82973600857910812</v>
      </c>
      <c r="DR230" s="18">
        <f t="shared" si="323"/>
        <v>1.6513998025694194</v>
      </c>
      <c r="DS230" s="18">
        <f t="shared" si="343"/>
        <v>1.8631063422490501</v>
      </c>
      <c r="DT230" s="18">
        <f t="shared" si="324"/>
        <v>3.5431821865614275</v>
      </c>
      <c r="DU230" s="18">
        <f t="shared" si="325"/>
        <v>0.74346725604279618</v>
      </c>
      <c r="DX230" s="37"/>
      <c r="DY230" s="37"/>
      <c r="DZ230" s="3"/>
      <c r="EA230" s="37"/>
      <c r="EB230" s="37"/>
      <c r="EH230" s="37"/>
      <c r="EI230" s="37"/>
      <c r="EJ230" s="37"/>
      <c r="EK230" s="37"/>
      <c r="EL230" s="37"/>
      <c r="EP230" s="2">
        <v>42674</v>
      </c>
    </row>
    <row r="231" spans="1:146" x14ac:dyDescent="0.25">
      <c r="A231" s="2">
        <v>42704</v>
      </c>
      <c r="B231" s="2"/>
      <c r="C231">
        <v>4.8600000000000003</v>
      </c>
      <c r="D231" s="1">
        <v>3.7878787878787845</v>
      </c>
      <c r="E231" s="1">
        <v>1.4</v>
      </c>
      <c r="F231" s="1">
        <v>3.7878787878787845</v>
      </c>
      <c r="G231" s="1">
        <v>9.52</v>
      </c>
      <c r="H231">
        <v>0.01</v>
      </c>
      <c r="M231" s="1">
        <v>0.41207009755444579</v>
      </c>
      <c r="N231" s="1"/>
      <c r="O231" s="3">
        <f t="shared" si="356"/>
        <v>0.40207009755444578</v>
      </c>
      <c r="P231" s="3" t="str">
        <f t="shared" si="292"/>
        <v/>
      </c>
      <c r="Q231" s="3">
        <f t="shared" si="326"/>
        <v>-8.2458086903243384</v>
      </c>
      <c r="R231" s="3">
        <f t="shared" si="350"/>
        <v>0.40207009755444578</v>
      </c>
      <c r="S231" s="3">
        <f t="shared" si="351"/>
        <v>-0.40207009755444578</v>
      </c>
      <c r="W231" s="1">
        <v>0.41207009755444579</v>
      </c>
      <c r="X231" s="3" t="str">
        <f t="shared" si="327"/>
        <v/>
      </c>
      <c r="Y231" s="3">
        <f t="shared" si="293"/>
        <v>-4.7858086903243384</v>
      </c>
      <c r="AD231" s="1">
        <v>0.41207009755444579</v>
      </c>
      <c r="AE231" s="3" t="str">
        <f t="shared" si="328"/>
        <v/>
      </c>
      <c r="AF231" s="3">
        <f t="shared" si="294"/>
        <v>-12.905808690324339</v>
      </c>
      <c r="AG231" s="3"/>
      <c r="AH231">
        <v>0.41207009755444579</v>
      </c>
      <c r="AI231" s="3">
        <f t="shared" si="329"/>
        <v>-12.905808690324337</v>
      </c>
      <c r="AJ231" s="3">
        <f t="shared" si="330"/>
        <v>-3.3858086903243385</v>
      </c>
      <c r="AK231" s="3"/>
      <c r="AL231" s="3">
        <f t="shared" si="295"/>
        <v>4.3321212121212147</v>
      </c>
      <c r="AM231" s="3">
        <f t="shared" si="331"/>
        <v>-4.7858086903243384</v>
      </c>
      <c r="AO231" s="3"/>
      <c r="AQ231" s="1">
        <v>-0.44167712124505026</v>
      </c>
      <c r="AR231" s="1"/>
      <c r="AS231" s="3">
        <f t="shared" si="357"/>
        <v>-0.45167712124505027</v>
      </c>
      <c r="AT231" s="3" t="str">
        <f t="shared" si="332"/>
        <v/>
      </c>
      <c r="AU231" s="3">
        <f t="shared" si="296"/>
        <v>-9.0995559091238345</v>
      </c>
      <c r="AV231" s="3">
        <f t="shared" si="352"/>
        <v>-0.45167712124505027</v>
      </c>
      <c r="AW231" s="3">
        <f t="shared" si="353"/>
        <v>0.45167712124505027</v>
      </c>
      <c r="AX231" s="1">
        <v>-0.44167712124505026</v>
      </c>
      <c r="AY231" s="3">
        <f t="shared" si="333"/>
        <v>-9.0995559091238345</v>
      </c>
      <c r="AZ231" s="3"/>
      <c r="BB231" s="1">
        <v>1.5097450931537986</v>
      </c>
      <c r="BC231" s="1"/>
      <c r="BD231" s="3">
        <f t="shared" si="358"/>
        <v>1.4997450931537986</v>
      </c>
      <c r="BE231" s="3" t="str">
        <f t="shared" si="334"/>
        <v/>
      </c>
      <c r="BF231" s="3">
        <f t="shared" si="297"/>
        <v>-3.6881336947249856</v>
      </c>
      <c r="BG231" s="3">
        <f t="shared" si="354"/>
        <v>1.4997450931537986</v>
      </c>
      <c r="BH231" s="3">
        <f t="shared" si="355"/>
        <v>-1.4997450931537986</v>
      </c>
      <c r="BI231" s="1">
        <v>1.5097450931537986</v>
      </c>
      <c r="BJ231" s="3">
        <f t="shared" si="335"/>
        <v>-3.6881336947249856</v>
      </c>
      <c r="BK231" s="3"/>
      <c r="BL231" s="1">
        <v>0.41207009755444579</v>
      </c>
      <c r="BM231" s="1">
        <f t="shared" si="298"/>
        <v>0.40207009755444578</v>
      </c>
      <c r="BN231" s="1"/>
      <c r="BO231" s="3"/>
      <c r="BP231" s="3">
        <f t="shared" si="299"/>
        <v>-3.3858086903243385</v>
      </c>
      <c r="BQ231" s="3">
        <f t="shared" si="300"/>
        <v>5.7321212121212151</v>
      </c>
      <c r="BR231" s="1"/>
      <c r="BS231" s="1"/>
      <c r="BT231" s="1">
        <v>15.394235256892648</v>
      </c>
      <c r="BU231" s="1">
        <f t="shared" si="336"/>
        <v>15.384235256892648</v>
      </c>
      <c r="BV231" s="3">
        <f t="shared" si="301"/>
        <v>14.982165159338201</v>
      </c>
      <c r="BW231" s="1"/>
      <c r="BX231" s="1">
        <v>-6.3980049748720091</v>
      </c>
      <c r="BY231" s="1">
        <f t="shared" si="337"/>
        <v>-6.4080049748720089</v>
      </c>
      <c r="BZ231" s="3">
        <f t="shared" si="302"/>
        <v>-6.8100750724264545</v>
      </c>
      <c r="CA231" s="1"/>
      <c r="CB231" s="2">
        <f t="shared" si="303"/>
        <v>42704</v>
      </c>
      <c r="CC231" s="9">
        <f t="shared" si="304"/>
        <v>2016</v>
      </c>
      <c r="CD231" s="9" t="str">
        <f t="shared" si="344"/>
        <v/>
      </c>
      <c r="CE231" s="10">
        <f t="shared" si="338"/>
        <v>1.3794660096905265</v>
      </c>
      <c r="CF231" s="10">
        <f t="shared" si="339"/>
        <v>1.0929442628268151</v>
      </c>
      <c r="CG231" s="10">
        <f t="shared" si="340"/>
        <v>1.1438149224539549</v>
      </c>
      <c r="CH231" s="10">
        <f t="shared" si="341"/>
        <v>2.1996674143175095</v>
      </c>
      <c r="CI231">
        <f t="shared" ref="CI231:CI232" si="359">+CF231</f>
        <v>1.0929442628268151</v>
      </c>
      <c r="CJ231" s="10"/>
      <c r="CK231" s="10"/>
      <c r="CL231" s="10"/>
      <c r="CN231" s="4"/>
      <c r="CO231">
        <f t="shared" si="306"/>
        <v>4.8600000000000003</v>
      </c>
      <c r="CP231" s="3">
        <f t="shared" si="307"/>
        <v>3.7878787878787845</v>
      </c>
      <c r="CQ231" s="3">
        <f t="shared" si="308"/>
        <v>1.4</v>
      </c>
      <c r="CR231" s="3">
        <f t="shared" si="309"/>
        <v>3.7878787878787845</v>
      </c>
      <c r="CS231" s="3">
        <f t="shared" si="310"/>
        <v>9.52</v>
      </c>
      <c r="CT231" s="18">
        <f t="shared" si="345"/>
        <v>1.4108749610184481</v>
      </c>
      <c r="CU231" s="18">
        <f t="shared" si="346"/>
        <v>0.74069732789883802</v>
      </c>
      <c r="CV231" s="18">
        <f t="shared" si="347"/>
        <v>1.1498176042368273</v>
      </c>
      <c r="CW231" s="18">
        <f t="shared" si="348"/>
        <v>0.74069732789883802</v>
      </c>
      <c r="CX231" s="18">
        <f t="shared" si="349"/>
        <v>2.1356740660311595</v>
      </c>
      <c r="CY231" s="18">
        <f t="shared" si="342"/>
        <v>0.74069732789883802</v>
      </c>
      <c r="CZ231" s="18"/>
      <c r="DA231" s="18">
        <f t="shared" si="311"/>
        <v>-0.74859738151395216</v>
      </c>
      <c r="DB231" s="18"/>
      <c r="DC231" s="18">
        <f t="shared" si="312"/>
        <v>-0.70442958032542369</v>
      </c>
      <c r="DD231" s="18"/>
      <c r="DE231" s="18">
        <f t="shared" si="313"/>
        <v>-0.74800521316712987</v>
      </c>
      <c r="DF231" s="18"/>
      <c r="DG231" s="18">
        <f t="shared" si="314"/>
        <v>-0.74286635958229996</v>
      </c>
      <c r="DH231" s="18"/>
      <c r="DI231" s="18">
        <f t="shared" si="315"/>
        <v>-0.75927947954855357</v>
      </c>
      <c r="DJ231" s="18">
        <f t="shared" si="316"/>
        <v>-0.76273125525842012</v>
      </c>
      <c r="DK231" s="18">
        <f t="shared" si="317"/>
        <v>-0.79787032959436266</v>
      </c>
      <c r="DL231" s="18">
        <f t="shared" si="318"/>
        <v>0.59143970749325714</v>
      </c>
      <c r="DM231" s="18">
        <f t="shared" si="319"/>
        <v>-0.31612410573180083</v>
      </c>
      <c r="DN231" s="18">
        <v>0</v>
      </c>
      <c r="DO231" s="18">
        <f t="shared" si="320"/>
        <v>-0.79954019527070952</v>
      </c>
      <c r="DP231" s="18">
        <f t="shared" si="321"/>
        <v>-0.82020327753787026</v>
      </c>
      <c r="DQ231" s="18">
        <f t="shared" si="322"/>
        <v>-0.8271824827223655</v>
      </c>
      <c r="DR231" s="18">
        <f t="shared" si="323"/>
        <v>1.6620602883421687</v>
      </c>
      <c r="DS231" s="18">
        <f t="shared" si="343"/>
        <v>2.1356740660311595</v>
      </c>
      <c r="DT231" s="18">
        <f t="shared" si="324"/>
        <v>4.2421160222912775</v>
      </c>
      <c r="DU231" s="18">
        <f t="shared" si="325"/>
        <v>0.63174578754030941</v>
      </c>
      <c r="DX231" s="37"/>
      <c r="DY231" s="37"/>
      <c r="DZ231" s="3"/>
      <c r="EA231" s="37"/>
      <c r="EB231" s="37"/>
      <c r="EH231" s="37"/>
      <c r="EI231" s="37"/>
      <c r="EJ231" s="37"/>
      <c r="EK231" s="37"/>
      <c r="EL231" s="37"/>
      <c r="EP231" s="2">
        <v>42704</v>
      </c>
    </row>
    <row r="232" spans="1:146" x14ac:dyDescent="0.25">
      <c r="A232" s="2">
        <v>42735</v>
      </c>
      <c r="B232" s="2"/>
      <c r="C232">
        <v>1.81</v>
      </c>
      <c r="D232" s="1">
        <v>14.619395203336794</v>
      </c>
      <c r="E232" s="1">
        <v>2.27</v>
      </c>
      <c r="F232" s="1">
        <v>14.619395203336794</v>
      </c>
      <c r="G232" s="1">
        <v>2.1700000000000004</v>
      </c>
      <c r="H232">
        <v>0.03</v>
      </c>
      <c r="M232" s="1">
        <v>-4.0115860275129576</v>
      </c>
      <c r="N232" s="1"/>
      <c r="O232" s="3">
        <f t="shared" si="356"/>
        <v>-4.0415860275129578</v>
      </c>
      <c r="P232" s="3" t="str">
        <f t="shared" si="292"/>
        <v/>
      </c>
      <c r="Q232" s="3">
        <f t="shared" si="326"/>
        <v>-20.470981230849752</v>
      </c>
      <c r="R232" s="3">
        <f t="shared" si="350"/>
        <v>-4.0415860275129578</v>
      </c>
      <c r="S232" s="3">
        <f t="shared" si="351"/>
        <v>4.0415860275129578</v>
      </c>
      <c r="W232" s="1">
        <v>-4.0115860275129576</v>
      </c>
      <c r="X232" s="3" t="str">
        <f t="shared" si="327"/>
        <v/>
      </c>
      <c r="Y232" s="3">
        <f t="shared" si="293"/>
        <v>-20.930981230849753</v>
      </c>
      <c r="AD232" s="1">
        <v>-4.0115860275129576</v>
      </c>
      <c r="AE232" s="3" t="str">
        <f t="shared" si="328"/>
        <v/>
      </c>
      <c r="AF232" s="3">
        <f t="shared" si="294"/>
        <v>-20.830981230849751</v>
      </c>
      <c r="AG232" s="3"/>
      <c r="AH232">
        <v>-4.0115860275129576</v>
      </c>
      <c r="AI232" s="3">
        <f t="shared" si="329"/>
        <v>-20.830981230849751</v>
      </c>
      <c r="AJ232" s="3">
        <f t="shared" si="330"/>
        <v>-18.660981230849753</v>
      </c>
      <c r="AK232" s="3"/>
      <c r="AL232" s="3">
        <f t="shared" si="295"/>
        <v>-14.719395203336793</v>
      </c>
      <c r="AM232" s="3">
        <f t="shared" si="331"/>
        <v>-20.930981230849753</v>
      </c>
      <c r="AO232" s="3"/>
      <c r="AQ232" s="1">
        <v>-15.5309120757501</v>
      </c>
      <c r="AR232" s="1"/>
      <c r="AS232" s="3">
        <f t="shared" si="357"/>
        <v>-15.5609120757501</v>
      </c>
      <c r="AT232" s="3" t="str">
        <f t="shared" si="332"/>
        <v/>
      </c>
      <c r="AU232" s="3">
        <f t="shared" si="296"/>
        <v>-31.990307279086895</v>
      </c>
      <c r="AV232" s="3">
        <f t="shared" si="352"/>
        <v>-15.5609120757501</v>
      </c>
      <c r="AW232" s="3">
        <f t="shared" si="353"/>
        <v>15.5609120757501</v>
      </c>
      <c r="AX232" s="1">
        <v>-15.5309120757501</v>
      </c>
      <c r="AY232" s="3">
        <f t="shared" si="333"/>
        <v>-31.990307279086895</v>
      </c>
      <c r="AZ232" s="3"/>
      <c r="BB232" s="1">
        <v>10.798976034506223</v>
      </c>
      <c r="BC232" s="1"/>
      <c r="BD232" s="3">
        <f t="shared" si="358"/>
        <v>10.768976034506224</v>
      </c>
      <c r="BE232" s="3" t="str">
        <f t="shared" si="334"/>
        <v/>
      </c>
      <c r="BF232" s="3">
        <f t="shared" si="297"/>
        <v>-6.12041916883057</v>
      </c>
      <c r="BG232" s="3">
        <f t="shared" si="354"/>
        <v>10.768976034506224</v>
      </c>
      <c r="BH232" s="3">
        <f t="shared" si="355"/>
        <v>-10.768976034506224</v>
      </c>
      <c r="BI232" s="1">
        <v>10.798976034506223</v>
      </c>
      <c r="BJ232" s="3">
        <f t="shared" si="335"/>
        <v>-6.12041916883057</v>
      </c>
      <c r="BK232" s="3"/>
      <c r="BL232" s="1">
        <v>-4.0115860275129576</v>
      </c>
      <c r="BM232" s="1">
        <f t="shared" si="298"/>
        <v>-4.0415860275129578</v>
      </c>
      <c r="BN232" s="1"/>
      <c r="BO232" s="3"/>
      <c r="BP232" s="3">
        <f t="shared" si="299"/>
        <v>-18.660981230849753</v>
      </c>
      <c r="BQ232" s="3">
        <f t="shared" si="300"/>
        <v>-12.449395203336794</v>
      </c>
      <c r="BR232" s="1"/>
      <c r="BS232" s="1"/>
      <c r="BT232" s="1">
        <v>8.5028960234972963</v>
      </c>
      <c r="BU232" s="1">
        <f t="shared" si="336"/>
        <v>8.472896023497297</v>
      </c>
      <c r="BV232" s="3">
        <f t="shared" si="301"/>
        <v>12.514482051010255</v>
      </c>
      <c r="BW232" s="1"/>
      <c r="BX232" s="1">
        <v>-9.6999869597903459</v>
      </c>
      <c r="BY232" s="1">
        <f t="shared" si="337"/>
        <v>-9.7299869597903452</v>
      </c>
      <c r="BZ232" s="3">
        <f t="shared" si="302"/>
        <v>-5.6884009322773874</v>
      </c>
      <c r="CA232" s="1"/>
      <c r="CB232" s="2">
        <f t="shared" si="303"/>
        <v>42735</v>
      </c>
      <c r="CC232" s="9">
        <f t="shared" si="304"/>
        <v>2016</v>
      </c>
      <c r="CD232" s="9" t="str">
        <f t="shared" si="344"/>
        <v/>
      </c>
      <c r="CE232" s="10">
        <f t="shared" si="338"/>
        <v>1.4225343444659249</v>
      </c>
      <c r="CF232" s="10">
        <f t="shared" si="339"/>
        <v>1.3989200559950312</v>
      </c>
      <c r="CG232" s="10">
        <f t="shared" si="340"/>
        <v>1.1924795211936594</v>
      </c>
      <c r="CH232" s="10">
        <f t="shared" si="341"/>
        <v>2.2691001972081994</v>
      </c>
      <c r="CI232">
        <f t="shared" si="359"/>
        <v>1.3989200559950312</v>
      </c>
      <c r="CJ232" s="10"/>
      <c r="CK232" s="10"/>
      <c r="CL232" s="10"/>
      <c r="CN232" s="4"/>
      <c r="CO232">
        <f t="shared" si="306"/>
        <v>1.81</v>
      </c>
      <c r="CP232" s="3">
        <f t="shared" si="307"/>
        <v>14.619395203336794</v>
      </c>
      <c r="CQ232" s="3">
        <f t="shared" si="308"/>
        <v>2.27</v>
      </c>
      <c r="CR232" s="3">
        <f t="shared" si="309"/>
        <v>14.619395203336794</v>
      </c>
      <c r="CS232" s="3">
        <f t="shared" si="310"/>
        <v>2.1700000000000004</v>
      </c>
      <c r="CT232" s="18">
        <f t="shared" si="345"/>
        <v>1.4545117978128821</v>
      </c>
      <c r="CU232" s="18">
        <f t="shared" si="346"/>
        <v>0.99517674955829261</v>
      </c>
      <c r="CV232" s="18">
        <f t="shared" si="347"/>
        <v>1.1986184638530033</v>
      </c>
      <c r="CW232" s="18">
        <f t="shared" si="348"/>
        <v>0.99517674955829261</v>
      </c>
      <c r="CX232" s="18">
        <f t="shared" si="349"/>
        <v>2.2037181932640357</v>
      </c>
      <c r="CY232" s="18">
        <f t="shared" si="342"/>
        <v>0.99517674955829261</v>
      </c>
      <c r="CZ232" s="18"/>
      <c r="DA232" s="18">
        <f t="shared" si="311"/>
        <v>-0.80006196435809585</v>
      </c>
      <c r="DB232" s="18"/>
      <c r="DC232" s="18">
        <f t="shared" si="312"/>
        <v>-0.76629536939145315</v>
      </c>
      <c r="DD232" s="18"/>
      <c r="DE232" s="18">
        <f t="shared" si="313"/>
        <v>-0.80049819991500493</v>
      </c>
      <c r="DF232" s="18"/>
      <c r="DG232" s="18">
        <f t="shared" si="314"/>
        <v>-0.82512420126982455</v>
      </c>
      <c r="DH232" s="18"/>
      <c r="DI232" s="18">
        <f t="shared" si="315"/>
        <v>-0.77401258442557264</v>
      </c>
      <c r="DJ232" s="18">
        <f t="shared" si="316"/>
        <v>-0.80700793118131919</v>
      </c>
      <c r="DK232" s="18">
        <f t="shared" si="317"/>
        <v>-0.82303425108636252</v>
      </c>
      <c r="DL232" s="18">
        <f t="shared" si="318"/>
        <v>0.79060014404015089</v>
      </c>
      <c r="DM232" s="18">
        <f t="shared" si="319"/>
        <v>-0.35502570847697346</v>
      </c>
      <c r="DN232" s="18">
        <v>0</v>
      </c>
      <c r="DO232" s="18">
        <f t="shared" si="320"/>
        <v>-0.80764195072942835</v>
      </c>
      <c r="DP232" s="18">
        <f t="shared" si="321"/>
        <v>-0.84818128743528276</v>
      </c>
      <c r="DQ232" s="18">
        <f t="shared" si="322"/>
        <v>-0.80857180570330844</v>
      </c>
      <c r="DR232" s="18">
        <f t="shared" si="323"/>
        <v>1.5544708316845601</v>
      </c>
      <c r="DS232" s="18">
        <f t="shared" si="343"/>
        <v>2.2037181932640357</v>
      </c>
      <c r="DT232" s="18">
        <f t="shared" si="324"/>
        <v>4.6862750622911094</v>
      </c>
      <c r="DU232" s="18">
        <f t="shared" si="325"/>
        <v>0.47297713519570883</v>
      </c>
      <c r="DX232" s="37"/>
      <c r="DY232" s="37"/>
      <c r="DZ232" s="3"/>
      <c r="EA232" s="37"/>
      <c r="EB232" s="37"/>
      <c r="EH232" s="37"/>
      <c r="EI232" s="37"/>
      <c r="EJ232" s="37"/>
      <c r="EK232" s="37"/>
      <c r="EL232" s="37"/>
      <c r="EP232" s="2">
        <v>42735</v>
      </c>
    </row>
    <row r="233" spans="1:146" x14ac:dyDescent="0.25">
      <c r="AQ233" s="1"/>
      <c r="AR233" s="1"/>
      <c r="AS233" s="1"/>
      <c r="CB233" s="2"/>
      <c r="CC233" s="9"/>
      <c r="CD233" s="9"/>
      <c r="CE233" s="10"/>
      <c r="CF233" s="10"/>
      <c r="CG233" s="10"/>
      <c r="CH233" s="10"/>
      <c r="CI233" s="10"/>
      <c r="CJ233" s="10"/>
      <c r="CK233" s="10"/>
      <c r="CL233" s="10"/>
      <c r="CN233" s="4"/>
      <c r="CQ233" s="11"/>
      <c r="CR233" s="11"/>
      <c r="CS233" s="11"/>
      <c r="CT233" s="11"/>
      <c r="CU233" s="11"/>
      <c r="CV233" s="11"/>
      <c r="CW233" s="11"/>
      <c r="CX233" s="11"/>
      <c r="CY233" s="11"/>
      <c r="CZ233" s="11"/>
      <c r="DA233" s="11"/>
      <c r="DB233" s="11"/>
      <c r="DC233" s="11"/>
      <c r="DD233" s="11"/>
      <c r="DE233" s="11"/>
      <c r="DF233" s="11"/>
      <c r="DG233" s="11"/>
      <c r="DH233" s="11"/>
      <c r="DI233" s="11"/>
      <c r="DJ233" s="11"/>
      <c r="DK233" s="11"/>
      <c r="DL233" s="11"/>
      <c r="DM233" s="11"/>
      <c r="DN233" s="11"/>
    </row>
    <row r="234" spans="1:146" x14ac:dyDescent="0.25">
      <c r="AQ234" s="1"/>
      <c r="AR234" s="1"/>
      <c r="AS234" s="1"/>
      <c r="CB234" s="2"/>
      <c r="CC234" s="9"/>
      <c r="CD234" s="9"/>
      <c r="CE234" s="10"/>
      <c r="CF234" s="10"/>
      <c r="CG234" s="10"/>
      <c r="CH234" s="10"/>
      <c r="CI234" s="10"/>
      <c r="CJ234" s="10"/>
      <c r="CK234" s="10"/>
      <c r="CL234" s="10"/>
      <c r="CN234" s="4"/>
      <c r="CQ234" s="11"/>
      <c r="CR234" s="11"/>
      <c r="CS234" s="11"/>
      <c r="CT234" s="11"/>
      <c r="CU234" s="11"/>
      <c r="CV234" s="11"/>
      <c r="CW234" s="11"/>
      <c r="CX234" s="11"/>
      <c r="CY234" s="11"/>
      <c r="CZ234" s="11"/>
      <c r="DA234" s="11"/>
      <c r="DB234" s="11"/>
      <c r="DC234" s="11"/>
      <c r="DD234" s="11"/>
      <c r="DE234" s="11"/>
      <c r="DF234" s="11"/>
      <c r="DG234" s="11"/>
      <c r="DH234" s="11"/>
      <c r="DI234" s="11"/>
      <c r="DJ234" s="11"/>
      <c r="DK234" s="11"/>
      <c r="DL234" s="11"/>
      <c r="DM234" s="11"/>
      <c r="DN234" s="11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I268"/>
  <sheetViews>
    <sheetView workbookViewId="0"/>
  </sheetViews>
  <sheetFormatPr defaultRowHeight="15" x14ac:dyDescent="0.25"/>
  <cols>
    <col min="1" max="1" width="21.5703125" bestFit="1" customWidth="1"/>
    <col min="3" max="3" width="10.7109375" bestFit="1" customWidth="1"/>
    <col min="4" max="135" width="10.5703125" bestFit="1" customWidth="1"/>
    <col min="136" max="231" width="9.28515625" bestFit="1" customWidth="1"/>
  </cols>
  <sheetData>
    <row r="1" spans="1:243" x14ac:dyDescent="0.25">
      <c r="A1" t="s">
        <v>13</v>
      </c>
    </row>
    <row r="2" spans="1:243" x14ac:dyDescent="0.25">
      <c r="A2" s="23" t="s">
        <v>14</v>
      </c>
      <c r="B2" t="s">
        <v>11</v>
      </c>
      <c r="C2">
        <v>35795</v>
      </c>
      <c r="D2">
        <v>35826</v>
      </c>
      <c r="E2">
        <v>35854</v>
      </c>
      <c r="F2">
        <v>35885</v>
      </c>
      <c r="G2">
        <v>35915</v>
      </c>
      <c r="H2">
        <v>35946</v>
      </c>
      <c r="I2">
        <v>35976</v>
      </c>
      <c r="J2">
        <v>36007</v>
      </c>
      <c r="K2">
        <v>36038</v>
      </c>
      <c r="L2">
        <v>36068</v>
      </c>
      <c r="M2">
        <v>36099</v>
      </c>
      <c r="N2">
        <v>36129</v>
      </c>
      <c r="O2">
        <v>36160</v>
      </c>
      <c r="P2">
        <v>36191</v>
      </c>
      <c r="Q2">
        <v>36219</v>
      </c>
      <c r="R2">
        <v>36250</v>
      </c>
      <c r="S2">
        <v>36280</v>
      </c>
      <c r="T2">
        <v>36311</v>
      </c>
      <c r="U2">
        <v>36341</v>
      </c>
      <c r="V2">
        <v>36372</v>
      </c>
      <c r="W2">
        <v>36403</v>
      </c>
      <c r="X2">
        <v>36433</v>
      </c>
      <c r="Y2">
        <v>36464</v>
      </c>
      <c r="Z2">
        <v>36494</v>
      </c>
      <c r="AA2">
        <v>36525</v>
      </c>
      <c r="AB2">
        <v>36556</v>
      </c>
      <c r="AC2">
        <v>36585</v>
      </c>
      <c r="AD2">
        <v>36616</v>
      </c>
      <c r="AE2">
        <v>36646</v>
      </c>
      <c r="AF2">
        <v>36677</v>
      </c>
      <c r="AG2">
        <v>36707</v>
      </c>
      <c r="AH2">
        <v>36738</v>
      </c>
      <c r="AI2">
        <v>36769</v>
      </c>
      <c r="AJ2">
        <v>36799</v>
      </c>
      <c r="AK2">
        <v>36830</v>
      </c>
      <c r="AL2">
        <v>36860</v>
      </c>
      <c r="AM2">
        <v>36891</v>
      </c>
      <c r="AN2">
        <v>36922</v>
      </c>
      <c r="AO2">
        <v>36950</v>
      </c>
      <c r="AP2" s="2">
        <v>36981</v>
      </c>
      <c r="AQ2">
        <v>37011</v>
      </c>
      <c r="AR2">
        <v>37042</v>
      </c>
      <c r="AS2">
        <v>37072</v>
      </c>
      <c r="AT2">
        <v>37103</v>
      </c>
      <c r="AU2">
        <v>37134</v>
      </c>
      <c r="AV2">
        <v>37164</v>
      </c>
      <c r="AW2">
        <v>37195</v>
      </c>
      <c r="AX2">
        <v>37225</v>
      </c>
      <c r="AY2">
        <v>37256</v>
      </c>
      <c r="AZ2">
        <v>37287</v>
      </c>
      <c r="BA2">
        <v>37315</v>
      </c>
      <c r="BB2">
        <v>37346</v>
      </c>
      <c r="BC2">
        <v>37376</v>
      </c>
      <c r="BD2">
        <v>37407</v>
      </c>
      <c r="BE2">
        <v>37437</v>
      </c>
      <c r="BF2">
        <v>37468</v>
      </c>
      <c r="BG2">
        <v>37499</v>
      </c>
      <c r="BH2">
        <v>37529</v>
      </c>
      <c r="BI2">
        <v>37560</v>
      </c>
      <c r="BJ2">
        <v>37590</v>
      </c>
      <c r="BK2">
        <v>37621</v>
      </c>
      <c r="BL2">
        <v>37652</v>
      </c>
      <c r="BM2">
        <v>37680</v>
      </c>
      <c r="BN2">
        <v>37711</v>
      </c>
      <c r="BO2">
        <v>37741</v>
      </c>
      <c r="BP2">
        <v>37772</v>
      </c>
      <c r="BQ2">
        <v>37802</v>
      </c>
      <c r="BR2">
        <v>37833</v>
      </c>
      <c r="BS2">
        <v>37864</v>
      </c>
      <c r="BT2">
        <v>37894</v>
      </c>
      <c r="BU2">
        <v>37925</v>
      </c>
      <c r="BV2">
        <v>37955</v>
      </c>
      <c r="BW2">
        <v>37986</v>
      </c>
      <c r="BX2">
        <v>38017</v>
      </c>
      <c r="BY2">
        <v>38046</v>
      </c>
      <c r="BZ2">
        <v>38077</v>
      </c>
      <c r="CA2">
        <v>38107</v>
      </c>
      <c r="CB2">
        <v>38138</v>
      </c>
      <c r="CC2">
        <v>38168</v>
      </c>
      <c r="CD2">
        <v>38199</v>
      </c>
      <c r="CE2">
        <v>38230</v>
      </c>
      <c r="CF2">
        <v>38260</v>
      </c>
      <c r="CG2">
        <v>38291</v>
      </c>
      <c r="CH2">
        <v>38321</v>
      </c>
      <c r="CI2">
        <v>38352</v>
      </c>
      <c r="CJ2">
        <v>38383</v>
      </c>
      <c r="CK2">
        <v>38411</v>
      </c>
      <c r="CL2">
        <v>38442</v>
      </c>
      <c r="CM2">
        <v>38472</v>
      </c>
      <c r="CN2">
        <v>38503</v>
      </c>
      <c r="CO2">
        <v>38533</v>
      </c>
      <c r="CP2">
        <v>38564</v>
      </c>
      <c r="CQ2">
        <v>38595</v>
      </c>
      <c r="CR2">
        <v>38625</v>
      </c>
      <c r="CS2">
        <v>38656</v>
      </c>
      <c r="CT2">
        <v>38686</v>
      </c>
      <c r="CU2">
        <v>38717</v>
      </c>
      <c r="CV2">
        <v>38748</v>
      </c>
      <c r="CW2">
        <v>38776</v>
      </c>
      <c r="CX2">
        <v>38807</v>
      </c>
      <c r="CY2">
        <v>38837</v>
      </c>
      <c r="CZ2">
        <v>38868</v>
      </c>
      <c r="DA2">
        <v>38898</v>
      </c>
      <c r="DB2">
        <v>38929</v>
      </c>
      <c r="DC2">
        <v>38960</v>
      </c>
      <c r="DD2">
        <v>38990</v>
      </c>
      <c r="DE2">
        <v>39021</v>
      </c>
      <c r="DF2">
        <v>39051</v>
      </c>
      <c r="DG2">
        <v>39082</v>
      </c>
      <c r="DH2">
        <v>39113</v>
      </c>
      <c r="DI2">
        <v>39141</v>
      </c>
      <c r="DJ2">
        <v>39172</v>
      </c>
      <c r="DK2">
        <v>39202</v>
      </c>
      <c r="DL2">
        <v>39233</v>
      </c>
      <c r="DM2">
        <v>39263</v>
      </c>
      <c r="DN2">
        <v>39294</v>
      </c>
      <c r="DO2">
        <v>39325</v>
      </c>
      <c r="DP2">
        <v>39355</v>
      </c>
      <c r="DQ2">
        <v>39386</v>
      </c>
      <c r="DR2">
        <v>39416</v>
      </c>
      <c r="DS2">
        <v>39447</v>
      </c>
      <c r="DT2">
        <v>39478</v>
      </c>
      <c r="DU2">
        <v>39507</v>
      </c>
      <c r="DV2">
        <v>39538</v>
      </c>
      <c r="DW2">
        <v>39568</v>
      </c>
      <c r="DX2">
        <v>39599</v>
      </c>
      <c r="DY2">
        <v>39629</v>
      </c>
      <c r="DZ2">
        <v>39660</v>
      </c>
      <c r="EA2">
        <v>39691</v>
      </c>
      <c r="EB2">
        <v>39721</v>
      </c>
      <c r="EC2">
        <v>39752</v>
      </c>
      <c r="ED2">
        <v>39782</v>
      </c>
      <c r="EE2">
        <v>39813</v>
      </c>
    </row>
    <row r="3" spans="1:243" x14ac:dyDescent="0.25">
      <c r="A3" s="23"/>
      <c r="B3" t="s">
        <v>11</v>
      </c>
      <c r="C3" s="1">
        <v>-1.31592555772308</v>
      </c>
      <c r="D3" s="1">
        <v>-5.8743215026110427</v>
      </c>
      <c r="E3" s="1">
        <v>6.8708824531125909</v>
      </c>
      <c r="F3" s="1">
        <v>0.78387837982445052</v>
      </c>
      <c r="G3" s="1">
        <v>6.3833972380669693E-2</v>
      </c>
      <c r="H3" s="1">
        <v>-8.2364216579923202</v>
      </c>
      <c r="I3" s="1">
        <v>-5.1732749829022628</v>
      </c>
      <c r="J3" s="1">
        <v>-14.963937004530846</v>
      </c>
      <c r="K3" s="1">
        <v>-23.711609541303901</v>
      </c>
      <c r="L3" s="1">
        <v>8.2191680082917671</v>
      </c>
      <c r="M3" s="1">
        <v>8.8613409117364537</v>
      </c>
      <c r="N3" s="1">
        <v>-12.986211317979762</v>
      </c>
      <c r="O3" s="1">
        <v>-6.3533366220819829</v>
      </c>
      <c r="P3" s="1">
        <v>-5.0225559718134907</v>
      </c>
      <c r="Q3" s="1">
        <v>-4.7877324032682775</v>
      </c>
      <c r="R3" s="1">
        <v>30.050217868477461</v>
      </c>
      <c r="S3" s="1">
        <v>16.474693849925867</v>
      </c>
      <c r="T3" s="1">
        <v>-0.22118159194254114</v>
      </c>
      <c r="U3" s="1">
        <v>8.9865036377759484</v>
      </c>
      <c r="V3" s="1">
        <v>4.3816076927871652</v>
      </c>
      <c r="W3" s="1">
        <v>0.36746315653677503</v>
      </c>
      <c r="X3" s="1">
        <v>-2.1663938804102449</v>
      </c>
      <c r="Y3" s="1">
        <v>-4.3199104613757484</v>
      </c>
      <c r="Z3" s="1">
        <v>0.94674087242201155</v>
      </c>
      <c r="AA3" s="1">
        <v>0.20103022948431079</v>
      </c>
      <c r="AB3" s="1">
        <v>-2.3183270806234781</v>
      </c>
      <c r="AC3" s="1">
        <v>-3.5861421908000248</v>
      </c>
      <c r="AD3" s="1">
        <v>18.321876509312059</v>
      </c>
      <c r="AE3" s="1">
        <v>2.3005048183684758</v>
      </c>
      <c r="AF3" s="1">
        <v>15.811460508112459</v>
      </c>
      <c r="AG3" s="1">
        <v>0.89774887945412396</v>
      </c>
      <c r="AH3" s="1">
        <v>-6.1885891804277726</v>
      </c>
      <c r="AI3" s="1">
        <v>15.445269937226829</v>
      </c>
      <c r="AJ3" s="1">
        <v>1.5591591748549993</v>
      </c>
      <c r="AK3" s="1">
        <v>-6.919063932627231</v>
      </c>
      <c r="AL3" s="1">
        <v>-2.1868237822773695</v>
      </c>
      <c r="AM3" s="1">
        <v>17.362693698471031</v>
      </c>
      <c r="AN3" s="1">
        <v>-4.0199205384368701</v>
      </c>
      <c r="AO3" s="1">
        <v>0.56311983568360957</v>
      </c>
      <c r="AP3" s="1">
        <v>5.2882606430942433E-2</v>
      </c>
      <c r="AQ3" s="1">
        <v>10.202989832356591</v>
      </c>
      <c r="AR3" s="1">
        <v>0.27486496163329299</v>
      </c>
      <c r="AS3" s="1">
        <v>-10.469863749272065</v>
      </c>
      <c r="AT3" s="1">
        <v>-0.77213659017005054</v>
      </c>
      <c r="AU3" s="1">
        <v>-4.0282794743441386</v>
      </c>
      <c r="AV3" s="1">
        <v>-9.8512129371271726</v>
      </c>
      <c r="AW3" s="1">
        <v>10.281072580260666</v>
      </c>
      <c r="AX3" s="1">
        <v>-4.7627556184150137</v>
      </c>
      <c r="AY3" s="1">
        <v>7.1548465875123437</v>
      </c>
      <c r="AZ3" s="1">
        <v>-2.8270264255897462</v>
      </c>
      <c r="BA3" s="1">
        <v>5.3061213810271983</v>
      </c>
      <c r="BB3" s="1">
        <v>10.98267288111664</v>
      </c>
      <c r="BC3" s="1">
        <v>-1.0765340846912405E-2</v>
      </c>
      <c r="BD3" s="1">
        <v>-4.1433002126007956</v>
      </c>
      <c r="BE3" s="1">
        <v>-3.7766094009668167</v>
      </c>
      <c r="BF3" s="1">
        <v>-13.918710638476389</v>
      </c>
      <c r="BG3" s="1">
        <v>4.1006741552586528</v>
      </c>
      <c r="BH3" s="1">
        <v>-5.2017791692435322</v>
      </c>
      <c r="BI3" s="1">
        <v>0.68000660638791244</v>
      </c>
      <c r="BJ3" s="1">
        <v>4.0904534364981542</v>
      </c>
      <c r="BK3" s="1">
        <v>3.6114357525070044</v>
      </c>
      <c r="BL3" s="1">
        <v>-2.0755728242440057</v>
      </c>
      <c r="BM3" s="1">
        <v>6.2804436796231951</v>
      </c>
      <c r="BN3" s="1">
        <v>0.75742363195628293</v>
      </c>
      <c r="BO3" s="1">
        <v>0.72611017931817912</v>
      </c>
      <c r="BP3" s="1">
        <v>10.172130001781674</v>
      </c>
      <c r="BQ3" s="1">
        <v>1.8701198665258052E-2</v>
      </c>
      <c r="BR3" s="1">
        <v>-2.8424160407118766</v>
      </c>
      <c r="BS3" s="1">
        <v>7.4644385881510198</v>
      </c>
      <c r="BT3" s="1">
        <v>-1.626900397417814</v>
      </c>
      <c r="BU3" s="1">
        <v>3.9685865086035284</v>
      </c>
      <c r="BV3" s="1">
        <v>2.7458851943278031</v>
      </c>
      <c r="BW3" s="1">
        <v>10.408231079438895</v>
      </c>
      <c r="BX3" s="1">
        <v>1.6321564860335587</v>
      </c>
      <c r="BY3" s="1">
        <v>4.2614230352183649</v>
      </c>
      <c r="BZ3" s="1">
        <v>2.4879621990165539</v>
      </c>
      <c r="CA3" s="1">
        <v>1.2760408060460227</v>
      </c>
      <c r="CB3" s="1">
        <v>-6.628293428424561E-3</v>
      </c>
      <c r="CC3" s="1">
        <v>7.8501997988224446</v>
      </c>
      <c r="CD3" s="1">
        <v>3.205187731178277</v>
      </c>
      <c r="CE3" s="1">
        <v>-2.4369943994972934</v>
      </c>
      <c r="CF3" s="1">
        <v>12.231965847540069</v>
      </c>
      <c r="CG3" s="1">
        <v>1.3169724111713694</v>
      </c>
      <c r="CH3" s="1">
        <v>7.3215939009004432</v>
      </c>
      <c r="CI3" s="1">
        <v>-1.7304567574098069</v>
      </c>
      <c r="CJ3" s="1">
        <v>4.5819207178391599</v>
      </c>
      <c r="CK3" s="1">
        <v>14.402305831837433</v>
      </c>
      <c r="CL3" s="1">
        <v>-0.77305500657522519</v>
      </c>
      <c r="CM3" s="1">
        <v>-2.434675155196854</v>
      </c>
      <c r="CN3" s="1">
        <v>5.0324358790197117</v>
      </c>
      <c r="CO3" s="1">
        <v>8.6679304913348911</v>
      </c>
      <c r="CP3" s="1">
        <v>6.9022687744941402</v>
      </c>
      <c r="CQ3" s="1">
        <v>8.1573840309131391</v>
      </c>
      <c r="CR3" s="1">
        <v>10.912997644205916</v>
      </c>
      <c r="CS3" s="1">
        <v>-9.4409228349624694</v>
      </c>
      <c r="CT3" s="1">
        <v>2.810359012097388</v>
      </c>
      <c r="CU3" s="1">
        <v>3.8114071819443684</v>
      </c>
      <c r="CV3" s="1">
        <v>11.121679080100835</v>
      </c>
      <c r="CW3" s="1">
        <v>-5.4535987328300815</v>
      </c>
      <c r="CX3" s="1">
        <v>2.6993928977427175</v>
      </c>
      <c r="CY3" s="1">
        <v>2.535295736798592</v>
      </c>
      <c r="CZ3" s="1">
        <v>-3.6408890804519949</v>
      </c>
      <c r="DA3" s="1">
        <v>4.926093063253437</v>
      </c>
      <c r="DB3" s="1">
        <v>3.9894192677898777</v>
      </c>
      <c r="DC3" s="1">
        <v>-2.8861746135500312</v>
      </c>
      <c r="DD3" s="1">
        <v>-4.7815693823719432</v>
      </c>
      <c r="DE3" s="1">
        <v>3.7567635912575299</v>
      </c>
      <c r="DF3" s="1">
        <v>4.1272906858535459</v>
      </c>
      <c r="DG3" s="1">
        <v>-3.4359974185986411</v>
      </c>
      <c r="DH3" s="1">
        <v>1.5474682724769839</v>
      </c>
      <c r="DI3" s="1">
        <v>1.8550403677910456</v>
      </c>
      <c r="DJ3" s="1">
        <v>3.7676498357318131</v>
      </c>
      <c r="DK3" s="1">
        <v>3.325395303354187</v>
      </c>
      <c r="DL3" s="1">
        <v>5.9221881240084064</v>
      </c>
      <c r="DM3" s="1">
        <v>1.0336596381642997</v>
      </c>
      <c r="DN3" s="1">
        <v>-2.1443527243269735</v>
      </c>
      <c r="DO3" s="1">
        <v>-2.1883759455425653</v>
      </c>
      <c r="DP3" s="1">
        <v>8.0928798597488854</v>
      </c>
      <c r="DQ3" s="1">
        <v>5.5985132741865158</v>
      </c>
      <c r="DR3" s="1">
        <v>-2.5348843993827805</v>
      </c>
      <c r="DS3" s="1">
        <v>4.7682437106268392</v>
      </c>
      <c r="DT3" s="1">
        <v>-6.6895214368361193</v>
      </c>
      <c r="DU3" s="1">
        <v>9.4409455765506181</v>
      </c>
      <c r="DV3" s="1">
        <v>-3.3853315091865128E-2</v>
      </c>
      <c r="DW3" s="1">
        <v>10.920901759137429</v>
      </c>
      <c r="DX3" s="1">
        <v>11.207984695416469</v>
      </c>
      <c r="DY3" s="1">
        <v>5.6470593846118504</v>
      </c>
      <c r="DZ3" s="1">
        <v>-14.657907252366389</v>
      </c>
      <c r="EA3" s="1">
        <v>2.4251424435709379</v>
      </c>
      <c r="EB3" s="1">
        <v>-18.083557203316758</v>
      </c>
      <c r="EC3" s="1">
        <v>-20.460470170735874</v>
      </c>
      <c r="ED3" s="1">
        <v>-3.5848126857416847</v>
      </c>
      <c r="EE3" s="1">
        <v>-3.2424593254653646</v>
      </c>
    </row>
    <row r="4" spans="1:243" x14ac:dyDescent="0.25">
      <c r="A4" s="23"/>
      <c r="B4" t="s">
        <v>12</v>
      </c>
      <c r="C4">
        <v>38717</v>
      </c>
      <c r="D4">
        <v>38748</v>
      </c>
      <c r="E4">
        <v>38776</v>
      </c>
      <c r="F4">
        <v>38807</v>
      </c>
      <c r="G4">
        <v>38837</v>
      </c>
      <c r="H4">
        <v>38868</v>
      </c>
      <c r="I4">
        <v>38898</v>
      </c>
      <c r="J4">
        <v>38929</v>
      </c>
      <c r="K4">
        <v>38960</v>
      </c>
      <c r="L4">
        <v>38990</v>
      </c>
      <c r="M4">
        <v>39021</v>
      </c>
      <c r="N4">
        <v>39051</v>
      </c>
      <c r="O4">
        <v>39082</v>
      </c>
      <c r="P4">
        <v>39113</v>
      </c>
      <c r="Q4">
        <v>39141</v>
      </c>
      <c r="R4">
        <v>39172</v>
      </c>
      <c r="S4">
        <v>39202</v>
      </c>
      <c r="T4">
        <v>39233</v>
      </c>
      <c r="U4">
        <v>39263</v>
      </c>
      <c r="V4">
        <v>39294</v>
      </c>
      <c r="W4">
        <v>39325</v>
      </c>
      <c r="X4">
        <v>39355</v>
      </c>
      <c r="Y4">
        <v>39386</v>
      </c>
      <c r="Z4">
        <v>39416</v>
      </c>
      <c r="AA4">
        <v>39447</v>
      </c>
      <c r="AB4">
        <v>39478</v>
      </c>
      <c r="AC4">
        <v>39507</v>
      </c>
      <c r="AD4">
        <v>39538</v>
      </c>
      <c r="AE4">
        <v>39568</v>
      </c>
      <c r="AF4">
        <v>39599</v>
      </c>
      <c r="AG4">
        <v>39629</v>
      </c>
      <c r="AH4">
        <v>39660</v>
      </c>
      <c r="AI4">
        <v>39691</v>
      </c>
      <c r="AJ4">
        <v>39721</v>
      </c>
      <c r="AK4">
        <v>39752</v>
      </c>
      <c r="AL4">
        <v>39782</v>
      </c>
      <c r="AM4">
        <v>39813</v>
      </c>
      <c r="AN4">
        <v>39844</v>
      </c>
      <c r="AO4">
        <v>39872</v>
      </c>
      <c r="AP4">
        <v>39903</v>
      </c>
      <c r="AQ4">
        <v>39933</v>
      </c>
      <c r="AR4">
        <v>39964</v>
      </c>
      <c r="AS4">
        <v>39994</v>
      </c>
      <c r="AT4">
        <v>40025</v>
      </c>
      <c r="AU4">
        <v>40056</v>
      </c>
      <c r="AV4">
        <v>40086</v>
      </c>
      <c r="AW4">
        <v>40117</v>
      </c>
      <c r="AX4">
        <v>40147</v>
      </c>
      <c r="AY4">
        <v>40178</v>
      </c>
      <c r="AZ4">
        <v>40209</v>
      </c>
      <c r="BA4">
        <v>40237</v>
      </c>
      <c r="BB4">
        <v>40268</v>
      </c>
      <c r="BC4">
        <v>40298</v>
      </c>
      <c r="BD4">
        <v>40329</v>
      </c>
      <c r="BE4">
        <v>40359</v>
      </c>
      <c r="BF4">
        <v>40390</v>
      </c>
      <c r="BG4">
        <v>40421</v>
      </c>
      <c r="BH4">
        <v>40451</v>
      </c>
      <c r="BI4">
        <v>40482</v>
      </c>
      <c r="BJ4">
        <v>40512</v>
      </c>
      <c r="BK4">
        <v>40543</v>
      </c>
      <c r="BL4">
        <v>40574</v>
      </c>
      <c r="BM4">
        <v>40602</v>
      </c>
      <c r="BN4">
        <v>40633</v>
      </c>
      <c r="BO4">
        <v>40663</v>
      </c>
      <c r="BP4">
        <v>40694</v>
      </c>
      <c r="BQ4">
        <v>40724</v>
      </c>
      <c r="BR4">
        <v>40755</v>
      </c>
      <c r="BS4">
        <v>40786</v>
      </c>
      <c r="BT4">
        <v>40816</v>
      </c>
      <c r="BU4">
        <v>40847</v>
      </c>
      <c r="BV4">
        <v>40877</v>
      </c>
      <c r="BW4">
        <v>40908</v>
      </c>
      <c r="BX4">
        <v>40939</v>
      </c>
      <c r="BY4">
        <v>40968</v>
      </c>
      <c r="BZ4">
        <v>40999</v>
      </c>
      <c r="CA4">
        <v>41029</v>
      </c>
      <c r="CB4">
        <v>41060</v>
      </c>
      <c r="CC4">
        <v>41090</v>
      </c>
      <c r="CD4">
        <v>41121</v>
      </c>
      <c r="CE4">
        <v>41152</v>
      </c>
      <c r="CF4">
        <v>41182</v>
      </c>
      <c r="CG4">
        <v>41213</v>
      </c>
      <c r="CH4">
        <v>41243</v>
      </c>
      <c r="CI4">
        <v>41274</v>
      </c>
      <c r="CJ4">
        <v>41305</v>
      </c>
      <c r="CK4">
        <v>41333</v>
      </c>
      <c r="CL4">
        <v>41364</v>
      </c>
      <c r="CM4">
        <v>41394</v>
      </c>
      <c r="CN4">
        <v>41425</v>
      </c>
      <c r="CO4">
        <v>41455</v>
      </c>
      <c r="CP4">
        <v>41486</v>
      </c>
      <c r="CQ4">
        <v>41517</v>
      </c>
      <c r="CR4">
        <v>41547</v>
      </c>
      <c r="CS4">
        <v>41578</v>
      </c>
      <c r="CT4">
        <v>41608</v>
      </c>
      <c r="CU4">
        <v>41639</v>
      </c>
      <c r="CV4">
        <v>41670</v>
      </c>
      <c r="CW4">
        <v>41698</v>
      </c>
      <c r="CX4">
        <v>41729</v>
      </c>
      <c r="CY4">
        <v>41759</v>
      </c>
      <c r="CZ4">
        <v>41790</v>
      </c>
      <c r="DA4">
        <v>41820</v>
      </c>
      <c r="DB4">
        <v>41851</v>
      </c>
      <c r="DC4">
        <v>41882</v>
      </c>
      <c r="DD4">
        <v>41912</v>
      </c>
      <c r="DE4">
        <v>41943</v>
      </c>
      <c r="DF4">
        <v>41973</v>
      </c>
      <c r="DG4">
        <v>42004</v>
      </c>
      <c r="DH4">
        <v>42035</v>
      </c>
      <c r="DI4">
        <v>42063</v>
      </c>
      <c r="DJ4">
        <v>42094</v>
      </c>
      <c r="DK4">
        <v>42124</v>
      </c>
      <c r="DL4">
        <v>42155</v>
      </c>
      <c r="DM4">
        <v>42185</v>
      </c>
      <c r="DN4">
        <v>42216</v>
      </c>
      <c r="DO4">
        <v>42247</v>
      </c>
      <c r="DP4">
        <v>42277</v>
      </c>
      <c r="DQ4">
        <v>42308</v>
      </c>
      <c r="DR4">
        <v>42338</v>
      </c>
      <c r="DS4">
        <v>42369</v>
      </c>
      <c r="DT4">
        <v>42400</v>
      </c>
      <c r="DU4">
        <v>42429</v>
      </c>
      <c r="DV4">
        <v>42460</v>
      </c>
      <c r="DW4">
        <v>42490</v>
      </c>
      <c r="DX4">
        <v>42521</v>
      </c>
      <c r="DY4">
        <v>42551</v>
      </c>
      <c r="DZ4">
        <v>42582</v>
      </c>
      <c r="EA4">
        <v>42613</v>
      </c>
      <c r="EB4">
        <v>42643</v>
      </c>
      <c r="EC4">
        <v>42674</v>
      </c>
      <c r="ED4">
        <v>42704</v>
      </c>
      <c r="EE4">
        <v>42735</v>
      </c>
    </row>
    <row r="5" spans="1:243" x14ac:dyDescent="0.25">
      <c r="A5" s="23"/>
      <c r="B5" t="s">
        <v>12</v>
      </c>
      <c r="C5" s="1">
        <v>4.688822344105529</v>
      </c>
      <c r="D5" s="1">
        <v>14.385574542246692</v>
      </c>
      <c r="E5" s="1">
        <v>-4.1541072543592215</v>
      </c>
      <c r="F5" s="1">
        <v>4.5746146710780113</v>
      </c>
      <c r="G5" s="1">
        <v>4.5236005043850493</v>
      </c>
      <c r="H5" s="1">
        <v>-4.8751813683390273</v>
      </c>
      <c r="I5" s="1">
        <v>3.1603931239098721</v>
      </c>
      <c r="J5" s="1">
        <v>2.0571060214927481</v>
      </c>
      <c r="K5" s="1">
        <v>-2.3467366842522082</v>
      </c>
      <c r="L5" s="1">
        <v>-5.2897673771546598</v>
      </c>
      <c r="M5" s="1">
        <v>7.6310032986823311</v>
      </c>
      <c r="N5" s="1">
        <v>6.7792740105172387</v>
      </c>
      <c r="O5" s="1">
        <v>-1.3899920241639205</v>
      </c>
      <c r="P5" s="1">
        <v>-6.3999568695996017E-2</v>
      </c>
      <c r="Q5" s="1">
        <v>1.3317511590567492</v>
      </c>
      <c r="R5" s="1">
        <v>4.1648818544380424</v>
      </c>
      <c r="S5" s="1">
        <v>4.52175386152346</v>
      </c>
      <c r="T5" s="1">
        <v>7.2605687534809498</v>
      </c>
      <c r="U5" s="1">
        <v>2.8330598045906745</v>
      </c>
      <c r="V5" s="1">
        <v>-1.3346066021527339</v>
      </c>
      <c r="W5" s="1">
        <v>-3.3679326736820983</v>
      </c>
      <c r="X5" s="1">
        <v>6.4787201415903848</v>
      </c>
      <c r="Y5" s="1">
        <v>6.8292873569512889</v>
      </c>
      <c r="Z5" s="1">
        <v>-5.3871201417127113</v>
      </c>
      <c r="AA5" s="1">
        <v>3.8029358492946743</v>
      </c>
      <c r="AB5" s="1">
        <v>-6.6987553144633223</v>
      </c>
      <c r="AC5" s="1">
        <v>9.0665556900808593</v>
      </c>
      <c r="AD5" s="1">
        <v>-2.4839187311950721</v>
      </c>
      <c r="AE5" s="1">
        <v>12.143116110213292</v>
      </c>
      <c r="AF5" s="1">
        <v>10.152666282176975</v>
      </c>
      <c r="AG5" s="1">
        <v>1.7229610471866188</v>
      </c>
      <c r="AH5" s="1">
        <v>-13.792585384334238</v>
      </c>
      <c r="AI5" s="1">
        <v>0.34127581057020789</v>
      </c>
      <c r="AJ5" s="1">
        <v>-17.973869090295977</v>
      </c>
      <c r="AK5" s="1">
        <v>-23.388866795308758</v>
      </c>
      <c r="AL5" s="1">
        <v>-9.0432269275036479</v>
      </c>
      <c r="AM5" s="1">
        <v>-5.7212127898327738</v>
      </c>
      <c r="AN5" s="1">
        <v>3.2043452563576871</v>
      </c>
      <c r="AO5" s="1">
        <v>-13.8477139734063</v>
      </c>
      <c r="AP5" s="1">
        <v>5.0140224575978847</v>
      </c>
      <c r="AQ5" s="1">
        <v>17.386119475780802</v>
      </c>
      <c r="AR5" s="1">
        <v>17.219608306811011</v>
      </c>
      <c r="AS5" s="1">
        <v>-5.1599047750416576</v>
      </c>
      <c r="AT5" s="1">
        <v>6.9221593642640693</v>
      </c>
      <c r="AU5" s="1">
        <v>1.2805210779483549</v>
      </c>
      <c r="AV5" s="1">
        <v>7.8266637390827443</v>
      </c>
      <c r="AW5" s="1">
        <v>-0.88108030889620126</v>
      </c>
      <c r="AX5" s="1">
        <v>1.2362708355621648</v>
      </c>
      <c r="AY5" s="1">
        <v>7.5852581115039381</v>
      </c>
      <c r="AZ5" s="1">
        <v>-0.19728362624263659</v>
      </c>
      <c r="BA5" s="1">
        <v>1.6551739555995726</v>
      </c>
      <c r="BB5" s="1">
        <v>2.5351136781248855</v>
      </c>
      <c r="BC5" s="1">
        <v>3.337721643847352</v>
      </c>
      <c r="BD5" s="1">
        <v>-10.334910538447216</v>
      </c>
      <c r="BE5" s="1">
        <v>-2.9637616492535188</v>
      </c>
      <c r="BF5" s="1">
        <v>7.6631557874607159</v>
      </c>
      <c r="BG5" s="1">
        <v>-3.5333262658342486</v>
      </c>
      <c r="BH5" s="1">
        <v>9.1351709082879733</v>
      </c>
      <c r="BI5" s="1">
        <v>4.5816854722491245</v>
      </c>
      <c r="BJ5" s="1">
        <v>4.9788889895659993</v>
      </c>
      <c r="BK5" s="1">
        <v>8.9822272502429072</v>
      </c>
      <c r="BL5" s="1">
        <v>4.9554643173349335</v>
      </c>
      <c r="BM5" s="1">
        <v>8.4057866257242519</v>
      </c>
      <c r="BN5" s="1">
        <v>1.3428044462490709</v>
      </c>
      <c r="BO5" s="1">
        <v>-0.11298196991345254</v>
      </c>
      <c r="BP5" s="1">
        <v>-3.1778495638698132</v>
      </c>
      <c r="BQ5" s="1">
        <v>-2.1808460334467727</v>
      </c>
      <c r="BR5" s="1">
        <v>0.98636336769833111</v>
      </c>
      <c r="BS5" s="1">
        <v>-8.7663800164390722</v>
      </c>
      <c r="BT5" s="1">
        <v>-11.96418471994944</v>
      </c>
      <c r="BU5" s="1">
        <v>16.110147292270248</v>
      </c>
      <c r="BV5" s="1">
        <v>-3.3046953654800548</v>
      </c>
      <c r="BW5" s="1">
        <v>1.6563448260160947</v>
      </c>
      <c r="BX5" s="1">
        <v>3.5404670628681982</v>
      </c>
      <c r="BY5" s="1">
        <v>6.0435218413168919</v>
      </c>
      <c r="BZ5" s="1">
        <v>-3.6441271523101189</v>
      </c>
      <c r="CA5" s="1">
        <v>0.120170272497963</v>
      </c>
      <c r="CB5" s="1">
        <v>-10.047845505100156</v>
      </c>
      <c r="CC5" s="1">
        <v>2.0136490603743047</v>
      </c>
      <c r="CD5" s="1">
        <v>4.0528552558637596</v>
      </c>
      <c r="CE5" s="1">
        <v>2.7451059939569245</v>
      </c>
      <c r="CF5" s="1">
        <v>3.1542262848562399</v>
      </c>
      <c r="CG5" s="1">
        <v>-0.7133440399100176</v>
      </c>
      <c r="CH5" s="1">
        <v>-2.3759135017767665</v>
      </c>
      <c r="CI5" s="1">
        <v>1.1467580337202961</v>
      </c>
      <c r="CJ5" s="1">
        <v>8.336715410964219</v>
      </c>
      <c r="CK5" s="1">
        <v>0.47511235318918266</v>
      </c>
      <c r="CL5" s="1">
        <v>3.3337968570424068</v>
      </c>
      <c r="CM5" s="1">
        <v>-0.16156592335334224</v>
      </c>
      <c r="CN5" s="1">
        <v>-0.78549856411821017</v>
      </c>
      <c r="CO5" s="1">
        <v>-1.8143999141433371</v>
      </c>
      <c r="CP5" s="1">
        <v>1.1471119208316809</v>
      </c>
      <c r="CQ5" s="1">
        <v>-0.14531247483159329</v>
      </c>
      <c r="CR5" s="1">
        <v>3.8026848771538657</v>
      </c>
      <c r="CS5" s="1">
        <v>3.8588036091129498</v>
      </c>
      <c r="CT5" s="1">
        <v>0.18370655609527869</v>
      </c>
      <c r="CU5" s="1">
        <v>2.6399988110957753</v>
      </c>
      <c r="CV5" s="1">
        <v>-1.4932070501205175</v>
      </c>
      <c r="CW5" s="1">
        <v>2.9621904402370229</v>
      </c>
      <c r="CX5" s="1">
        <v>1.9845676108324535</v>
      </c>
      <c r="CY5" s="1">
        <v>4.5335333014767416</v>
      </c>
      <c r="CZ5" s="1">
        <v>1.9931238228171935</v>
      </c>
      <c r="DA5" s="1">
        <v>5.6744896351134075</v>
      </c>
      <c r="DB5" s="1">
        <v>-3.3095580324701204</v>
      </c>
      <c r="DC5" s="1">
        <v>4.9174398632165204</v>
      </c>
      <c r="DD5" s="1">
        <v>-7.4315313093178803</v>
      </c>
      <c r="DE5" s="1">
        <v>-7.1242242836355656</v>
      </c>
      <c r="DF5" s="1">
        <v>-9.3014588510134288</v>
      </c>
      <c r="DG5" s="1">
        <v>-7.3455087236817427</v>
      </c>
      <c r="DH5" s="1">
        <v>-2.0616183549870954</v>
      </c>
      <c r="DI5" s="1">
        <v>9.3364846964887356</v>
      </c>
      <c r="DJ5" s="1">
        <v>-5.0987906950878878</v>
      </c>
      <c r="DK5" s="1">
        <v>10.350242185801166</v>
      </c>
      <c r="DL5" s="1">
        <v>-8.7584145586284272</v>
      </c>
      <c r="DM5" s="1">
        <v>-6.6494770630176854</v>
      </c>
      <c r="DN5" s="1">
        <v>-15.639718283361802</v>
      </c>
      <c r="DO5" s="1">
        <v>-7.4742695810008124</v>
      </c>
      <c r="DP5" s="1">
        <v>-14.009680094288033</v>
      </c>
      <c r="DQ5" s="1">
        <v>8.7624179776274413</v>
      </c>
      <c r="DR5" s="1">
        <v>-6.0080633372354946</v>
      </c>
      <c r="DS5" s="1">
        <v>-20.683680157223478</v>
      </c>
      <c r="DT5" s="1">
        <v>-11.104165490441559</v>
      </c>
      <c r="DU5" s="1">
        <v>-4.0436472276578357</v>
      </c>
      <c r="DV5" s="1">
        <v>24.04346681572742</v>
      </c>
      <c r="DW5" s="1">
        <v>11.125751039210632</v>
      </c>
      <c r="DX5" s="1">
        <v>-23.567847942122327</v>
      </c>
      <c r="DY5" s="1">
        <v>2.9634063655713372</v>
      </c>
      <c r="DZ5" s="1">
        <v>-14.408451373862201</v>
      </c>
      <c r="EA5" s="1">
        <v>2.0173376611199738</v>
      </c>
      <c r="EB5" s="1">
        <v>-3.6994488667091585</v>
      </c>
      <c r="EC5" s="1">
        <v>28.503551676445596</v>
      </c>
      <c r="ED5" s="1">
        <v>0.41207009755444579</v>
      </c>
      <c r="EE5" s="1">
        <v>-4.0115860275129576</v>
      </c>
    </row>
    <row r="6" spans="1:243" x14ac:dyDescent="0.25">
      <c r="A6" s="23"/>
      <c r="HW6" s="23"/>
    </row>
    <row r="7" spans="1:243" x14ac:dyDescent="0.25">
      <c r="A7" s="23" t="s">
        <v>8</v>
      </c>
      <c r="B7" t="s">
        <v>17</v>
      </c>
      <c r="C7" s="1">
        <v>-1.31592555772308</v>
      </c>
      <c r="D7" s="1">
        <v>-5.8743215026110427</v>
      </c>
      <c r="E7" s="1">
        <v>6.8708824531125909</v>
      </c>
      <c r="F7" s="1">
        <v>0.78387837982445052</v>
      </c>
      <c r="G7" s="1">
        <v>6.3833972380669693E-2</v>
      </c>
      <c r="H7" s="1">
        <v>-8.2364216579923202</v>
      </c>
      <c r="I7" s="1">
        <v>-5.1732749829022628</v>
      </c>
      <c r="J7" s="1">
        <v>-14.963937004530846</v>
      </c>
      <c r="K7" s="1">
        <v>-23.711609541303901</v>
      </c>
      <c r="L7" s="1">
        <v>8.2191680082917671</v>
      </c>
      <c r="M7" s="1">
        <v>8.8613409117364537</v>
      </c>
      <c r="N7" s="1">
        <v>-12.986211317979762</v>
      </c>
      <c r="O7" s="1">
        <v>-6.3533366220819829</v>
      </c>
      <c r="P7" s="1">
        <v>-5.0225559718134907</v>
      </c>
      <c r="Q7" s="1">
        <v>-4.7877324032682775</v>
      </c>
      <c r="R7" s="1">
        <v>30.050217868477461</v>
      </c>
      <c r="S7" s="1">
        <v>16.474693849925867</v>
      </c>
      <c r="T7" s="1">
        <v>-0.22118159194254114</v>
      </c>
      <c r="U7" s="1">
        <v>8.9865036377759484</v>
      </c>
      <c r="V7" s="1">
        <v>4.3816076927871652</v>
      </c>
      <c r="W7" s="1">
        <v>0.36746315653677503</v>
      </c>
      <c r="X7" s="1">
        <v>-2.1663938804102449</v>
      </c>
      <c r="Y7" s="1">
        <v>-4.3199104613757484</v>
      </c>
      <c r="Z7" s="1">
        <v>0.94674087242201155</v>
      </c>
      <c r="AA7" s="1">
        <v>0.20103022948431079</v>
      </c>
      <c r="AB7" s="1">
        <v>-2.3183270806234781</v>
      </c>
      <c r="AC7" s="1">
        <v>-3.5861421908000248</v>
      </c>
      <c r="AD7" s="1">
        <v>18.321876509312059</v>
      </c>
      <c r="AE7" s="1">
        <v>2.3005048183684758</v>
      </c>
      <c r="AF7" s="1">
        <v>15.811460508112459</v>
      </c>
      <c r="AG7" s="1">
        <v>0.89774887945412396</v>
      </c>
      <c r="AH7" s="1">
        <v>-6.1885891804277726</v>
      </c>
      <c r="AI7" s="1">
        <v>15.445269937226829</v>
      </c>
      <c r="AJ7" s="1">
        <v>1.5591591748549993</v>
      </c>
      <c r="AK7" s="1">
        <v>-6.919063932627231</v>
      </c>
      <c r="AL7" s="1">
        <v>-2.1868237822773695</v>
      </c>
      <c r="AM7" s="1">
        <v>17.362693698471031</v>
      </c>
      <c r="AN7" s="1">
        <v>-4.0199205384368701</v>
      </c>
      <c r="AO7" s="1">
        <v>0.56311983568360957</v>
      </c>
      <c r="AP7" s="1">
        <v>5.2882606430942433E-2</v>
      </c>
      <c r="AQ7" s="1">
        <v>10.202989832356591</v>
      </c>
      <c r="AR7" s="1">
        <v>0.27486496163329299</v>
      </c>
      <c r="AS7" s="1">
        <v>-10.469863749272065</v>
      </c>
      <c r="AT7" s="1">
        <v>-0.77213659017005054</v>
      </c>
      <c r="AU7" s="1">
        <v>-4.0282794743441386</v>
      </c>
      <c r="AV7" s="1">
        <v>-9.8512129371271726</v>
      </c>
      <c r="AW7" s="1">
        <v>10.281072580260666</v>
      </c>
      <c r="AX7" s="1">
        <v>-4.7627556184150137</v>
      </c>
      <c r="AY7" s="1">
        <v>7.1548465875123437</v>
      </c>
      <c r="AZ7" s="1">
        <v>-2.8270264255897462</v>
      </c>
      <c r="BA7" s="1">
        <v>5.3061213810271983</v>
      </c>
      <c r="BB7" s="1">
        <v>10.98267288111664</v>
      </c>
      <c r="BC7" s="1">
        <v>-1.0765340846912405E-2</v>
      </c>
      <c r="BD7" s="1">
        <v>-4.1433002126007956</v>
      </c>
      <c r="BE7" s="1">
        <v>-3.7766094009668167</v>
      </c>
      <c r="BF7" s="1">
        <v>-13.918710638476389</v>
      </c>
      <c r="BG7" s="1">
        <v>4.1006741552586528</v>
      </c>
      <c r="BH7" s="1">
        <v>-5.2017791692435322</v>
      </c>
      <c r="BI7" s="1">
        <v>0.68000660638791244</v>
      </c>
      <c r="BJ7" s="1">
        <v>4.0904534364981542</v>
      </c>
      <c r="BK7" s="1">
        <v>3.6114357525070044</v>
      </c>
      <c r="BL7" s="1">
        <v>-2.0755728242440057</v>
      </c>
      <c r="BM7" s="1">
        <v>6.2804436796231951</v>
      </c>
      <c r="BN7" s="1">
        <v>0.75742363195628293</v>
      </c>
      <c r="BO7" s="1">
        <v>0.72611017931817912</v>
      </c>
      <c r="BP7" s="1">
        <v>10.172130001781674</v>
      </c>
      <c r="BQ7" s="1">
        <v>1.8701198665258052E-2</v>
      </c>
      <c r="BR7" s="1">
        <v>-2.8424160407118766</v>
      </c>
      <c r="BS7" s="1">
        <v>7.4644385881510198</v>
      </c>
      <c r="BT7" s="1">
        <v>-1.626900397417814</v>
      </c>
      <c r="BU7" s="1">
        <v>3.9685865086035284</v>
      </c>
      <c r="BV7" s="1">
        <v>2.7458851943278031</v>
      </c>
      <c r="BW7" s="1">
        <v>10.408231079438895</v>
      </c>
      <c r="BX7" s="1">
        <v>1.6321564860335587</v>
      </c>
      <c r="BY7" s="1">
        <v>4.2614230352183649</v>
      </c>
      <c r="BZ7" s="1">
        <v>2.4879621990165539</v>
      </c>
      <c r="CA7" s="1">
        <v>1.2760408060460227</v>
      </c>
      <c r="CB7" s="1">
        <v>-6.628293428424561E-3</v>
      </c>
      <c r="CC7" s="1">
        <v>7.8501997988224446</v>
      </c>
      <c r="CD7" s="1">
        <v>3.205187731178277</v>
      </c>
      <c r="CE7" s="1">
        <v>-2.4369943994972934</v>
      </c>
      <c r="CF7" s="1">
        <v>12.231965847540069</v>
      </c>
      <c r="CG7" s="1">
        <v>1.3169724111713694</v>
      </c>
      <c r="CH7" s="1">
        <v>7.3215939009004432</v>
      </c>
      <c r="CI7" s="1">
        <v>-1.7304567574098069</v>
      </c>
      <c r="CJ7" s="1">
        <v>4.5819207178391599</v>
      </c>
      <c r="CK7" s="1">
        <v>14.402305831837433</v>
      </c>
      <c r="CL7" s="1">
        <v>-0.77305500657522519</v>
      </c>
      <c r="CM7" s="1">
        <v>-2.434675155196854</v>
      </c>
      <c r="CN7" s="1">
        <v>5.0324358790197117</v>
      </c>
      <c r="CO7" s="1">
        <v>8.6679304913348911</v>
      </c>
      <c r="CP7" s="1">
        <v>6.9022687744941402</v>
      </c>
      <c r="CQ7" s="1">
        <v>8.1573840309131391</v>
      </c>
      <c r="CR7" s="1">
        <v>10.912997644205916</v>
      </c>
      <c r="CS7" s="1">
        <v>-9.4409228349624694</v>
      </c>
      <c r="CT7" s="1">
        <v>2.810359012097388</v>
      </c>
      <c r="CU7" s="1">
        <v>4.0608683554999914</v>
      </c>
      <c r="CV7" s="1">
        <v>12.209644234149453</v>
      </c>
      <c r="CW7" s="1">
        <v>-4.9863658416944903</v>
      </c>
      <c r="CX7" s="1">
        <v>3.3812917244100973</v>
      </c>
      <c r="CY7" s="1">
        <v>3.258315652284578</v>
      </c>
      <c r="CZ7" s="1">
        <v>-4.0897226396836421</v>
      </c>
      <c r="DA7" s="1">
        <v>4.2840203580375933</v>
      </c>
      <c r="DB7" s="1">
        <v>3.2786833611058768</v>
      </c>
      <c r="DC7" s="1">
        <v>-2.6877606625439352</v>
      </c>
      <c r="DD7" s="1">
        <v>-4.9706663106631854</v>
      </c>
      <c r="DE7" s="1">
        <v>5.1983411568109421</v>
      </c>
      <c r="DF7" s="1">
        <v>5.1140751787516621</v>
      </c>
      <c r="DG7" s="1">
        <v>-2.2956009692415837</v>
      </c>
      <c r="DH7" s="1">
        <v>0.53284037247918159</v>
      </c>
      <c r="DI7" s="1">
        <v>1.5237838962069494</v>
      </c>
      <c r="DJ7" s="1">
        <v>4.0191086365641979</v>
      </c>
      <c r="DK7" s="1">
        <v>4.0827231979751017</v>
      </c>
      <c r="DL7" s="1">
        <v>6.7648722240466714</v>
      </c>
      <c r="DM7" s="1">
        <v>2.1666152985068319</v>
      </c>
      <c r="DN7" s="1">
        <v>-1.6345125733283781</v>
      </c>
      <c r="DO7" s="1">
        <v>-2.9269768874617133</v>
      </c>
      <c r="DP7" s="1">
        <v>7.0782651797635436</v>
      </c>
      <c r="DQ7" s="1">
        <v>6.3721426976386573</v>
      </c>
      <c r="DR7" s="1">
        <v>-4.3277182945615946</v>
      </c>
      <c r="DS7" s="1">
        <v>4.0808275063448454</v>
      </c>
      <c r="DT7" s="1">
        <v>-6.6972027155702536</v>
      </c>
      <c r="DU7" s="1">
        <v>9.1295062019651585</v>
      </c>
      <c r="DV7" s="1">
        <v>-2.0719608293724097</v>
      </c>
      <c r="DW7" s="1">
        <v>11.93577617565578</v>
      </c>
      <c r="DX7" s="1">
        <v>10.33169351299439</v>
      </c>
      <c r="DY7" s="1">
        <v>2.3886563008569701</v>
      </c>
      <c r="DZ7" s="1">
        <v>-13.94070354192533</v>
      </c>
      <c r="EA7" s="1">
        <v>0.69797370270546832</v>
      </c>
      <c r="EB7" s="1">
        <v>-17.992644533065295</v>
      </c>
      <c r="EC7" s="1">
        <v>-22.887609715426901</v>
      </c>
      <c r="ED7" s="1">
        <v>-8.1089037690038523</v>
      </c>
      <c r="EE7" s="1">
        <v>-5.3616989285886456</v>
      </c>
      <c r="EF7" s="1">
        <v>3.2043452563576871</v>
      </c>
      <c r="EG7" s="1">
        <v>-13.8477139734063</v>
      </c>
      <c r="EH7" s="1">
        <v>5.0140224575978847</v>
      </c>
      <c r="EI7" s="1">
        <v>17.386119475780802</v>
      </c>
      <c r="EJ7" s="1">
        <v>17.219608306811011</v>
      </c>
      <c r="EK7" s="1">
        <v>-5.1599047750416576</v>
      </c>
      <c r="EL7" s="1">
        <v>6.9221593642640693</v>
      </c>
      <c r="EM7" s="1">
        <v>1.2805210779483549</v>
      </c>
      <c r="EN7" s="1">
        <v>7.8266637390827443</v>
      </c>
      <c r="EO7" s="1">
        <v>-0.88108030889620126</v>
      </c>
      <c r="EP7" s="1">
        <v>1.2362708355621648</v>
      </c>
      <c r="EQ7" s="1">
        <v>7.5852581115039381</v>
      </c>
      <c r="ER7" s="1">
        <v>-0.19728362624263659</v>
      </c>
      <c r="ES7" s="1">
        <v>1.6551739555995726</v>
      </c>
      <c r="ET7" s="1">
        <v>2.5351136781248855</v>
      </c>
      <c r="EU7" s="1">
        <v>3.337721643847352</v>
      </c>
      <c r="EV7" s="1">
        <v>-10.334910538447216</v>
      </c>
      <c r="EW7" s="1">
        <v>-2.9637616492535188</v>
      </c>
      <c r="EX7" s="1">
        <v>7.6631557874607159</v>
      </c>
      <c r="EY7" s="1">
        <v>-3.5333262658342486</v>
      </c>
      <c r="EZ7" s="1">
        <v>9.1351709082879733</v>
      </c>
      <c r="FA7" s="1">
        <v>4.5816854722491245</v>
      </c>
      <c r="FB7" s="1">
        <v>4.9788889895659993</v>
      </c>
      <c r="FC7" s="1">
        <v>8.9822272502429072</v>
      </c>
      <c r="FD7" s="1">
        <v>4.9554643173349335</v>
      </c>
      <c r="FE7" s="1">
        <v>8.4057866257242519</v>
      </c>
      <c r="FF7" s="1">
        <v>1.3428044462490709</v>
      </c>
      <c r="FG7" s="1">
        <v>-0.11298196991345254</v>
      </c>
      <c r="FH7" s="1">
        <v>-3.1778495638698132</v>
      </c>
      <c r="FI7" s="1">
        <v>-2.1808460334467727</v>
      </c>
      <c r="FJ7" s="1">
        <v>0.98636336769833111</v>
      </c>
      <c r="FK7" s="1">
        <v>-8.7663800164390722</v>
      </c>
      <c r="FL7" s="1">
        <v>-11.96418471994944</v>
      </c>
      <c r="FM7" s="1">
        <v>16.110147292270248</v>
      </c>
      <c r="FN7" s="1">
        <v>-3.3046953654800548</v>
      </c>
      <c r="FO7" s="1">
        <v>1.6563448260160947</v>
      </c>
      <c r="FP7" s="1">
        <v>3.5404670628681982</v>
      </c>
      <c r="FQ7" s="1">
        <v>6.0435218413168919</v>
      </c>
      <c r="FR7" s="1">
        <v>-3.6441271523101189</v>
      </c>
      <c r="FS7" s="1">
        <v>0.120170272497963</v>
      </c>
      <c r="FT7" s="1">
        <v>-10.047845505100156</v>
      </c>
      <c r="FU7" s="1">
        <v>2.0136490603743047</v>
      </c>
      <c r="FV7" s="1">
        <v>4.0528552558637596</v>
      </c>
      <c r="FW7" s="1">
        <v>2.7451059939569245</v>
      </c>
      <c r="FX7" s="1">
        <v>3.1542262848562399</v>
      </c>
      <c r="FY7" s="1">
        <v>-0.7133440399100176</v>
      </c>
      <c r="FZ7" s="1">
        <v>-2.3759135017767665</v>
      </c>
      <c r="GA7" s="1">
        <v>1.1467580337202961</v>
      </c>
      <c r="GB7" s="1">
        <v>8.336715410964219</v>
      </c>
      <c r="GC7" s="1">
        <v>0.47511235318918266</v>
      </c>
      <c r="GD7" s="1">
        <v>3.3337968570424068</v>
      </c>
      <c r="GE7" s="1">
        <v>-0.16156592335334224</v>
      </c>
      <c r="GF7" s="1">
        <v>-0.78549856411821017</v>
      </c>
      <c r="GG7" s="1">
        <v>-1.8143999141433371</v>
      </c>
      <c r="GH7" s="1">
        <v>1.1471119208316809</v>
      </c>
      <c r="GI7" s="1">
        <v>-0.14531247483159329</v>
      </c>
      <c r="GJ7" s="1">
        <v>3.8026848771538657</v>
      </c>
      <c r="GK7" s="1">
        <v>3.8588036091129498</v>
      </c>
      <c r="GL7" s="1">
        <v>0.18370655609527869</v>
      </c>
      <c r="GM7" s="1">
        <v>2.6399988110957753</v>
      </c>
      <c r="GN7" s="1">
        <v>-1.4932070501205175</v>
      </c>
      <c r="GO7" s="1">
        <v>2.9621904402370229</v>
      </c>
      <c r="GP7" s="1">
        <v>1.9845676108324535</v>
      </c>
      <c r="GQ7" s="1">
        <v>4.5335333014767416</v>
      </c>
      <c r="GR7" s="1">
        <v>1.9931238228171935</v>
      </c>
      <c r="GS7" s="1">
        <v>5.6744896351134075</v>
      </c>
      <c r="GT7" s="1">
        <v>-3.3095580324701204</v>
      </c>
      <c r="GU7" s="1">
        <v>4.9174398632165204</v>
      </c>
      <c r="GV7" s="1">
        <v>-7.4315313093178803</v>
      </c>
      <c r="GW7" s="1">
        <v>-7.1242242836355656</v>
      </c>
      <c r="GX7" s="1">
        <v>-9.3014588510134288</v>
      </c>
      <c r="GY7" s="1">
        <v>-7.3455087236817427</v>
      </c>
      <c r="GZ7" s="1">
        <v>-2.0616183549870954</v>
      </c>
      <c r="HA7" s="1">
        <v>9.3364846964887356</v>
      </c>
      <c r="HB7" s="1">
        <v>-5.0987906950878878</v>
      </c>
      <c r="HC7" s="1">
        <v>10.350242185801166</v>
      </c>
      <c r="HD7" s="1">
        <v>-8.7584145586284272</v>
      </c>
      <c r="HE7" s="1">
        <v>-6.6494770630176854</v>
      </c>
      <c r="HF7" s="1">
        <v>-15.639718283361802</v>
      </c>
      <c r="HG7" s="1">
        <v>-7.4742695810008124</v>
      </c>
      <c r="HH7" s="1">
        <v>-14.009680094288033</v>
      </c>
      <c r="HI7" s="1">
        <v>8.7624179776274413</v>
      </c>
      <c r="HJ7" s="1">
        <v>-6.0080633372354946</v>
      </c>
      <c r="HK7" s="1">
        <v>-20.683680157223478</v>
      </c>
      <c r="HL7" s="1">
        <v>-11.104165490441559</v>
      </c>
      <c r="HM7" s="1">
        <v>-4.0436472276578357</v>
      </c>
      <c r="HN7" s="1">
        <v>24.04346681572742</v>
      </c>
      <c r="HO7" s="1">
        <v>11.125751039210632</v>
      </c>
      <c r="HP7" s="1">
        <v>-23.567847942122327</v>
      </c>
      <c r="HQ7" s="1">
        <v>2.9634063655713372</v>
      </c>
      <c r="HR7" s="1">
        <v>-14.408451373862201</v>
      </c>
      <c r="HS7" s="1">
        <v>2.0173376611199738</v>
      </c>
      <c r="HT7" s="1">
        <v>-3.6994488667091585</v>
      </c>
      <c r="HU7" s="1">
        <v>28.503551676445596</v>
      </c>
      <c r="HV7" s="1">
        <v>0.41207009755444579</v>
      </c>
      <c r="HW7" s="1">
        <v>-4.0115860275129576</v>
      </c>
    </row>
    <row r="8" spans="1:243" x14ac:dyDescent="0.25">
      <c r="A8" s="23" t="s">
        <v>17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</row>
    <row r="9" spans="1:243" x14ac:dyDescent="0.25">
      <c r="A9" s="23"/>
    </row>
    <row r="10" spans="1:243" x14ac:dyDescent="0.25">
      <c r="A10" s="23" t="s">
        <v>1</v>
      </c>
    </row>
    <row r="11" spans="1:243" x14ac:dyDescent="0.25">
      <c r="A11" s="23" t="s">
        <v>16</v>
      </c>
      <c r="B11" s="6" t="s">
        <v>11</v>
      </c>
      <c r="C11">
        <v>35795</v>
      </c>
      <c r="D11">
        <v>35826</v>
      </c>
      <c r="E11">
        <v>35854</v>
      </c>
      <c r="F11">
        <v>35885</v>
      </c>
      <c r="G11">
        <v>35915</v>
      </c>
      <c r="H11">
        <v>35946</v>
      </c>
      <c r="I11">
        <v>35976</v>
      </c>
      <c r="J11">
        <v>36007</v>
      </c>
      <c r="K11">
        <v>36038</v>
      </c>
      <c r="L11">
        <v>36068</v>
      </c>
      <c r="M11">
        <v>36099</v>
      </c>
      <c r="N11">
        <v>36129</v>
      </c>
      <c r="O11">
        <v>36160</v>
      </c>
      <c r="P11">
        <v>36191</v>
      </c>
      <c r="Q11">
        <v>36219</v>
      </c>
      <c r="R11">
        <v>36250</v>
      </c>
      <c r="S11">
        <v>36280</v>
      </c>
      <c r="T11">
        <v>36311</v>
      </c>
      <c r="U11">
        <v>36341</v>
      </c>
      <c r="V11">
        <v>36372</v>
      </c>
      <c r="W11">
        <v>36403</v>
      </c>
      <c r="X11">
        <v>36433</v>
      </c>
      <c r="Y11">
        <v>36464</v>
      </c>
      <c r="Z11">
        <v>36494</v>
      </c>
      <c r="AA11">
        <v>36525</v>
      </c>
      <c r="AB11">
        <v>36556</v>
      </c>
      <c r="AC11">
        <v>36585</v>
      </c>
      <c r="AD11">
        <v>36616</v>
      </c>
      <c r="AE11">
        <v>36646</v>
      </c>
      <c r="AF11">
        <v>36677</v>
      </c>
      <c r="AG11">
        <v>36707</v>
      </c>
      <c r="AH11">
        <v>36738</v>
      </c>
      <c r="AI11">
        <v>36769</v>
      </c>
      <c r="AJ11">
        <v>36799</v>
      </c>
      <c r="AK11">
        <v>36830</v>
      </c>
      <c r="AL11">
        <v>36860</v>
      </c>
      <c r="AM11">
        <v>36891</v>
      </c>
      <c r="AN11">
        <v>36922</v>
      </c>
      <c r="AO11">
        <v>36950</v>
      </c>
      <c r="AP11">
        <v>36981</v>
      </c>
      <c r="AQ11">
        <v>37011</v>
      </c>
      <c r="AR11">
        <v>37042</v>
      </c>
      <c r="AS11">
        <v>37072</v>
      </c>
      <c r="AT11">
        <v>37103</v>
      </c>
      <c r="AU11">
        <v>37134</v>
      </c>
      <c r="AV11">
        <v>37164</v>
      </c>
      <c r="AW11">
        <v>37195</v>
      </c>
      <c r="AX11">
        <v>37225</v>
      </c>
      <c r="AY11">
        <v>37256</v>
      </c>
      <c r="AZ11">
        <v>37287</v>
      </c>
      <c r="BA11">
        <v>37315</v>
      </c>
      <c r="BB11">
        <v>37346</v>
      </c>
      <c r="BC11">
        <v>37376</v>
      </c>
      <c r="BD11">
        <v>37407</v>
      </c>
      <c r="BE11">
        <v>37437</v>
      </c>
      <c r="BF11">
        <v>37468</v>
      </c>
      <c r="BG11">
        <v>37499</v>
      </c>
      <c r="BH11">
        <v>37529</v>
      </c>
      <c r="BI11">
        <v>37560</v>
      </c>
      <c r="BJ11">
        <v>37590</v>
      </c>
      <c r="BK11">
        <v>37621</v>
      </c>
      <c r="BL11">
        <v>37652</v>
      </c>
      <c r="BM11">
        <v>37680</v>
      </c>
      <c r="BN11">
        <v>37711</v>
      </c>
      <c r="BO11">
        <v>37741</v>
      </c>
      <c r="BP11">
        <v>37772</v>
      </c>
      <c r="BQ11">
        <v>37802</v>
      </c>
      <c r="BR11">
        <v>37833</v>
      </c>
      <c r="BS11">
        <v>37864</v>
      </c>
      <c r="BT11">
        <v>37894</v>
      </c>
      <c r="BU11">
        <v>37925</v>
      </c>
      <c r="BV11">
        <v>37955</v>
      </c>
      <c r="BW11">
        <v>37986</v>
      </c>
      <c r="BX11">
        <v>38017</v>
      </c>
      <c r="BY11">
        <v>38046</v>
      </c>
      <c r="BZ11">
        <v>38077</v>
      </c>
      <c r="CA11">
        <v>38107</v>
      </c>
      <c r="CB11">
        <v>38138</v>
      </c>
      <c r="CC11">
        <v>38168</v>
      </c>
      <c r="CD11">
        <v>38199</v>
      </c>
      <c r="CE11">
        <v>38230</v>
      </c>
      <c r="CF11">
        <v>38260</v>
      </c>
      <c r="CG11">
        <v>38291</v>
      </c>
      <c r="CH11">
        <v>38321</v>
      </c>
      <c r="CI11">
        <v>38352</v>
      </c>
      <c r="CJ11">
        <v>38383</v>
      </c>
      <c r="CK11">
        <v>38411</v>
      </c>
      <c r="CL11">
        <v>38442</v>
      </c>
      <c r="CM11">
        <v>38472</v>
      </c>
      <c r="CN11">
        <v>38503</v>
      </c>
      <c r="CO11">
        <v>38533</v>
      </c>
      <c r="CP11">
        <v>38564</v>
      </c>
      <c r="CQ11">
        <v>38595</v>
      </c>
      <c r="CR11">
        <v>38625</v>
      </c>
      <c r="CS11">
        <v>38656</v>
      </c>
      <c r="CT11">
        <v>38686</v>
      </c>
      <c r="CU11">
        <v>38717</v>
      </c>
      <c r="CV11">
        <v>38748</v>
      </c>
      <c r="CW11">
        <v>38776</v>
      </c>
      <c r="CX11">
        <v>38807</v>
      </c>
      <c r="CY11">
        <v>38837</v>
      </c>
      <c r="CZ11">
        <v>38868</v>
      </c>
      <c r="DA11">
        <v>38898</v>
      </c>
      <c r="DB11">
        <v>38929</v>
      </c>
      <c r="DC11">
        <v>38960</v>
      </c>
      <c r="DD11">
        <v>38990</v>
      </c>
      <c r="DE11">
        <v>39021</v>
      </c>
      <c r="DF11">
        <v>39051</v>
      </c>
      <c r="DG11">
        <v>39082</v>
      </c>
      <c r="DH11">
        <v>39113</v>
      </c>
      <c r="DI11">
        <v>39141</v>
      </c>
      <c r="DJ11">
        <v>39172</v>
      </c>
      <c r="DK11">
        <v>39202</v>
      </c>
      <c r="DL11">
        <v>39233</v>
      </c>
      <c r="DM11">
        <v>39263</v>
      </c>
      <c r="DN11">
        <v>39294</v>
      </c>
      <c r="DO11">
        <v>39325</v>
      </c>
      <c r="DP11">
        <v>39355</v>
      </c>
      <c r="DQ11">
        <v>39386</v>
      </c>
      <c r="DR11">
        <v>39416</v>
      </c>
      <c r="DS11">
        <v>39447</v>
      </c>
      <c r="DT11">
        <v>39478</v>
      </c>
      <c r="DU11">
        <v>39507</v>
      </c>
      <c r="DV11">
        <v>39538</v>
      </c>
      <c r="DW11">
        <v>39568</v>
      </c>
      <c r="DX11">
        <v>39599</v>
      </c>
      <c r="DY11">
        <v>39629</v>
      </c>
      <c r="DZ11">
        <v>39660</v>
      </c>
      <c r="EA11">
        <v>39691</v>
      </c>
      <c r="EB11">
        <v>39721</v>
      </c>
      <c r="EC11">
        <v>39752</v>
      </c>
      <c r="ED11">
        <v>39782</v>
      </c>
      <c r="EE11">
        <v>39813</v>
      </c>
    </row>
    <row r="12" spans="1:243" x14ac:dyDescent="0.25">
      <c r="A12" s="23" t="s">
        <v>16</v>
      </c>
      <c r="B12" s="6" t="s">
        <v>11</v>
      </c>
      <c r="C12" s="1">
        <v>-1.6586973228413611</v>
      </c>
      <c r="D12" s="1">
        <v>-7.7088466522439418</v>
      </c>
      <c r="E12" s="1">
        <v>7.9013282480920157</v>
      </c>
      <c r="F12" s="1">
        <v>1.2932175461824458</v>
      </c>
      <c r="G12" s="1">
        <v>-3.853151152756932</v>
      </c>
      <c r="H12" s="1">
        <v>-8.157401065102011</v>
      </c>
      <c r="I12" s="1">
        <v>-5.3924835116673719</v>
      </c>
      <c r="J12" s="1">
        <v>-19.379548243657645</v>
      </c>
      <c r="K12" s="1">
        <v>-24.51989253597576</v>
      </c>
      <c r="L12" s="1">
        <v>5.8644949144422629</v>
      </c>
      <c r="M12" s="1">
        <v>10.221132016130966</v>
      </c>
      <c r="N12" s="1">
        <v>-14.859583012933244</v>
      </c>
      <c r="O12" s="1">
        <v>-4.8953778258511358</v>
      </c>
      <c r="P12" s="1">
        <v>-8.1430261237833648</v>
      </c>
      <c r="Q12" s="1">
        <v>-8.3884136092035888</v>
      </c>
      <c r="R12" s="1">
        <v>30.622421960381487</v>
      </c>
      <c r="S12" s="1">
        <v>20.041329092941012</v>
      </c>
      <c r="T12" s="1">
        <v>0.61682822311647079</v>
      </c>
      <c r="U12" s="1">
        <v>9.6683990554255015</v>
      </c>
      <c r="V12" s="1">
        <v>3.5471114905435099</v>
      </c>
      <c r="W12" s="1">
        <v>1.6619513657094513</v>
      </c>
      <c r="X12" s="1">
        <v>-0.57864684949149203</v>
      </c>
      <c r="Y12" s="1">
        <v>-6.1689840995792764</v>
      </c>
      <c r="Z12" s="1">
        <v>-1.4372835889977802</v>
      </c>
      <c r="AA12" s="1">
        <v>-1.0331031311850163</v>
      </c>
      <c r="AB12" s="1">
        <v>1.9164574716121967E-2</v>
      </c>
      <c r="AC12" s="1">
        <v>-2.7748915306309843</v>
      </c>
      <c r="AD12" s="1">
        <v>20.853545685020904</v>
      </c>
      <c r="AE12" s="1">
        <v>-5.9332309261256905E-2</v>
      </c>
      <c r="AF12" s="1">
        <v>20.174291281923299</v>
      </c>
      <c r="AG12" s="1">
        <v>1.7001109816013598</v>
      </c>
      <c r="AH12" s="1">
        <v>-7.4628119769364751</v>
      </c>
      <c r="AI12" s="1">
        <v>19.241947766992034</v>
      </c>
      <c r="AJ12" s="1">
        <v>3.3318511247581655</v>
      </c>
      <c r="AK12" s="1">
        <v>-8.2243724313874154</v>
      </c>
      <c r="AL12" s="1">
        <v>-2.6179878344289675</v>
      </c>
      <c r="AM12" s="1">
        <v>23.656510862043259</v>
      </c>
      <c r="AN12" s="1">
        <v>-6.4313398314989572</v>
      </c>
      <c r="AO12" s="1">
        <v>1.046236247635955</v>
      </c>
      <c r="AP12" s="1">
        <v>-1.676215850796924</v>
      </c>
      <c r="AQ12" s="1">
        <v>10.392032296977456</v>
      </c>
      <c r="AR12" s="1">
        <v>-1.2862437043111774</v>
      </c>
      <c r="AS12" s="1">
        <v>-12.442096931081528</v>
      </c>
      <c r="AT12" s="1">
        <v>-0.86547072914023038</v>
      </c>
      <c r="AU12" s="1">
        <v>-5.1617273819569061</v>
      </c>
      <c r="AV12" s="1">
        <v>-10.247497130036296</v>
      </c>
      <c r="AW12" s="1">
        <v>12.173132578652901</v>
      </c>
      <c r="AX12" s="1">
        <v>-5.6676917080316818</v>
      </c>
      <c r="AY12" s="1">
        <v>8.1450687532415564</v>
      </c>
      <c r="AZ12" s="1">
        <v>-5.8757988964594663</v>
      </c>
      <c r="BA12" s="1">
        <v>6.3458951427059107</v>
      </c>
      <c r="BB12" s="1">
        <v>13.089259774994421</v>
      </c>
      <c r="BC12" s="1">
        <v>-0.25460967148189162</v>
      </c>
      <c r="BD12" s="1">
        <v>-5.2804361428077149</v>
      </c>
      <c r="BE12" s="1">
        <v>-5.0591040266464242</v>
      </c>
      <c r="BF12" s="1">
        <v>-15.911065385685593</v>
      </c>
      <c r="BG12" s="1">
        <v>4.6090645853148455</v>
      </c>
      <c r="BH12" s="1">
        <v>-5.7111246617467204</v>
      </c>
      <c r="BI12" s="1">
        <v>3.1009476276406374</v>
      </c>
      <c r="BJ12" s="1">
        <v>6.5486594365404418</v>
      </c>
      <c r="BK12" s="1">
        <v>3.2183571991294166</v>
      </c>
      <c r="BL12" s="1">
        <v>-2.1694998082391104</v>
      </c>
      <c r="BM12" s="1">
        <v>7.5088407734753799</v>
      </c>
      <c r="BN12" s="1">
        <v>2.0282277818091994</v>
      </c>
      <c r="BO12" s="1">
        <v>0.89611089772701347</v>
      </c>
      <c r="BP12" s="1">
        <v>12.09285573868835</v>
      </c>
      <c r="BQ12" s="1">
        <v>-1.543821047962056</v>
      </c>
      <c r="BR12" s="1">
        <v>-5.7309971380843407</v>
      </c>
      <c r="BS12" s="1">
        <v>8.9227618658018901</v>
      </c>
      <c r="BT12" s="1">
        <v>-1.6962156319984987</v>
      </c>
      <c r="BU12" s="1">
        <v>4.724260722906009</v>
      </c>
      <c r="BV12" s="1">
        <v>2.5451915504035028</v>
      </c>
      <c r="BW12" s="1">
        <v>11.276003269950831</v>
      </c>
      <c r="BX12" s="1">
        <v>1.4276035692684212</v>
      </c>
      <c r="BY12" s="1">
        <v>4.3713577808029438</v>
      </c>
      <c r="BZ12" s="1">
        <v>2.3320163483038279</v>
      </c>
      <c r="CA12" s="1">
        <v>2.994851486550631</v>
      </c>
      <c r="CB12" s="1">
        <v>-0.76693232507899978</v>
      </c>
      <c r="CC12" s="1">
        <v>8.5087448829661394</v>
      </c>
      <c r="CD12" s="1">
        <v>2.9963865174209063</v>
      </c>
      <c r="CE12" s="1">
        <v>-3.8551684201840448</v>
      </c>
      <c r="CF12" s="1">
        <v>13.39041618425334</v>
      </c>
      <c r="CG12" s="1">
        <v>1.0631127686733872</v>
      </c>
      <c r="CH12" s="1">
        <v>8.7076695842306862</v>
      </c>
      <c r="CI12" s="1">
        <v>-3.5366479040514291</v>
      </c>
      <c r="CJ12" s="1">
        <v>4.5537497312210906</v>
      </c>
      <c r="CK12" s="1">
        <v>17.91811035164346</v>
      </c>
      <c r="CL12" s="1">
        <v>7.486149352991664E-2</v>
      </c>
      <c r="CM12" s="1">
        <v>-3.0464116398019745</v>
      </c>
      <c r="CN12" s="1">
        <v>3.9390500249627367</v>
      </c>
      <c r="CO12" s="1">
        <v>7.9189887866456221</v>
      </c>
      <c r="CP12" s="1">
        <v>6.925272782057144</v>
      </c>
      <c r="CQ12" s="1">
        <v>8.1410982435797177</v>
      </c>
      <c r="CR12" s="1">
        <v>11.689447091362116</v>
      </c>
      <c r="CS12" s="1">
        <v>-8.8221725809712748</v>
      </c>
      <c r="CT12" s="1">
        <v>-1.0589055405901392E-2</v>
      </c>
      <c r="CU12" s="1">
        <v>3.6450938611951074</v>
      </c>
      <c r="CV12" s="1">
        <v>11.410410967826095</v>
      </c>
      <c r="CW12" s="1">
        <v>-6.3248138857463241</v>
      </c>
      <c r="CX12" s="1">
        <v>1.7341027977949179</v>
      </c>
      <c r="CY12" s="1">
        <v>1.1751375534944775</v>
      </c>
      <c r="CZ12" s="1">
        <v>-2.7560247946641883</v>
      </c>
      <c r="DA12" s="1">
        <v>7.5426437649832856</v>
      </c>
      <c r="DB12" s="1">
        <v>3.4772326014958974</v>
      </c>
      <c r="DC12" s="1">
        <v>-3.3190107819152588</v>
      </c>
      <c r="DD12" s="1">
        <v>-4.3969314026582609</v>
      </c>
      <c r="DE12" s="1">
        <v>4.9137503166192618</v>
      </c>
      <c r="DF12" s="1">
        <v>7.8120332224036471</v>
      </c>
      <c r="DG12" s="1">
        <v>-5.2170596183091611</v>
      </c>
      <c r="DH12" s="1">
        <v>2.5080239943612104</v>
      </c>
      <c r="DI12" s="1">
        <v>3.9819486749323154</v>
      </c>
      <c r="DJ12" s="1">
        <v>5.699135145395883</v>
      </c>
      <c r="DK12" s="1">
        <v>5.098002466737718</v>
      </c>
      <c r="DL12" s="1">
        <v>6.1668740364563037</v>
      </c>
      <c r="DM12" s="1">
        <v>-1.2052256017458027</v>
      </c>
      <c r="DN12" s="1">
        <v>-3.177344140847735</v>
      </c>
      <c r="DO12" s="1">
        <v>-1.6395967787553458</v>
      </c>
      <c r="DP12" s="1">
        <v>8.7770033565910985</v>
      </c>
      <c r="DQ12" s="1">
        <v>6.9796563321279868</v>
      </c>
      <c r="DR12" s="1">
        <v>-3.1588442060459032</v>
      </c>
      <c r="DS12" s="1">
        <v>5.9584439901056339</v>
      </c>
      <c r="DT12" s="1">
        <v>-7.7513090227975905</v>
      </c>
      <c r="DU12" s="1">
        <v>11.178517443293938</v>
      </c>
      <c r="DV12" s="1">
        <v>-1.4280391711145206</v>
      </c>
      <c r="DW12" s="1">
        <v>12.186110457592051</v>
      </c>
      <c r="DX12" s="1">
        <v>10.040415269786571</v>
      </c>
      <c r="DY12" s="1">
        <v>7.7410892311671189</v>
      </c>
      <c r="DZ12" s="1">
        <v>-20.053870676354517</v>
      </c>
      <c r="EA12" s="1">
        <v>1.6982630826895391</v>
      </c>
      <c r="EB12" s="1">
        <v>-19.818783927221904</v>
      </c>
      <c r="EC12" s="1">
        <v>-20.962831564934078</v>
      </c>
      <c r="ED12" s="1">
        <v>-6.2822165479527197</v>
      </c>
      <c r="EE12" s="1">
        <v>-5.0690693229395603</v>
      </c>
    </row>
    <row r="13" spans="1:243" x14ac:dyDescent="0.25">
      <c r="A13" s="23" t="s">
        <v>16</v>
      </c>
      <c r="B13" s="6" t="s">
        <v>12</v>
      </c>
      <c r="C13">
        <v>38717</v>
      </c>
      <c r="D13">
        <v>38748</v>
      </c>
      <c r="E13">
        <v>38776</v>
      </c>
      <c r="F13">
        <v>38807</v>
      </c>
      <c r="G13">
        <v>38837</v>
      </c>
      <c r="H13">
        <v>38868</v>
      </c>
      <c r="I13">
        <v>38898</v>
      </c>
      <c r="J13">
        <v>38929</v>
      </c>
      <c r="K13">
        <v>38960</v>
      </c>
      <c r="L13">
        <v>38990</v>
      </c>
      <c r="M13">
        <v>39021</v>
      </c>
      <c r="N13">
        <v>39051</v>
      </c>
      <c r="O13">
        <v>39082</v>
      </c>
      <c r="P13">
        <v>39113</v>
      </c>
      <c r="Q13">
        <v>39141</v>
      </c>
      <c r="R13">
        <v>39172</v>
      </c>
      <c r="S13">
        <v>39202</v>
      </c>
      <c r="T13">
        <v>39233</v>
      </c>
      <c r="U13">
        <v>39263</v>
      </c>
      <c r="V13">
        <v>39294</v>
      </c>
      <c r="W13">
        <v>39325</v>
      </c>
      <c r="X13">
        <v>39355</v>
      </c>
      <c r="Y13">
        <v>39386</v>
      </c>
      <c r="Z13">
        <v>39416</v>
      </c>
      <c r="AA13">
        <v>39447</v>
      </c>
      <c r="AB13">
        <v>39478</v>
      </c>
      <c r="AC13">
        <v>39507</v>
      </c>
      <c r="AD13">
        <v>39538</v>
      </c>
      <c r="AE13">
        <v>39568</v>
      </c>
      <c r="AF13">
        <v>39599</v>
      </c>
      <c r="AG13">
        <v>39629</v>
      </c>
      <c r="AH13">
        <v>39660</v>
      </c>
      <c r="AI13">
        <v>39691</v>
      </c>
      <c r="AJ13">
        <v>39721</v>
      </c>
      <c r="AK13">
        <v>39752</v>
      </c>
      <c r="AL13">
        <v>39782</v>
      </c>
      <c r="AM13">
        <v>39813</v>
      </c>
      <c r="AN13">
        <v>39844</v>
      </c>
      <c r="AO13">
        <v>39872</v>
      </c>
      <c r="AP13">
        <v>39903</v>
      </c>
      <c r="AQ13">
        <v>39933</v>
      </c>
      <c r="AR13">
        <v>39964</v>
      </c>
      <c r="AS13">
        <v>39994</v>
      </c>
      <c r="AT13">
        <v>40025</v>
      </c>
      <c r="AU13">
        <v>40056</v>
      </c>
      <c r="AV13">
        <v>40086</v>
      </c>
      <c r="AW13">
        <v>40117</v>
      </c>
      <c r="AX13">
        <v>40147</v>
      </c>
      <c r="AY13">
        <v>40178</v>
      </c>
      <c r="AZ13">
        <v>40209</v>
      </c>
      <c r="BA13">
        <v>40237</v>
      </c>
      <c r="BB13">
        <v>40268</v>
      </c>
      <c r="BC13">
        <v>40298</v>
      </c>
      <c r="BD13">
        <v>40329</v>
      </c>
      <c r="BE13">
        <v>40359</v>
      </c>
      <c r="BF13">
        <v>40390</v>
      </c>
      <c r="BG13">
        <v>40421</v>
      </c>
      <c r="BH13">
        <v>40451</v>
      </c>
      <c r="BI13">
        <v>40482</v>
      </c>
      <c r="BJ13">
        <v>40512</v>
      </c>
      <c r="BK13">
        <v>40543</v>
      </c>
      <c r="BL13">
        <v>40574</v>
      </c>
      <c r="BM13">
        <v>40602</v>
      </c>
      <c r="BN13">
        <v>40633</v>
      </c>
      <c r="BO13">
        <v>40663</v>
      </c>
      <c r="BP13">
        <v>40694</v>
      </c>
      <c r="BQ13">
        <v>40724</v>
      </c>
      <c r="BR13">
        <v>40755</v>
      </c>
      <c r="BS13">
        <v>40786</v>
      </c>
      <c r="BT13">
        <v>40816</v>
      </c>
      <c r="BU13">
        <v>40847</v>
      </c>
      <c r="BV13">
        <v>40877</v>
      </c>
      <c r="BW13">
        <v>40908</v>
      </c>
      <c r="BX13">
        <v>40939</v>
      </c>
      <c r="BY13">
        <v>40968</v>
      </c>
      <c r="BZ13">
        <v>40999</v>
      </c>
      <c r="CA13">
        <v>41029</v>
      </c>
      <c r="CB13">
        <v>41060</v>
      </c>
      <c r="CC13">
        <v>41090</v>
      </c>
      <c r="CD13">
        <v>41121</v>
      </c>
      <c r="CE13">
        <v>41152</v>
      </c>
      <c r="CF13">
        <v>41182</v>
      </c>
      <c r="CG13">
        <v>41213</v>
      </c>
      <c r="CH13">
        <v>41243</v>
      </c>
      <c r="CI13">
        <v>41274</v>
      </c>
      <c r="CJ13">
        <v>41305</v>
      </c>
      <c r="CK13">
        <v>41333</v>
      </c>
      <c r="CL13">
        <v>41364</v>
      </c>
      <c r="CM13">
        <v>41394</v>
      </c>
      <c r="CN13">
        <v>41425</v>
      </c>
      <c r="CO13">
        <v>41455</v>
      </c>
      <c r="CP13">
        <v>41486</v>
      </c>
      <c r="CQ13">
        <v>41517</v>
      </c>
      <c r="CR13">
        <v>41547</v>
      </c>
      <c r="CS13">
        <v>41578</v>
      </c>
      <c r="CT13">
        <v>41608</v>
      </c>
      <c r="CU13">
        <v>41639</v>
      </c>
      <c r="CV13">
        <v>41670</v>
      </c>
      <c r="CW13">
        <v>41698</v>
      </c>
      <c r="CX13">
        <v>41729</v>
      </c>
      <c r="CY13">
        <v>41759</v>
      </c>
      <c r="CZ13">
        <v>41790</v>
      </c>
      <c r="DA13">
        <v>41820</v>
      </c>
      <c r="DB13">
        <v>41851</v>
      </c>
      <c r="DC13">
        <v>41882</v>
      </c>
      <c r="DD13">
        <v>41912</v>
      </c>
      <c r="DE13">
        <v>41943</v>
      </c>
      <c r="DF13">
        <v>41973</v>
      </c>
      <c r="DG13">
        <v>42004</v>
      </c>
      <c r="DH13">
        <v>42035</v>
      </c>
      <c r="DI13">
        <v>42063</v>
      </c>
      <c r="DJ13">
        <v>42094</v>
      </c>
      <c r="DK13">
        <v>42124</v>
      </c>
      <c r="DL13">
        <v>42155</v>
      </c>
      <c r="DM13">
        <v>42185</v>
      </c>
      <c r="DN13">
        <v>42216</v>
      </c>
      <c r="DO13">
        <v>42247</v>
      </c>
      <c r="DP13">
        <v>42277</v>
      </c>
      <c r="DQ13">
        <v>42308</v>
      </c>
      <c r="DR13">
        <v>42338</v>
      </c>
      <c r="DS13">
        <v>42369</v>
      </c>
      <c r="DT13">
        <v>42400</v>
      </c>
      <c r="DU13">
        <v>42429</v>
      </c>
      <c r="DV13">
        <v>42460</v>
      </c>
      <c r="DW13">
        <v>42490</v>
      </c>
      <c r="DX13">
        <v>42521</v>
      </c>
      <c r="DY13">
        <v>42551</v>
      </c>
      <c r="DZ13">
        <v>42582</v>
      </c>
      <c r="EA13">
        <v>42613</v>
      </c>
      <c r="EB13">
        <v>42643</v>
      </c>
      <c r="EC13">
        <v>42674</v>
      </c>
      <c r="ED13">
        <v>42704</v>
      </c>
      <c r="EE13">
        <v>42735</v>
      </c>
    </row>
    <row r="14" spans="1:243" x14ac:dyDescent="0.25">
      <c r="A14" s="23" t="s">
        <v>16</v>
      </c>
      <c r="B14" s="6" t="s">
        <v>12</v>
      </c>
      <c r="C14" s="1">
        <v>0.88239658551750377</v>
      </c>
      <c r="D14" s="1">
        <v>15.166092254088323</v>
      </c>
      <c r="E14" s="1">
        <v>-4.1417342150638214</v>
      </c>
      <c r="F14" s="1">
        <v>2.9189423797761829</v>
      </c>
      <c r="G14" s="1">
        <v>3.0498861150153109</v>
      </c>
      <c r="H14" s="1">
        <v>-3.3753968872962909</v>
      </c>
      <c r="I14" s="1">
        <v>5.5956596294881509</v>
      </c>
      <c r="J14" s="1">
        <v>3.327671362964062</v>
      </c>
      <c r="K14" s="1">
        <v>-1.8088641739179772</v>
      </c>
      <c r="L14" s="1">
        <v>-4.9523274393314196</v>
      </c>
      <c r="M14" s="1">
        <v>7.3183126263234133</v>
      </c>
      <c r="N14" s="1">
        <v>8.0788982390964126</v>
      </c>
      <c r="O14" s="1">
        <v>-2.1930071781174529</v>
      </c>
      <c r="P14" s="1">
        <v>1.4753809903582766</v>
      </c>
      <c r="Q14" s="1">
        <v>3.1560316902850953</v>
      </c>
      <c r="R14" s="1">
        <v>5.8461214299111521</v>
      </c>
      <c r="S14" s="1">
        <v>5.5960299874405752</v>
      </c>
      <c r="T14" s="1">
        <v>7.8898509093432665</v>
      </c>
      <c r="U14" s="1">
        <v>1.2608418173845188</v>
      </c>
      <c r="V14" s="1">
        <v>-2.191258748591177</v>
      </c>
      <c r="W14" s="1">
        <v>-3.6686973788037776</v>
      </c>
      <c r="X14" s="1">
        <v>5.485029718034161</v>
      </c>
      <c r="Y14" s="1">
        <v>7.2429237278763692</v>
      </c>
      <c r="Z14" s="1">
        <v>-4.8027687005343989</v>
      </c>
      <c r="AA14" s="1">
        <v>5.3848534238938175</v>
      </c>
      <c r="AB14" s="1">
        <v>-6.3543963889662294</v>
      </c>
      <c r="AC14" s="1">
        <v>8.2071365037603012</v>
      </c>
      <c r="AD14" s="1">
        <v>-3.22411220144269</v>
      </c>
      <c r="AE14" s="1">
        <v>12.428917791559488</v>
      </c>
      <c r="AF14" s="1">
        <v>10.937830943885524</v>
      </c>
      <c r="AG14" s="1">
        <v>5.0983641215712563</v>
      </c>
      <c r="AH14" s="1">
        <v>-16.150356053606632</v>
      </c>
      <c r="AI14" s="1">
        <v>0.45847718266295051</v>
      </c>
      <c r="AJ14" s="1">
        <v>-18.627471951778876</v>
      </c>
      <c r="AK14" s="1">
        <v>-23.678324225586085</v>
      </c>
      <c r="AL14" s="1">
        <v>-11.102685204634851</v>
      </c>
      <c r="AM14" s="1">
        <v>-4.8129626917059172</v>
      </c>
      <c r="AN14" s="1">
        <v>5.3354902380593048</v>
      </c>
      <c r="AO14" s="1">
        <v>-17.248698250943026</v>
      </c>
      <c r="AP14" s="1">
        <v>3.305876133539464</v>
      </c>
      <c r="AQ14" s="1">
        <v>17.085128304413409</v>
      </c>
      <c r="AR14" s="1">
        <v>18.862390262503752</v>
      </c>
      <c r="AS14" s="1">
        <v>-8.2134795259680793</v>
      </c>
      <c r="AT14" s="1">
        <v>9.1295801553045024</v>
      </c>
      <c r="AU14" s="1">
        <v>1.6013752880149683</v>
      </c>
      <c r="AV14" s="1">
        <v>9.0237574170173431</v>
      </c>
      <c r="AW14" s="1">
        <v>-2.4355138559022778</v>
      </c>
      <c r="AX14" s="1">
        <v>0.30725105513984502</v>
      </c>
      <c r="AY14" s="1">
        <v>7.8208973460988389</v>
      </c>
      <c r="AZ14" s="1">
        <v>1.3158088608696141</v>
      </c>
      <c r="BA14" s="1">
        <v>3.0592212505113823</v>
      </c>
      <c r="BB14" s="1">
        <v>1.6383101637071154</v>
      </c>
      <c r="BC14" s="1">
        <v>4.7527360959177756</v>
      </c>
      <c r="BD14" s="1">
        <v>-12.251710639703944</v>
      </c>
      <c r="BE14" s="1">
        <v>-1.8526782103369375</v>
      </c>
      <c r="BF14" s="1">
        <v>9.2387568026955513</v>
      </c>
      <c r="BG14" s="1">
        <v>-4.9164806675964767</v>
      </c>
      <c r="BH14" s="1">
        <v>11.657047314324153</v>
      </c>
      <c r="BI14" s="1">
        <v>4.8947618377218287</v>
      </c>
      <c r="BJ14" s="1">
        <v>8.7321745454058401</v>
      </c>
      <c r="BK14" s="1">
        <v>8.7767808816671167</v>
      </c>
      <c r="BL14" s="1">
        <v>7.3231008106748536</v>
      </c>
      <c r="BM14" s="1">
        <v>11.236416750761952</v>
      </c>
      <c r="BN14" s="1">
        <v>2.049441564612096</v>
      </c>
      <c r="BO14" s="1">
        <v>1.054752441942362</v>
      </c>
      <c r="BP14" s="1">
        <v>-4.845309350810787</v>
      </c>
      <c r="BQ14" s="1">
        <v>-1.5173634194806878</v>
      </c>
      <c r="BR14" s="1">
        <v>2.6540758413989747</v>
      </c>
      <c r="BS14" s="1">
        <v>-9.600185673454714</v>
      </c>
      <c r="BT14" s="1">
        <v>-15.472893386465413</v>
      </c>
      <c r="BU14" s="1">
        <v>20.269153630326564</v>
      </c>
      <c r="BV14" s="1">
        <v>-2.0582640010169224</v>
      </c>
      <c r="BW14" s="1">
        <v>1.8283328084684172</v>
      </c>
      <c r="BX14" s="1">
        <v>5.3183778261457268</v>
      </c>
      <c r="BY14" s="1">
        <v>5.1158633017515349</v>
      </c>
      <c r="BZ14" s="1">
        <v>-4.2967614596414299</v>
      </c>
      <c r="CA14" s="1">
        <v>1.4241123804053506</v>
      </c>
      <c r="CB14" s="1">
        <v>-10.452708004454422</v>
      </c>
      <c r="CC14" s="1">
        <v>2.7143767555221312</v>
      </c>
      <c r="CD14" s="1">
        <v>5.0934339160087578</v>
      </c>
      <c r="CE14" s="1">
        <v>2.9183556023537331</v>
      </c>
      <c r="CF14" s="1">
        <v>3.6879602510229224</v>
      </c>
      <c r="CG14" s="1">
        <v>-1.2321730978222156</v>
      </c>
      <c r="CH14" s="1">
        <v>-2.5040695891562668</v>
      </c>
      <c r="CI14" s="1">
        <v>1.6234759182566809</v>
      </c>
      <c r="CJ14" s="1">
        <v>10.758073731028107</v>
      </c>
      <c r="CK14" s="1">
        <v>1.622841658032282</v>
      </c>
      <c r="CL14" s="1">
        <v>4.2581660979240459</v>
      </c>
      <c r="CM14" s="1">
        <v>-0.56323689350409589</v>
      </c>
      <c r="CN14" s="1">
        <v>-1.7402207665469034</v>
      </c>
      <c r="CO14" s="1">
        <v>-0.88233869158645706</v>
      </c>
      <c r="CP14" s="1">
        <v>1.644207426574138</v>
      </c>
      <c r="CQ14" s="1">
        <v>-1.1337938838008483</v>
      </c>
      <c r="CR14" s="1">
        <v>3.7071911182731654</v>
      </c>
      <c r="CS14" s="1">
        <v>4.3092231185900154</v>
      </c>
      <c r="CT14" s="1">
        <v>3.0865679278377561E-2</v>
      </c>
      <c r="CU14" s="1">
        <v>1.9765225565989597</v>
      </c>
      <c r="CV14" s="1">
        <v>-1.4713250912985405</v>
      </c>
      <c r="CW14" s="1">
        <v>2.3728519173542679</v>
      </c>
      <c r="CX14" s="1">
        <v>3.1644410090077066</v>
      </c>
      <c r="CY14" s="1">
        <v>4.6498169291366471</v>
      </c>
      <c r="CZ14" s="1">
        <v>1.2677381880304877</v>
      </c>
      <c r="DA14" s="1">
        <v>6.0754735092701653</v>
      </c>
      <c r="DB14" s="1">
        <v>-3.8914109291264327</v>
      </c>
      <c r="DC14" s="1">
        <v>6.4975371659841272</v>
      </c>
      <c r="DD14" s="1">
        <v>-7.8330667716661919</v>
      </c>
      <c r="DE14" s="1">
        <v>-6.4133339400912783</v>
      </c>
      <c r="DF14" s="1">
        <v>-9.025987449942134</v>
      </c>
      <c r="DG14" s="1">
        <v>-9.9322138390808732</v>
      </c>
      <c r="DH14" s="1">
        <v>-1.3785333172928238</v>
      </c>
      <c r="DI14" s="1">
        <v>8.2442929062781189</v>
      </c>
      <c r="DJ14" s="1">
        <v>-6.5959398024953719</v>
      </c>
      <c r="DK14" s="1">
        <v>10.918925968841858</v>
      </c>
      <c r="DL14" s="1">
        <v>-11.169248980367598</v>
      </c>
      <c r="DM14" s="1">
        <v>-6.8198258288645599</v>
      </c>
      <c r="DN14" s="1">
        <v>-18.564182493648524</v>
      </c>
      <c r="DO14" s="1">
        <v>-5.5926851142339835</v>
      </c>
      <c r="DP14" s="1">
        <v>-19.141314841331482</v>
      </c>
      <c r="DQ14" s="1">
        <v>10.18941993507705</v>
      </c>
      <c r="DR14" s="1">
        <v>-10.020559973528201</v>
      </c>
      <c r="DS14" s="1">
        <v>-25.040500077351798</v>
      </c>
      <c r="DT14" s="1">
        <v>-13.818151273877342</v>
      </c>
      <c r="DU14" s="1">
        <v>-13.659362250047261</v>
      </c>
      <c r="DV14" s="1">
        <v>36.493655639071648</v>
      </c>
      <c r="DW14" s="1">
        <v>10.506058267577581</v>
      </c>
      <c r="DX14" s="1">
        <v>-32.152944454729436</v>
      </c>
      <c r="DY14" s="1">
        <v>7.2578885240801752</v>
      </c>
      <c r="DZ14" s="1">
        <v>-21.681529866000005</v>
      </c>
      <c r="EA14" s="1">
        <v>7.0252784314467283</v>
      </c>
      <c r="EB14" s="1">
        <v>-5.8439863781299728</v>
      </c>
      <c r="EC14" s="1">
        <v>51.173807178708884</v>
      </c>
      <c r="ED14" s="1">
        <v>-0.44167712124505026</v>
      </c>
      <c r="EE14" s="1">
        <v>-15.5309120757501</v>
      </c>
    </row>
    <row r="15" spans="1:243" x14ac:dyDescent="0.25">
      <c r="A15" s="23" t="s">
        <v>93</v>
      </c>
      <c r="C15" s="1">
        <v>-1.6586973228413611</v>
      </c>
      <c r="D15" s="1">
        <v>-7.7088466522439418</v>
      </c>
      <c r="E15" s="1">
        <v>7.9013282480920157</v>
      </c>
      <c r="F15" s="1">
        <v>1.2932175461824458</v>
      </c>
      <c r="G15" s="1">
        <v>-3.853151152756932</v>
      </c>
      <c r="H15" s="1">
        <v>-8.157401065102011</v>
      </c>
      <c r="I15" s="1">
        <v>-5.3924835116673719</v>
      </c>
      <c r="J15" s="1">
        <v>-19.379548243657645</v>
      </c>
      <c r="K15" s="1">
        <v>-24.51989253597576</v>
      </c>
      <c r="L15" s="1">
        <v>5.8644949144422629</v>
      </c>
      <c r="M15" s="1">
        <v>10.221132016130966</v>
      </c>
      <c r="N15" s="1">
        <v>-14.859583012933244</v>
      </c>
      <c r="O15" s="1">
        <v>-4.8953778258511358</v>
      </c>
      <c r="P15" s="1">
        <v>-8.1430261237833648</v>
      </c>
      <c r="Q15" s="1">
        <v>-8.3884136092035888</v>
      </c>
      <c r="R15" s="1">
        <v>30.622421960381487</v>
      </c>
      <c r="S15" s="1">
        <v>20.041329092941012</v>
      </c>
      <c r="T15" s="1">
        <v>0.61682822311647079</v>
      </c>
      <c r="U15" s="1">
        <v>9.6683990554255015</v>
      </c>
      <c r="V15" s="1">
        <v>3.5471114905435099</v>
      </c>
      <c r="W15" s="1">
        <v>1.6619513657094513</v>
      </c>
      <c r="X15" s="1">
        <v>-0.57864684949149203</v>
      </c>
      <c r="Y15" s="1">
        <v>-6.1689840995792764</v>
      </c>
      <c r="Z15" s="1">
        <v>-1.4372835889977802</v>
      </c>
      <c r="AA15" s="1">
        <v>-1.0331031311850163</v>
      </c>
      <c r="AB15" s="1">
        <v>1.9164574716121967E-2</v>
      </c>
      <c r="AC15" s="1">
        <v>-2.7748915306309843</v>
      </c>
      <c r="AD15" s="1">
        <v>20.853545685020904</v>
      </c>
      <c r="AE15" s="1">
        <v>-5.9332309261256905E-2</v>
      </c>
      <c r="AF15" s="1">
        <v>20.174291281923299</v>
      </c>
      <c r="AG15" s="1">
        <v>1.7001109816013598</v>
      </c>
      <c r="AH15" s="1">
        <v>-7.4628119769364751</v>
      </c>
      <c r="AI15" s="1">
        <v>19.241947766992034</v>
      </c>
      <c r="AJ15" s="1">
        <v>3.3318511247581655</v>
      </c>
      <c r="AK15" s="1">
        <v>-8.2243724313874154</v>
      </c>
      <c r="AL15" s="1">
        <v>-2.6179878344289675</v>
      </c>
      <c r="AM15" s="1">
        <v>23.656510862043259</v>
      </c>
      <c r="AN15" s="1">
        <v>-6.4313398314989572</v>
      </c>
      <c r="AO15" s="1">
        <v>1.046236247635955</v>
      </c>
      <c r="AP15" s="1">
        <v>-1.676215850796924</v>
      </c>
      <c r="AQ15" s="1">
        <v>10.392032296977456</v>
      </c>
      <c r="AR15" s="1">
        <v>-1.2862437043111774</v>
      </c>
      <c r="AS15" s="1">
        <v>-12.442096931081528</v>
      </c>
      <c r="AT15" s="1">
        <v>-0.86547072914023038</v>
      </c>
      <c r="AU15" s="1">
        <v>-5.1617273819569061</v>
      </c>
      <c r="AV15" s="1">
        <v>-10.247497130036296</v>
      </c>
      <c r="AW15" s="1">
        <v>12.173132578652901</v>
      </c>
      <c r="AX15" s="1">
        <v>-5.6676917080316818</v>
      </c>
      <c r="AY15" s="1">
        <v>8.1450687532415564</v>
      </c>
      <c r="AZ15" s="1">
        <v>-5.8757988964594663</v>
      </c>
      <c r="BA15" s="1">
        <v>6.3458951427059107</v>
      </c>
      <c r="BB15" s="1">
        <v>13.089259774994421</v>
      </c>
      <c r="BC15" s="1">
        <v>-0.25460967148189162</v>
      </c>
      <c r="BD15" s="1">
        <v>-5.2804361428077149</v>
      </c>
      <c r="BE15" s="1">
        <v>-5.0591040266464242</v>
      </c>
      <c r="BF15" s="1">
        <v>-15.911065385685593</v>
      </c>
      <c r="BG15" s="1">
        <v>4.6090645853148455</v>
      </c>
      <c r="BH15" s="1">
        <v>-5.7111246617467204</v>
      </c>
      <c r="BI15" s="1">
        <v>3.1009476276406374</v>
      </c>
      <c r="BJ15" s="1">
        <v>6.5486594365404418</v>
      </c>
      <c r="BK15" s="1">
        <v>3.2183571991294166</v>
      </c>
      <c r="BL15" s="1">
        <v>-2.1694998082391104</v>
      </c>
      <c r="BM15" s="1">
        <v>7.5088407734753799</v>
      </c>
      <c r="BN15" s="1">
        <v>2.0282277818091994</v>
      </c>
      <c r="BO15" s="1">
        <v>0.89611089772701347</v>
      </c>
      <c r="BP15" s="1">
        <v>12.09285573868835</v>
      </c>
      <c r="BQ15" s="1">
        <v>-1.543821047962056</v>
      </c>
      <c r="BR15" s="1">
        <v>-5.7309971380843407</v>
      </c>
      <c r="BS15" s="1">
        <v>8.9227618658018901</v>
      </c>
      <c r="BT15" s="1">
        <v>-1.6962156319984987</v>
      </c>
      <c r="BU15" s="1">
        <v>4.724260722906009</v>
      </c>
      <c r="BV15" s="1">
        <v>2.5451915504035028</v>
      </c>
      <c r="BW15" s="1">
        <v>11.276003269950831</v>
      </c>
      <c r="BX15" s="1">
        <v>1.4276035692684212</v>
      </c>
      <c r="BY15" s="1">
        <v>4.3713577808029438</v>
      </c>
      <c r="BZ15" s="1">
        <v>2.3320163483038279</v>
      </c>
      <c r="CA15" s="1">
        <v>2.994851486550631</v>
      </c>
      <c r="CB15" s="1">
        <v>-0.76693232507899978</v>
      </c>
      <c r="CC15" s="1">
        <v>8.5087448829661394</v>
      </c>
      <c r="CD15" s="1">
        <v>2.9963865174209063</v>
      </c>
      <c r="CE15" s="1">
        <v>-3.8551684201840448</v>
      </c>
      <c r="CF15" s="1">
        <v>13.39041618425334</v>
      </c>
      <c r="CG15" s="1">
        <v>1.0631127686733872</v>
      </c>
      <c r="CH15" s="1">
        <v>8.7076695842306862</v>
      </c>
      <c r="CI15" s="1">
        <v>-3.5366479040514291</v>
      </c>
      <c r="CJ15" s="1">
        <v>4.5537497312210906</v>
      </c>
      <c r="CK15" s="1">
        <v>17.91811035164346</v>
      </c>
      <c r="CL15" s="1">
        <v>7.486149352991664E-2</v>
      </c>
      <c r="CM15" s="1">
        <v>-3.0464116398019745</v>
      </c>
      <c r="CN15" s="1">
        <v>3.9390500249627367</v>
      </c>
      <c r="CO15" s="1">
        <v>7.9189887866456221</v>
      </c>
      <c r="CP15" s="1">
        <v>6.925272782057144</v>
      </c>
      <c r="CQ15" s="1">
        <v>8.1410982435797177</v>
      </c>
      <c r="CR15" s="1">
        <v>11.689447091362116</v>
      </c>
      <c r="CS15" s="1">
        <v>-8.8221725809712748</v>
      </c>
      <c r="CT15" s="1">
        <v>-1.0589055405901392E-2</v>
      </c>
      <c r="CU15" s="1">
        <v>2.8490624427795272</v>
      </c>
      <c r="CV15" s="1">
        <v>12.687342605155251</v>
      </c>
      <c r="CW15" s="1">
        <v>-5.5271501599200255</v>
      </c>
      <c r="CX15" s="1">
        <v>2.1670249527496113</v>
      </c>
      <c r="CY15" s="1">
        <v>1.8601418355886281</v>
      </c>
      <c r="CZ15" s="1">
        <v>-2.9823338285105341</v>
      </c>
      <c r="DA15" s="1">
        <v>6.8312457154754478</v>
      </c>
      <c r="DB15" s="1">
        <v>3.4225852258784957</v>
      </c>
      <c r="DC15" s="1">
        <v>-2.7672264443777901</v>
      </c>
      <c r="DD15" s="1">
        <v>-4.6038436516149277</v>
      </c>
      <c r="DE15" s="1">
        <v>5.8095676476855145</v>
      </c>
      <c r="DF15" s="1">
        <v>7.9114535227401666</v>
      </c>
      <c r="DG15" s="1">
        <v>-3.5559603905982229</v>
      </c>
      <c r="DH15" s="1">
        <v>1.8584582337787192</v>
      </c>
      <c r="DI15" s="1">
        <v>3.457556938648366</v>
      </c>
      <c r="DJ15" s="1">
        <v>5.7924597704849434</v>
      </c>
      <c r="DK15" s="1">
        <v>5.4142104163903255</v>
      </c>
      <c r="DL15" s="1">
        <v>7.2608276065432653</v>
      </c>
      <c r="DM15" s="1">
        <v>0.36053148976551264</v>
      </c>
      <c r="DN15" s="1">
        <v>-2.5512581775102374</v>
      </c>
      <c r="DO15" s="1">
        <v>-2.9279146200559372</v>
      </c>
      <c r="DP15" s="1">
        <v>6.6531493962317843</v>
      </c>
      <c r="DQ15" s="1">
        <v>7.1495062648688759</v>
      </c>
      <c r="DR15" s="1">
        <v>-4.2194406541029981</v>
      </c>
      <c r="DS15" s="1">
        <v>5.5476291251160914</v>
      </c>
      <c r="DT15" s="1">
        <v>-6.5761285530664457</v>
      </c>
      <c r="DU15" s="1">
        <v>8.678784271940243</v>
      </c>
      <c r="DV15" s="1">
        <v>-2.9390212442477437</v>
      </c>
      <c r="DW15" s="1">
        <v>12.390376944897991</v>
      </c>
      <c r="DX15" s="1">
        <v>10.795384011488867</v>
      </c>
      <c r="DY15" s="1">
        <v>5.5178442976975859</v>
      </c>
      <c r="DZ15" s="1">
        <v>-16.769961549280904</v>
      </c>
      <c r="EA15" s="1">
        <v>0.65526859536558346</v>
      </c>
      <c r="EB15" s="1">
        <v>-18.816569090738088</v>
      </c>
      <c r="EC15" s="1">
        <v>-23.247293644530213</v>
      </c>
      <c r="ED15" s="1">
        <v>-10.337531449605942</v>
      </c>
      <c r="EE15" s="1">
        <v>-4.849034048217697</v>
      </c>
      <c r="EF15" s="1">
        <v>5.3354902380593048</v>
      </c>
      <c r="EG15" s="1">
        <v>-17.248698250943026</v>
      </c>
      <c r="EH15" s="1">
        <v>3.305876133539464</v>
      </c>
      <c r="EI15" s="1">
        <v>17.085128304413409</v>
      </c>
      <c r="EJ15" s="1">
        <v>18.862390262503752</v>
      </c>
      <c r="EK15" s="1">
        <v>-8.2134795259680793</v>
      </c>
      <c r="EL15" s="1">
        <v>9.1295801553045024</v>
      </c>
      <c r="EM15" s="1">
        <v>1.6013752880149683</v>
      </c>
      <c r="EN15" s="1">
        <v>9.0237574170173431</v>
      </c>
      <c r="EO15" s="1">
        <v>-2.4355138559022778</v>
      </c>
      <c r="EP15" s="1">
        <v>0.30725105513984502</v>
      </c>
      <c r="EQ15" s="1">
        <v>7.8208973460988389</v>
      </c>
      <c r="ER15" s="1">
        <v>1.3158088608696141</v>
      </c>
      <c r="ES15" s="1">
        <v>3.0592212505113823</v>
      </c>
      <c r="ET15" s="1">
        <v>1.6383101637071154</v>
      </c>
      <c r="EU15" s="1">
        <v>4.7527360959177756</v>
      </c>
      <c r="EV15" s="1">
        <v>-12.251710639703944</v>
      </c>
      <c r="EW15" s="1">
        <v>-1.8526782103369375</v>
      </c>
      <c r="EX15" s="1">
        <v>9.2387568026955513</v>
      </c>
      <c r="EY15" s="1">
        <v>-4.9164806675964767</v>
      </c>
      <c r="EZ15" s="1">
        <v>11.657047314324153</v>
      </c>
      <c r="FA15" s="1">
        <v>4.8947618377218287</v>
      </c>
      <c r="FB15" s="1">
        <v>8.7321745454058401</v>
      </c>
      <c r="FC15" s="1">
        <v>8.7767808816671167</v>
      </c>
      <c r="FD15" s="1">
        <v>7.3231008106748536</v>
      </c>
      <c r="FE15" s="1">
        <v>11.236416750761952</v>
      </c>
      <c r="FF15" s="1">
        <v>2.049441564612096</v>
      </c>
      <c r="FG15" s="1">
        <v>1.054752441942362</v>
      </c>
      <c r="FH15" s="1">
        <v>-4.845309350810787</v>
      </c>
      <c r="FI15" s="1">
        <v>-1.5173634194806878</v>
      </c>
      <c r="FJ15" s="1">
        <v>2.6540758413989747</v>
      </c>
      <c r="FK15" s="1">
        <v>-9.600185673454714</v>
      </c>
      <c r="FL15" s="1">
        <v>-15.472893386465413</v>
      </c>
      <c r="FM15" s="1">
        <v>20.269153630326564</v>
      </c>
      <c r="FN15" s="1">
        <v>-2.0582640010169224</v>
      </c>
      <c r="FO15" s="1">
        <v>1.8283328084684172</v>
      </c>
      <c r="FP15" s="1">
        <v>5.3183778261457268</v>
      </c>
      <c r="FQ15" s="1">
        <v>5.1158633017515349</v>
      </c>
      <c r="FR15" s="1">
        <v>-4.2967614596414299</v>
      </c>
      <c r="FS15" s="1">
        <v>1.4241123804053506</v>
      </c>
      <c r="FT15" s="1">
        <v>-10.452708004454422</v>
      </c>
      <c r="FU15" s="1">
        <v>2.7143767555221312</v>
      </c>
      <c r="FV15" s="1">
        <v>5.0934339160087578</v>
      </c>
      <c r="FW15" s="1">
        <v>2.9183556023537331</v>
      </c>
      <c r="FX15" s="1">
        <v>3.6879602510229224</v>
      </c>
      <c r="FY15" s="1">
        <v>-1.2321730978222156</v>
      </c>
      <c r="FZ15" s="1">
        <v>-2.5040695891562668</v>
      </c>
      <c r="GA15" s="1">
        <v>1.6234759182566809</v>
      </c>
      <c r="GB15" s="1">
        <v>10.758073731028107</v>
      </c>
      <c r="GC15" s="1">
        <v>1.622841658032282</v>
      </c>
      <c r="GD15" s="1">
        <v>4.2581660979240459</v>
      </c>
      <c r="GE15" s="1">
        <v>-0.56323689350409589</v>
      </c>
      <c r="GF15" s="1">
        <v>-1.7402207665469034</v>
      </c>
      <c r="GG15" s="1">
        <v>-0.88233869158645706</v>
      </c>
      <c r="GH15" s="1">
        <v>1.644207426574138</v>
      </c>
      <c r="GI15" s="1">
        <v>-1.1337938838008483</v>
      </c>
      <c r="GJ15" s="1">
        <v>3.7071911182731654</v>
      </c>
      <c r="GK15" s="1">
        <v>4.3092231185900154</v>
      </c>
      <c r="GL15" s="1">
        <v>3.0865679278377561E-2</v>
      </c>
      <c r="GM15" s="1">
        <v>1.9765225565989597</v>
      </c>
      <c r="GN15" s="1">
        <v>-1.4713250912985405</v>
      </c>
      <c r="GO15" s="1">
        <v>2.3728519173542679</v>
      </c>
      <c r="GP15" s="1">
        <v>3.1644410090077066</v>
      </c>
      <c r="GQ15" s="1">
        <v>4.6498169291366471</v>
      </c>
      <c r="GR15" s="1">
        <v>1.2677381880304877</v>
      </c>
      <c r="GS15" s="1">
        <v>6.0754735092701653</v>
      </c>
      <c r="GT15" s="1">
        <v>-3.8914109291264327</v>
      </c>
      <c r="GU15" s="1">
        <v>6.4975371659841272</v>
      </c>
      <c r="GV15" s="1">
        <v>-7.8330667716661919</v>
      </c>
      <c r="GW15" s="1">
        <v>-6.4133339400912783</v>
      </c>
      <c r="GX15" s="1">
        <v>-9.025987449942134</v>
      </c>
      <c r="GY15" s="1">
        <v>-9.9322138390808732</v>
      </c>
      <c r="GZ15" s="1">
        <v>-1.3785333172928238</v>
      </c>
      <c r="HA15" s="1">
        <v>8.2442929062781189</v>
      </c>
      <c r="HB15" s="1">
        <v>-6.5959398024953719</v>
      </c>
      <c r="HC15" s="1">
        <v>10.918925968841858</v>
      </c>
      <c r="HD15" s="1">
        <v>-11.169248980367598</v>
      </c>
      <c r="HE15" s="1">
        <v>-6.8198258288645599</v>
      </c>
      <c r="HF15" s="1">
        <v>-18.564182493648524</v>
      </c>
      <c r="HG15" s="1">
        <v>-5.5926851142339835</v>
      </c>
      <c r="HH15" s="1">
        <v>-19.141314841331482</v>
      </c>
      <c r="HI15" s="1">
        <v>10.18941993507705</v>
      </c>
      <c r="HJ15" s="1">
        <v>-10.020559973528201</v>
      </c>
      <c r="HK15" s="1">
        <v>-25.040500077351798</v>
      </c>
      <c r="HL15" s="1">
        <v>-13.818151273877342</v>
      </c>
      <c r="HM15" s="1">
        <v>-13.659362250047261</v>
      </c>
      <c r="HN15" s="1">
        <v>36.493655639071648</v>
      </c>
      <c r="HO15" s="1">
        <v>10.506058267577581</v>
      </c>
      <c r="HP15" s="1">
        <v>-32.152944454729436</v>
      </c>
      <c r="HQ15" s="1">
        <v>7.2578885240801752</v>
      </c>
      <c r="HR15" s="1">
        <v>-21.681529866000005</v>
      </c>
      <c r="HS15" s="1">
        <v>7.0252784314467283</v>
      </c>
      <c r="HT15" s="1">
        <v>-5.8439863781299728</v>
      </c>
      <c r="HU15" s="1">
        <v>51.173807178708884</v>
      </c>
      <c r="HV15" s="1">
        <v>-0.44167712124505026</v>
      </c>
      <c r="HW15" s="1">
        <v>-15.5309120757501</v>
      </c>
      <c r="HX15" s="1"/>
      <c r="HY15" s="1"/>
      <c r="HZ15" s="1"/>
      <c r="IA15" s="1"/>
      <c r="IB15" s="1"/>
      <c r="IC15" s="1"/>
      <c r="ID15" s="1"/>
      <c r="IE15" s="1"/>
      <c r="IF15" s="1"/>
      <c r="IG15" s="1"/>
      <c r="IH15" s="1"/>
      <c r="II15" s="1"/>
    </row>
    <row r="16" spans="1:243" x14ac:dyDescent="0.25">
      <c r="A16" s="23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  <c r="IE16" s="1"/>
      <c r="IF16" s="1"/>
      <c r="IG16" s="1"/>
      <c r="IH16" s="1"/>
      <c r="II16" s="1"/>
    </row>
    <row r="17" spans="1:235" x14ac:dyDescent="0.25">
      <c r="A17" s="23" t="s">
        <v>0</v>
      </c>
    </row>
    <row r="18" spans="1:235" x14ac:dyDescent="0.25">
      <c r="A18" s="23" t="s">
        <v>15</v>
      </c>
      <c r="B18" t="s">
        <v>11</v>
      </c>
      <c r="C18" s="1">
        <v>35795</v>
      </c>
      <c r="D18" s="1">
        <v>35826</v>
      </c>
      <c r="E18" s="1">
        <v>35854</v>
      </c>
      <c r="F18" s="1">
        <v>35885</v>
      </c>
      <c r="G18" s="1">
        <v>35915</v>
      </c>
      <c r="H18" s="1">
        <v>35946</v>
      </c>
      <c r="I18" s="1">
        <v>35976</v>
      </c>
      <c r="J18" s="1">
        <v>36007</v>
      </c>
      <c r="K18" s="1">
        <v>36038</v>
      </c>
      <c r="L18" s="1">
        <v>36068</v>
      </c>
      <c r="M18" s="1">
        <v>36099</v>
      </c>
      <c r="N18" s="1">
        <v>36129</v>
      </c>
      <c r="O18" s="1">
        <v>36160</v>
      </c>
      <c r="P18" s="1">
        <v>36191</v>
      </c>
      <c r="Q18" s="1">
        <v>36219</v>
      </c>
      <c r="R18" s="1">
        <v>36250</v>
      </c>
      <c r="S18" s="1">
        <v>36280</v>
      </c>
      <c r="T18" s="1">
        <v>36311</v>
      </c>
      <c r="U18" s="1">
        <v>36341</v>
      </c>
      <c r="V18" s="1">
        <v>36372</v>
      </c>
      <c r="W18" s="1">
        <v>36403</v>
      </c>
      <c r="X18" s="1">
        <v>36433</v>
      </c>
      <c r="Y18" s="1">
        <v>36464</v>
      </c>
      <c r="Z18" s="1">
        <v>36494</v>
      </c>
      <c r="AA18" s="1">
        <v>36525</v>
      </c>
      <c r="AB18" s="1">
        <v>36556</v>
      </c>
      <c r="AC18" s="1">
        <v>36585</v>
      </c>
      <c r="AD18" s="1">
        <v>36616</v>
      </c>
      <c r="AE18" s="1">
        <v>36646</v>
      </c>
      <c r="AF18" s="1">
        <v>36677</v>
      </c>
      <c r="AG18" s="1">
        <v>36707</v>
      </c>
      <c r="AH18" s="1">
        <v>36738</v>
      </c>
      <c r="AI18" s="1">
        <v>36769</v>
      </c>
      <c r="AJ18" s="1">
        <v>36799</v>
      </c>
      <c r="AK18" s="1">
        <v>36830</v>
      </c>
      <c r="AL18" s="1">
        <v>36860</v>
      </c>
      <c r="AM18" s="1">
        <v>36891</v>
      </c>
      <c r="AN18" s="1">
        <v>36922</v>
      </c>
      <c r="AO18" s="1">
        <v>36950</v>
      </c>
      <c r="AP18" s="1">
        <v>36981</v>
      </c>
      <c r="AQ18" s="1">
        <v>37011</v>
      </c>
      <c r="AR18" s="1">
        <v>37042</v>
      </c>
      <c r="AS18" s="1">
        <v>37072</v>
      </c>
      <c r="AT18" s="1">
        <v>37103</v>
      </c>
      <c r="AU18" s="1">
        <v>37134</v>
      </c>
      <c r="AV18" s="1">
        <v>37164</v>
      </c>
      <c r="AW18" s="1">
        <v>37195</v>
      </c>
      <c r="AX18" s="1">
        <v>37225</v>
      </c>
      <c r="AY18" s="1">
        <v>37256</v>
      </c>
      <c r="AZ18" s="1">
        <v>37287</v>
      </c>
      <c r="BA18" s="1">
        <v>37315</v>
      </c>
      <c r="BB18" s="1">
        <v>37346</v>
      </c>
      <c r="BC18" s="1">
        <v>37376</v>
      </c>
      <c r="BD18" s="1">
        <v>37407</v>
      </c>
      <c r="BE18" s="1">
        <v>37437</v>
      </c>
      <c r="BF18" s="1">
        <v>37468</v>
      </c>
      <c r="BG18" s="1">
        <v>37499</v>
      </c>
      <c r="BH18" s="1">
        <v>37529</v>
      </c>
      <c r="BI18" s="1">
        <v>37560</v>
      </c>
      <c r="BJ18" s="1">
        <v>37590</v>
      </c>
      <c r="BK18" s="1">
        <v>37621</v>
      </c>
      <c r="BL18" s="1">
        <v>37652</v>
      </c>
      <c r="BM18" s="1">
        <v>37680</v>
      </c>
      <c r="BN18" s="1">
        <v>37711</v>
      </c>
      <c r="BO18" s="1">
        <v>37741</v>
      </c>
      <c r="BP18" s="1">
        <v>37772</v>
      </c>
      <c r="BQ18" s="1">
        <v>37802</v>
      </c>
      <c r="BR18" s="1">
        <v>37833</v>
      </c>
      <c r="BS18" s="1">
        <v>37864</v>
      </c>
      <c r="BT18" s="1">
        <v>37894</v>
      </c>
      <c r="BU18" s="1">
        <v>37925</v>
      </c>
      <c r="BV18" s="1">
        <v>37955</v>
      </c>
      <c r="BW18" s="1">
        <v>37986</v>
      </c>
      <c r="BX18" s="1">
        <v>38017</v>
      </c>
      <c r="BY18" s="1">
        <v>38046</v>
      </c>
      <c r="BZ18" s="1">
        <v>38077</v>
      </c>
      <c r="CA18" s="1">
        <v>38107</v>
      </c>
      <c r="CB18" s="1">
        <v>38138</v>
      </c>
      <c r="CC18" s="1">
        <v>38168</v>
      </c>
      <c r="CD18" s="1">
        <v>38199</v>
      </c>
      <c r="CE18" s="1">
        <v>38230</v>
      </c>
      <c r="CF18" s="1">
        <v>38260</v>
      </c>
      <c r="CG18" s="1">
        <v>38291</v>
      </c>
      <c r="CH18" s="1">
        <v>38321</v>
      </c>
      <c r="CI18" s="1">
        <v>38352</v>
      </c>
      <c r="CJ18" s="1">
        <v>38383</v>
      </c>
      <c r="CK18" s="1">
        <v>38411</v>
      </c>
      <c r="CL18" s="1">
        <v>38442</v>
      </c>
      <c r="CM18" s="1">
        <v>38472</v>
      </c>
      <c r="CN18" s="1">
        <v>38503</v>
      </c>
      <c r="CO18" s="1">
        <v>38533</v>
      </c>
      <c r="CP18" s="1">
        <v>38564</v>
      </c>
      <c r="CQ18" s="1">
        <v>38595</v>
      </c>
      <c r="CR18" s="1">
        <v>38625</v>
      </c>
      <c r="CS18" s="1">
        <v>38656</v>
      </c>
      <c r="CT18" s="1">
        <v>38686</v>
      </c>
      <c r="CU18" s="1">
        <v>38717</v>
      </c>
      <c r="CV18" s="1">
        <v>38748</v>
      </c>
      <c r="CW18" s="1">
        <v>38776</v>
      </c>
      <c r="CX18" s="1">
        <v>38807</v>
      </c>
      <c r="CY18" s="1">
        <v>38837</v>
      </c>
      <c r="CZ18" s="1">
        <v>38868</v>
      </c>
      <c r="DA18" s="1">
        <v>38898</v>
      </c>
      <c r="DB18" s="1">
        <v>38929</v>
      </c>
      <c r="DC18" s="1">
        <v>38960</v>
      </c>
      <c r="DD18" s="1">
        <v>38990</v>
      </c>
      <c r="DE18" s="1">
        <v>39021</v>
      </c>
      <c r="DF18" s="1">
        <v>39051</v>
      </c>
      <c r="DG18" s="1">
        <v>39082</v>
      </c>
      <c r="DH18" s="1">
        <v>39113</v>
      </c>
      <c r="DI18" s="1">
        <v>39141</v>
      </c>
      <c r="DJ18" s="1">
        <v>39172</v>
      </c>
      <c r="DK18" s="1">
        <v>39202</v>
      </c>
      <c r="DL18" s="1">
        <v>39233</v>
      </c>
      <c r="DM18" s="1">
        <v>39263</v>
      </c>
      <c r="DN18" s="1">
        <v>39294</v>
      </c>
      <c r="DO18" s="1">
        <v>39325</v>
      </c>
      <c r="DP18" s="1">
        <v>39355</v>
      </c>
      <c r="DQ18" s="1">
        <v>39386</v>
      </c>
      <c r="DR18" s="1">
        <v>39416</v>
      </c>
      <c r="DS18" s="1">
        <v>39447</v>
      </c>
      <c r="DT18" s="1">
        <v>39478</v>
      </c>
      <c r="DU18" s="1">
        <v>39507</v>
      </c>
      <c r="DV18" s="1">
        <v>39538</v>
      </c>
      <c r="DW18" s="1">
        <v>39568</v>
      </c>
      <c r="DX18" s="1">
        <v>39599</v>
      </c>
      <c r="DY18" s="1">
        <v>39629</v>
      </c>
      <c r="DZ18" s="1">
        <v>39660</v>
      </c>
      <c r="EA18" s="1">
        <v>39691</v>
      </c>
      <c r="EB18" s="1">
        <v>39721</v>
      </c>
      <c r="EC18" s="1">
        <v>39752</v>
      </c>
      <c r="ED18" s="1">
        <v>39782</v>
      </c>
      <c r="EE18" s="1">
        <v>39813</v>
      </c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</row>
    <row r="19" spans="1:235" x14ac:dyDescent="0.25">
      <c r="A19" s="23" t="s">
        <v>15</v>
      </c>
      <c r="B19" t="s">
        <v>11</v>
      </c>
      <c r="C19" s="1">
        <v>-0.4018675174076633</v>
      </c>
      <c r="D19" s="1">
        <v>-0.98225443692331194</v>
      </c>
      <c r="E19" s="1">
        <v>4.1230269998341251</v>
      </c>
      <c r="F19" s="1">
        <v>-0.57435939713020312</v>
      </c>
      <c r="G19" s="1">
        <v>10.509127639414274</v>
      </c>
      <c r="H19" s="1">
        <v>-8.4471432390331405</v>
      </c>
      <c r="I19" s="1">
        <v>-4.5887189061953038</v>
      </c>
      <c r="J19" s="1">
        <v>-3.1889737001927307</v>
      </c>
      <c r="K19" s="1">
        <v>-21.556188222178935</v>
      </c>
      <c r="L19" s="1">
        <v>14.498296258557104</v>
      </c>
      <c r="M19" s="1">
        <v>5.2352313000177562</v>
      </c>
      <c r="N19" s="1">
        <v>-7.9905534647704783</v>
      </c>
      <c r="O19" s="1">
        <v>-9.2692542145436754</v>
      </c>
      <c r="P19" s="1">
        <v>1.2183843321262595</v>
      </c>
      <c r="Q19" s="1">
        <v>2.413630008602345</v>
      </c>
      <c r="R19" s="1">
        <v>28.905809684669396</v>
      </c>
      <c r="S19" s="1">
        <v>9.3414233638955686</v>
      </c>
      <c r="T19" s="1">
        <v>-1.8972012220605647</v>
      </c>
      <c r="U19" s="1">
        <v>7.6227128024768378</v>
      </c>
      <c r="V19" s="1">
        <v>6.0506000972744776</v>
      </c>
      <c r="W19" s="1">
        <v>-2.2215132618085773</v>
      </c>
      <c r="X19" s="1">
        <v>-5.3418879422477517</v>
      </c>
      <c r="Y19" s="1">
        <v>-0.62176318496869243</v>
      </c>
      <c r="Z19" s="1">
        <v>5.7147897952615949</v>
      </c>
      <c r="AA19" s="1">
        <v>2.422470278689099</v>
      </c>
      <c r="AB19" s="1">
        <v>-6.5258120602347587</v>
      </c>
      <c r="AC19" s="1">
        <v>-5.0463933791042965</v>
      </c>
      <c r="AD19" s="1">
        <v>13.764871993036133</v>
      </c>
      <c r="AE19" s="1">
        <v>6.5482116481019936</v>
      </c>
      <c r="AF19" s="1">
        <v>7.9583651152529606</v>
      </c>
      <c r="AG19" s="1">
        <v>-0.54650290441089822</v>
      </c>
      <c r="AH19" s="1">
        <v>-3.894988146712107</v>
      </c>
      <c r="AI19" s="1">
        <v>8.6112498436494569</v>
      </c>
      <c r="AJ19" s="1">
        <v>-1.6316863349707011</v>
      </c>
      <c r="AK19" s="1">
        <v>-4.5695086348588996</v>
      </c>
      <c r="AL19" s="1">
        <v>-1.4107284884044944</v>
      </c>
      <c r="AM19" s="1">
        <v>3.5162959386121466</v>
      </c>
      <c r="AN19" s="1">
        <v>1.2852019062997209</v>
      </c>
      <c r="AO19" s="1">
        <v>-0.49973627061155107</v>
      </c>
      <c r="AP19" s="1">
        <v>3.856899212332249</v>
      </c>
      <c r="AQ19" s="1">
        <v>9.7870964101906957</v>
      </c>
      <c r="AR19" s="1">
        <v>3.709304026711127</v>
      </c>
      <c r="AS19" s="1">
        <v>-6.1309507492912418</v>
      </c>
      <c r="AT19" s="1">
        <v>-0.5668014844356557</v>
      </c>
      <c r="AU19" s="1">
        <v>-1.6534362393459585</v>
      </c>
      <c r="AV19" s="1">
        <v>-9.0209031996032909</v>
      </c>
      <c r="AW19" s="1">
        <v>6.316756393153125</v>
      </c>
      <c r="AX19" s="1">
        <v>-2.8666990496943829</v>
      </c>
      <c r="AY19" s="1">
        <v>5.1744022560539245</v>
      </c>
      <c r="AZ19" s="1">
        <v>3.0164541435772168</v>
      </c>
      <c r="BA19" s="1">
        <v>3.3132216711430034</v>
      </c>
      <c r="BB19" s="1">
        <v>6.9450480011842153</v>
      </c>
      <c r="BC19" s="1">
        <v>0.45660295953679814</v>
      </c>
      <c r="BD19" s="1">
        <v>-1.963789679704204</v>
      </c>
      <c r="BE19" s="1">
        <v>-1.3184947017475721</v>
      </c>
      <c r="BF19" s="1">
        <v>-10.100030706325418</v>
      </c>
      <c r="BG19" s="1">
        <v>3.126259164317617</v>
      </c>
      <c r="BH19" s="1">
        <v>-4.2255336419457548</v>
      </c>
      <c r="BI19" s="1">
        <v>-3.9601303510131438</v>
      </c>
      <c r="BJ19" s="1">
        <v>-0.62110806358289805</v>
      </c>
      <c r="BK19" s="1">
        <v>4.3704839935120061</v>
      </c>
      <c r="BL19" s="1">
        <v>-1.8877188562537954</v>
      </c>
      <c r="BM19" s="1">
        <v>3.8236494919188271</v>
      </c>
      <c r="BN19" s="1">
        <v>-1.7841846677495488</v>
      </c>
      <c r="BO19" s="1">
        <v>0.38610874250050925</v>
      </c>
      <c r="BP19" s="1">
        <v>6.3306785279683426</v>
      </c>
      <c r="BQ19" s="1">
        <v>3.1437456919198863</v>
      </c>
      <c r="BR19" s="1">
        <v>2.9347461540330504</v>
      </c>
      <c r="BS19" s="1">
        <v>4.5477920328492827</v>
      </c>
      <c r="BT19" s="1">
        <v>-1.4882699282564429</v>
      </c>
      <c r="BU19" s="1">
        <v>2.4572380799985676</v>
      </c>
      <c r="BV19" s="1">
        <v>3.1472724821764024</v>
      </c>
      <c r="BW19" s="1">
        <v>8.7540403412755197</v>
      </c>
      <c r="BX19" s="1">
        <v>2.041262319563832</v>
      </c>
      <c r="BY19" s="1">
        <v>4.0415535440492043</v>
      </c>
      <c r="BZ19" s="1">
        <v>2.7998539004420109</v>
      </c>
      <c r="CA19" s="1">
        <v>-2.1615805549631921</v>
      </c>
      <c r="CB19" s="1">
        <v>1.5139797698727273</v>
      </c>
      <c r="CC19" s="1">
        <v>6.5331096305350513</v>
      </c>
      <c r="CD19" s="1">
        <v>3.622790158693018</v>
      </c>
      <c r="CE19" s="1">
        <v>0.39935364187620953</v>
      </c>
      <c r="CF19" s="1">
        <v>9.915065174113538</v>
      </c>
      <c r="CG19" s="1">
        <v>1.824691696167333</v>
      </c>
      <c r="CH19" s="1">
        <v>4.549442534239958</v>
      </c>
      <c r="CI19" s="1">
        <v>1.2473178357020567</v>
      </c>
      <c r="CJ19" s="1">
        <v>4.6219053440067439</v>
      </c>
      <c r="CK19" s="1">
        <v>9.4121316746933736</v>
      </c>
      <c r="CL19" s="1">
        <v>-1.9765493938212326</v>
      </c>
      <c r="CM19" s="1">
        <v>-1.5935374888648153</v>
      </c>
      <c r="CN19" s="1">
        <v>6.5358414283480561</v>
      </c>
      <c r="CO19" s="1">
        <v>9.6977253352826338</v>
      </c>
      <c r="CP19" s="1">
        <v>6.871357139331348</v>
      </c>
      <c r="CQ19" s="1">
        <v>8.1792680576424264</v>
      </c>
      <c r="CR19" s="1">
        <v>9.8939077448134061</v>
      </c>
      <c r="CS19" s="1">
        <v>-10.279229630692466</v>
      </c>
      <c r="CT19" s="1">
        <v>6.6322886519405531</v>
      </c>
      <c r="CU19" s="1">
        <v>4.0367349068304605</v>
      </c>
      <c r="CV19" s="1">
        <v>10.740552988303493</v>
      </c>
      <c r="CW19" s="1">
        <v>-4.2556778975702478</v>
      </c>
      <c r="CX19" s="1">
        <v>4.0843743454939077</v>
      </c>
      <c r="CY19" s="1">
        <v>4.4868270432784083</v>
      </c>
      <c r="CZ19" s="1">
        <v>-4.9104769687562415</v>
      </c>
      <c r="DA19" s="1">
        <v>1.1719116216410437</v>
      </c>
      <c r="DB19" s="1">
        <v>4.7576992672308478</v>
      </c>
      <c r="DC19" s="1">
        <v>-2.2369203610021886</v>
      </c>
      <c r="DD19" s="1">
        <v>-5.3410428074100258</v>
      </c>
      <c r="DE19" s="1">
        <v>2.0738738089131936</v>
      </c>
      <c r="DF19" s="1">
        <v>-1.23233482185569</v>
      </c>
      <c r="DG19" s="1">
        <v>-0.84536149174697472</v>
      </c>
      <c r="DH19" s="1">
        <v>0.24789288404538307</v>
      </c>
      <c r="DI19" s="1">
        <v>-1.0225414595177307</v>
      </c>
      <c r="DJ19" s="1">
        <v>1.1544638285392499</v>
      </c>
      <c r="DK19" s="1">
        <v>0.92716208230588204</v>
      </c>
      <c r="DL19" s="1">
        <v>5.5911424777553691</v>
      </c>
      <c r="DM19" s="1">
        <v>4.0627396686309103</v>
      </c>
      <c r="DN19" s="1">
        <v>-0.7467761019753536</v>
      </c>
      <c r="DO19" s="1">
        <v>-2.930841877078215</v>
      </c>
      <c r="DP19" s="1">
        <v>7.2075435697177843</v>
      </c>
      <c r="DQ19" s="1">
        <v>3.8111516697916663</v>
      </c>
      <c r="DR19" s="1">
        <v>-1.7274070025246215</v>
      </c>
      <c r="DS19" s="1">
        <v>3.2979963065647997</v>
      </c>
      <c r="DT19" s="1">
        <v>-5.5097574524344823</v>
      </c>
      <c r="DU19" s="1">
        <v>7.5103101690580401</v>
      </c>
      <c r="DV19" s="1">
        <v>1.5152420804888638</v>
      </c>
      <c r="DW19" s="1">
        <v>9.5151143164100791</v>
      </c>
      <c r="DX19" s="1">
        <v>12.505284057227467</v>
      </c>
      <c r="DY19" s="1">
        <v>3.3203595551059966</v>
      </c>
      <c r="DZ19" s="1">
        <v>-8.6623923368240217</v>
      </c>
      <c r="EA19" s="1">
        <v>3.2327861778836038</v>
      </c>
      <c r="EB19" s="1">
        <v>-16.155527510088824</v>
      </c>
      <c r="EC19" s="1">
        <v>-19.902290843848977</v>
      </c>
      <c r="ED19" s="1">
        <v>-0.58769728328497761</v>
      </c>
      <c r="EE19" s="1">
        <v>-1.2128926616051467</v>
      </c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</row>
    <row r="20" spans="1:235" x14ac:dyDescent="0.25">
      <c r="A20" s="23" t="s">
        <v>15</v>
      </c>
      <c r="B20" t="s">
        <v>12</v>
      </c>
      <c r="C20" s="1">
        <v>38717</v>
      </c>
      <c r="D20" s="1">
        <v>38748</v>
      </c>
      <c r="E20" s="1">
        <v>38776</v>
      </c>
      <c r="F20" s="1">
        <v>38807</v>
      </c>
      <c r="G20" s="1">
        <v>38837</v>
      </c>
      <c r="H20" s="1">
        <v>38868</v>
      </c>
      <c r="I20" s="1">
        <v>38898</v>
      </c>
      <c r="J20" s="1">
        <v>38929</v>
      </c>
      <c r="K20" s="1">
        <v>38960</v>
      </c>
      <c r="L20" s="1">
        <v>38990</v>
      </c>
      <c r="M20" s="1">
        <v>39021</v>
      </c>
      <c r="N20" s="1">
        <v>39051</v>
      </c>
      <c r="O20" s="1">
        <v>39082</v>
      </c>
      <c r="P20" s="1">
        <v>39113</v>
      </c>
      <c r="Q20" s="1">
        <v>39141</v>
      </c>
      <c r="R20" s="1">
        <v>39172</v>
      </c>
      <c r="S20" s="1">
        <v>39202</v>
      </c>
      <c r="T20" s="1">
        <v>39233</v>
      </c>
      <c r="U20" s="1">
        <v>39263</v>
      </c>
      <c r="V20" s="1">
        <v>39294</v>
      </c>
      <c r="W20" s="1">
        <v>39325</v>
      </c>
      <c r="X20" s="1">
        <v>39355</v>
      </c>
      <c r="Y20" s="1">
        <v>39386</v>
      </c>
      <c r="Z20" s="1">
        <v>39416</v>
      </c>
      <c r="AA20" s="1">
        <v>39447</v>
      </c>
      <c r="AB20" s="1">
        <v>39478</v>
      </c>
      <c r="AC20" s="1">
        <v>39507</v>
      </c>
      <c r="AD20" s="1">
        <v>39538</v>
      </c>
      <c r="AE20" s="1">
        <v>39568</v>
      </c>
      <c r="AF20" s="1">
        <v>39599</v>
      </c>
      <c r="AG20" s="1">
        <v>39629</v>
      </c>
      <c r="AH20" s="1">
        <v>39660</v>
      </c>
      <c r="AI20" s="1">
        <v>39691</v>
      </c>
      <c r="AJ20" s="1">
        <v>39721</v>
      </c>
      <c r="AK20" s="1">
        <v>39752</v>
      </c>
      <c r="AL20" s="1">
        <v>39782</v>
      </c>
      <c r="AM20" s="1">
        <v>39813</v>
      </c>
      <c r="AN20" s="1">
        <v>39844</v>
      </c>
      <c r="AO20" s="1">
        <v>39872</v>
      </c>
      <c r="AP20" s="1">
        <v>39903</v>
      </c>
      <c r="AQ20" s="1">
        <v>39933</v>
      </c>
      <c r="AR20" s="1">
        <v>39964</v>
      </c>
      <c r="AS20" s="1">
        <v>39994</v>
      </c>
      <c r="AT20" s="1">
        <v>40025</v>
      </c>
      <c r="AU20" s="1">
        <v>40056</v>
      </c>
      <c r="AV20" s="1">
        <v>40086</v>
      </c>
      <c r="AW20" s="1">
        <v>40117</v>
      </c>
      <c r="AX20" s="1">
        <v>40147</v>
      </c>
      <c r="AY20" s="1">
        <v>40178</v>
      </c>
      <c r="AZ20" s="1">
        <v>40209</v>
      </c>
      <c r="BA20" s="1">
        <v>40237</v>
      </c>
      <c r="BB20" s="1">
        <v>40268</v>
      </c>
      <c r="BC20" s="1">
        <v>40298</v>
      </c>
      <c r="BD20" s="1">
        <v>40329</v>
      </c>
      <c r="BE20" s="1">
        <v>40359</v>
      </c>
      <c r="BF20" s="1">
        <v>40390</v>
      </c>
      <c r="BG20" s="1">
        <v>40421</v>
      </c>
      <c r="BH20" s="1">
        <v>40451</v>
      </c>
      <c r="BI20" s="1">
        <v>40482</v>
      </c>
      <c r="BJ20" s="1">
        <v>40512</v>
      </c>
      <c r="BK20" s="1">
        <v>40543</v>
      </c>
      <c r="BL20" s="1">
        <v>40574</v>
      </c>
      <c r="BM20" s="1">
        <v>40602</v>
      </c>
      <c r="BN20" s="1">
        <v>40633</v>
      </c>
      <c r="BO20" s="1">
        <v>40663</v>
      </c>
      <c r="BP20" s="1">
        <v>40694</v>
      </c>
      <c r="BQ20" s="1">
        <v>40724</v>
      </c>
      <c r="BR20" s="1">
        <v>40755</v>
      </c>
      <c r="BS20" s="1">
        <v>40786</v>
      </c>
      <c r="BT20" s="1">
        <v>40816</v>
      </c>
      <c r="BU20" s="1">
        <v>40847</v>
      </c>
      <c r="BV20" s="1">
        <v>40877</v>
      </c>
      <c r="BW20" s="1">
        <v>40908</v>
      </c>
      <c r="BX20" s="1">
        <v>40939</v>
      </c>
      <c r="BY20" s="1">
        <v>40968</v>
      </c>
      <c r="BZ20" s="1">
        <v>40999</v>
      </c>
      <c r="CA20" s="1">
        <v>41029</v>
      </c>
      <c r="CB20" s="1">
        <v>41060</v>
      </c>
      <c r="CC20" s="1">
        <v>41090</v>
      </c>
      <c r="CD20" s="1">
        <v>41121</v>
      </c>
      <c r="CE20" s="1">
        <v>41152</v>
      </c>
      <c r="CF20" s="1">
        <v>41182</v>
      </c>
      <c r="CG20" s="1">
        <v>41213</v>
      </c>
      <c r="CH20" s="1">
        <v>41243</v>
      </c>
      <c r="CI20" s="1">
        <v>41274</v>
      </c>
      <c r="CJ20" s="1">
        <v>41305</v>
      </c>
      <c r="CK20" s="1">
        <v>41333</v>
      </c>
      <c r="CL20" s="1">
        <v>41364</v>
      </c>
      <c r="CM20" s="1">
        <v>41394</v>
      </c>
      <c r="CN20" s="1">
        <v>41425</v>
      </c>
      <c r="CO20" s="1">
        <v>41455</v>
      </c>
      <c r="CP20" s="1">
        <v>41486</v>
      </c>
      <c r="CQ20" s="1">
        <v>41517</v>
      </c>
      <c r="CR20" s="1">
        <v>41547</v>
      </c>
      <c r="CS20" s="1">
        <v>41578</v>
      </c>
      <c r="CT20" s="1">
        <v>41608</v>
      </c>
      <c r="CU20" s="1">
        <v>41639</v>
      </c>
      <c r="CV20" s="1">
        <v>41670</v>
      </c>
      <c r="CW20" s="1">
        <v>41698</v>
      </c>
      <c r="CX20" s="1">
        <v>41729</v>
      </c>
      <c r="CY20" s="1">
        <v>41759</v>
      </c>
      <c r="CZ20" s="1">
        <v>41790</v>
      </c>
      <c r="DA20" s="1">
        <v>41820</v>
      </c>
      <c r="DB20" s="1">
        <v>41851</v>
      </c>
      <c r="DC20" s="1">
        <v>41882</v>
      </c>
      <c r="DD20" s="1">
        <v>41912</v>
      </c>
      <c r="DE20" s="1">
        <v>41943</v>
      </c>
      <c r="DF20" s="1">
        <v>41973</v>
      </c>
      <c r="DG20" s="1">
        <v>42004</v>
      </c>
      <c r="DH20" s="1">
        <v>42035</v>
      </c>
      <c r="DI20" s="1">
        <v>42063</v>
      </c>
      <c r="DJ20" s="1">
        <v>42094</v>
      </c>
      <c r="DK20" s="1">
        <v>42124</v>
      </c>
      <c r="DL20" s="1">
        <v>42155</v>
      </c>
      <c r="DM20" s="1">
        <v>42185</v>
      </c>
      <c r="DN20" s="1">
        <v>42216</v>
      </c>
      <c r="DO20" s="1">
        <v>42247</v>
      </c>
      <c r="DP20" s="1">
        <v>42277</v>
      </c>
      <c r="DQ20" s="1">
        <v>42308</v>
      </c>
      <c r="DR20" s="1">
        <v>42338</v>
      </c>
      <c r="DS20" s="1">
        <v>42369</v>
      </c>
      <c r="DT20" s="1">
        <v>42400</v>
      </c>
      <c r="DU20" s="1">
        <v>42429</v>
      </c>
      <c r="DV20" s="1">
        <v>42460</v>
      </c>
      <c r="DW20" s="1">
        <v>42490</v>
      </c>
      <c r="DX20" s="1">
        <v>42521</v>
      </c>
      <c r="DY20" s="1">
        <v>42551</v>
      </c>
      <c r="DZ20" s="1">
        <v>42582</v>
      </c>
      <c r="EA20" s="1">
        <v>42613</v>
      </c>
      <c r="EB20" s="1">
        <v>42643</v>
      </c>
      <c r="EC20" s="1">
        <v>42674</v>
      </c>
      <c r="ED20" s="1">
        <v>42704</v>
      </c>
      <c r="EE20" s="1">
        <v>42735</v>
      </c>
      <c r="EF20" s="1"/>
      <c r="EG20" s="1"/>
      <c r="EH20" s="1"/>
      <c r="EI20" s="1"/>
      <c r="EJ20" s="1"/>
      <c r="EK20" s="1"/>
      <c r="EL20" s="1"/>
      <c r="EM20" s="1"/>
      <c r="EN20" s="1"/>
      <c r="EO20" s="1"/>
      <c r="EP20" s="1"/>
      <c r="EQ20" s="1"/>
      <c r="ER20" s="1"/>
      <c r="ES20" s="1"/>
      <c r="ET20" s="1"/>
      <c r="EU20" s="1"/>
      <c r="EV20" s="1"/>
      <c r="EW20" s="1"/>
      <c r="EX20" s="1"/>
      <c r="EY20" s="1"/>
      <c r="EZ20" s="1"/>
      <c r="FA20" s="1"/>
      <c r="FB20" s="1"/>
      <c r="FC20" s="1"/>
      <c r="FD20" s="1"/>
      <c r="FE20" s="1"/>
      <c r="FF20" s="1"/>
      <c r="FG20" s="1"/>
      <c r="FH20" s="1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  <c r="GK20" s="1"/>
      <c r="GL20" s="1"/>
      <c r="GM20" s="1"/>
      <c r="GN20" s="1"/>
      <c r="GO20" s="1"/>
      <c r="GP20" s="1"/>
      <c r="GQ20" s="1"/>
      <c r="GR20" s="1"/>
      <c r="GS20" s="1"/>
      <c r="GT20" s="1"/>
      <c r="GU20" s="1"/>
      <c r="GV20" s="1"/>
      <c r="GW20" s="1"/>
      <c r="GX20" s="1"/>
      <c r="GY20" s="1"/>
      <c r="GZ20" s="1"/>
      <c r="HA20" s="1"/>
      <c r="HB20" s="1"/>
      <c r="HC20" s="1"/>
      <c r="HD20" s="1"/>
      <c r="HE20" s="1"/>
      <c r="HF20" s="1"/>
      <c r="HG20" s="1"/>
      <c r="HH20" s="1"/>
      <c r="HI20" s="1"/>
      <c r="HJ20" s="1"/>
      <c r="HK20" s="1"/>
      <c r="HL20" s="1"/>
      <c r="HM20" s="1"/>
      <c r="HN20" s="1"/>
      <c r="HO20" s="1"/>
      <c r="HP20" s="1"/>
      <c r="HQ20" s="1"/>
      <c r="HR20" s="1"/>
      <c r="HS20" s="1"/>
      <c r="HT20" s="1"/>
      <c r="HU20" s="1"/>
      <c r="HV20" s="1"/>
      <c r="HW20" s="1"/>
    </row>
    <row r="21" spans="1:235" x14ac:dyDescent="0.25">
      <c r="A21" s="23" t="s">
        <v>15</v>
      </c>
      <c r="B21" t="s">
        <v>12</v>
      </c>
      <c r="C21" s="1">
        <v>10.081258835438563</v>
      </c>
      <c r="D21" s="1">
        <v>13.279841117137705</v>
      </c>
      <c r="E21" s="1">
        <v>-4.1721909271755733</v>
      </c>
      <c r="F21" s="1">
        <v>6.9944434045191421</v>
      </c>
      <c r="G21" s="1">
        <v>6.6774907657715898</v>
      </c>
      <c r="H21" s="1">
        <v>-7.0671740714014879</v>
      </c>
      <c r="I21" s="1">
        <v>-0.39884253808915571</v>
      </c>
      <c r="J21" s="1">
        <v>0.20012590703467537</v>
      </c>
      <c r="K21" s="1">
        <v>-3.1328580455099311</v>
      </c>
      <c r="L21" s="1">
        <v>-5.7829488247424718</v>
      </c>
      <c r="M21" s="1">
        <v>8.0880127428992132</v>
      </c>
      <c r="N21" s="1">
        <v>4.8798232149015179</v>
      </c>
      <c r="O21" s="1">
        <v>-0.310075092985031</v>
      </c>
      <c r="P21" s="1">
        <v>-2.1342010101827764</v>
      </c>
      <c r="Q21" s="1">
        <v>-1.1844978495340714</v>
      </c>
      <c r="R21" s="1">
        <v>1.8459307158544433</v>
      </c>
      <c r="S21" s="1">
        <v>3.0399936878446807</v>
      </c>
      <c r="T21" s="1">
        <v>6.3615942451062093</v>
      </c>
      <c r="U21" s="1">
        <v>5.0790855005994695</v>
      </c>
      <c r="V21" s="1">
        <v>-0.11081782152638628</v>
      </c>
      <c r="W21" s="1">
        <v>-2.9223553327610916</v>
      </c>
      <c r="X21" s="1">
        <v>8.0074746393691889</v>
      </c>
      <c r="Y21" s="1">
        <v>6.1929237093742424</v>
      </c>
      <c r="Z21" s="1">
        <v>-6.2861223589101138</v>
      </c>
      <c r="AA21" s="1">
        <v>1.758018008959199</v>
      </c>
      <c r="AB21" s="1">
        <v>-7.143902218154687</v>
      </c>
      <c r="AC21" s="1">
        <v>10.177512199226943</v>
      </c>
      <c r="AD21" s="1">
        <v>-1.5270832696554661</v>
      </c>
      <c r="AE21" s="1">
        <v>11.764428882429574</v>
      </c>
      <c r="AF21" s="1">
        <v>9.1123231054131395</v>
      </c>
      <c r="AG21" s="1">
        <v>-2.7494480263730265</v>
      </c>
      <c r="AH21" s="1">
        <v>-10.588435500451233</v>
      </c>
      <c r="AI21" s="1">
        <v>0.18200215105955783</v>
      </c>
      <c r="AJ21" s="1">
        <v>-17.085639560588469</v>
      </c>
      <c r="AK21" s="1">
        <v>-22.99550156954728</v>
      </c>
      <c r="AL21" s="1">
        <v>-6.2444759355048367</v>
      </c>
      <c r="AM21" s="1">
        <v>-6.8075511424943098</v>
      </c>
      <c r="AN21" s="1">
        <v>0.60434837868171432</v>
      </c>
      <c r="AO21" s="1">
        <v>-9.698513154811506</v>
      </c>
      <c r="AP21" s="1">
        <v>7.1404903304053082</v>
      </c>
      <c r="AQ21" s="1">
        <v>17.768629089393542</v>
      </c>
      <c r="AR21" s="1">
        <v>15.131906238118164</v>
      </c>
      <c r="AS21" s="1">
        <v>-1.3585157993985626</v>
      </c>
      <c r="AT21" s="1">
        <v>4.1168954423168493</v>
      </c>
      <c r="AU21" s="1">
        <v>0.87276885265536652</v>
      </c>
      <c r="AV21" s="1">
        <v>6.3053571900408647</v>
      </c>
      <c r="AW21" s="1">
        <v>1.1033029426009175</v>
      </c>
      <c r="AX21" s="1">
        <v>2.4222535339736364</v>
      </c>
      <c r="AY21" s="1">
        <v>7.2317992596115852</v>
      </c>
      <c r="AZ21" s="1">
        <v>-2.2733872713501428</v>
      </c>
      <c r="BA21" s="1">
        <v>-0.23865727939775383</v>
      </c>
      <c r="BB21" s="1">
        <v>3.7447556278046692</v>
      </c>
      <c r="BC21" s="1">
        <v>1.4620048120330686</v>
      </c>
      <c r="BD21" s="1">
        <v>-7.794035985618545</v>
      </c>
      <c r="BE21" s="1">
        <v>-4.4365931845615476</v>
      </c>
      <c r="BF21" s="1">
        <v>5.6478521633231296</v>
      </c>
      <c r="BG21" s="1">
        <v>-1.7220526444789479</v>
      </c>
      <c r="BH21" s="1">
        <v>5.8927583862414439</v>
      </c>
      <c r="BI21" s="1">
        <v>4.1791587166413589</v>
      </c>
      <c r="BJ21" s="1">
        <v>0.15323613205763434</v>
      </c>
      <c r="BK21" s="1">
        <v>9.2496951640491307</v>
      </c>
      <c r="BL21" s="1">
        <v>2.0681027400911254</v>
      </c>
      <c r="BM21" s="1">
        <v>4.9537986683611974</v>
      </c>
      <c r="BN21" s="1">
        <v>0.49828691454691854</v>
      </c>
      <c r="BO21" s="1">
        <v>-1.5085669987167432</v>
      </c>
      <c r="BP21" s="1">
        <v>-1.1850317697208474</v>
      </c>
      <c r="BQ21" s="1">
        <v>-2.9549090830738702</v>
      </c>
      <c r="BR21" s="1">
        <v>-1.006756417943901</v>
      </c>
      <c r="BS21" s="1">
        <v>-7.7698805726886695</v>
      </c>
      <c r="BT21" s="1">
        <v>-7.7708499721620541</v>
      </c>
      <c r="BU21" s="1">
        <v>11.119339686602666</v>
      </c>
      <c r="BV21" s="1">
        <v>-4.7639320848515219</v>
      </c>
      <c r="BW21" s="1">
        <v>1.4525072171837137</v>
      </c>
      <c r="BX21" s="1">
        <v>1.2122505871476219</v>
      </c>
      <c r="BY21" s="1">
        <v>7.2583127859858099</v>
      </c>
      <c r="BZ21" s="1">
        <v>-2.7894869879476931</v>
      </c>
      <c r="CA21" s="1">
        <v>-1.5873729640474248</v>
      </c>
      <c r="CB21" s="1">
        <v>-9.5176684226124237</v>
      </c>
      <c r="CC21" s="1">
        <v>1.0960294595854836</v>
      </c>
      <c r="CD21" s="1">
        <v>2.6569570532302293</v>
      </c>
      <c r="CE21" s="1">
        <v>2.5126979826929148</v>
      </c>
      <c r="CF21" s="1">
        <v>2.4382416960960547</v>
      </c>
      <c r="CG21" s="1">
        <v>-1.7353840271702836E-2</v>
      </c>
      <c r="CH21" s="1">
        <v>-2.2039967991945115</v>
      </c>
      <c r="CI21" s="1">
        <v>0.44627461154438414</v>
      </c>
      <c r="CJ21" s="1">
        <v>4.1949182845391446</v>
      </c>
      <c r="CK21" s="1">
        <v>-1.4881088261476976</v>
      </c>
      <c r="CL21" s="1">
        <v>1.7526389450080204</v>
      </c>
      <c r="CM21" s="1">
        <v>0.52550284137821013</v>
      </c>
      <c r="CN21" s="1">
        <v>0.8917161158240885</v>
      </c>
      <c r="CO21" s="1">
        <v>-3.4266139207282094</v>
      </c>
      <c r="CP21" s="1">
        <v>0.30070605970263004</v>
      </c>
      <c r="CQ21" s="1">
        <v>1.5377774917917328</v>
      </c>
      <c r="CR21" s="1">
        <v>3.9652823584912724</v>
      </c>
      <c r="CS21" s="1">
        <v>3.0918730929763241</v>
      </c>
      <c r="CT21" s="1">
        <v>0.43981829562630165</v>
      </c>
      <c r="CU21" s="1">
        <v>3.7517698321444963</v>
      </c>
      <c r="CV21" s="1">
        <v>-1.5246623659271092</v>
      </c>
      <c r="CW21" s="1">
        <v>3.809364566880983</v>
      </c>
      <c r="CX21" s="1">
        <v>0.28849960095552707</v>
      </c>
      <c r="CY21" s="1">
        <v>4.3663755867156304</v>
      </c>
      <c r="CZ21" s="1">
        <v>3.0358656728230833</v>
      </c>
      <c r="DA21" s="1">
        <v>5.098075316013075</v>
      </c>
      <c r="DB21" s="1">
        <v>-2.4913273965471814</v>
      </c>
      <c r="DC21" s="1">
        <v>2.695428031199576</v>
      </c>
      <c r="DD21" s="1">
        <v>-6.8668720653905613</v>
      </c>
      <c r="DE21" s="1">
        <v>-8.1239138292447208</v>
      </c>
      <c r="DF21" s="1">
        <v>-9.6888405087699443</v>
      </c>
      <c r="DG21" s="1">
        <v>-4.0312927945766104</v>
      </c>
      <c r="DH21" s="1">
        <v>-2.972398405246123</v>
      </c>
      <c r="DI21" s="1">
        <v>10.792740416769556</v>
      </c>
      <c r="DJ21" s="1">
        <v>-3.1738846998496948</v>
      </c>
      <c r="DK21" s="1">
        <v>9.6190773218917069</v>
      </c>
      <c r="DL21" s="1">
        <v>-5.6243298103675032</v>
      </c>
      <c r="DM21" s="1">
        <v>-6.4163682255430157</v>
      </c>
      <c r="DN21" s="1">
        <v>-11.837914809989078</v>
      </c>
      <c r="DO21" s="1">
        <v>-9.8262501644593438</v>
      </c>
      <c r="DP21" s="1">
        <v>-7.9005911097124999</v>
      </c>
      <c r="DQ21" s="1">
        <v>7.1315585976850384</v>
      </c>
      <c r="DR21" s="1">
        <v>-1.4223528957581155</v>
      </c>
      <c r="DS21" s="1">
        <v>-15.704457391362528</v>
      </c>
      <c r="DT21" s="1">
        <v>-7.0331868152878823</v>
      </c>
      <c r="DU21" s="1">
        <v>10.379925305926305</v>
      </c>
      <c r="DV21" s="1">
        <v>6.924457183629082</v>
      </c>
      <c r="DW21" s="1">
        <v>11.977828600206081</v>
      </c>
      <c r="DX21" s="1">
        <v>-11.763340237287553</v>
      </c>
      <c r="DY21" s="1">
        <v>-2.9415066023783147</v>
      </c>
      <c r="DZ21" s="1">
        <v>-4.4079684471727241</v>
      </c>
      <c r="EA21" s="1">
        <v>-4.8685808980793146</v>
      </c>
      <c r="EB21" s="1">
        <v>-0.32946134876216415</v>
      </c>
      <c r="EC21" s="1">
        <v>-0.64391968360719898</v>
      </c>
      <c r="ED21" s="1">
        <v>1.5097450931537986</v>
      </c>
      <c r="EE21" s="1">
        <v>10.798976034506223</v>
      </c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</row>
    <row r="22" spans="1:235" x14ac:dyDescent="0.25">
      <c r="A22" s="23" t="s">
        <v>94</v>
      </c>
      <c r="C22" s="1">
        <v>-0.4018675174076633</v>
      </c>
      <c r="D22" s="1">
        <v>-0.98225443692331194</v>
      </c>
      <c r="E22" s="1">
        <v>4.1230269998341251</v>
      </c>
      <c r="F22" s="1">
        <v>-0.57435939713020312</v>
      </c>
      <c r="G22" s="1">
        <v>10.509127639414274</v>
      </c>
      <c r="H22" s="1">
        <v>-8.4471432390331405</v>
      </c>
      <c r="I22" s="1">
        <v>-4.5887189061953038</v>
      </c>
      <c r="J22" s="1">
        <v>-3.1889737001927307</v>
      </c>
      <c r="K22" s="1">
        <v>-21.556188222178935</v>
      </c>
      <c r="L22" s="1">
        <v>14.498296258557104</v>
      </c>
      <c r="M22" s="1">
        <v>5.2352313000177562</v>
      </c>
      <c r="N22" s="1">
        <v>-7.9905534647704783</v>
      </c>
      <c r="O22" s="1">
        <v>-9.2692542145436754</v>
      </c>
      <c r="P22" s="1">
        <v>1.2183843321262595</v>
      </c>
      <c r="Q22" s="1">
        <v>2.413630008602345</v>
      </c>
      <c r="R22" s="1">
        <v>28.905809684669396</v>
      </c>
      <c r="S22" s="1">
        <v>9.3414233638955686</v>
      </c>
      <c r="T22" s="1">
        <v>-1.8972012220605647</v>
      </c>
      <c r="U22" s="1">
        <v>7.6227128024768378</v>
      </c>
      <c r="V22" s="1">
        <v>6.0506000972744776</v>
      </c>
      <c r="W22" s="1">
        <v>-2.2215132618085773</v>
      </c>
      <c r="X22" s="1">
        <v>-5.3418879422477517</v>
      </c>
      <c r="Y22" s="1">
        <v>-0.62176318496869243</v>
      </c>
      <c r="Z22" s="1">
        <v>5.7147897952615949</v>
      </c>
      <c r="AA22" s="1">
        <v>2.422470278689099</v>
      </c>
      <c r="AB22" s="1">
        <v>-6.5258120602347587</v>
      </c>
      <c r="AC22" s="1">
        <v>-5.0463933791042965</v>
      </c>
      <c r="AD22" s="1">
        <v>13.764871993036133</v>
      </c>
      <c r="AE22" s="1">
        <v>6.5482116481019936</v>
      </c>
      <c r="AF22" s="1">
        <v>7.9583651152529606</v>
      </c>
      <c r="AG22" s="1">
        <v>-0.54650290441089822</v>
      </c>
      <c r="AH22" s="1">
        <v>-3.894988146712107</v>
      </c>
      <c r="AI22" s="1">
        <v>8.6112498436494569</v>
      </c>
      <c r="AJ22" s="1">
        <v>-1.6316863349707011</v>
      </c>
      <c r="AK22" s="1">
        <v>-4.5695086348588996</v>
      </c>
      <c r="AL22" s="1">
        <v>-1.4107284884044944</v>
      </c>
      <c r="AM22" s="1">
        <v>3.5162959386121466</v>
      </c>
      <c r="AN22" s="1">
        <v>1.2852019062997209</v>
      </c>
      <c r="AO22" s="1">
        <v>-0.49973627061155107</v>
      </c>
      <c r="AP22" s="1">
        <v>3.856899212332249</v>
      </c>
      <c r="AQ22" s="1">
        <v>9.7870964101906957</v>
      </c>
      <c r="AR22" s="1">
        <v>3.709304026711127</v>
      </c>
      <c r="AS22" s="1">
        <v>-6.1309507492912418</v>
      </c>
      <c r="AT22" s="1">
        <v>-0.5668014844356557</v>
      </c>
      <c r="AU22" s="1">
        <v>-1.6534362393459585</v>
      </c>
      <c r="AV22" s="1">
        <v>-9.0209031996032909</v>
      </c>
      <c r="AW22" s="1">
        <v>6.316756393153125</v>
      </c>
      <c r="AX22" s="1">
        <v>-2.8666990496943829</v>
      </c>
      <c r="AY22" s="1">
        <v>5.1744022560539245</v>
      </c>
      <c r="AZ22" s="1">
        <v>3.0164541435772168</v>
      </c>
      <c r="BA22" s="1">
        <v>3.3132216711430034</v>
      </c>
      <c r="BB22" s="1">
        <v>6.9450480011842153</v>
      </c>
      <c r="BC22" s="1">
        <v>0.45660295953679814</v>
      </c>
      <c r="BD22" s="1">
        <v>-1.963789679704204</v>
      </c>
      <c r="BE22" s="1">
        <v>-1.3184947017475721</v>
      </c>
      <c r="BF22" s="1">
        <v>-10.100030706325418</v>
      </c>
      <c r="BG22" s="1">
        <v>3.126259164317617</v>
      </c>
      <c r="BH22" s="1">
        <v>-4.2255336419457548</v>
      </c>
      <c r="BI22" s="1">
        <v>-3.9601303510131438</v>
      </c>
      <c r="BJ22" s="1">
        <v>-0.62110806358289805</v>
      </c>
      <c r="BK22" s="1">
        <v>4.3704839935120061</v>
      </c>
      <c r="BL22" s="1">
        <v>-1.8877188562537954</v>
      </c>
      <c r="BM22" s="1">
        <v>3.8236494919188271</v>
      </c>
      <c r="BN22" s="1">
        <v>-1.7841846677495488</v>
      </c>
      <c r="BO22" s="1">
        <v>0.38610874250050925</v>
      </c>
      <c r="BP22" s="1">
        <v>6.3306785279683426</v>
      </c>
      <c r="BQ22" s="1">
        <v>3.1437456919198863</v>
      </c>
      <c r="BR22" s="1">
        <v>2.9347461540330504</v>
      </c>
      <c r="BS22" s="1">
        <v>4.5477920328492827</v>
      </c>
      <c r="BT22" s="1">
        <v>-1.4882699282564429</v>
      </c>
      <c r="BU22" s="1">
        <v>2.4572380799985676</v>
      </c>
      <c r="BV22" s="1">
        <v>3.1472724821764024</v>
      </c>
      <c r="BW22" s="1">
        <v>8.7540403412755197</v>
      </c>
      <c r="BX22" s="1">
        <v>2.041262319563832</v>
      </c>
      <c r="BY22" s="1">
        <v>4.0415535440492043</v>
      </c>
      <c r="BZ22" s="1">
        <v>2.7998539004420109</v>
      </c>
      <c r="CA22" s="1">
        <v>-2.1615805549631921</v>
      </c>
      <c r="CB22" s="1">
        <v>1.5139797698727273</v>
      </c>
      <c r="CC22" s="1">
        <v>6.5331096305350513</v>
      </c>
      <c r="CD22" s="1">
        <v>3.622790158693018</v>
      </c>
      <c r="CE22" s="1">
        <v>0.39935364187620953</v>
      </c>
      <c r="CF22" s="1">
        <v>9.915065174113538</v>
      </c>
      <c r="CG22" s="1">
        <v>1.824691696167333</v>
      </c>
      <c r="CH22" s="1">
        <v>4.549442534239958</v>
      </c>
      <c r="CI22" s="1">
        <v>1.2473178357020567</v>
      </c>
      <c r="CJ22" s="1">
        <v>4.6219053440067439</v>
      </c>
      <c r="CK22" s="1">
        <v>9.4121316746933736</v>
      </c>
      <c r="CL22" s="1">
        <v>-1.9765493938212326</v>
      </c>
      <c r="CM22" s="1">
        <v>-1.5935374888648153</v>
      </c>
      <c r="CN22" s="1">
        <v>6.5358414283480561</v>
      </c>
      <c r="CO22" s="1">
        <v>9.6977253352826338</v>
      </c>
      <c r="CP22" s="1">
        <v>6.871357139331348</v>
      </c>
      <c r="CQ22" s="1">
        <v>8.1792680576424264</v>
      </c>
      <c r="CR22" s="1">
        <v>9.8939077448134061</v>
      </c>
      <c r="CS22" s="1">
        <v>-10.279229630692466</v>
      </c>
      <c r="CT22" s="1">
        <v>6.6322886519405531</v>
      </c>
      <c r="CU22" s="1">
        <v>5.7235787938838847</v>
      </c>
      <c r="CV22" s="1">
        <v>11.564105894952428</v>
      </c>
      <c r="CW22" s="1">
        <v>-4.2263446377018479</v>
      </c>
      <c r="CX22" s="1">
        <v>5.135232616808576</v>
      </c>
      <c r="CY22" s="1">
        <v>5.2779000541787244</v>
      </c>
      <c r="CZ22" s="1">
        <v>-5.6892842558225816</v>
      </c>
      <c r="DA22" s="1">
        <v>0.60469484173847166</v>
      </c>
      <c r="DB22" s="1">
        <v>3.0648863048722697</v>
      </c>
      <c r="DC22" s="1">
        <v>-2.5696972152479209</v>
      </c>
      <c r="DD22" s="1">
        <v>-5.5051793281335053</v>
      </c>
      <c r="DE22" s="1">
        <v>4.3076968415365711</v>
      </c>
      <c r="DF22" s="1">
        <v>1.0378953060827016</v>
      </c>
      <c r="DG22" s="1">
        <v>-0.54098295127449691</v>
      </c>
      <c r="DH22" s="1">
        <v>-1.253861962315848</v>
      </c>
      <c r="DI22" s="1">
        <v>-1.1246444010497718</v>
      </c>
      <c r="DJ22" s="1">
        <v>1.5903886053249148</v>
      </c>
      <c r="DK22" s="1">
        <v>2.2591646162325159</v>
      </c>
      <c r="DL22" s="1">
        <v>6.0705346885514473</v>
      </c>
      <c r="DM22" s="1">
        <v>4.6951326307446806</v>
      </c>
      <c r="DN22" s="1">
        <v>-0.35106872747377388</v>
      </c>
      <c r="DO22" s="1">
        <v>-2.9256342248836162</v>
      </c>
      <c r="DP22" s="1">
        <v>7.6912228211349101</v>
      </c>
      <c r="DQ22" s="1">
        <v>5.251292903027645</v>
      </c>
      <c r="DR22" s="1">
        <v>-4.4838395435949181</v>
      </c>
      <c r="DS22" s="1">
        <v>2.2093909582573916</v>
      </c>
      <c r="DT22" s="1">
        <v>-6.8497561603250494</v>
      </c>
      <c r="DU22" s="1">
        <v>9.6974158337965424</v>
      </c>
      <c r="DV22" s="1">
        <v>-0.9794647066294867</v>
      </c>
      <c r="DW22" s="1">
        <v>11.351289472344364</v>
      </c>
      <c r="DX22" s="1">
        <v>9.7355200149300583</v>
      </c>
      <c r="DY22" s="1">
        <v>-1.6345854093666761</v>
      </c>
      <c r="DZ22" s="1">
        <v>-10.22730240727113</v>
      </c>
      <c r="EA22" s="1">
        <v>0.75402415608906681</v>
      </c>
      <c r="EB22" s="1">
        <v>-16.911243551119782</v>
      </c>
      <c r="EC22" s="1">
        <v>-22.41552455847885</v>
      </c>
      <c r="ED22" s="1">
        <v>-5.1838299382136137</v>
      </c>
      <c r="EE22" s="1">
        <v>-5.9683523703609351</v>
      </c>
      <c r="EF22" s="1">
        <v>0.60434837868171432</v>
      </c>
      <c r="EG22" s="1">
        <v>-9.698513154811506</v>
      </c>
      <c r="EH22" s="1">
        <v>7.1404903304053082</v>
      </c>
      <c r="EI22" s="1">
        <v>17.768629089393542</v>
      </c>
      <c r="EJ22" s="1">
        <v>15.131906238118164</v>
      </c>
      <c r="EK22" s="1">
        <v>-1.3585157993985626</v>
      </c>
      <c r="EL22" s="1">
        <v>4.1168954423168493</v>
      </c>
      <c r="EM22" s="1">
        <v>0.87276885265536652</v>
      </c>
      <c r="EN22" s="1">
        <v>6.3053571900408647</v>
      </c>
      <c r="EO22" s="1">
        <v>1.1033029426009175</v>
      </c>
      <c r="EP22" s="1">
        <v>2.4222535339736364</v>
      </c>
      <c r="EQ22" s="1">
        <v>7.2317992596115852</v>
      </c>
      <c r="ER22" s="1">
        <v>-2.2733872713501428</v>
      </c>
      <c r="ES22" s="1">
        <v>-0.23865727939775383</v>
      </c>
      <c r="ET22" s="1">
        <v>3.7447556278046692</v>
      </c>
      <c r="EU22" s="1">
        <v>1.4620048120330686</v>
      </c>
      <c r="EV22" s="1">
        <v>-7.794035985618545</v>
      </c>
      <c r="EW22" s="1">
        <v>-4.4365931845615476</v>
      </c>
      <c r="EX22" s="1">
        <v>5.6478521633231296</v>
      </c>
      <c r="EY22" s="1">
        <v>-1.7220526444789479</v>
      </c>
      <c r="EZ22" s="1">
        <v>5.8927583862414439</v>
      </c>
      <c r="FA22" s="1">
        <v>4.1791587166413589</v>
      </c>
      <c r="FB22" s="1">
        <v>0.15323613205763434</v>
      </c>
      <c r="FC22" s="1">
        <v>9.2496951640491307</v>
      </c>
      <c r="FD22" s="1">
        <v>2.0681027400911254</v>
      </c>
      <c r="FE22" s="1">
        <v>4.9537986683611974</v>
      </c>
      <c r="FF22" s="1">
        <v>0.49828691454691854</v>
      </c>
      <c r="FG22" s="1">
        <v>-1.5085669987167432</v>
      </c>
      <c r="FH22" s="1">
        <v>-1.1850317697208474</v>
      </c>
      <c r="FI22" s="1">
        <v>-2.9549090830738702</v>
      </c>
      <c r="FJ22" s="1">
        <v>-1.006756417943901</v>
      </c>
      <c r="FK22" s="1">
        <v>-7.7698805726886695</v>
      </c>
      <c r="FL22" s="1">
        <v>-7.7708499721620541</v>
      </c>
      <c r="FM22" s="1">
        <v>11.119339686602666</v>
      </c>
      <c r="FN22" s="1">
        <v>-4.7639320848515219</v>
      </c>
      <c r="FO22" s="1">
        <v>1.4525072171837137</v>
      </c>
      <c r="FP22" s="1">
        <v>1.2122505871476219</v>
      </c>
      <c r="FQ22" s="1">
        <v>7.2583127859858099</v>
      </c>
      <c r="FR22" s="1">
        <v>-2.7894869879476931</v>
      </c>
      <c r="FS22" s="1">
        <v>-1.5873729640474248</v>
      </c>
      <c r="FT22" s="1">
        <v>-9.5176684226124237</v>
      </c>
      <c r="FU22" s="1">
        <v>1.0960294595854836</v>
      </c>
      <c r="FV22" s="1">
        <v>2.6569570532302293</v>
      </c>
      <c r="FW22" s="1">
        <v>2.5126979826929148</v>
      </c>
      <c r="FX22" s="1">
        <v>2.4382416960960547</v>
      </c>
      <c r="FY22" s="1">
        <v>-1.7353840271702836E-2</v>
      </c>
      <c r="FZ22" s="1">
        <v>-2.2039967991945115</v>
      </c>
      <c r="GA22" s="1">
        <v>0.44627461154438414</v>
      </c>
      <c r="GB22" s="1">
        <v>4.1949182845391446</v>
      </c>
      <c r="GC22" s="1">
        <v>-1.4881088261476976</v>
      </c>
      <c r="GD22" s="1">
        <v>1.7526389450080204</v>
      </c>
      <c r="GE22" s="1">
        <v>0.52550284137821013</v>
      </c>
      <c r="GF22" s="1">
        <v>0.8917161158240885</v>
      </c>
      <c r="GG22" s="1">
        <v>-3.4266139207282094</v>
      </c>
      <c r="GH22" s="1">
        <v>0.30070605970263004</v>
      </c>
      <c r="GI22" s="1">
        <v>1.5377774917917328</v>
      </c>
      <c r="GJ22" s="1">
        <v>3.9652823584912724</v>
      </c>
      <c r="GK22" s="1">
        <v>3.0918730929763241</v>
      </c>
      <c r="GL22" s="1">
        <v>0.43981829562630165</v>
      </c>
      <c r="GM22" s="1">
        <v>3.7517698321444963</v>
      </c>
      <c r="GN22" s="1">
        <v>-1.5246623659271092</v>
      </c>
      <c r="GO22" s="1">
        <v>3.809364566880983</v>
      </c>
      <c r="GP22" s="1">
        <v>0.28849960095552707</v>
      </c>
      <c r="GQ22" s="1">
        <v>4.3663755867156304</v>
      </c>
      <c r="GR22" s="1">
        <v>3.0358656728230833</v>
      </c>
      <c r="GS22" s="1">
        <v>5.098075316013075</v>
      </c>
      <c r="GT22" s="1">
        <v>-2.4913273965471814</v>
      </c>
      <c r="GU22" s="1">
        <v>2.695428031199576</v>
      </c>
      <c r="GV22" s="1">
        <v>-6.8668720653905613</v>
      </c>
      <c r="GW22" s="1">
        <v>-8.1239138292447208</v>
      </c>
      <c r="GX22" s="1">
        <v>-9.6888405087699443</v>
      </c>
      <c r="GY22" s="1">
        <v>-4.0312927945766104</v>
      </c>
      <c r="GZ22" s="1">
        <v>-2.972398405246123</v>
      </c>
      <c r="HA22" s="1">
        <v>10.792740416769556</v>
      </c>
      <c r="HB22" s="1">
        <v>-3.1738846998496948</v>
      </c>
      <c r="HC22" s="1">
        <v>9.6190773218917069</v>
      </c>
      <c r="HD22" s="1">
        <v>-5.6243298103675032</v>
      </c>
      <c r="HE22" s="1">
        <v>-6.4163682255430157</v>
      </c>
      <c r="HF22" s="1">
        <v>-11.837914809989078</v>
      </c>
      <c r="HG22" s="1">
        <v>-9.8262501644593438</v>
      </c>
      <c r="HH22" s="1">
        <v>-7.9005911097124999</v>
      </c>
      <c r="HI22" s="1">
        <v>7.1315585976850384</v>
      </c>
      <c r="HJ22" s="1">
        <v>-1.4223528957581155</v>
      </c>
      <c r="HK22" s="1">
        <v>-15.704457391362528</v>
      </c>
      <c r="HL22" s="1">
        <v>-7.0331868152878823</v>
      </c>
      <c r="HM22" s="1">
        <v>10.379925305926305</v>
      </c>
      <c r="HN22" s="1">
        <v>6.924457183629082</v>
      </c>
      <c r="HO22" s="1">
        <v>11.977828600206081</v>
      </c>
      <c r="HP22" s="1">
        <v>-11.763340237287553</v>
      </c>
      <c r="HQ22" s="1">
        <v>-2.9415066023783147</v>
      </c>
      <c r="HR22" s="1">
        <v>-4.4079684471727241</v>
      </c>
      <c r="HS22" s="1">
        <v>-4.8685808980793146</v>
      </c>
      <c r="HT22" s="1">
        <v>-0.32946134876216415</v>
      </c>
      <c r="HU22" s="1">
        <v>-0.64391968360719898</v>
      </c>
      <c r="HV22" s="1">
        <v>1.5097450931537986</v>
      </c>
      <c r="HW22" s="1">
        <v>10.798976034506223</v>
      </c>
      <c r="HX22" s="1"/>
      <c r="HY22" s="1"/>
      <c r="HZ22" s="1"/>
      <c r="IA22" s="1"/>
    </row>
    <row r="23" spans="1:235" x14ac:dyDescent="0.25">
      <c r="A23" s="23"/>
    </row>
    <row r="24" spans="1:235" x14ac:dyDescent="0.25">
      <c r="A24" s="23" t="s">
        <v>68</v>
      </c>
      <c r="C24" s="1">
        <v>-0.99461112418296094</v>
      </c>
      <c r="D24" s="1">
        <v>-6.7579358748083891</v>
      </c>
      <c r="E24" s="1">
        <v>7.3181279683939886</v>
      </c>
      <c r="F24" s="1">
        <v>-1.3793593443863152</v>
      </c>
      <c r="G24" s="1">
        <v>-1.3771540712329142</v>
      </c>
      <c r="H24" s="1">
        <v>-8.9281456803780692</v>
      </c>
      <c r="I24" s="1">
        <v>-5.7461389159779834</v>
      </c>
      <c r="J24" s="1">
        <v>-17.331587507402261</v>
      </c>
      <c r="K24" s="1">
        <v>-25.530527035419585</v>
      </c>
      <c r="L24" s="1">
        <v>5.5615172337666987</v>
      </c>
      <c r="M24" s="1">
        <v>10.321631921547537</v>
      </c>
      <c r="N24" s="1">
        <v>-15.079914094884632</v>
      </c>
      <c r="O24" s="1">
        <v>-7.3129546967047583</v>
      </c>
      <c r="P24" s="1">
        <v>-5.0189800186439548</v>
      </c>
      <c r="Q24" s="1">
        <v>-9.6253110481311808</v>
      </c>
      <c r="R24" s="1">
        <v>33.243005521359109</v>
      </c>
      <c r="S24" s="1">
        <v>19.788753092471747</v>
      </c>
      <c r="T24" s="1">
        <v>0.39243177848163913</v>
      </c>
      <c r="U24" s="1">
        <v>10.753227146151865</v>
      </c>
      <c r="V24" s="1">
        <v>7.4565421173205602</v>
      </c>
      <c r="W24" s="1">
        <v>1.0758822698213322</v>
      </c>
      <c r="X24" s="1">
        <v>-8.2471374410815368E-2</v>
      </c>
      <c r="Y24" s="1">
        <v>-8.2568206501710879</v>
      </c>
      <c r="Z24" s="1">
        <v>-0.49065257943432938</v>
      </c>
      <c r="AA24" s="1">
        <v>-1.1785705465313099</v>
      </c>
      <c r="AB24" s="1">
        <v>-0.86369006025897221</v>
      </c>
      <c r="AC24" s="1">
        <v>-2.0449838402956648</v>
      </c>
      <c r="AD24" s="1">
        <v>15.333534260712478</v>
      </c>
      <c r="AE24" s="1">
        <v>1.2359035076693365</v>
      </c>
      <c r="AF24" s="1">
        <v>19.536973879840872</v>
      </c>
      <c r="AG24" s="1">
        <v>3.7498584147672567</v>
      </c>
      <c r="AH24" s="1">
        <v>-8.2752851962577498</v>
      </c>
      <c r="AI24" s="1">
        <v>16.785797031831599</v>
      </c>
      <c r="AJ24" s="1">
        <v>3.9680291265829406</v>
      </c>
      <c r="AK24" s="1">
        <v>-9.1037847411975434</v>
      </c>
      <c r="AL24" s="1">
        <v>-1.9643152181543395</v>
      </c>
      <c r="AM24" s="1">
        <v>25.046808599846191</v>
      </c>
      <c r="AN24" s="1">
        <v>-5.109209716838877</v>
      </c>
      <c r="AO24" s="1">
        <v>0.29679701890022525</v>
      </c>
      <c r="AP24" s="1">
        <v>-0.3747857593145929</v>
      </c>
      <c r="AQ24" s="1">
        <v>12.14460667990963</v>
      </c>
      <c r="AR24" s="1">
        <v>-0.82236631030475327</v>
      </c>
      <c r="AS24" s="1">
        <v>-11.615121658047077</v>
      </c>
      <c r="AT24" s="1">
        <v>-1.5972798363431466</v>
      </c>
      <c r="AU24" s="1">
        <v>-4.2751612101362753</v>
      </c>
      <c r="AV24" s="1">
        <v>-10.822627645389568</v>
      </c>
      <c r="AW24" s="1">
        <v>14.316518035050979</v>
      </c>
      <c r="AX24" s="1">
        <v>-4.2551583383160319</v>
      </c>
      <c r="AY24" s="1">
        <v>8.2612161965092543</v>
      </c>
      <c r="AZ24" s="1">
        <v>-1.6820725694858272</v>
      </c>
      <c r="BA24" s="1">
        <v>6.205086743933415</v>
      </c>
      <c r="BB24" s="1">
        <v>11.016308851632344</v>
      </c>
      <c r="BC24" s="1">
        <v>0.99598265231921435</v>
      </c>
      <c r="BD24" s="1">
        <v>-6.2972555312762211</v>
      </c>
      <c r="BE24" s="1">
        <v>-4.1901397901986153</v>
      </c>
      <c r="BF24" s="1">
        <v>-16.324354242054657</v>
      </c>
      <c r="BG24" s="1">
        <v>3.8619588472156852</v>
      </c>
      <c r="BH24" s="1">
        <v>-4.5717326092377473</v>
      </c>
      <c r="BI24" s="1">
        <v>2.9966969328414961</v>
      </c>
      <c r="BJ24" s="1">
        <v>2.5352674273636717</v>
      </c>
      <c r="BK24" s="1">
        <v>5.498997743907081</v>
      </c>
      <c r="BL24" s="1">
        <v>-3.5587356896894606</v>
      </c>
      <c r="BM24" s="1">
        <v>8.4534182541087119</v>
      </c>
      <c r="BN24" s="1">
        <v>0.74967835963489504</v>
      </c>
      <c r="BO24" s="1">
        <v>0.28160406579841052</v>
      </c>
      <c r="BP24" s="1">
        <v>10.738289905897963</v>
      </c>
      <c r="BQ24" s="1">
        <v>-3.1284344552649355E-2</v>
      </c>
      <c r="BR24" s="1">
        <v>-2.1046941576212976</v>
      </c>
      <c r="BS24" s="1">
        <v>7.4122588637291988</v>
      </c>
      <c r="BT24" s="1">
        <v>-1.7551560912345427</v>
      </c>
      <c r="BU24" s="1">
        <v>6.6661480024408961</v>
      </c>
      <c r="BV24" s="1">
        <v>3.1096821299888742</v>
      </c>
      <c r="BW24" s="1">
        <v>9.3270919034397508</v>
      </c>
      <c r="BX24" s="1">
        <v>2.7234607717520891</v>
      </c>
      <c r="BY24" s="1">
        <v>4.365909775621855</v>
      </c>
      <c r="BZ24" s="1">
        <v>2.1195863485221818</v>
      </c>
      <c r="CA24" s="1">
        <v>1.6764330335418567</v>
      </c>
      <c r="CB24" s="1">
        <v>-0.25398240138721939</v>
      </c>
      <c r="CC24" s="1">
        <v>8.7277469947330477</v>
      </c>
      <c r="CD24" s="1">
        <v>2.8926960865966564</v>
      </c>
      <c r="CE24" s="1">
        <v>-2.3130077791346784</v>
      </c>
      <c r="CF24" s="1">
        <v>12.872833478615981</v>
      </c>
      <c r="CG24" s="1">
        <v>1.6925659650806815</v>
      </c>
      <c r="CH24" s="1">
        <v>7.3364802545408052</v>
      </c>
      <c r="CI24" s="1">
        <v>-0.76392835142756799</v>
      </c>
      <c r="CJ24" s="1">
        <v>4.8146639636894264</v>
      </c>
      <c r="CK24" s="1">
        <v>12.937287815966647</v>
      </c>
      <c r="CL24" s="1">
        <v>-0.78498991979658816</v>
      </c>
      <c r="CM24" s="1">
        <v>-2.6827781282574175</v>
      </c>
      <c r="CN24" s="1">
        <v>5.7189350537911059</v>
      </c>
      <c r="CO24" s="1">
        <v>8.4688364479647298</v>
      </c>
      <c r="CP24" s="1">
        <v>7.0279804232294047</v>
      </c>
      <c r="CQ24" s="1">
        <v>7.1016672780175956</v>
      </c>
      <c r="CR24" s="1">
        <v>10.676778463909638</v>
      </c>
      <c r="CS24" s="1">
        <v>-9.0087871780378315</v>
      </c>
      <c r="CT24" s="1">
        <v>3.6216890466955065</v>
      </c>
      <c r="CU24" s="1">
        <v>3.0150849271824023</v>
      </c>
      <c r="CV24" s="1">
        <v>11.197941038016552</v>
      </c>
      <c r="CW24" s="1">
        <v>-4.5928092848523336</v>
      </c>
      <c r="CX24" s="1">
        <v>3.0113603094393384</v>
      </c>
      <c r="CY24" s="1">
        <v>2.6796071482123254</v>
      </c>
      <c r="CZ24" s="1">
        <v>-3.7771528809836425</v>
      </c>
      <c r="DA24" s="1">
        <v>4.3054096536822177</v>
      </c>
      <c r="DB24" s="1">
        <v>2.6897004408421816</v>
      </c>
      <c r="DC24" s="1">
        <v>-1.4086983417043322</v>
      </c>
      <c r="DD24" s="1">
        <v>-5.4430647423798337</v>
      </c>
      <c r="DE24" s="1">
        <v>5.4927128565292422</v>
      </c>
      <c r="DF24" s="1">
        <v>2.9057378602288448</v>
      </c>
      <c r="DG24" s="1">
        <v>-2.4752279726814286</v>
      </c>
      <c r="DH24" s="1">
        <v>-1.6945773497681867E-3</v>
      </c>
      <c r="DI24" s="1">
        <v>1.8819223962552438</v>
      </c>
      <c r="DJ24" s="1">
        <v>2.4990631364838514</v>
      </c>
      <c r="DK24" s="1">
        <v>4.558961504387872</v>
      </c>
      <c r="DL24" s="1">
        <v>6.4894330150499595</v>
      </c>
      <c r="DM24" s="1">
        <v>0.9787637588415854</v>
      </c>
      <c r="DN24" s="1">
        <v>-1.5560122600794764</v>
      </c>
      <c r="DO24" s="1">
        <v>-4.0571378167326513</v>
      </c>
      <c r="DP24" s="1">
        <v>5.3192996162497934</v>
      </c>
      <c r="DQ24" s="1">
        <v>5.1376757849731041</v>
      </c>
      <c r="DR24" s="1">
        <v>-4.687308797007586</v>
      </c>
      <c r="DS24" s="1">
        <v>2.7307889786771606</v>
      </c>
      <c r="DT24" s="1">
        <v>-3.3421532066309534</v>
      </c>
      <c r="DU24" s="1">
        <v>9.0950713401339573</v>
      </c>
      <c r="DV24" s="1">
        <v>-1.017476460434489</v>
      </c>
      <c r="DW24" s="1">
        <v>11.714796473100487</v>
      </c>
      <c r="DX24" s="1">
        <v>11.439603046822276</v>
      </c>
      <c r="DY24" s="1">
        <v>5.3237937794414307</v>
      </c>
      <c r="DZ24" s="1">
        <v>-14.558241685954329</v>
      </c>
      <c r="EA24" s="1">
        <v>0.74687156686971501</v>
      </c>
      <c r="EB24" s="1">
        <v>-21.456238550141673</v>
      </c>
      <c r="EC24" s="1">
        <v>-24.442617763389389</v>
      </c>
      <c r="ED24" s="1">
        <v>-11.442351880812023</v>
      </c>
      <c r="EE24" s="1">
        <v>-7.141864835041428</v>
      </c>
      <c r="EF24" s="1">
        <v>2.9949956426664728</v>
      </c>
      <c r="EG24" s="1">
        <v>-18.774878024552532</v>
      </c>
      <c r="EH24" s="1">
        <v>4.7210370230666943</v>
      </c>
      <c r="EI24" s="1">
        <v>21.874619084170327</v>
      </c>
      <c r="EJ24" s="1">
        <v>19.374999438673278</v>
      </c>
      <c r="EK24" s="1">
        <v>-3.8907225498851674</v>
      </c>
      <c r="EL24" s="1">
        <v>7.2674952677659155</v>
      </c>
      <c r="EM24" s="1">
        <v>1.5600345901868407</v>
      </c>
      <c r="EN24" s="1">
        <v>10.139364969951936</v>
      </c>
      <c r="EO24" s="1">
        <v>-1.2649079425100256</v>
      </c>
      <c r="EP24" s="1">
        <v>0.24830977576438534</v>
      </c>
      <c r="EQ24" s="1">
        <v>9.4775838620103148</v>
      </c>
      <c r="ER24" s="1">
        <v>2.9364696506747952</v>
      </c>
      <c r="ES24" s="1">
        <v>2.0531957208793981</v>
      </c>
      <c r="ET24" s="1">
        <v>1.7687676180874632</v>
      </c>
      <c r="EU24" s="1">
        <v>3.784178854140225</v>
      </c>
      <c r="EV24" s="1">
        <v>-11.370693017884342</v>
      </c>
      <c r="EW24" s="1">
        <v>-3.2318742993457548</v>
      </c>
      <c r="EX24" s="1">
        <v>8.0909128204693381</v>
      </c>
      <c r="EY24" s="1">
        <v>-3.0363026591547744</v>
      </c>
      <c r="EZ24" s="1">
        <v>9.8368886415102832</v>
      </c>
      <c r="FA24" s="1">
        <v>4.6542953551399178</v>
      </c>
      <c r="FB24" s="1">
        <v>5.5143916640937602</v>
      </c>
      <c r="FC24" s="1">
        <v>8.5620708889491937</v>
      </c>
      <c r="FD24" s="1">
        <v>4.103168120847716</v>
      </c>
      <c r="FE24" s="1">
        <v>9.1325002889053444</v>
      </c>
      <c r="FF24" s="1">
        <v>1.4730531342000612</v>
      </c>
      <c r="FG24" s="1">
        <v>1.1869392158609628</v>
      </c>
      <c r="FH24" s="1">
        <v>-3.3653510184755668</v>
      </c>
      <c r="FI24" s="1">
        <v>-2.852769636415331</v>
      </c>
      <c r="FJ24" s="1">
        <v>1.9206575986803138</v>
      </c>
      <c r="FK24" s="1">
        <v>-9.1863899692981512</v>
      </c>
      <c r="FL24" s="1">
        <v>-13.313396624993942</v>
      </c>
      <c r="FM24" s="1">
        <v>15.567454292253604</v>
      </c>
      <c r="FN24" s="1">
        <v>-2.8514619072013327</v>
      </c>
      <c r="FO24" s="1">
        <v>6.9751878357007806</v>
      </c>
      <c r="FP24" s="1">
        <v>1.0424167866429646</v>
      </c>
      <c r="FQ24" s="1">
        <v>5.3451013844464477</v>
      </c>
      <c r="FR24" s="1">
        <v>-4.5670892387405004</v>
      </c>
      <c r="FS24" s="1">
        <v>1.6993903535529484</v>
      </c>
      <c r="FT24" s="1">
        <v>-8.6469902935760761</v>
      </c>
      <c r="FU24" s="1">
        <v>1.5206847331177722</v>
      </c>
      <c r="FV24" s="1">
        <v>4.8025012338597772</v>
      </c>
      <c r="FW24" s="1">
        <v>1.2663690847732934</v>
      </c>
      <c r="FX24" s="1">
        <v>4.4942166150175993</v>
      </c>
      <c r="FY24" s="1">
        <v>-0.14339492045619331</v>
      </c>
      <c r="FZ24" s="1">
        <v>-4.7614648101229973</v>
      </c>
      <c r="GA24" s="1">
        <v>0.9527759220170029</v>
      </c>
      <c r="GB24" s="1">
        <v>8.0021894718495332</v>
      </c>
      <c r="GC24" s="1">
        <v>-1.2223502738918541</v>
      </c>
      <c r="GD24" s="1">
        <v>5.4704050887388505</v>
      </c>
      <c r="GE24" s="1">
        <v>0.57320717924223874</v>
      </c>
      <c r="GF24" s="1">
        <v>-2.4977302055952584</v>
      </c>
      <c r="GG24" s="1">
        <v>-0.88017167968287779</v>
      </c>
      <c r="GH24" s="1">
        <v>0.43343672070370282</v>
      </c>
      <c r="GI24" s="1">
        <v>-0.40234398354016687</v>
      </c>
      <c r="GJ24" s="1">
        <v>6.3149060579931557</v>
      </c>
      <c r="GK24" s="1">
        <v>4.1280780232393575</v>
      </c>
      <c r="GL24" s="1">
        <v>0.61831205328517203</v>
      </c>
      <c r="GM24" s="1">
        <v>2.303263085104363</v>
      </c>
      <c r="GN24" s="1">
        <v>-0.83796874825240153</v>
      </c>
      <c r="GO24" s="1">
        <v>4.2005256352709681</v>
      </c>
      <c r="GP24" s="1">
        <v>2.9909373547045197</v>
      </c>
      <c r="GQ24" s="1">
        <v>5.2101996339637839</v>
      </c>
      <c r="GR24" s="1">
        <v>1.3196469938333577</v>
      </c>
      <c r="GS24" s="1">
        <v>5.6143857994108393</v>
      </c>
      <c r="GT24" s="1">
        <v>-3.7429088052559489</v>
      </c>
      <c r="GU24" s="1">
        <v>4.233562732394927</v>
      </c>
      <c r="GV24" s="1">
        <v>-7.6415526001622558</v>
      </c>
      <c r="GW24" s="1">
        <v>-8.1966533097691805</v>
      </c>
      <c r="GX24" s="1">
        <v>-9.8932347520955854</v>
      </c>
      <c r="GY24" s="1">
        <v>-9.1035143632604036</v>
      </c>
      <c r="GZ24" s="1">
        <v>-5.8536749918338407</v>
      </c>
      <c r="HA24" s="1">
        <v>10.096254097801411</v>
      </c>
      <c r="HB24" s="1">
        <v>-5.00217930517368</v>
      </c>
      <c r="HC24" s="1">
        <v>11.293280156976357</v>
      </c>
      <c r="HD24" s="1">
        <v>-10.513068868992551</v>
      </c>
      <c r="HE24" s="1">
        <v>-6.9413857937847583</v>
      </c>
      <c r="HF24" s="1">
        <v>-20.686322223665094</v>
      </c>
      <c r="HG24" s="1">
        <v>-8.2723861299031345</v>
      </c>
      <c r="HH24" s="1">
        <v>-15.366241068768728</v>
      </c>
      <c r="HI24" s="1">
        <v>7.38075435107669</v>
      </c>
      <c r="HJ24" s="1">
        <v>-9.8965175918915804</v>
      </c>
      <c r="HK24" s="1">
        <v>-24.212087064141748</v>
      </c>
      <c r="HL24" s="1">
        <v>-9.019110694774513</v>
      </c>
      <c r="HM24" s="1">
        <v>-5.6873631528248634</v>
      </c>
      <c r="HN24" s="1">
        <v>27.011842184444419</v>
      </c>
      <c r="HO24" s="1">
        <v>5.3410173941153225</v>
      </c>
      <c r="HP24" s="1">
        <v>-32.408601512910145</v>
      </c>
      <c r="HQ24" s="1">
        <v>5.0048736748435445</v>
      </c>
      <c r="HR24" s="1">
        <v>-21.89793519594588</v>
      </c>
      <c r="HS24" s="1">
        <v>2.3760611004328758</v>
      </c>
      <c r="HT24" s="1">
        <v>-4.4952887439233393</v>
      </c>
      <c r="HU24" s="1">
        <v>54.536388359483908</v>
      </c>
      <c r="HV24" s="1">
        <v>-6.6247794219362666</v>
      </c>
      <c r="HW24" s="1">
        <v>-14.120451623097434</v>
      </c>
    </row>
    <row r="25" spans="1:235" x14ac:dyDescent="0.25">
      <c r="A25" s="23"/>
    </row>
    <row r="26" spans="1:235" x14ac:dyDescent="0.25">
      <c r="A26" s="23" t="s">
        <v>67</v>
      </c>
      <c r="C26" s="1">
        <v>-2.1727640471633967</v>
      </c>
      <c r="D26" s="1">
        <v>-3.518016510084788</v>
      </c>
      <c r="E26" s="1">
        <v>5.6782277456955299</v>
      </c>
      <c r="F26" s="1">
        <v>6.5525123110531602</v>
      </c>
      <c r="G26" s="1">
        <v>3.9064687553502266</v>
      </c>
      <c r="H26" s="1">
        <v>-6.3918242649636463</v>
      </c>
      <c r="I26" s="1">
        <v>-3.6456378280336694</v>
      </c>
      <c r="J26" s="1">
        <v>-8.6502023302070743</v>
      </c>
      <c r="K26" s="1">
        <v>-18.861162890328739</v>
      </c>
      <c r="L26" s="1">
        <v>15.306236740358614</v>
      </c>
      <c r="M26" s="1">
        <v>4.9672315522402339</v>
      </c>
      <c r="N26" s="1">
        <v>-7.4030039129001111</v>
      </c>
      <c r="O26" s="1">
        <v>-4.4341004728364277</v>
      </c>
      <c r="P26" s="1">
        <v>-5.0297078781525588</v>
      </c>
      <c r="Q26" s="1">
        <v>4.8874248864575325</v>
      </c>
      <c r="R26" s="1">
        <v>23.664642562714153</v>
      </c>
      <c r="S26" s="1">
        <v>9.8465753648340986</v>
      </c>
      <c r="T26" s="1">
        <v>-1.4484083327909012</v>
      </c>
      <c r="U26" s="1">
        <v>5.4530566210241114</v>
      </c>
      <c r="V26" s="1">
        <v>-1.7682611562796222</v>
      </c>
      <c r="W26" s="1">
        <v>-1.0493750700323397</v>
      </c>
      <c r="X26" s="1">
        <v>-6.3342388924091049</v>
      </c>
      <c r="Y26" s="1">
        <v>3.553909916214935</v>
      </c>
      <c r="Z26" s="1">
        <v>3.8215277761346935</v>
      </c>
      <c r="AA26" s="1">
        <v>1.5806310054999309</v>
      </c>
      <c r="AB26" s="1">
        <v>-3.7729641009879846</v>
      </c>
      <c r="AC26" s="1">
        <v>-5.1273005413043844</v>
      </c>
      <c r="AD26" s="1">
        <v>21.310218757911631</v>
      </c>
      <c r="AE26" s="1">
        <v>3.3651061290676147</v>
      </c>
      <c r="AF26" s="1">
        <v>12.085947136384059</v>
      </c>
      <c r="AG26" s="1">
        <v>-1.9543606558590094</v>
      </c>
      <c r="AH26" s="1">
        <v>-4.1018931645977981</v>
      </c>
      <c r="AI26" s="1">
        <v>14.104742842622054</v>
      </c>
      <c r="AJ26" s="1">
        <v>-0.84971077687294372</v>
      </c>
      <c r="AK26" s="1">
        <v>-4.7343431240569247</v>
      </c>
      <c r="AL26" s="1">
        <v>-2.4093323464004013</v>
      </c>
      <c r="AM26" s="1">
        <v>10.582592314904716</v>
      </c>
      <c r="AN26" s="1">
        <v>-3.058783028082158</v>
      </c>
      <c r="AO26" s="1">
        <v>0.79811055637483097</v>
      </c>
      <c r="AP26" s="1">
        <v>0.4302370467946498</v>
      </c>
      <c r="AQ26" s="1">
        <v>8.4897984962803861</v>
      </c>
      <c r="AR26" s="1">
        <v>1.2430102015786284</v>
      </c>
      <c r="AS26" s="1">
        <v>-9.4593420650588182</v>
      </c>
      <c r="AT26" s="1">
        <v>-4.4069020017319271E-2</v>
      </c>
      <c r="AU26" s="1">
        <v>-3.8166665579508794</v>
      </c>
      <c r="AV26" s="1">
        <v>-9.0185717586165453</v>
      </c>
      <c r="AW26" s="1">
        <v>6.8221193332975405</v>
      </c>
      <c r="AX26" s="1">
        <v>-5.1978390013570026</v>
      </c>
      <c r="AY26" s="1">
        <v>6.1275033791580711</v>
      </c>
      <c r="AZ26" s="1">
        <v>-3.7371179522364493</v>
      </c>
      <c r="BA26" s="1">
        <v>4.5915591694863611</v>
      </c>
      <c r="BB26" s="1">
        <v>10.955936596860555</v>
      </c>
      <c r="BC26" s="1">
        <v>-0.81100092515844913</v>
      </c>
      <c r="BD26" s="1">
        <v>-2.4311818823716123</v>
      </c>
      <c r="BE26" s="1">
        <v>-3.4479057582441044</v>
      </c>
      <c r="BF26" s="1">
        <v>-12.006532389478275</v>
      </c>
      <c r="BG26" s="1">
        <v>4.29042222062614</v>
      </c>
      <c r="BH26" s="1">
        <v>-5.7025854092481314</v>
      </c>
      <c r="BI26" s="1">
        <v>-1.1614651915623717</v>
      </c>
      <c r="BJ26" s="1">
        <v>5.3266269309383842</v>
      </c>
      <c r="BK26" s="1">
        <v>1.9336028712624962</v>
      </c>
      <c r="BL26" s="1">
        <v>-0.88904253188764193</v>
      </c>
      <c r="BM26" s="1">
        <v>4.5420640200347835</v>
      </c>
      <c r="BN26" s="1">
        <v>0.76361984981339315</v>
      </c>
      <c r="BO26" s="1">
        <v>1.0817150701339948</v>
      </c>
      <c r="BP26" s="1">
        <v>9.7192020784886495</v>
      </c>
      <c r="BQ26" s="1">
        <v>5.8689633239583719E-2</v>
      </c>
      <c r="BR26" s="1">
        <v>-3.4325935471843403</v>
      </c>
      <c r="BS26" s="1">
        <v>7.5061823676884769</v>
      </c>
      <c r="BT26" s="1">
        <v>-1.5242958423644313</v>
      </c>
      <c r="BU26" s="1">
        <v>1.8105373135336353</v>
      </c>
      <c r="BV26" s="1">
        <v>2.454847645798945</v>
      </c>
      <c r="BW26" s="1">
        <v>11.338010770798167</v>
      </c>
      <c r="BX26" s="1">
        <v>0.51135748989020302</v>
      </c>
      <c r="BY26" s="1">
        <v>4.1541123288580213</v>
      </c>
      <c r="BZ26" s="1">
        <v>2.8662941535783442</v>
      </c>
      <c r="CA26" s="1">
        <v>0.86482716699624729</v>
      </c>
      <c r="CB26" s="1">
        <v>0.24741106069141897</v>
      </c>
      <c r="CC26" s="1">
        <v>6.9489351111304671</v>
      </c>
      <c r="CD26" s="1">
        <v>3.5261250958837245</v>
      </c>
      <c r="CE26" s="1">
        <v>-2.5643320095994366</v>
      </c>
      <c r="CF26" s="1">
        <v>11.57377746967833</v>
      </c>
      <c r="CG26" s="1">
        <v>0.93122768012937307</v>
      </c>
      <c r="CH26" s="1">
        <v>7.3063052133779109</v>
      </c>
      <c r="CI26" s="1">
        <v>-2.823054085911469</v>
      </c>
      <c r="CJ26" s="1">
        <v>4.2691719812278652</v>
      </c>
      <c r="CK26" s="1">
        <v>16.370923790663792</v>
      </c>
      <c r="CL26" s="1">
        <v>-0.75701746693401928</v>
      </c>
      <c r="CM26" s="1">
        <v>-2.0935335672385809</v>
      </c>
      <c r="CN26" s="1">
        <v>4.0884995137090474</v>
      </c>
      <c r="CO26" s="1">
        <v>8.941684800968865</v>
      </c>
      <c r="CP26" s="1">
        <v>6.7333437465061214</v>
      </c>
      <c r="CQ26" s="1">
        <v>9.5760034176165298</v>
      </c>
      <c r="CR26" s="1">
        <v>11.223035318344781</v>
      </c>
      <c r="CS26" s="1">
        <v>-10.026396950795847</v>
      </c>
      <c r="CT26" s="1">
        <v>1.7111376748999365</v>
      </c>
      <c r="CU26" s="1">
        <v>5.2846574737439784</v>
      </c>
      <c r="CV26" s="1">
        <v>13.398395489605615</v>
      </c>
      <c r="CW26" s="1">
        <v>-5.4684726238261367</v>
      </c>
      <c r="CX26" s="1">
        <v>3.8252094223750062</v>
      </c>
      <c r="CY26" s="1">
        <v>3.9527658571712765</v>
      </c>
      <c r="CZ26" s="1">
        <v>-4.464806350123645</v>
      </c>
      <c r="DA26" s="1">
        <v>4.258353203264047</v>
      </c>
      <c r="DB26" s="1">
        <v>3.970738292415716</v>
      </c>
      <c r="DC26" s="1">
        <v>-4.1906588895304688</v>
      </c>
      <c r="DD26" s="1">
        <v>-4.4013656365431233</v>
      </c>
      <c r="DE26" s="1">
        <v>4.8435855186888928</v>
      </c>
      <c r="DF26" s="1">
        <v>7.7754047677407012</v>
      </c>
      <c r="DG26" s="1">
        <v>-2.0537953876879467</v>
      </c>
      <c r="DH26" s="1">
        <v>1.2533005222486364</v>
      </c>
      <c r="DI26" s="1">
        <v>1.0332898635321117</v>
      </c>
      <c r="DJ26" s="1">
        <v>6.1009100823264113</v>
      </c>
      <c r="DK26" s="1">
        <v>3.430483778322833</v>
      </c>
      <c r="DL26" s="1">
        <v>7.1504871166420765</v>
      </c>
      <c r="DM26" s="1">
        <v>3.8296074540381775</v>
      </c>
      <c r="DN26" s="1">
        <v>-1.7444130118768388</v>
      </c>
      <c r="DO26" s="1">
        <v>-1.3698662737995302</v>
      </c>
      <c r="DP26" s="1">
        <v>9.5168310746348723</v>
      </c>
      <c r="DQ26" s="1">
        <v>8.0835627356522686</v>
      </c>
      <c r="DR26" s="1">
        <v>-3.8291950979887406</v>
      </c>
      <c r="DS26" s="1">
        <v>5.9708814450796002</v>
      </c>
      <c r="DT26" s="1">
        <v>-11.40854883450629</v>
      </c>
      <c r="DU26" s="1">
        <v>9.177861539855769</v>
      </c>
      <c r="DV26" s="1">
        <v>-3.5527261134128922</v>
      </c>
      <c r="DW26" s="1">
        <v>12.241386402593944</v>
      </c>
      <c r="DX26" s="1">
        <v>8.7994782002536915</v>
      </c>
      <c r="DY26" s="1">
        <v>-1.6705763822917501</v>
      </c>
      <c r="DZ26" s="1">
        <v>-13.099800537290081</v>
      </c>
      <c r="EA26" s="1">
        <v>0.63138937703500408</v>
      </c>
      <c r="EB26" s="1">
        <v>-13.276261190663446</v>
      </c>
      <c r="EC26" s="1">
        <v>-20.770151947988648</v>
      </c>
      <c r="ED26" s="1">
        <v>-3.5697403827118777</v>
      </c>
      <c r="EE26" s="1">
        <v>-3.1892930766462637</v>
      </c>
      <c r="EF26" s="1">
        <v>3.4597517850609698</v>
      </c>
      <c r="EG26" s="1">
        <v>-7.8365738310079029</v>
      </c>
      <c r="EH26" s="1">
        <v>5.3656049790353144</v>
      </c>
      <c r="EI26" s="1">
        <v>12.089689937881163</v>
      </c>
      <c r="EJ26" s="1">
        <v>14.676246771213533</v>
      </c>
      <c r="EK26" s="1">
        <v>-6.6829234452294459</v>
      </c>
      <c r="EL26" s="1">
        <v>6.5146629981318895</v>
      </c>
      <c r="EM26" s="1">
        <v>0.95069513350694168</v>
      </c>
      <c r="EN26" s="1">
        <v>5.0976762866570979</v>
      </c>
      <c r="EO26" s="1">
        <v>-0.42675372216963359</v>
      </c>
      <c r="EP26" s="1">
        <v>2.3625464437316328</v>
      </c>
      <c r="EQ26" s="1">
        <v>5.859902280159889</v>
      </c>
      <c r="ER26" s="1">
        <v>-3.0945272218832791</v>
      </c>
      <c r="ES26" s="1">
        <v>1.2947014134593506</v>
      </c>
      <c r="ET26" s="1">
        <v>3.2291629400455699</v>
      </c>
      <c r="EU26" s="1">
        <v>2.9418067592480135</v>
      </c>
      <c r="EV26" s="1">
        <v>-9.4163864529086467</v>
      </c>
      <c r="EW26" s="1">
        <v>-2.7260013746434257</v>
      </c>
      <c r="EX26" s="1">
        <v>7.2689483256684504</v>
      </c>
      <c r="EY26" s="1">
        <v>-3.9816220679373004</v>
      </c>
      <c r="EZ26" s="1">
        <v>8.4895905937234364</v>
      </c>
      <c r="FA26" s="1">
        <v>4.5148843799895921</v>
      </c>
      <c r="FB26" s="1">
        <v>4.4862265290004588</v>
      </c>
      <c r="FC26" s="1">
        <v>9.3158808312702703</v>
      </c>
      <c r="FD26" s="1">
        <v>5.5133309186720174</v>
      </c>
      <c r="FE26" s="1">
        <v>7.9301195007329834</v>
      </c>
      <c r="FF26" s="1">
        <v>1.2599189175529859</v>
      </c>
      <c r="FG26" s="1">
        <v>-0.94020454267899023</v>
      </c>
      <c r="FH26" s="1">
        <v>-3.058530456393425</v>
      </c>
      <c r="FI26" s="1">
        <v>-1.7410414933218974</v>
      </c>
      <c r="FJ26" s="1">
        <v>0.3918124934370697</v>
      </c>
      <c r="FK26" s="1">
        <v>-8.4991009555287498</v>
      </c>
      <c r="FL26" s="1">
        <v>-11.105595325830208</v>
      </c>
      <c r="FM26" s="1">
        <v>16.435763092280229</v>
      </c>
      <c r="FN26" s="1">
        <v>-3.5848760487796261</v>
      </c>
      <c r="FO26" s="1">
        <v>-1.8645794198315131</v>
      </c>
      <c r="FP26" s="1">
        <v>4.8886211801961004</v>
      </c>
      <c r="FQ26" s="1">
        <v>6.4204471672469721</v>
      </c>
      <c r="FR26" s="1">
        <v>-3.1460206294746809</v>
      </c>
      <c r="FS26" s="1">
        <v>-0.73210723156345781</v>
      </c>
      <c r="FT26" s="1">
        <v>-10.80386260338299</v>
      </c>
      <c r="FU26" s="1">
        <v>2.2796933004810058</v>
      </c>
      <c r="FV26" s="1">
        <v>3.6601835531039413</v>
      </c>
      <c r="FW26" s="1">
        <v>3.5196824701959688</v>
      </c>
      <c r="FX26" s="1">
        <v>2.452326588105052</v>
      </c>
      <c r="FY26" s="1">
        <v>-1.0118888167667826</v>
      </c>
      <c r="FZ26" s="1">
        <v>-1.1263390069287422</v>
      </c>
      <c r="GA26" s="1">
        <v>1.2787736375183714</v>
      </c>
      <c r="GB26" s="1">
        <v>8.5764590006630801</v>
      </c>
      <c r="GC26" s="1">
        <v>1.6916272359305919</v>
      </c>
      <c r="GD26" s="1">
        <v>1.8025609576599557</v>
      </c>
      <c r="GE26" s="1">
        <v>-0.68815331354684184</v>
      </c>
      <c r="GF26" s="1">
        <v>0.41306358491572365</v>
      </c>
      <c r="GG26" s="1">
        <v>-2.4794437420643418</v>
      </c>
      <c r="GH26" s="1">
        <v>1.6430557039714606</v>
      </c>
      <c r="GI26" s="1">
        <v>3.3302641389618949E-2</v>
      </c>
      <c r="GJ26" s="1">
        <v>2.0569040565706302</v>
      </c>
      <c r="GK26" s="1">
        <v>3.6716807111607022</v>
      </c>
      <c r="GL26" s="1">
        <v>-0.11094123860973411</v>
      </c>
      <c r="GM26" s="1">
        <v>2.8682942185475797</v>
      </c>
      <c r="GN26" s="1">
        <v>-2.0548398802931884</v>
      </c>
      <c r="GO26" s="1">
        <v>1.9007602730650692</v>
      </c>
      <c r="GP26" s="1">
        <v>1.1219649732278247</v>
      </c>
      <c r="GQ26" s="1">
        <v>3.9535335879164215</v>
      </c>
      <c r="GR26" s="1">
        <v>2.5703896762319083</v>
      </c>
      <c r="GS26" s="1">
        <v>5.7260072085727582</v>
      </c>
      <c r="GT26" s="1">
        <v>-2.9484323884819288</v>
      </c>
      <c r="GU26" s="1">
        <v>5.4873374722345147</v>
      </c>
      <c r="GV26" s="1">
        <v>-7.2565135669475591</v>
      </c>
      <c r="GW26" s="1">
        <v>-6.2305334285242191</v>
      </c>
      <c r="GX26" s="1">
        <v>-8.8083122667783016</v>
      </c>
      <c r="GY26" s="1">
        <v>-5.812888422510607</v>
      </c>
      <c r="GZ26" s="1">
        <v>2.9944571608085662</v>
      </c>
      <c r="HA26" s="1">
        <v>8.3234588280718302</v>
      </c>
      <c r="HB26" s="1">
        <v>-5.2230053392632954</v>
      </c>
      <c r="HC26" s="1">
        <v>9.1377647942902058</v>
      </c>
      <c r="HD26" s="1">
        <v>-6.4773639551550586</v>
      </c>
      <c r="HE26" s="1">
        <v>-6.2845911495588416</v>
      </c>
      <c r="HF26" s="1">
        <v>-9.0791331609675332</v>
      </c>
      <c r="HG26" s="1">
        <v>-6.4766238948729038</v>
      </c>
      <c r="HH26" s="1">
        <v>-12.246150827463129</v>
      </c>
      <c r="HI26" s="1">
        <v>10.489497510815886</v>
      </c>
      <c r="HJ26" s="1">
        <v>-1.1474955189153866</v>
      </c>
      <c r="HK26" s="1">
        <v>-16.273171523575641</v>
      </c>
      <c r="HL26" s="1">
        <v>-14.976410110966075</v>
      </c>
      <c r="HM26" s="1">
        <v>-0.99103193806192202</v>
      </c>
      <c r="HN26" s="1">
        <v>18.954823326498261</v>
      </c>
      <c r="HO26" s="1">
        <v>21.042437287945454</v>
      </c>
      <c r="HP26" s="1">
        <v>-8.4122703922003534</v>
      </c>
      <c r="HQ26" s="1">
        <v>-0.53625187889530201</v>
      </c>
      <c r="HR26" s="1">
        <v>-1.5693362502901793</v>
      </c>
      <c r="HS26" s="1">
        <v>1.4023831937264288</v>
      </c>
      <c r="HT26" s="1">
        <v>-2.4488433453725884</v>
      </c>
      <c r="HU26" s="1">
        <v>-4.9672383446036568</v>
      </c>
      <c r="HV26" s="1">
        <v>9.4594480511853636</v>
      </c>
      <c r="HW26" s="1">
        <v>8.9855268810956535</v>
      </c>
    </row>
    <row r="27" spans="1:235" x14ac:dyDescent="0.25">
      <c r="A27" s="23"/>
    </row>
    <row r="28" spans="1:235" x14ac:dyDescent="0.25">
      <c r="A28" s="23" t="s">
        <v>69</v>
      </c>
      <c r="C28" s="1">
        <v>-1.6994809359264473</v>
      </c>
      <c r="D28" s="1">
        <v>-5.3588989437868051</v>
      </c>
      <c r="E28" s="1">
        <v>7.3418327320229615</v>
      </c>
      <c r="F28" s="1">
        <v>-6.1840743590428016E-2</v>
      </c>
      <c r="G28" s="1">
        <v>-1.875715344852825</v>
      </c>
      <c r="H28" s="1">
        <v>-7.750330502252246</v>
      </c>
      <c r="I28" s="1">
        <v>-5.4925426858340813</v>
      </c>
      <c r="J28" s="1">
        <v>-13.982360813337607</v>
      </c>
      <c r="K28" s="1">
        <v>-25.063047994594687</v>
      </c>
      <c r="L28" s="1">
        <v>7.8171563320875235</v>
      </c>
      <c r="M28" s="1">
        <v>8.7191738085084474</v>
      </c>
      <c r="N28" s="1">
        <v>-14.584661495322358</v>
      </c>
      <c r="O28" s="1">
        <v>-8.3893575519437853</v>
      </c>
      <c r="P28" s="1">
        <v>-3.4811320598817277</v>
      </c>
      <c r="Q28" s="1">
        <v>-7.8361484622199971</v>
      </c>
      <c r="R28" s="1">
        <v>36.923500417419916</v>
      </c>
      <c r="S28" s="1">
        <v>18.737885717909524</v>
      </c>
      <c r="T28" s="1">
        <v>-1.9711177693473996</v>
      </c>
      <c r="U28" s="1">
        <v>11.228647527100318</v>
      </c>
      <c r="V28" s="1">
        <v>5.6367780344156619</v>
      </c>
      <c r="W28" s="1">
        <v>-0.55034168498654046</v>
      </c>
      <c r="X28" s="1">
        <v>-0.90173117539620662</v>
      </c>
      <c r="Y28" s="1">
        <v>-6.2849964654183799</v>
      </c>
      <c r="Z28" s="1">
        <v>0.98920456262088308</v>
      </c>
      <c r="AA28" s="1">
        <v>1.0084561915626542</v>
      </c>
      <c r="AB28" s="1">
        <v>-0.92769584789941817</v>
      </c>
      <c r="AC28" s="1">
        <v>-3.6367569500118826</v>
      </c>
      <c r="AD28" s="1">
        <v>15.199197550674157</v>
      </c>
      <c r="AE28" s="1">
        <v>1.1459750876250208</v>
      </c>
      <c r="AF28" s="1">
        <v>18.130882651938823</v>
      </c>
      <c r="AG28" s="1">
        <v>3.8155772218024415</v>
      </c>
      <c r="AH28" s="1">
        <v>-6.6235601193457869</v>
      </c>
      <c r="AI28" s="1">
        <v>18.300010210937479</v>
      </c>
      <c r="AJ28" s="1">
        <v>3.2210078666909765</v>
      </c>
      <c r="AK28" s="1">
        <v>-8.3060774223722387</v>
      </c>
      <c r="AL28" s="1">
        <v>-3.7908964149201818</v>
      </c>
      <c r="AM28" s="1">
        <v>22.65958332849938</v>
      </c>
      <c r="AN28" s="1">
        <v>-4.2229453688852985</v>
      </c>
      <c r="AO28" s="1">
        <v>0.65022692332086829</v>
      </c>
      <c r="AP28" s="1">
        <v>-1.5936682272092795</v>
      </c>
      <c r="AQ28" s="1">
        <v>10.672545951232099</v>
      </c>
      <c r="AR28" s="1">
        <v>1.7426632918279241</v>
      </c>
      <c r="AS28" s="1">
        <v>-8.6711446066655213</v>
      </c>
      <c r="AT28" s="1">
        <v>-1.7684669110355575</v>
      </c>
      <c r="AU28" s="1">
        <v>-3.9352335968265924</v>
      </c>
      <c r="AV28" s="1">
        <v>-10.612811842003325</v>
      </c>
      <c r="AW28" s="1">
        <v>12.771304103918908</v>
      </c>
      <c r="AX28" s="1">
        <v>-2.8813608867786211</v>
      </c>
      <c r="AY28" s="1">
        <v>8.2433490872376805</v>
      </c>
      <c r="AZ28" s="1">
        <v>-2.7181080910286015</v>
      </c>
      <c r="BA28" s="1">
        <v>6.7170090720865234</v>
      </c>
      <c r="BB28" s="1">
        <v>10.172950184344694</v>
      </c>
      <c r="BC28" s="1">
        <v>3.2367976876068125</v>
      </c>
      <c r="BD28" s="1">
        <v>-5.8351621583135405</v>
      </c>
      <c r="BE28" s="1">
        <v>-5.2595063455544251</v>
      </c>
      <c r="BF28" s="1">
        <v>-16.244489394687804</v>
      </c>
      <c r="BG28" s="1">
        <v>5.096868833426889</v>
      </c>
      <c r="BH28" s="1">
        <v>-4.8296298518383267</v>
      </c>
      <c r="BI28" s="1">
        <v>0.73394119048469686</v>
      </c>
      <c r="BJ28" s="1">
        <v>2.6433153972378172</v>
      </c>
      <c r="BK28" s="1">
        <v>4.0913598117150318</v>
      </c>
      <c r="BL28" s="1">
        <v>-3.2942033317462194</v>
      </c>
      <c r="BM28" s="1">
        <v>5.4124497458240688</v>
      </c>
      <c r="BN28" s="1">
        <v>-0.32934132810560668</v>
      </c>
      <c r="BO28" s="1">
        <v>0.90209877709881947</v>
      </c>
      <c r="BP28" s="1">
        <v>11.173676064224098</v>
      </c>
      <c r="BQ28" s="1">
        <v>0.22102362346963694</v>
      </c>
      <c r="BR28" s="1">
        <v>-1.3863409771807378</v>
      </c>
      <c r="BS28" s="1">
        <v>7.1119167809453447</v>
      </c>
      <c r="BT28" s="1">
        <v>-1.7387401236629145</v>
      </c>
      <c r="BU28" s="1">
        <v>5.0526028935122715</v>
      </c>
      <c r="BV28" s="1">
        <v>2.9919474534367132</v>
      </c>
      <c r="BW28" s="1">
        <v>9.1156460969284598</v>
      </c>
      <c r="BX28" s="1">
        <v>2.5498347189650454</v>
      </c>
      <c r="BY28" s="1">
        <v>4.2680894537095719</v>
      </c>
      <c r="BZ28" s="1">
        <v>2.918581018992779</v>
      </c>
      <c r="CA28" s="1">
        <v>0.97814684139106256</v>
      </c>
      <c r="CB28" s="1">
        <v>0.52112232631904498</v>
      </c>
      <c r="CC28" s="1">
        <v>8.2192129774856681</v>
      </c>
      <c r="CD28" s="1">
        <v>2.8543358385702158</v>
      </c>
      <c r="CE28" s="1">
        <v>-1.5563919374758659</v>
      </c>
      <c r="CF28" s="1">
        <v>12.614045325942081</v>
      </c>
      <c r="CG28" s="1">
        <v>1.8470408735396888</v>
      </c>
      <c r="CH28" s="1">
        <v>7.3676102507169157</v>
      </c>
      <c r="CI28" s="1">
        <v>-1.101484900973922</v>
      </c>
      <c r="CJ28" s="1">
        <v>5.2665194522510328</v>
      </c>
      <c r="CK28" s="1">
        <v>13.376494825561844</v>
      </c>
      <c r="CL28" s="1">
        <v>-1.0298852482158349</v>
      </c>
      <c r="CM28" s="1">
        <v>-1.9728722498587539</v>
      </c>
      <c r="CN28" s="1">
        <v>5.1777618974585575</v>
      </c>
      <c r="CO28" s="1">
        <v>9.3073537027948969</v>
      </c>
      <c r="CP28" s="1">
        <v>6.9498800146884037</v>
      </c>
      <c r="CQ28" s="1">
        <v>7.7356073970625028</v>
      </c>
      <c r="CR28" s="1">
        <v>11.317164126780282</v>
      </c>
      <c r="CS28" s="1">
        <v>-9.1751164271120143</v>
      </c>
      <c r="CT28" s="1">
        <v>3.9746835910589033</v>
      </c>
      <c r="CU28" s="1">
        <v>3.9385998354895664</v>
      </c>
      <c r="CV28" s="1">
        <v>11.55708804954555</v>
      </c>
      <c r="CW28" s="1">
        <v>-4.336364660000247</v>
      </c>
      <c r="CX28" s="1">
        <v>3.0612577994215173</v>
      </c>
      <c r="CY28" s="1">
        <v>3.434235077713037</v>
      </c>
      <c r="CZ28" s="1">
        <v>-3.822717232783285</v>
      </c>
      <c r="DA28" s="1">
        <v>3.5393766936241451</v>
      </c>
      <c r="DB28" s="1">
        <v>3.917573448313306</v>
      </c>
      <c r="DC28" s="1">
        <v>-2.5834723176637389</v>
      </c>
      <c r="DD28" s="1">
        <v>-5.3436662864944715</v>
      </c>
      <c r="DE28" s="1">
        <v>4.947588960586784</v>
      </c>
      <c r="DF28" s="1">
        <v>1.8749277621584048</v>
      </c>
      <c r="DG28" s="1">
        <v>-3.1662564648848393</v>
      </c>
      <c r="DH28" s="1">
        <v>4.861725879673226E-2</v>
      </c>
      <c r="DI28" s="1">
        <v>1.4323747155607356</v>
      </c>
      <c r="DJ28" s="1">
        <v>2.3927321096359555</v>
      </c>
      <c r="DK28" s="1">
        <v>4.1711883299234964</v>
      </c>
      <c r="DL28" s="1">
        <v>6.1441705718566615</v>
      </c>
      <c r="DM28" s="1">
        <v>2.7181899584984404</v>
      </c>
      <c r="DN28" s="1">
        <v>-1.5689238357914106</v>
      </c>
      <c r="DO28" s="1">
        <v>-2.9977785262705194</v>
      </c>
      <c r="DP28" s="1">
        <v>6.4284141109263091</v>
      </c>
      <c r="DQ28" s="1">
        <v>4.8992872795611122</v>
      </c>
      <c r="DR28" s="1">
        <v>-4.3357531021224798</v>
      </c>
      <c r="DS28" s="1">
        <v>3.1516140704667777</v>
      </c>
      <c r="DT28" s="1">
        <v>-3.9020847592727002</v>
      </c>
      <c r="DU28" s="1">
        <v>9.686467789565862</v>
      </c>
      <c r="DV28" s="1">
        <v>-0.81745531475537969</v>
      </c>
      <c r="DW28" s="1">
        <v>11.224715814373559</v>
      </c>
      <c r="DX28" s="1">
        <v>10.839799858267329</v>
      </c>
      <c r="DY28" s="1">
        <v>3.3593383620417971</v>
      </c>
      <c r="DZ28" s="1">
        <v>-12.889758361810527</v>
      </c>
      <c r="EA28" s="1">
        <v>0.97654862147259047</v>
      </c>
      <c r="EB28" s="1">
        <v>-19.782169716029607</v>
      </c>
      <c r="EC28" s="1">
        <v>-21.517699562156778</v>
      </c>
      <c r="ED28" s="1">
        <v>-6.7926684723763762</v>
      </c>
      <c r="EE28" s="1">
        <v>-7.1894032656302915</v>
      </c>
      <c r="EF28" s="1">
        <v>4.1326369981022557</v>
      </c>
      <c r="EG28" s="1">
        <v>-15.765608198361466</v>
      </c>
      <c r="EH28" s="1">
        <v>6.7911326404594652</v>
      </c>
      <c r="EI28" s="1">
        <v>16.405773590708041</v>
      </c>
      <c r="EJ28" s="1">
        <v>16.130026179470896</v>
      </c>
      <c r="EK28" s="1">
        <v>-4.3773689386965406</v>
      </c>
      <c r="EL28" s="1">
        <v>6.9198840225977936</v>
      </c>
      <c r="EM28" s="1">
        <v>1.0923211877658299</v>
      </c>
      <c r="EN28" s="1">
        <v>7.9076171972519083</v>
      </c>
      <c r="EO28" s="1">
        <v>-0.21778788669103039</v>
      </c>
      <c r="EP28" s="1">
        <v>1.5032312389043212</v>
      </c>
      <c r="EQ28" s="1">
        <v>8.249690802449317</v>
      </c>
      <c r="ER28" s="1">
        <v>-1.1209220591965576</v>
      </c>
      <c r="ES28" s="1">
        <v>1.3683129323619769</v>
      </c>
      <c r="ET28" s="1">
        <v>1.8838231214671959</v>
      </c>
      <c r="EU28" s="1">
        <v>3.8673247580301955</v>
      </c>
      <c r="EV28" s="1">
        <v>-10.53568349788071</v>
      </c>
      <c r="EW28" s="1">
        <v>-2.1764278606223804</v>
      </c>
      <c r="EX28" s="1">
        <v>6.4392387068596033</v>
      </c>
      <c r="EY28" s="1">
        <v>-3.9467968039254551</v>
      </c>
      <c r="EZ28" s="1">
        <v>8.9010726624307921</v>
      </c>
      <c r="FA28" s="1">
        <v>4.4606743349895028</v>
      </c>
      <c r="FB28" s="1">
        <v>3.1277794580612164</v>
      </c>
      <c r="FC28" s="1">
        <v>8.965310734533622</v>
      </c>
      <c r="FD28" s="1">
        <v>4.2713655552132179</v>
      </c>
      <c r="FE28" s="1">
        <v>9.2532560170789662</v>
      </c>
      <c r="FF28" s="1">
        <v>0.60254402467257484</v>
      </c>
      <c r="FG28" s="1">
        <v>-0.48226660373243035</v>
      </c>
      <c r="FH28" s="1">
        <v>-3.9628912397068041</v>
      </c>
      <c r="FI28" s="1">
        <v>-2.6894857586328635</v>
      </c>
      <c r="FJ28" s="1">
        <v>1.8988010253506864</v>
      </c>
      <c r="FK28" s="1">
        <v>-8.6574509678991518</v>
      </c>
      <c r="FL28" s="1">
        <v>-11.667635342422038</v>
      </c>
      <c r="FM28" s="1">
        <v>14.969530982673303</v>
      </c>
      <c r="FN28" s="1">
        <v>-3.3236337688745823</v>
      </c>
      <c r="FO28" s="1">
        <v>0.59059540825001078</v>
      </c>
      <c r="FP28" s="1">
        <v>2.3521267130174826</v>
      </c>
      <c r="FQ28" s="1">
        <v>6.7767393316238831</v>
      </c>
      <c r="FR28" s="1">
        <v>-3.916205274354513</v>
      </c>
      <c r="FS28" s="1">
        <v>0.17988386583067958</v>
      </c>
      <c r="FT28" s="1">
        <v>-9.5218062031926216</v>
      </c>
      <c r="FU28" s="1">
        <v>1.7164041848874905</v>
      </c>
      <c r="FV28" s="1">
        <v>4.6159308346635646</v>
      </c>
      <c r="FW28" s="1">
        <v>2.3137025661064086</v>
      </c>
      <c r="FX28" s="1">
        <v>3.0874882010408022</v>
      </c>
      <c r="FY28" s="1">
        <v>-0.30595071030094739</v>
      </c>
      <c r="FZ28" s="1">
        <v>-3.7400014556911572</v>
      </c>
      <c r="GA28" s="1">
        <v>1.557827642213556</v>
      </c>
      <c r="GB28" s="1">
        <v>7.3021086658977605</v>
      </c>
      <c r="GC28" s="1">
        <v>-0.64150469006480138</v>
      </c>
      <c r="GD28" s="1">
        <v>3.0674241552173509</v>
      </c>
      <c r="GE28" s="1">
        <v>-0.48245636184539209</v>
      </c>
      <c r="GF28" s="1">
        <v>-2.2071501215120963</v>
      </c>
      <c r="GG28" s="1">
        <v>-1.2379255370971025</v>
      </c>
      <c r="GH28" s="1">
        <v>0.93085583858305032</v>
      </c>
      <c r="GI28" s="1">
        <v>0.35850279477084546</v>
      </c>
      <c r="GJ28" s="1">
        <v>5.7726135704147943</v>
      </c>
      <c r="GK28" s="1">
        <v>2.7883830803430474</v>
      </c>
      <c r="GL28" s="1">
        <v>-0.4023204594167149</v>
      </c>
      <c r="GM28" s="1">
        <v>3.1966002291531512</v>
      </c>
      <c r="GN28" s="1">
        <v>-0.22560534085778211</v>
      </c>
      <c r="GO28" s="1">
        <v>3.6462261387373234</v>
      </c>
      <c r="GP28" s="1">
        <v>2.1020194450110563</v>
      </c>
      <c r="GQ28" s="1">
        <v>4.2505722187540727</v>
      </c>
      <c r="GR28" s="1">
        <v>1.6409727812291164</v>
      </c>
      <c r="GS28" s="1">
        <v>6.3805428876904058</v>
      </c>
      <c r="GT28" s="1">
        <v>-3.4136538356315755</v>
      </c>
      <c r="GU28" s="1">
        <v>4.1248568640748475</v>
      </c>
      <c r="GV28" s="1">
        <v>-8.3076679523925545</v>
      </c>
      <c r="GW28" s="1">
        <v>-9.0659741457379912</v>
      </c>
      <c r="GX28" s="1">
        <v>-11.907427747460975</v>
      </c>
      <c r="GY28" s="1">
        <v>-9.5733033892976174</v>
      </c>
      <c r="GZ28" s="1">
        <v>-5.457726854420704</v>
      </c>
      <c r="HA28" s="1">
        <v>11.289767301478832</v>
      </c>
      <c r="HB28" s="1">
        <v>-4.9130336821670317</v>
      </c>
      <c r="HC28" s="1">
        <v>13.146619223648706</v>
      </c>
      <c r="HD28" s="1">
        <v>-10.459146926838278</v>
      </c>
      <c r="HE28" s="1">
        <v>-7.4710942229575439</v>
      </c>
      <c r="HF28" s="1">
        <v>-21.118983026859318</v>
      </c>
      <c r="HG28" s="1">
        <v>-8.838578183383941</v>
      </c>
      <c r="HH28" s="1">
        <v>-13.727601532821904</v>
      </c>
      <c r="HI28" s="1">
        <v>7.8238720155161063</v>
      </c>
      <c r="HJ28" s="1">
        <v>-6.8506788417440703</v>
      </c>
      <c r="HK28" s="1">
        <v>-25.286204775026526</v>
      </c>
      <c r="HL28" s="1">
        <v>-13.62138540722613</v>
      </c>
      <c r="HM28" s="1">
        <v>1.6875721748937644</v>
      </c>
      <c r="HN28" s="1">
        <v>29.534688651167414</v>
      </c>
      <c r="HO28" s="1">
        <v>9.7527926586720692</v>
      </c>
      <c r="HP28" s="1">
        <v>-30.566235200477454</v>
      </c>
      <c r="HQ28" s="1">
        <v>7.087201314464437</v>
      </c>
      <c r="HR28" s="1">
        <v>-23.270718045838432</v>
      </c>
      <c r="HS28" s="1">
        <v>2.1420514197568266</v>
      </c>
      <c r="HT28" s="1">
        <v>-3.0275200558599638</v>
      </c>
      <c r="HU28" s="1">
        <v>43.842386170994374</v>
      </c>
      <c r="HV28" s="1">
        <v>-2.1132023057066278</v>
      </c>
      <c r="HW28" s="1">
        <v>-7.688359903993863</v>
      </c>
    </row>
    <row r="29" spans="1:235" x14ac:dyDescent="0.25">
      <c r="A29" s="23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</row>
    <row r="30" spans="1:235" x14ac:dyDescent="0.25">
      <c r="A30" s="23" t="s">
        <v>70</v>
      </c>
      <c r="C30" s="1">
        <v>-0.29311121584743322</v>
      </c>
      <c r="D30" s="1">
        <v>-7.248781659475676</v>
      </c>
      <c r="E30" s="1">
        <v>5.615015042684937</v>
      </c>
      <c r="F30" s="1">
        <v>3.0391293755974602</v>
      </c>
      <c r="G30" s="1">
        <v>5.2359654850033222</v>
      </c>
      <c r="H30" s="1">
        <v>-9.5326647399658473</v>
      </c>
      <c r="I30" s="1">
        <v>-4.321894441750743</v>
      </c>
      <c r="J30" s="1">
        <v>-17.581473514379486</v>
      </c>
      <c r="K30" s="1">
        <v>-20.107773665861803</v>
      </c>
      <c r="L30" s="1">
        <v>9.291199144836412</v>
      </c>
      <c r="M30" s="1">
        <v>9.2404531870111413</v>
      </c>
      <c r="N30" s="1">
        <v>-8.7236775117328449</v>
      </c>
      <c r="O30" s="1">
        <v>-3.5029073202754595</v>
      </c>
      <c r="P30" s="1">
        <v>-7.1805494485179562</v>
      </c>
      <c r="Q30" s="1">
        <v>-0.5199499207358691</v>
      </c>
      <c r="R30" s="1">
        <v>20.427622299957999</v>
      </c>
      <c r="S30" s="1">
        <v>13.306225234748746</v>
      </c>
      <c r="T30" s="1">
        <v>2.2287290564242612</v>
      </c>
      <c r="U30" s="1">
        <v>5.8475021927218309</v>
      </c>
      <c r="V30" s="1">
        <v>2.6243692145072726</v>
      </c>
      <c r="W30" s="1">
        <v>1.6523899346694164</v>
      </c>
      <c r="X30" s="1">
        <v>-3.9369216674298988</v>
      </c>
      <c r="Y30" s="1">
        <v>-1.5687900557160628</v>
      </c>
      <c r="Z30" s="1">
        <v>0.88729170614359076</v>
      </c>
      <c r="AA30" s="1">
        <v>-0.34801942472896275</v>
      </c>
      <c r="AB30" s="1">
        <v>-3.2639563188758394</v>
      </c>
      <c r="AC30" s="1">
        <v>-3.5517241545359606</v>
      </c>
      <c r="AD30" s="1">
        <v>20.445298201185821</v>
      </c>
      <c r="AE30" s="1">
        <v>3.0855850352740242</v>
      </c>
      <c r="AF30" s="1">
        <v>14.234253450310536</v>
      </c>
      <c r="AG30" s="1">
        <v>-1.0863743933427319</v>
      </c>
      <c r="AH30" s="1">
        <v>-5.8928089419635237</v>
      </c>
      <c r="AI30" s="1">
        <v>13.504046551103587</v>
      </c>
      <c r="AJ30" s="1">
        <v>0.42910206440653442</v>
      </c>
      <c r="AK30" s="1">
        <v>-5.9758947596006298</v>
      </c>
      <c r="AL30" s="1">
        <v>-1.0960543920802579</v>
      </c>
      <c r="AM30" s="1">
        <v>14.391267808455135</v>
      </c>
      <c r="AN30" s="1">
        <v>-3.9060285603804368</v>
      </c>
      <c r="AO30" s="1">
        <v>0.51425488408222042</v>
      </c>
      <c r="AP30" s="1">
        <v>0.97655746432667678</v>
      </c>
      <c r="AQ30" s="1">
        <v>9.9395803022556972</v>
      </c>
      <c r="AR30" s="1">
        <v>-0.54853410164662186</v>
      </c>
      <c r="AS30" s="1">
        <v>-11.478901317075731</v>
      </c>
      <c r="AT30" s="1">
        <v>-0.21321958090403462</v>
      </c>
      <c r="AU30" s="1">
        <v>-4.0792331691751746</v>
      </c>
      <c r="AV30" s="1">
        <v>-9.434146870171185</v>
      </c>
      <c r="AW30" s="1">
        <v>8.9173743649240098</v>
      </c>
      <c r="AX30" s="1">
        <v>-5.7930432095492312</v>
      </c>
      <c r="AY30" s="1">
        <v>6.4065011189511765</v>
      </c>
      <c r="AZ30" s="1">
        <v>-2.887536611457048</v>
      </c>
      <c r="BA30" s="1">
        <v>4.522294885994242</v>
      </c>
      <c r="BB30" s="1">
        <v>11.432518823767712</v>
      </c>
      <c r="BC30" s="1">
        <v>-1.8149670233212043</v>
      </c>
      <c r="BD30" s="1">
        <v>-3.2033769094270501</v>
      </c>
      <c r="BE30" s="1">
        <v>-2.952777765084813</v>
      </c>
      <c r="BF30" s="1">
        <v>-12.626611329470046</v>
      </c>
      <c r="BG30" s="1">
        <v>3.5472326673874104</v>
      </c>
      <c r="BH30" s="1">
        <v>-5.4085287900242021</v>
      </c>
      <c r="BI30" s="1">
        <v>0.65004294855636569</v>
      </c>
      <c r="BJ30" s="1">
        <v>4.8944190138650088</v>
      </c>
      <c r="BK30" s="1">
        <v>3.258838484517435</v>
      </c>
      <c r="BL30" s="1">
        <v>-1.2051224617424241</v>
      </c>
      <c r="BM30" s="1">
        <v>6.900439346622572</v>
      </c>
      <c r="BN30" s="1">
        <v>1.5336843177147754</v>
      </c>
      <c r="BO30" s="1">
        <v>0.6004040380462935</v>
      </c>
      <c r="BP30" s="1">
        <v>9.4567399571799484</v>
      </c>
      <c r="BQ30" s="1">
        <v>-0.12581481905215544</v>
      </c>
      <c r="BR30" s="1">
        <v>-3.8824696575198336</v>
      </c>
      <c r="BS30" s="1">
        <v>7.7162398790122158</v>
      </c>
      <c r="BT30" s="1">
        <v>-1.5470148786713138</v>
      </c>
      <c r="BU30" s="1">
        <v>3.1942890908115684</v>
      </c>
      <c r="BV30" s="1">
        <v>2.5701264378214383</v>
      </c>
      <c r="BW30" s="1">
        <v>11.472712829741612</v>
      </c>
      <c r="BX30" s="1">
        <v>0.63800506702444792</v>
      </c>
      <c r="BY30" s="1">
        <v>4.2542010818528873</v>
      </c>
      <c r="BZ30" s="1">
        <v>2.021458477375647</v>
      </c>
      <c r="CA30" s="1">
        <v>1.5987592677555627</v>
      </c>
      <c r="CB30" s="1">
        <v>-0.57835813148818305</v>
      </c>
      <c r="CC30" s="1">
        <v>7.4504355219372798</v>
      </c>
      <c r="CD30" s="1">
        <v>3.5852772815036755</v>
      </c>
      <c r="CE30" s="1">
        <v>-3.3909804000205046</v>
      </c>
      <c r="CF30" s="1">
        <v>11.818046412604566</v>
      </c>
      <c r="CG30" s="1">
        <v>0.74273157693902314</v>
      </c>
      <c r="CH30" s="1">
        <v>7.2717428552659333</v>
      </c>
      <c r="CI30" s="1">
        <v>-2.3856357745305208</v>
      </c>
      <c r="CJ30" s="1">
        <v>3.6102321915771483</v>
      </c>
      <c r="CK30" s="1">
        <v>15.858295647196323</v>
      </c>
      <c r="CL30" s="1">
        <v>-0.40852176037565036</v>
      </c>
      <c r="CM30" s="1">
        <v>-3.1050342113328067</v>
      </c>
      <c r="CN30" s="1">
        <v>4.821478755479454</v>
      </c>
      <c r="CO30" s="1">
        <v>7.7397355069574685</v>
      </c>
      <c r="CP30" s="1">
        <v>6.8346915303474356</v>
      </c>
      <c r="CQ30" s="1">
        <v>8.7560347370237182</v>
      </c>
      <c r="CR30" s="1">
        <v>10.352379619989859</v>
      </c>
      <c r="CS30" s="1">
        <v>-9.8219120195481118</v>
      </c>
      <c r="CT30" s="1">
        <v>1.1414937822525479</v>
      </c>
      <c r="CU30" s="1">
        <v>4.2157418141798644</v>
      </c>
      <c r="CV30" s="1">
        <v>13.012790307508107</v>
      </c>
      <c r="CW30" s="1">
        <v>-5.7826172892699415</v>
      </c>
      <c r="CX30" s="1">
        <v>3.7653324343963925</v>
      </c>
      <c r="CY30" s="1">
        <v>3.0472123417704235</v>
      </c>
      <c r="CZ30" s="1">
        <v>-4.4101291279640735</v>
      </c>
      <c r="DA30" s="1">
        <v>5.1775927553337349</v>
      </c>
      <c r="DB30" s="1">
        <v>2.5279875086371453</v>
      </c>
      <c r="DC30" s="1">
        <v>-2.8102994677781648</v>
      </c>
      <c r="DD30" s="1">
        <v>-4.5211535192767638</v>
      </c>
      <c r="DE30" s="1">
        <v>5.5005297009785217</v>
      </c>
      <c r="DF30" s="1">
        <v>9.0176630910563613</v>
      </c>
      <c r="DG30" s="1">
        <v>-1.3659179823682759</v>
      </c>
      <c r="DH30" s="1">
        <v>0.99945537293681486</v>
      </c>
      <c r="DI30" s="1">
        <v>1.6135310917505052</v>
      </c>
      <c r="DJ30" s="1">
        <v>5.6159146811846563</v>
      </c>
      <c r="DK30" s="1">
        <v>3.9958665229712271</v>
      </c>
      <c r="DL30" s="1">
        <v>7.3855738762366858</v>
      </c>
      <c r="DM30" s="1">
        <v>1.6150406385152243</v>
      </c>
      <c r="DN30" s="1">
        <v>-1.7001013108653444</v>
      </c>
      <c r="DO30" s="1">
        <v>-2.8574863901123257</v>
      </c>
      <c r="DP30" s="1">
        <v>7.6920134114431491</v>
      </c>
      <c r="DQ30" s="1">
        <v>7.7631728147118944</v>
      </c>
      <c r="DR30" s="1">
        <v>-4.3201298651985338</v>
      </c>
      <c r="DS30" s="1">
        <v>5.0386321248653116</v>
      </c>
      <c r="DT30" s="1">
        <v>-9.4432835147397753</v>
      </c>
      <c r="DU30" s="1">
        <v>8.5823158702872639</v>
      </c>
      <c r="DV30" s="1">
        <v>-3.3044574753119464</v>
      </c>
      <c r="DW30" s="1">
        <v>12.621887050577222</v>
      </c>
      <c r="DX30" s="1">
        <v>9.8414154605380446</v>
      </c>
      <c r="DY30" s="1">
        <v>1.4520332593628411</v>
      </c>
      <c r="DZ30" s="1">
        <v>-14.936335817823553</v>
      </c>
      <c r="EA30" s="1">
        <v>0.43406062176819443</v>
      </c>
      <c r="EB30" s="1">
        <v>-16.29730488604649</v>
      </c>
      <c r="EC30" s="1">
        <v>-24.185419334314421</v>
      </c>
      <c r="ED30" s="1">
        <v>-9.3558635237035706</v>
      </c>
      <c r="EE30" s="1">
        <v>-3.3889386917817879</v>
      </c>
      <c r="EF30" s="1">
        <v>2.2244817511828661</v>
      </c>
      <c r="EG30" s="1">
        <v>-11.82327006928697</v>
      </c>
      <c r="EH30" s="1">
        <v>3.1027907515014697</v>
      </c>
      <c r="EI30" s="1">
        <v>18.421956637367124</v>
      </c>
      <c r="EJ30" s="1">
        <v>18.370864894189236</v>
      </c>
      <c r="EK30" s="1">
        <v>-5.9714234201402983</v>
      </c>
      <c r="EL30" s="1">
        <v>6.9245634988548499</v>
      </c>
      <c r="EM30" s="1">
        <v>1.4793737921034744</v>
      </c>
      <c r="EN30" s="1">
        <v>7.7411280096964674</v>
      </c>
      <c r="EO30" s="1">
        <v>-1.6094013999450165</v>
      </c>
      <c r="EP30" s="1">
        <v>0.943137843657052</v>
      </c>
      <c r="EQ30" s="1">
        <v>6.8565254827251314</v>
      </c>
      <c r="ER30" s="1">
        <v>0.88356985912897346</v>
      </c>
      <c r="ES30" s="1">
        <v>1.9847589610214895</v>
      </c>
      <c r="ET30" s="1">
        <v>3.2834049559869127</v>
      </c>
      <c r="EU30" s="1">
        <v>2.7405096214709554</v>
      </c>
      <c r="EV30" s="1">
        <v>-10.108506988447756</v>
      </c>
      <c r="EW30" s="1">
        <v>-3.8516061343056567</v>
      </c>
      <c r="EX30" s="1">
        <v>9.0467142264010949</v>
      </c>
      <c r="EY30" s="1">
        <v>-3.0749132779505173</v>
      </c>
      <c r="EZ30" s="1">
        <v>9.400482253592763</v>
      </c>
      <c r="FA30" s="1">
        <v>4.7188314278100272</v>
      </c>
      <c r="FB30" s="1">
        <v>7.0768131252714221</v>
      </c>
      <c r="FC30" s="1">
        <v>9.0028346421069489</v>
      </c>
      <c r="FD30" s="1">
        <v>5.9538787269179734</v>
      </c>
      <c r="FE30" s="1">
        <v>7.1689394059092555</v>
      </c>
      <c r="FF30" s="1">
        <v>2.4531950786138146</v>
      </c>
      <c r="FG30" s="1">
        <v>0.44094498081501382</v>
      </c>
      <c r="FH30" s="1">
        <v>-2.0002870501143271</v>
      </c>
      <c r="FI30" s="1">
        <v>-1.4385069750670725</v>
      </c>
      <c r="FJ30" s="1">
        <v>-0.32064192569558314</v>
      </c>
      <c r="FK30" s="1">
        <v>-8.9224135184016582</v>
      </c>
      <c r="FL30" s="1">
        <v>-12.388971666137341</v>
      </c>
      <c r="FM30" s="1">
        <v>17.757704183910278</v>
      </c>
      <c r="FN30" s="1">
        <v>-3.2780792309796345</v>
      </c>
      <c r="FO30" s="1">
        <v>2.8771123409117929</v>
      </c>
      <c r="FP30" s="1">
        <v>4.9136603560290215</v>
      </c>
      <c r="FQ30" s="1">
        <v>5.1962482969621435</v>
      </c>
      <c r="FR30" s="1">
        <v>-3.3297257668366034</v>
      </c>
      <c r="FS30" s="1">
        <v>5.1167897980157397E-2</v>
      </c>
      <c r="FT30" s="1">
        <v>-10.655713142859971</v>
      </c>
      <c r="FU30" s="1">
        <v>2.3571320276035119</v>
      </c>
      <c r="FV30" s="1">
        <v>3.4147029332239818</v>
      </c>
      <c r="FW30" s="1">
        <v>3.234029878854177</v>
      </c>
      <c r="FX30" s="1">
        <v>3.2298627798470698</v>
      </c>
      <c r="FY30" s="1">
        <v>-1.1750564801336303</v>
      </c>
      <c r="FZ30" s="1">
        <v>-0.82994715400712504</v>
      </c>
      <c r="GA30" s="1">
        <v>0.70025139001210046</v>
      </c>
      <c r="GB30" s="1">
        <v>9.3127595100835237</v>
      </c>
      <c r="GC30" s="1">
        <v>1.5285246581457708</v>
      </c>
      <c r="GD30" s="1">
        <v>3.5850918587641578</v>
      </c>
      <c r="GE30" s="1">
        <v>0.14116090541274223</v>
      </c>
      <c r="GF30" s="1">
        <v>0.52885853611387301</v>
      </c>
      <c r="GG30" s="1">
        <v>-2.3576161540522875</v>
      </c>
      <c r="GH30" s="1">
        <v>1.3467329198304152</v>
      </c>
      <c r="GI30" s="1">
        <v>-0.61037272369538276</v>
      </c>
      <c r="GJ30" s="1">
        <v>1.984289160297622</v>
      </c>
      <c r="GK30" s="1">
        <v>4.8468840972082443</v>
      </c>
      <c r="GL30" s="1">
        <v>0.71338482011573445</v>
      </c>
      <c r="GM30" s="1">
        <v>2.1369167601593015</v>
      </c>
      <c r="GN30" s="1">
        <v>-2.6371402999429869</v>
      </c>
      <c r="GO30" s="1">
        <v>2.3448899318343135</v>
      </c>
      <c r="GP30" s="1">
        <v>1.8785744921834699</v>
      </c>
      <c r="GQ30" s="1">
        <v>4.7888884249093939</v>
      </c>
      <c r="GR30" s="1">
        <v>2.3109186652259459</v>
      </c>
      <c r="GS30" s="1">
        <v>5.0373196266902687</v>
      </c>
      <c r="GT30" s="1">
        <v>-3.2181568394503044</v>
      </c>
      <c r="GU30" s="1">
        <v>5.6133663990482336</v>
      </c>
      <c r="GV30" s="1">
        <v>-6.6622405983254751</v>
      </c>
      <c r="GW30" s="1">
        <v>-5.4192731852041698</v>
      </c>
      <c r="GX30" s="1">
        <v>-7.0132910394985153</v>
      </c>
      <c r="GY30" s="1">
        <v>-5.2935925842987022</v>
      </c>
      <c r="GZ30" s="1">
        <v>0.70558116306991958</v>
      </c>
      <c r="HA30" s="1">
        <v>7.744921092422727</v>
      </c>
      <c r="HB30" s="1">
        <v>-5.2559697060209194</v>
      </c>
      <c r="HC30" s="1">
        <v>7.9840769999301733</v>
      </c>
      <c r="HD30" s="1">
        <v>-7.3297993693321493</v>
      </c>
      <c r="HE30" s="1">
        <v>-5.9921833350657998</v>
      </c>
      <c r="HF30" s="1">
        <v>-11.037135898823902</v>
      </c>
      <c r="HG30" s="1">
        <v>-6.3828226990943087</v>
      </c>
      <c r="HH30" s="1">
        <v>-14.246626085919583</v>
      </c>
      <c r="HI30" s="1">
        <v>9.5836456944748623</v>
      </c>
      <c r="HJ30" s="1">
        <v>-5.2707747707904931</v>
      </c>
      <c r="HK30" s="1">
        <v>-16.656471116645811</v>
      </c>
      <c r="HL30" s="1">
        <v>-8.0275633699270816</v>
      </c>
      <c r="HM30" s="1">
        <v>-11.048470941887567</v>
      </c>
      <c r="HN30" s="1">
        <v>16.493036791997415</v>
      </c>
      <c r="HO30" s="1">
        <v>13.01356881245116</v>
      </c>
      <c r="HP30" s="1">
        <v>-13.945065461884031</v>
      </c>
      <c r="HQ30" s="1">
        <v>-2.7068116891566731</v>
      </c>
      <c r="HR30" s="1">
        <v>-2.2228346998948929</v>
      </c>
      <c r="HS30" s="1">
        <v>1.8458562429943011</v>
      </c>
      <c r="HT30" s="1">
        <v>-4.5393598802706521</v>
      </c>
      <c r="HU30" s="1">
        <v>13.164717181896822</v>
      </c>
      <c r="HV30" s="1">
        <v>2.9373425008155198</v>
      </c>
      <c r="HW30" s="1">
        <v>-0.33481215103205475</v>
      </c>
    </row>
    <row r="31" spans="1:235" x14ac:dyDescent="0.25">
      <c r="A31" s="23"/>
    </row>
    <row r="32" spans="1:235" x14ac:dyDescent="0.25">
      <c r="A32" s="23" t="s">
        <v>75</v>
      </c>
      <c r="C32" s="1">
        <v>-0.43327509189849983</v>
      </c>
      <c r="D32" s="1">
        <v>-2.642384451140801</v>
      </c>
      <c r="E32" s="1">
        <v>6.0995755023194773</v>
      </c>
      <c r="F32" s="1">
        <v>4.606117602162457</v>
      </c>
      <c r="G32" s="1">
        <v>-4.2584730712361241</v>
      </c>
      <c r="H32" s="1">
        <v>-4.8419255288411431</v>
      </c>
      <c r="I32" s="1">
        <v>-1.0664792456111434</v>
      </c>
      <c r="J32" s="1">
        <v>-7.0101446911719094</v>
      </c>
      <c r="K32" s="1">
        <v>-29.279186713470001</v>
      </c>
      <c r="L32" s="1">
        <v>21.512930360976366</v>
      </c>
      <c r="M32" s="1">
        <v>-5.3824144300155767</v>
      </c>
      <c r="N32" s="1">
        <v>-11.723779860106225</v>
      </c>
      <c r="O32" s="1">
        <v>-2.4340399773478447</v>
      </c>
      <c r="P32" s="1">
        <v>-6.7232399686910949</v>
      </c>
      <c r="Q32" s="1">
        <v>-0.24335390271420959</v>
      </c>
      <c r="R32" s="1">
        <v>35.389107551835714</v>
      </c>
      <c r="S32" s="1">
        <v>14.545079218256323</v>
      </c>
      <c r="T32" s="1">
        <v>4.6816601314404238E-2</v>
      </c>
      <c r="U32" s="1">
        <v>8.6099832216417962</v>
      </c>
      <c r="V32" s="1">
        <v>4.2190724568001929</v>
      </c>
      <c r="W32" s="1">
        <v>2.6654326399606365</v>
      </c>
      <c r="X32" s="1">
        <v>-3.2840504040934326</v>
      </c>
      <c r="Y32" s="1">
        <v>-3.5808271314349351</v>
      </c>
      <c r="Z32" s="1">
        <v>2.2375653993380018</v>
      </c>
      <c r="AA32" s="1">
        <v>4.2908277287908634</v>
      </c>
      <c r="AB32" s="1">
        <v>-2.6256702656648083</v>
      </c>
      <c r="AC32" s="1">
        <v>-3.941758099553665</v>
      </c>
      <c r="AD32" s="1">
        <v>19.830688510962265</v>
      </c>
      <c r="AE32" s="1">
        <v>1.5334268350085343</v>
      </c>
      <c r="AF32" s="1">
        <v>12.55266393531689</v>
      </c>
      <c r="AG32" s="1">
        <v>-9.1829110008213949E-2</v>
      </c>
      <c r="AH32" s="1">
        <v>-5.3623584970438722</v>
      </c>
      <c r="AI32" s="1">
        <v>14.636411329430667</v>
      </c>
      <c r="AJ32" s="1">
        <v>-0.59570694136663926</v>
      </c>
      <c r="AK32" s="1">
        <v>-4.1477583790329007</v>
      </c>
      <c r="AL32" s="1">
        <v>-5.0931029311030107</v>
      </c>
      <c r="AM32" s="1">
        <v>15.829979837086073</v>
      </c>
      <c r="AN32" s="1">
        <v>-5.9023697943949127</v>
      </c>
      <c r="AO32" s="1">
        <v>0.26075829451948251</v>
      </c>
      <c r="AP32" s="1">
        <v>-0.27320931862957593</v>
      </c>
      <c r="AQ32" s="1">
        <v>8.6153784398795477</v>
      </c>
      <c r="AR32" s="1">
        <v>0.16845010458167076</v>
      </c>
      <c r="AS32" s="1">
        <v>-9.7706958041541405</v>
      </c>
      <c r="AT32" s="1">
        <v>-0.82697077314672096</v>
      </c>
      <c r="AU32" s="1">
        <v>-4.0275352920374852</v>
      </c>
      <c r="AV32" s="1">
        <v>-9.153105845942008</v>
      </c>
      <c r="AW32" s="1">
        <v>10.019198065414285</v>
      </c>
      <c r="AX32" s="1">
        <v>-4.6610863844985237</v>
      </c>
      <c r="AY32" s="1">
        <v>9.1505496887718358</v>
      </c>
      <c r="AZ32" s="1">
        <v>-4.2307601459698949</v>
      </c>
      <c r="BA32" s="1">
        <v>5.4961621830756506</v>
      </c>
      <c r="BB32" s="1">
        <v>12.615549575401621</v>
      </c>
      <c r="BC32" s="1">
        <v>2.0005746627994982</v>
      </c>
      <c r="BD32" s="1">
        <v>-5.2926771955597323</v>
      </c>
      <c r="BE32" s="1">
        <v>-5.6502505321398893</v>
      </c>
      <c r="BF32" s="1">
        <v>-15.344837524157786</v>
      </c>
      <c r="BG32" s="1">
        <v>3.5959598866740632</v>
      </c>
      <c r="BH32" s="1">
        <v>-4.6306002850129353</v>
      </c>
      <c r="BI32" s="1">
        <v>-2.7307481676846797</v>
      </c>
      <c r="BJ32" s="1">
        <v>6.3626255658963133</v>
      </c>
      <c r="BK32" s="1">
        <v>3.5573537057310705</v>
      </c>
      <c r="BL32" s="1">
        <v>-1.0199398720411685</v>
      </c>
      <c r="BM32" s="1">
        <v>6.1212164006272562</v>
      </c>
      <c r="BN32" s="1">
        <v>0.70308333175242388</v>
      </c>
      <c r="BO32" s="1">
        <v>1.5189614912537017</v>
      </c>
      <c r="BP32" s="1">
        <v>9.5612793154247129</v>
      </c>
      <c r="BQ32" s="1">
        <v>-1.2275284810216591</v>
      </c>
      <c r="BR32" s="1">
        <v>-2.7455908508088136</v>
      </c>
      <c r="BS32" s="1">
        <v>8.1830084268849035</v>
      </c>
      <c r="BT32" s="1">
        <v>-1.7111575169185484</v>
      </c>
      <c r="BU32" s="1">
        <v>3.124246553497426</v>
      </c>
      <c r="BV32" s="1">
        <v>3.321191997435935</v>
      </c>
      <c r="BW32" s="1">
        <v>9.9176686949070625</v>
      </c>
      <c r="BX32" s="1">
        <v>1.0829705492627277</v>
      </c>
      <c r="BY32" s="1">
        <v>5.0853739022078015</v>
      </c>
      <c r="BZ32" s="1">
        <v>2.9276136082599455</v>
      </c>
      <c r="CA32" s="1">
        <v>0.97235433798053883</v>
      </c>
      <c r="CB32" s="1">
        <v>0.52506979331559189</v>
      </c>
      <c r="CC32" s="1">
        <v>7.7222419354119989</v>
      </c>
      <c r="CD32" s="1">
        <v>3.442001523213237</v>
      </c>
      <c r="CE32" s="1">
        <v>-2.094680599425323</v>
      </c>
      <c r="CF32" s="1">
        <v>11.793648329506452</v>
      </c>
      <c r="CG32" s="1">
        <v>1.139731296601163</v>
      </c>
      <c r="CH32" s="1">
        <v>6.9063681502942398</v>
      </c>
      <c r="CI32" s="1">
        <v>-1.3900494374044292</v>
      </c>
      <c r="CJ32" s="1">
        <v>4.61275612279307</v>
      </c>
      <c r="CK32" s="1">
        <v>15.45817724245563</v>
      </c>
      <c r="CL32" s="1">
        <v>-1.4888616017633907</v>
      </c>
      <c r="CM32" s="1">
        <v>-2.0481966975583052</v>
      </c>
      <c r="CN32" s="1">
        <v>5.1843705621894127</v>
      </c>
      <c r="CO32" s="1">
        <v>8.8880909275699871</v>
      </c>
      <c r="CP32" s="1">
        <v>6.5895723199551686</v>
      </c>
      <c r="CQ32" s="1">
        <v>9.7353243080588143</v>
      </c>
      <c r="CR32" s="1">
        <v>11.46961663580449</v>
      </c>
      <c r="CS32" s="1">
        <v>-9.4875048249028247</v>
      </c>
      <c r="CT32" s="1">
        <v>4.169914181452703</v>
      </c>
      <c r="CU32" s="1">
        <v>5.0718223338804886</v>
      </c>
      <c r="CV32" s="1">
        <v>13.055243285141385</v>
      </c>
      <c r="CW32" s="1">
        <v>-5.1982466234392266</v>
      </c>
      <c r="CX32" s="1">
        <v>3.4480898297939695</v>
      </c>
      <c r="CY32" s="1">
        <v>5.2289327671119192</v>
      </c>
      <c r="CZ32" s="1">
        <v>-4.8511331267097288</v>
      </c>
      <c r="DA32" s="1">
        <v>3.7576634460845129</v>
      </c>
      <c r="DB32" s="1">
        <v>3.6775466398145054</v>
      </c>
      <c r="DC32" s="1">
        <v>-3.9189439834437456</v>
      </c>
      <c r="DD32" s="1">
        <v>-4.7045797845741557</v>
      </c>
      <c r="DE32" s="1">
        <v>4.7941033114040321</v>
      </c>
      <c r="DF32" s="1">
        <v>5.6205852589049146</v>
      </c>
      <c r="DG32" s="1">
        <v>-2.0913643885007414</v>
      </c>
      <c r="DH32" s="1">
        <v>0.99817753702819123</v>
      </c>
      <c r="DI32" s="1">
        <v>0.80140527071073853</v>
      </c>
      <c r="DJ32" s="1">
        <v>6.1758379316446463</v>
      </c>
      <c r="DK32" s="1">
        <v>3.0510155768451805</v>
      </c>
      <c r="DL32" s="1">
        <v>7.0386319040332346</v>
      </c>
      <c r="DM32" s="1">
        <v>3.881131405568413</v>
      </c>
      <c r="DN32" s="1">
        <v>-1.9582929117062609</v>
      </c>
      <c r="DO32" s="1">
        <v>-1.1394625437832975</v>
      </c>
      <c r="DP32" s="1">
        <v>8.2883083520788698</v>
      </c>
      <c r="DQ32" s="1">
        <v>7.0497375506505779</v>
      </c>
      <c r="DR32" s="1">
        <v>-3.8104388002198468</v>
      </c>
      <c r="DS32" s="1">
        <v>4.7361180363539299</v>
      </c>
      <c r="DT32" s="1">
        <v>-10.260941463159359</v>
      </c>
      <c r="DU32" s="1">
        <v>8.582150120890903</v>
      </c>
      <c r="DV32" s="1">
        <v>-3.4962674192211134</v>
      </c>
      <c r="DW32" s="1">
        <v>11.404160358568959</v>
      </c>
      <c r="DX32" s="1">
        <v>9.3265380938317914</v>
      </c>
      <c r="DY32" s="1">
        <v>-0.88824566763129797</v>
      </c>
      <c r="DZ32" s="1">
        <v>-12.77906938824877</v>
      </c>
      <c r="EA32" s="1">
        <v>0.81962085731746581</v>
      </c>
      <c r="EB32" s="1">
        <v>-14.114096307771904</v>
      </c>
      <c r="EC32" s="1">
        <v>-19.698833851257984</v>
      </c>
      <c r="ED32" s="1">
        <v>-3.4977187774519956</v>
      </c>
      <c r="EE32" s="1">
        <v>-1.3308314123219243</v>
      </c>
      <c r="EF32" s="1">
        <v>5.1514853440754065</v>
      </c>
      <c r="EG32" s="1">
        <v>-6.7976578581471214</v>
      </c>
      <c r="EH32" s="1">
        <v>6.0883624564539858</v>
      </c>
      <c r="EI32" s="1">
        <v>13.236861706517953</v>
      </c>
      <c r="EJ32" s="1">
        <v>14.422854094147961</v>
      </c>
      <c r="EK32" s="1">
        <v>-6.9111239006506135</v>
      </c>
      <c r="EL32" s="1">
        <v>7.5280934986096115</v>
      </c>
      <c r="EM32" s="1">
        <v>0.62940146599361513</v>
      </c>
      <c r="EN32" s="1">
        <v>4.4074911193620014</v>
      </c>
      <c r="EO32" s="1">
        <v>-0.61356366699742271</v>
      </c>
      <c r="EP32" s="1">
        <v>1.7450293111177986</v>
      </c>
      <c r="EQ32" s="1">
        <v>6.3981680613292822</v>
      </c>
      <c r="ER32" s="1">
        <v>-3.2800049230294532</v>
      </c>
      <c r="ES32" s="1">
        <v>1.2184489334908826</v>
      </c>
      <c r="ET32" s="1">
        <v>4.2640436083112441</v>
      </c>
      <c r="EU32" s="1">
        <v>2.5842692958178723</v>
      </c>
      <c r="EV32" s="1">
        <v>-9.6446031301742465</v>
      </c>
      <c r="EW32" s="1">
        <v>-3.5628653819358713</v>
      </c>
      <c r="EX32" s="1">
        <v>7.115648426589261</v>
      </c>
      <c r="EY32" s="1">
        <v>-3.9519066694825784</v>
      </c>
      <c r="EZ32" s="1">
        <v>8.8127362938722928</v>
      </c>
      <c r="FA32" s="1">
        <v>5.7570987699524316</v>
      </c>
      <c r="FB32" s="1">
        <v>4.6074681115029605</v>
      </c>
      <c r="FC32" s="1">
        <v>9.1201448227147992</v>
      </c>
      <c r="FD32" s="1">
        <v>4.7527601113262294</v>
      </c>
      <c r="FE32" s="1">
        <v>8.1080321663703554</v>
      </c>
      <c r="FF32" s="1">
        <v>0.63401296565007892</v>
      </c>
      <c r="FG32" s="1">
        <v>-1.3492930208186271</v>
      </c>
      <c r="FH32" s="1">
        <v>-3.7302669247053859</v>
      </c>
      <c r="FI32" s="1">
        <v>-1.8200024101663879</v>
      </c>
      <c r="FJ32" s="1">
        <v>0.27755941217803293</v>
      </c>
      <c r="FK32" s="1">
        <v>-8.2456070269655104</v>
      </c>
      <c r="FL32" s="1">
        <v>-10.334136724423765</v>
      </c>
      <c r="FM32" s="1">
        <v>16.358915008538673</v>
      </c>
      <c r="FN32" s="1">
        <v>-2.6791548323020713</v>
      </c>
      <c r="FO32" s="1">
        <v>-1.4980590522710118</v>
      </c>
      <c r="FP32" s="1">
        <v>4.2706611040349109</v>
      </c>
      <c r="FQ32" s="1">
        <v>6.6097288460236152</v>
      </c>
      <c r="FR32" s="1">
        <v>-2.3876631699010802</v>
      </c>
      <c r="FS32" s="1">
        <v>-0.3015865960757752</v>
      </c>
      <c r="FT32" s="1">
        <v>-10.615188135855455</v>
      </c>
      <c r="FU32" s="1">
        <v>1.2172601496979856</v>
      </c>
      <c r="FV32" s="1">
        <v>3.9745530867458201</v>
      </c>
      <c r="FW32" s="1">
        <v>3.4830587181218959</v>
      </c>
      <c r="FX32" s="1">
        <v>3.6691263020828524</v>
      </c>
      <c r="FY32" s="1">
        <v>-1.3794269157098633</v>
      </c>
      <c r="FZ32" s="1">
        <v>-2.6899293895321645</v>
      </c>
      <c r="GA32" s="1">
        <v>0.91049541524502653</v>
      </c>
      <c r="GB32" s="1">
        <v>9.0540251622475196</v>
      </c>
      <c r="GC32" s="1">
        <v>1.3506372606467003</v>
      </c>
      <c r="GD32" s="1">
        <v>2.4557397424941345</v>
      </c>
      <c r="GE32" s="1">
        <v>-1.2142031558562267</v>
      </c>
      <c r="GF32" s="1">
        <v>-0.8049588523473179</v>
      </c>
      <c r="GG32" s="1">
        <v>-1.0674293314378036</v>
      </c>
      <c r="GH32" s="1">
        <v>0.74838152054141294</v>
      </c>
      <c r="GI32" s="1">
        <v>-0.33203588354294422</v>
      </c>
      <c r="GJ32" s="1">
        <v>2.973376401283315</v>
      </c>
      <c r="GK32" s="1">
        <v>2.953087382214282</v>
      </c>
      <c r="GL32" s="1">
        <v>-2.0520460725830594E-3</v>
      </c>
      <c r="GM32" s="1">
        <v>2.6732515591728125</v>
      </c>
      <c r="GN32" s="1">
        <v>-1.6646457531539069</v>
      </c>
      <c r="GO32" s="1">
        <v>1.7784926793441218</v>
      </c>
      <c r="GP32" s="1">
        <v>0.69837975131343555</v>
      </c>
      <c r="GQ32" s="1">
        <v>4.0133601614215664</v>
      </c>
      <c r="GR32" s="1">
        <v>3.4937996497594721</v>
      </c>
      <c r="GS32" s="1">
        <v>6.339115771231369</v>
      </c>
      <c r="GT32" s="1">
        <v>-2.7772925224489264</v>
      </c>
      <c r="GU32" s="1">
        <v>4.729398162526766</v>
      </c>
      <c r="GV32" s="1">
        <v>-7.2885164089849912</v>
      </c>
      <c r="GW32" s="1">
        <v>-6.6448948080486447</v>
      </c>
      <c r="GX32" s="1">
        <v>-9.1107731833504317</v>
      </c>
      <c r="GY32" s="1">
        <v>-7.7118926374009167</v>
      </c>
      <c r="GZ32" s="1">
        <v>-0.28571816576391068</v>
      </c>
      <c r="HA32" s="1">
        <v>8.7898100497073628</v>
      </c>
      <c r="HB32" s="1">
        <v>-4.2055743129003522</v>
      </c>
      <c r="HC32" s="1">
        <v>12.43536665199902</v>
      </c>
      <c r="HD32" s="1">
        <v>-7.7620478803358832</v>
      </c>
      <c r="HE32" s="1">
        <v>-6.1402225249792082</v>
      </c>
      <c r="HF32" s="1">
        <v>-12.169499826346389</v>
      </c>
      <c r="HG32" s="1">
        <v>-6.8821617259604633</v>
      </c>
      <c r="HH32" s="1">
        <v>-11.726195505378939</v>
      </c>
      <c r="HI32" s="1">
        <v>11.31731043004889</v>
      </c>
      <c r="HJ32" s="1">
        <v>-3.1228201905001369</v>
      </c>
      <c r="HK32" s="1">
        <v>-18.647415756325564</v>
      </c>
      <c r="HL32" s="1">
        <v>-16.275548373660261</v>
      </c>
      <c r="HM32" s="1">
        <v>-7.1065760469389092</v>
      </c>
      <c r="HN32" s="1">
        <v>26.176116668154179</v>
      </c>
      <c r="HO32" s="1">
        <v>30.672861969819667</v>
      </c>
      <c r="HP32" s="1">
        <v>-9.2463343408656407</v>
      </c>
      <c r="HQ32" s="1">
        <v>4.422529411402927E-2</v>
      </c>
      <c r="HR32" s="1">
        <v>-2.3141502233141829</v>
      </c>
      <c r="HS32" s="1">
        <v>0.87666181642032603</v>
      </c>
      <c r="HT32" s="1">
        <v>-2.3057131506933017</v>
      </c>
      <c r="HU32" s="1">
        <v>-7.1104171680785484</v>
      </c>
      <c r="HV32" s="1">
        <v>15.394235256892648</v>
      </c>
      <c r="HW32" s="1">
        <v>8.5028960234972963</v>
      </c>
    </row>
    <row r="33" spans="1:231" x14ac:dyDescent="0.25">
      <c r="A33" s="23"/>
    </row>
    <row r="34" spans="1:231" x14ac:dyDescent="0.25">
      <c r="A34" s="23" t="s">
        <v>76</v>
      </c>
      <c r="C34" s="1">
        <v>-1.6469194824072972</v>
      </c>
      <c r="D34" s="1">
        <v>-7.0862978969123844</v>
      </c>
      <c r="E34" s="1">
        <v>7.1601225596600084</v>
      </c>
      <c r="F34" s="1">
        <v>-0.64946132855230165</v>
      </c>
      <c r="G34" s="1">
        <v>1.6846991137369671</v>
      </c>
      <c r="H34" s="1">
        <v>-9.5093577064240087</v>
      </c>
      <c r="I34" s="1">
        <v>-6.7133233843864319</v>
      </c>
      <c r="J34" s="1">
        <v>-17.946609122040449</v>
      </c>
      <c r="K34" s="1">
        <v>-21.623768101741614</v>
      </c>
      <c r="L34" s="1">
        <v>3.2340071260350411</v>
      </c>
      <c r="M34" s="1">
        <v>14.202749164893465</v>
      </c>
      <c r="N34" s="1">
        <v>-13.459623114682337</v>
      </c>
      <c r="O34" s="1">
        <v>-8.7049146089224632</v>
      </c>
      <c r="P34" s="1">
        <v>-4.002145573686926</v>
      </c>
      <c r="Q34" s="1">
        <v>-7.5143595036007174</v>
      </c>
      <c r="R34" s="1">
        <v>26.846884058462503</v>
      </c>
      <c r="S34" s="1">
        <v>17.632462628927591</v>
      </c>
      <c r="T34" s="1">
        <v>-0.38198050789670834</v>
      </c>
      <c r="U34" s="1">
        <v>9.212415887456439</v>
      </c>
      <c r="V34" s="1">
        <v>4.4791288343793507</v>
      </c>
      <c r="W34" s="1">
        <v>-1.0113185335175425</v>
      </c>
      <c r="X34" s="1">
        <v>-1.495799966200333</v>
      </c>
      <c r="Y34" s="1">
        <v>-4.7633604593402348</v>
      </c>
      <c r="Z34" s="1">
        <v>0.17224615627241699</v>
      </c>
      <c r="AA34" s="1">
        <v>-2.3157682316274135</v>
      </c>
      <c r="AB34" s="1">
        <v>-2.1291928129057371</v>
      </c>
      <c r="AC34" s="1">
        <v>-3.367301631567015</v>
      </c>
      <c r="AD34" s="1">
        <v>17.393376815988848</v>
      </c>
      <c r="AE34" s="1">
        <v>2.7725528081284398</v>
      </c>
      <c r="AF34" s="1">
        <v>17.816873783678968</v>
      </c>
      <c r="AG34" s="1">
        <v>1.5067199498924861</v>
      </c>
      <c r="AH34" s="1">
        <v>-6.6970388317409437</v>
      </c>
      <c r="AI34" s="1">
        <v>15.943029080486003</v>
      </c>
      <c r="AJ34" s="1">
        <v>2.8852306309913915</v>
      </c>
      <c r="AK34" s="1">
        <v>-8.6244827348391269</v>
      </c>
      <c r="AL34" s="1">
        <v>-0.39834430607697546</v>
      </c>
      <c r="AM34" s="1">
        <v>18.345202583974217</v>
      </c>
      <c r="AN34" s="1">
        <v>-2.8132222974381271</v>
      </c>
      <c r="AO34" s="1">
        <v>0.75694133642984507</v>
      </c>
      <c r="AP34" s="1">
        <v>0.26191589172614643</v>
      </c>
      <c r="AQ34" s="1">
        <v>11.220689442918797</v>
      </c>
      <c r="AR34" s="1">
        <v>0.34307961358946126</v>
      </c>
      <c r="AS34" s="1">
        <v>-10.918048329475859</v>
      </c>
      <c r="AT34" s="1">
        <v>-0.73698647287731311</v>
      </c>
      <c r="AU34" s="1">
        <v>-4.0287755958819078</v>
      </c>
      <c r="AV34" s="1">
        <v>-10.31661766458395</v>
      </c>
      <c r="AW34" s="1">
        <v>10.455655590158255</v>
      </c>
      <c r="AX34" s="1">
        <v>-4.830535107692679</v>
      </c>
      <c r="AY34" s="1">
        <v>5.7111464717076075</v>
      </c>
      <c r="AZ34" s="1">
        <v>-1.7112380837491139</v>
      </c>
      <c r="BA34" s="1">
        <v>5.1550633076040713</v>
      </c>
      <c r="BB34" s="1">
        <v>9.6847452523260049</v>
      </c>
      <c r="BC34" s="1">
        <v>-1.6095227796427782</v>
      </c>
      <c r="BD34" s="1">
        <v>-3.2296928671718992</v>
      </c>
      <c r="BE34" s="1">
        <v>-2.2873049120856552</v>
      </c>
      <c r="BF34" s="1">
        <v>-12.785122601139893</v>
      </c>
      <c r="BG34" s="1">
        <v>4.5018572918258926</v>
      </c>
      <c r="BH34" s="1">
        <v>-5.6557931541447788</v>
      </c>
      <c r="BI34" s="1">
        <v>3.391119375522536</v>
      </c>
      <c r="BJ34" s="1">
        <v>2.2843678977457729</v>
      </c>
      <c r="BK34" s="1">
        <v>3.6618303870027629</v>
      </c>
      <c r="BL34" s="1">
        <v>-3.074144535787231</v>
      </c>
      <c r="BM34" s="1">
        <v>6.4310640786734075</v>
      </c>
      <c r="BN34" s="1">
        <v>0.80882661863560901</v>
      </c>
      <c r="BO34" s="1">
        <v>-2.3884304945152778E-2</v>
      </c>
      <c r="BP34" s="1">
        <v>10.749961732119347</v>
      </c>
      <c r="BQ34" s="1">
        <v>1.1975671118826119</v>
      </c>
      <c r="BR34" s="1">
        <v>-2.9340074365661266</v>
      </c>
      <c r="BS34" s="1">
        <v>6.7847103623216727</v>
      </c>
      <c r="BT34" s="1">
        <v>-1.547197716809011</v>
      </c>
      <c r="BU34" s="1">
        <v>4.7672864661363281</v>
      </c>
      <c r="BV34" s="1">
        <v>2.2016760562525426</v>
      </c>
      <c r="BW34" s="1">
        <v>10.909457863634472</v>
      </c>
      <c r="BX34" s="1">
        <v>2.259797556628794</v>
      </c>
      <c r="BY34" s="1">
        <v>3.3197649015161499</v>
      </c>
      <c r="BZ34" s="1">
        <v>1.985503445595538</v>
      </c>
      <c r="CA34" s="1">
        <v>1.6231110552637187</v>
      </c>
      <c r="CB34" s="1">
        <v>-0.61428324970730031</v>
      </c>
      <c r="CC34" s="1">
        <v>7.9964373570058065</v>
      </c>
      <c r="CD34" s="1">
        <v>2.934543397424036</v>
      </c>
      <c r="CE34" s="1">
        <v>-2.8282101710081142</v>
      </c>
      <c r="CF34" s="1">
        <v>12.732900153864211</v>
      </c>
      <c r="CG34" s="1">
        <v>1.51953368496589</v>
      </c>
      <c r="CH34" s="1">
        <v>7.7961376158789628</v>
      </c>
      <c r="CI34" s="1">
        <v>-2.0850477157487437</v>
      </c>
      <c r="CJ34" s="1">
        <v>4.5466802550346941</v>
      </c>
      <c r="CK34" s="1">
        <v>13.195595648273764</v>
      </c>
      <c r="CL34" s="1">
        <v>4.5009673639820669E-2</v>
      </c>
      <c r="CM34" s="1">
        <v>-2.8640956636841315</v>
      </c>
      <c r="CN34" s="1">
        <v>4.8636195643867142</v>
      </c>
      <c r="CO34" s="1">
        <v>8.4233077844070081</v>
      </c>
      <c r="CP34" s="1">
        <v>7.2596361511101044</v>
      </c>
      <c r="CQ34" s="1">
        <v>6.3540237141752263</v>
      </c>
      <c r="CR34" s="1">
        <v>10.292765053567502</v>
      </c>
      <c r="CS34" s="1">
        <v>-9.3874905523838184</v>
      </c>
      <c r="CT34" s="1">
        <v>1.2508692590133486</v>
      </c>
      <c r="CU34" s="1">
        <v>2.7803266495513594</v>
      </c>
      <c r="CV34" s="1">
        <v>11.119266510501966</v>
      </c>
      <c r="CW34" s="1">
        <v>-4.7268118840571933</v>
      </c>
      <c r="CX34" s="1">
        <v>3.2973658996970254</v>
      </c>
      <c r="CY34" s="1">
        <v>0.78241209775791487</v>
      </c>
      <c r="CZ34" s="1">
        <v>-3.1330786944457421</v>
      </c>
      <c r="DA34" s="1">
        <v>4.9453405807478772</v>
      </c>
      <c r="DB34" s="1">
        <v>2.7643596596131688</v>
      </c>
      <c r="DC34" s="1">
        <v>-1.1001821698047025</v>
      </c>
      <c r="DD34" s="1">
        <v>-5.3230511695378464</v>
      </c>
      <c r="DE34" s="1">
        <v>5.7336831682957738</v>
      </c>
      <c r="DF34" s="1">
        <v>4.4432915590892517</v>
      </c>
      <c r="DG34" s="1">
        <v>-2.5285023332442962</v>
      </c>
      <c r="DH34" s="1">
        <v>3.1708041426402538E-2</v>
      </c>
      <c r="DI34" s="1">
        <v>2.2870518778633233</v>
      </c>
      <c r="DJ34" s="1">
        <v>1.740300324781082</v>
      </c>
      <c r="DK34" s="1">
        <v>5.1728293636972866</v>
      </c>
      <c r="DL34" s="1">
        <v>6.4807819900983574</v>
      </c>
      <c r="DM34" s="1">
        <v>0.38740047042405973</v>
      </c>
      <c r="DN34" s="1">
        <v>-1.2985141089739705</v>
      </c>
      <c r="DO34" s="1">
        <v>-4.8176170586600344</v>
      </c>
      <c r="DP34" s="1">
        <v>5.797042997312019</v>
      </c>
      <c r="DQ34" s="1">
        <v>5.6546893238613301</v>
      </c>
      <c r="DR34" s="1">
        <v>-4.8754259944528551</v>
      </c>
      <c r="DS34" s="1">
        <v>3.4053741907970148</v>
      </c>
      <c r="DT34" s="1">
        <v>-3.1959857003949921</v>
      </c>
      <c r="DU34" s="1">
        <v>9.667259544774943</v>
      </c>
      <c r="DV34" s="1">
        <v>-0.67264207443332924</v>
      </c>
      <c r="DW34" s="1">
        <v>12.467391992742597</v>
      </c>
      <c r="DX34" s="1">
        <v>11.336848932156984</v>
      </c>
      <c r="DY34" s="1">
        <v>5.6655582693452384</v>
      </c>
      <c r="DZ34" s="1">
        <v>-15.123458316577814</v>
      </c>
      <c r="EA34" s="1">
        <v>0.57411478164597873</v>
      </c>
      <c r="EB34" s="1">
        <v>-21.941711817000414</v>
      </c>
      <c r="EC34" s="1">
        <v>-26.134363322580732</v>
      </c>
      <c r="ED34" s="1">
        <v>-12.803928487674838</v>
      </c>
      <c r="EE34" s="1">
        <v>-10.131558822837599</v>
      </c>
      <c r="EF34" s="1">
        <v>0.91359221198390195</v>
      </c>
      <c r="EG34" s="1">
        <v>-22.141897638417102</v>
      </c>
      <c r="EH34" s="1">
        <v>3.7711585373525933</v>
      </c>
      <c r="EI34" s="1">
        <v>22.28224364351097</v>
      </c>
      <c r="EJ34" s="1">
        <v>20.519778277753399</v>
      </c>
      <c r="EK34" s="1">
        <v>-3.0584418243109108</v>
      </c>
      <c r="EL34" s="1">
        <v>6.207157085736327</v>
      </c>
      <c r="EM34" s="1">
        <v>2.0488422200549481</v>
      </c>
      <c r="EN34" s="1">
        <v>11.861287430353222</v>
      </c>
      <c r="EO34" s="1">
        <v>-1.19773266053149</v>
      </c>
      <c r="EP34" s="1">
        <v>0.61092187602503112</v>
      </c>
      <c r="EQ34" s="1">
        <v>9.2040172708330115</v>
      </c>
      <c r="ER34" s="1">
        <v>3.8663035377036237</v>
      </c>
      <c r="ES34" s="1">
        <v>2.244244915653153</v>
      </c>
      <c r="ET34" s="1">
        <v>0.20306865601305377</v>
      </c>
      <c r="EU34" s="1">
        <v>4.3782034577928259</v>
      </c>
      <c r="EV34" s="1">
        <v>-11.288192197490854</v>
      </c>
      <c r="EW34" s="1">
        <v>-2.1364279231683683</v>
      </c>
      <c r="EX34" s="1">
        <v>8.3931656019559817</v>
      </c>
      <c r="EY34" s="1">
        <v>-2.961606690119452</v>
      </c>
      <c r="EZ34" s="1">
        <v>9.567705147138259</v>
      </c>
      <c r="FA34" s="1">
        <v>3.0049115363056638</v>
      </c>
      <c r="FB34" s="1">
        <v>5.4771365089188579</v>
      </c>
      <c r="FC34" s="1">
        <v>8.7965689796076685</v>
      </c>
      <c r="FD34" s="1">
        <v>5.2651512987371172</v>
      </c>
      <c r="FE34" s="1">
        <v>8.860689271959366</v>
      </c>
      <c r="FF34" s="1">
        <v>2.456619630047487</v>
      </c>
      <c r="FG34" s="1">
        <v>1.8297925386518217</v>
      </c>
      <c r="FH34" s="1">
        <v>-2.3097651396996293</v>
      </c>
      <c r="FI34" s="1">
        <v>-2.7321349023473593</v>
      </c>
      <c r="FJ34" s="1">
        <v>2.1001981549445148</v>
      </c>
      <c r="FK34" s="1">
        <v>-9.584737571326098</v>
      </c>
      <c r="FL34" s="1">
        <v>-14.525688712918358</v>
      </c>
      <c r="FM34" s="1">
        <v>15.695534431822869</v>
      </c>
      <c r="FN34" s="1">
        <v>-4.3165991691503169</v>
      </c>
      <c r="FO34" s="1">
        <v>5.9463341004865615</v>
      </c>
      <c r="FP34" s="1">
        <v>2.4545374631843653</v>
      </c>
      <c r="FQ34" s="1">
        <v>5.2014703984197119</v>
      </c>
      <c r="FR34" s="1">
        <v>-5.5127146133287006</v>
      </c>
      <c r="FS34" s="1">
        <v>0.74739843601788114</v>
      </c>
      <c r="FT34" s="1">
        <v>-9.2041051824384308</v>
      </c>
      <c r="FU34" s="1">
        <v>3.1980223121493436</v>
      </c>
      <c r="FV34" s="1">
        <v>4.167296887651518</v>
      </c>
      <c r="FW34" s="1">
        <v>1.6665597047927354</v>
      </c>
      <c r="FX34" s="1">
        <v>2.4016801058327291</v>
      </c>
      <c r="FY34" s="1">
        <v>0.26016170164360336</v>
      </c>
      <c r="FZ34" s="1">
        <v>-1.9169672042881096</v>
      </c>
      <c r="GA34" s="1">
        <v>1.4209914301648061</v>
      </c>
      <c r="GB34" s="1">
        <v>7.6332000779748297</v>
      </c>
      <c r="GC34" s="1">
        <v>-0.38357553681722922</v>
      </c>
      <c r="GD34" s="1">
        <v>4.194968257849367</v>
      </c>
      <c r="GE34" s="1">
        <v>0.8708282854475633</v>
      </c>
      <c r="GF34" s="1">
        <v>-0.76603827588910267</v>
      </c>
      <c r="GG34" s="1">
        <v>-2.5763099085029801</v>
      </c>
      <c r="GH34" s="1">
        <v>1.5621170313378767</v>
      </c>
      <c r="GI34" s="1">
        <v>4.9032297500629242E-2</v>
      </c>
      <c r="GJ34" s="1">
        <v>4.6658426785701508</v>
      </c>
      <c r="GK34" s="1">
        <v>4.8014878452727912</v>
      </c>
      <c r="GL34" s="1">
        <v>0.38107507089863152</v>
      </c>
      <c r="GM34" s="1">
        <v>2.6046677662639235</v>
      </c>
      <c r="GN34" s="1">
        <v>-1.3462595903776136</v>
      </c>
      <c r="GO34" s="1">
        <v>3.9767885210023661</v>
      </c>
      <c r="GP34" s="1">
        <v>3.0870143475630401</v>
      </c>
      <c r="GQ34" s="1">
        <v>4.9793959929526084</v>
      </c>
      <c r="GR34" s="1">
        <v>0.70683025686666745</v>
      </c>
      <c r="GS34" s="1">
        <v>5.1048100898694457</v>
      </c>
      <c r="GT34" s="1">
        <v>-3.7769131144399477</v>
      </c>
      <c r="GU34" s="1">
        <v>5.0825496491880138</v>
      </c>
      <c r="GV34" s="1">
        <v>-7.5571053681467513</v>
      </c>
      <c r="GW34" s="1">
        <v>-7.5450989451265196</v>
      </c>
      <c r="GX34" s="1">
        <v>-9.468890168961428</v>
      </c>
      <c r="GY34" s="1">
        <v>-7.0432419948634273</v>
      </c>
      <c r="GZ34" s="1">
        <v>-3.0927862067941052</v>
      </c>
      <c r="HA34" s="1">
        <v>9.6539086849424347</v>
      </c>
      <c r="HB34" s="1">
        <v>-5.6347205244004073</v>
      </c>
      <c r="HC34" s="1">
        <v>9.0991675060824573</v>
      </c>
      <c r="HD34" s="1">
        <v>-9.3989359946736304</v>
      </c>
      <c r="HE34" s="1">
        <v>-6.9889800883766702</v>
      </c>
      <c r="HF34" s="1">
        <v>-17.870573005728865</v>
      </c>
      <c r="HG34" s="1">
        <v>-7.8337636358467364</v>
      </c>
      <c r="HH34" s="1">
        <v>-15.34827450847612</v>
      </c>
      <c r="HI34" s="1">
        <v>7.2112332743715664</v>
      </c>
      <c r="HJ34" s="1">
        <v>-7.7598181048962473</v>
      </c>
      <c r="HK34" s="1">
        <v>-21.919983543482918</v>
      </c>
      <c r="HL34" s="1">
        <v>-8.8878585404906882</v>
      </c>
      <c r="HM34" s="1">
        <v>-2.7309634479659448</v>
      </c>
      <c r="HN34" s="1">
        <v>23.28180615414643</v>
      </c>
      <c r="HO34" s="1">
        <v>4.1446399925645521</v>
      </c>
      <c r="HP34" s="1">
        <v>-28.682674228285432</v>
      </c>
      <c r="HQ34" s="1">
        <v>4.0059710339489474</v>
      </c>
      <c r="HR34" s="1">
        <v>-18.727844641915066</v>
      </c>
      <c r="HS34" s="1">
        <v>2.4247218913698481</v>
      </c>
      <c r="HT34" s="1">
        <v>-4.2355010651767957</v>
      </c>
      <c r="HU34" s="1">
        <v>44.691719333047473</v>
      </c>
      <c r="HV34" s="1">
        <v>-6.3980049748720091</v>
      </c>
      <c r="HW34" s="1">
        <v>-9.6999869597903459</v>
      </c>
    </row>
    <row r="37" spans="1:231" x14ac:dyDescent="0.25">
      <c r="J37" s="24" t="s">
        <v>73</v>
      </c>
      <c r="K37" s="24"/>
      <c r="L37" s="24"/>
      <c r="P37" s="24" t="s">
        <v>74</v>
      </c>
      <c r="Q37" s="24"/>
      <c r="R37" s="24"/>
    </row>
    <row r="38" spans="1:231" x14ac:dyDescent="0.25">
      <c r="C38" s="24" t="s">
        <v>14</v>
      </c>
      <c r="D38" s="24"/>
      <c r="E38" s="24"/>
      <c r="G38" s="24" t="s">
        <v>17</v>
      </c>
      <c r="I38" s="6"/>
      <c r="J38" s="25" t="s">
        <v>11</v>
      </c>
      <c r="K38" s="25"/>
      <c r="L38" s="25" t="s">
        <v>12</v>
      </c>
      <c r="P38" s="24" t="s">
        <v>11</v>
      </c>
      <c r="Q38" s="24"/>
      <c r="R38" s="24" t="s">
        <v>12</v>
      </c>
      <c r="U38" s="24" t="s">
        <v>68</v>
      </c>
      <c r="V38" s="24"/>
      <c r="W38" s="24" t="s">
        <v>67</v>
      </c>
      <c r="X38" s="24"/>
      <c r="Y38" s="24" t="s">
        <v>69</v>
      </c>
      <c r="Z38" s="24"/>
      <c r="AA38" s="24" t="s">
        <v>70</v>
      </c>
      <c r="AC38" s="24" t="s">
        <v>75</v>
      </c>
      <c r="AD38" s="24"/>
      <c r="AE38" s="24" t="s">
        <v>76</v>
      </c>
      <c r="AF38" s="24"/>
      <c r="AH38" s="24" t="s">
        <v>93</v>
      </c>
      <c r="AI38" s="24"/>
      <c r="AJ38" s="24" t="s">
        <v>94</v>
      </c>
    </row>
    <row r="39" spans="1:231" x14ac:dyDescent="0.25">
      <c r="C39" t="s">
        <v>11</v>
      </c>
      <c r="E39" t="s">
        <v>12</v>
      </c>
      <c r="G39" s="1">
        <v>-1.31592555772308</v>
      </c>
      <c r="J39" s="1">
        <v>-1.6586973228413611</v>
      </c>
      <c r="L39" s="1">
        <v>0.88239658551750377</v>
      </c>
      <c r="O39" s="1"/>
      <c r="P39" s="1">
        <v>-0.4018675174076633</v>
      </c>
      <c r="Q39" s="1"/>
      <c r="R39" s="1">
        <v>10.081258835438563</v>
      </c>
      <c r="U39" s="1">
        <v>-0.99461112418296094</v>
      </c>
      <c r="W39" s="1">
        <v>-2.1727640471633967</v>
      </c>
      <c r="Y39" s="1">
        <v>-1.6994809359264473</v>
      </c>
      <c r="Z39" s="1"/>
      <c r="AA39" s="1">
        <v>-0.29311121584743322</v>
      </c>
      <c r="AC39" s="1">
        <v>-0.43327509189849983</v>
      </c>
      <c r="AE39" s="1">
        <v>-1.6469194824072972</v>
      </c>
    </row>
    <row r="40" spans="1:231" x14ac:dyDescent="0.25">
      <c r="C40" s="1">
        <v>-1.31592555772308</v>
      </c>
      <c r="E40" s="1">
        <v>4.688822344105529</v>
      </c>
      <c r="G40" s="1">
        <v>-5.8743215026110427</v>
      </c>
      <c r="J40" s="1">
        <v>-7.7088466522439418</v>
      </c>
      <c r="L40" s="1">
        <v>15.166092254088323</v>
      </c>
      <c r="O40" s="1"/>
      <c r="P40" s="1">
        <v>-0.98225443692331194</v>
      </c>
      <c r="Q40" s="1"/>
      <c r="R40" s="1">
        <v>13.279841117137705</v>
      </c>
      <c r="U40" s="1">
        <v>-6.7579358748083891</v>
      </c>
      <c r="W40" s="1">
        <v>-3.518016510084788</v>
      </c>
      <c r="Y40" s="1">
        <v>-5.3588989437868051</v>
      </c>
      <c r="Z40" s="1"/>
      <c r="AA40" s="1">
        <v>-7.248781659475676</v>
      </c>
      <c r="AC40" s="1">
        <v>-2.642384451140801</v>
      </c>
      <c r="AE40" s="1">
        <v>-7.0862978969123844</v>
      </c>
      <c r="AH40" s="1">
        <v>-1.6586973228413611</v>
      </c>
      <c r="AI40" s="1"/>
      <c r="AJ40" s="1">
        <v>-0.4018675174076633</v>
      </c>
      <c r="AK40" s="1"/>
      <c r="AL40" s="1"/>
      <c r="AM40" s="1"/>
      <c r="AN40" s="1"/>
    </row>
    <row r="41" spans="1:231" x14ac:dyDescent="0.25">
      <c r="C41" s="1">
        <v>-5.8743215026110427</v>
      </c>
      <c r="E41" s="1">
        <v>14.385574542246692</v>
      </c>
      <c r="G41" s="1">
        <v>6.8708824531125909</v>
      </c>
      <c r="J41" s="1">
        <v>7.9013282480920157</v>
      </c>
      <c r="L41" s="1">
        <v>-4.1417342150638214</v>
      </c>
      <c r="O41" s="1"/>
      <c r="P41" s="1">
        <v>4.1230269998341251</v>
      </c>
      <c r="Q41" s="1"/>
      <c r="R41" s="1">
        <v>-4.1721909271755733</v>
      </c>
      <c r="U41" s="1">
        <v>7.3181279683939886</v>
      </c>
      <c r="W41" s="1">
        <v>5.6782277456955299</v>
      </c>
      <c r="Y41" s="1">
        <v>7.3418327320229615</v>
      </c>
      <c r="Z41" s="1"/>
      <c r="AA41" s="1">
        <v>5.615015042684937</v>
      </c>
      <c r="AC41" s="1">
        <v>6.0995755023194773</v>
      </c>
      <c r="AE41" s="1">
        <v>7.1601225596600084</v>
      </c>
      <c r="AH41" s="1">
        <v>-7.7088466522439418</v>
      </c>
      <c r="AI41" s="1"/>
      <c r="AJ41" s="1">
        <v>-0.98225443692331194</v>
      </c>
      <c r="AK41" s="1"/>
      <c r="AL41" s="1"/>
      <c r="AM41" s="1"/>
      <c r="AN41" s="1"/>
    </row>
    <row r="42" spans="1:231" x14ac:dyDescent="0.25">
      <c r="C42" s="1">
        <v>6.8708824531125909</v>
      </c>
      <c r="E42" s="1">
        <v>-4.1541072543592215</v>
      </c>
      <c r="G42" s="1">
        <v>0.78387837982445052</v>
      </c>
      <c r="J42" s="1">
        <v>1.2932175461824458</v>
      </c>
      <c r="L42" s="1">
        <v>2.9189423797761829</v>
      </c>
      <c r="O42" s="1"/>
      <c r="P42" s="1">
        <v>-0.57435939713020312</v>
      </c>
      <c r="Q42" s="1"/>
      <c r="R42" s="1">
        <v>6.9944434045191421</v>
      </c>
      <c r="U42" s="1">
        <v>-1.3793593443863152</v>
      </c>
      <c r="W42" s="1">
        <v>6.5525123110531602</v>
      </c>
      <c r="Y42" s="1">
        <v>-6.1840743590428016E-2</v>
      </c>
      <c r="Z42" s="1"/>
      <c r="AA42" s="1">
        <v>3.0391293755974602</v>
      </c>
      <c r="AC42" s="1">
        <v>4.606117602162457</v>
      </c>
      <c r="AE42" s="1">
        <v>-0.64946132855230165</v>
      </c>
      <c r="AH42" s="1">
        <v>7.9013282480920157</v>
      </c>
      <c r="AI42" s="1"/>
      <c r="AJ42" s="1">
        <v>4.1230269998341251</v>
      </c>
      <c r="AK42" s="1"/>
      <c r="AL42" s="1"/>
      <c r="AM42" s="1"/>
      <c r="AN42" s="1"/>
    </row>
    <row r="43" spans="1:231" x14ac:dyDescent="0.25">
      <c r="C43" s="1">
        <v>0.78387837982445052</v>
      </c>
      <c r="E43" s="1">
        <v>4.5746146710780113</v>
      </c>
      <c r="G43" s="1">
        <v>6.3833972380669693E-2</v>
      </c>
      <c r="J43" s="1">
        <v>-3.853151152756932</v>
      </c>
      <c r="L43" s="1">
        <v>3.0498861150153109</v>
      </c>
      <c r="O43" s="1"/>
      <c r="P43" s="1">
        <v>10.509127639414274</v>
      </c>
      <c r="Q43" s="1"/>
      <c r="R43" s="1">
        <v>6.6774907657715898</v>
      </c>
      <c r="U43" s="1">
        <v>-1.3771540712329142</v>
      </c>
      <c r="W43" s="1">
        <v>3.9064687553502266</v>
      </c>
      <c r="Y43" s="1">
        <v>-1.875715344852825</v>
      </c>
      <c r="Z43" s="1"/>
      <c r="AA43" s="1">
        <v>5.2359654850033222</v>
      </c>
      <c r="AC43" s="1">
        <v>-4.2584730712361241</v>
      </c>
      <c r="AE43" s="1">
        <v>1.6846991137369671</v>
      </c>
      <c r="AH43" s="1">
        <v>1.2932175461824458</v>
      </c>
      <c r="AI43" s="1"/>
      <c r="AJ43" s="1">
        <v>-0.57435939713020312</v>
      </c>
      <c r="AK43" s="1"/>
      <c r="AL43" s="1"/>
      <c r="AM43" s="1"/>
      <c r="AN43" s="1"/>
    </row>
    <row r="44" spans="1:231" x14ac:dyDescent="0.25">
      <c r="C44" s="1">
        <v>6.3833972380669693E-2</v>
      </c>
      <c r="E44" s="1">
        <v>4.5236005043850493</v>
      </c>
      <c r="G44" s="1">
        <v>-8.2364216579923202</v>
      </c>
      <c r="J44" s="1">
        <v>-8.157401065102011</v>
      </c>
      <c r="L44" s="1">
        <v>-3.3753968872962909</v>
      </c>
      <c r="O44" s="1"/>
      <c r="P44" s="1">
        <v>-8.4471432390331405</v>
      </c>
      <c r="Q44" s="1"/>
      <c r="R44" s="1">
        <v>-7.0671740714014879</v>
      </c>
      <c r="U44" s="1">
        <v>-8.9281456803780692</v>
      </c>
      <c r="W44" s="1">
        <v>-6.3918242649636463</v>
      </c>
      <c r="Y44" s="1">
        <v>-7.750330502252246</v>
      </c>
      <c r="Z44" s="1"/>
      <c r="AA44" s="1">
        <v>-9.5326647399658473</v>
      </c>
      <c r="AC44" s="1">
        <v>-4.8419255288411431</v>
      </c>
      <c r="AE44" s="1">
        <v>-9.5093577064240087</v>
      </c>
      <c r="AH44" s="1">
        <v>-3.853151152756932</v>
      </c>
      <c r="AI44" s="1"/>
      <c r="AJ44" s="1">
        <v>10.509127639414274</v>
      </c>
      <c r="AK44" s="1"/>
      <c r="AL44" s="1"/>
      <c r="AM44" s="1"/>
      <c r="AN44" s="1"/>
    </row>
    <row r="45" spans="1:231" x14ac:dyDescent="0.25">
      <c r="C45" s="1">
        <v>-8.2364216579923202</v>
      </c>
      <c r="E45" s="1">
        <v>-4.8751813683390273</v>
      </c>
      <c r="G45" s="1">
        <v>-5.1732749829022628</v>
      </c>
      <c r="J45" s="1">
        <v>-5.3924835116673719</v>
      </c>
      <c r="L45" s="1">
        <v>5.5956596294881509</v>
      </c>
      <c r="O45" s="1"/>
      <c r="P45" s="1">
        <v>-4.5887189061953038</v>
      </c>
      <c r="Q45" s="1"/>
      <c r="R45" s="1">
        <v>-0.39884253808915571</v>
      </c>
      <c r="U45" s="1">
        <v>-5.7461389159779834</v>
      </c>
      <c r="W45" s="1">
        <v>-3.6456378280336694</v>
      </c>
      <c r="Y45" s="1">
        <v>-5.4925426858340813</v>
      </c>
      <c r="Z45" s="1"/>
      <c r="AA45" s="1">
        <v>-4.321894441750743</v>
      </c>
      <c r="AC45" s="1">
        <v>-1.0664792456111434</v>
      </c>
      <c r="AE45" s="1">
        <v>-6.7133233843864319</v>
      </c>
      <c r="AH45" s="1">
        <v>-8.157401065102011</v>
      </c>
      <c r="AI45" s="1"/>
      <c r="AJ45" s="1">
        <v>-8.4471432390331405</v>
      </c>
      <c r="AK45" s="1"/>
      <c r="AL45" s="1"/>
      <c r="AM45" s="1"/>
      <c r="AN45" s="1"/>
    </row>
    <row r="46" spans="1:231" x14ac:dyDescent="0.25">
      <c r="C46" s="1">
        <v>-5.1732749829022628</v>
      </c>
      <c r="E46" s="1">
        <v>3.1603931239098721</v>
      </c>
      <c r="G46" s="1">
        <v>-14.963937004530846</v>
      </c>
      <c r="J46" s="1">
        <v>-19.379548243657645</v>
      </c>
      <c r="L46" s="1">
        <v>3.327671362964062</v>
      </c>
      <c r="O46" s="1"/>
      <c r="P46" s="1">
        <v>-3.1889737001927307</v>
      </c>
      <c r="Q46" s="1"/>
      <c r="R46" s="1">
        <v>0.20012590703467537</v>
      </c>
      <c r="U46" s="1">
        <v>-17.331587507402261</v>
      </c>
      <c r="W46" s="1">
        <v>-8.6502023302070743</v>
      </c>
      <c r="Y46" s="1">
        <v>-13.982360813337607</v>
      </c>
      <c r="Z46" s="1"/>
      <c r="AA46" s="1">
        <v>-17.581473514379486</v>
      </c>
      <c r="AC46" s="1">
        <v>-7.0101446911719094</v>
      </c>
      <c r="AE46" s="1">
        <v>-17.946609122040449</v>
      </c>
      <c r="AH46" s="1">
        <v>-5.3924835116673719</v>
      </c>
      <c r="AI46" s="1"/>
      <c r="AJ46" s="1">
        <v>-4.5887189061953038</v>
      </c>
      <c r="AK46" s="1"/>
      <c r="AL46" s="1"/>
      <c r="AM46" s="1"/>
      <c r="AN46" s="1"/>
    </row>
    <row r="47" spans="1:231" x14ac:dyDescent="0.25">
      <c r="C47" s="1">
        <v>-14.963937004530846</v>
      </c>
      <c r="E47" s="1">
        <v>2.0571060214927481</v>
      </c>
      <c r="G47" s="1">
        <v>-23.711609541303901</v>
      </c>
      <c r="J47" s="1">
        <v>-24.51989253597576</v>
      </c>
      <c r="L47" s="1">
        <v>-1.8088641739179772</v>
      </c>
      <c r="O47" s="1"/>
      <c r="P47" s="1">
        <v>-21.556188222178935</v>
      </c>
      <c r="Q47" s="1"/>
      <c r="R47" s="1">
        <v>-3.1328580455099311</v>
      </c>
      <c r="U47" s="1">
        <v>-25.530527035419585</v>
      </c>
      <c r="W47" s="1">
        <v>-18.861162890328739</v>
      </c>
      <c r="Y47" s="1">
        <v>-25.063047994594687</v>
      </c>
      <c r="Z47" s="1"/>
      <c r="AA47" s="1">
        <v>-20.107773665861803</v>
      </c>
      <c r="AC47" s="1">
        <v>-29.279186713470001</v>
      </c>
      <c r="AE47" s="1">
        <v>-21.623768101741614</v>
      </c>
      <c r="AH47" s="1">
        <v>-19.379548243657645</v>
      </c>
      <c r="AI47" s="1"/>
      <c r="AJ47" s="1">
        <v>-3.1889737001927307</v>
      </c>
      <c r="AK47" s="1"/>
      <c r="AL47" s="1"/>
      <c r="AM47" s="1"/>
      <c r="AN47" s="1"/>
    </row>
    <row r="48" spans="1:231" x14ac:dyDescent="0.25">
      <c r="C48" s="1">
        <v>-23.711609541303901</v>
      </c>
      <c r="E48" s="1">
        <v>-2.3467366842522082</v>
      </c>
      <c r="G48" s="1">
        <v>8.2191680082917671</v>
      </c>
      <c r="J48" s="1">
        <v>5.8644949144422629</v>
      </c>
      <c r="L48" s="1">
        <v>-4.9523274393314196</v>
      </c>
      <c r="O48" s="1"/>
      <c r="P48" s="1">
        <v>14.498296258557104</v>
      </c>
      <c r="Q48" s="1"/>
      <c r="R48" s="1">
        <v>-5.7829488247424718</v>
      </c>
      <c r="U48" s="1">
        <v>5.5615172337666987</v>
      </c>
      <c r="W48" s="1">
        <v>15.306236740358614</v>
      </c>
      <c r="Y48" s="1">
        <v>7.8171563320875235</v>
      </c>
      <c r="Z48" s="1"/>
      <c r="AA48" s="1">
        <v>9.291199144836412</v>
      </c>
      <c r="AC48" s="1">
        <v>21.512930360976366</v>
      </c>
      <c r="AE48" s="1">
        <v>3.2340071260350411</v>
      </c>
      <c r="AH48" s="1">
        <v>-24.51989253597576</v>
      </c>
      <c r="AI48" s="1"/>
      <c r="AJ48" s="1">
        <v>-21.556188222178935</v>
      </c>
      <c r="AK48" s="1"/>
      <c r="AL48" s="1"/>
      <c r="AM48" s="1"/>
      <c r="AN48" s="1"/>
    </row>
    <row r="49" spans="3:40" x14ac:dyDescent="0.25">
      <c r="C49" s="1">
        <v>8.2191680082917671</v>
      </c>
      <c r="E49" s="1">
        <v>-5.2897673771546598</v>
      </c>
      <c r="G49" s="1">
        <v>8.8613409117364537</v>
      </c>
      <c r="J49" s="1">
        <v>10.221132016130966</v>
      </c>
      <c r="L49" s="1">
        <v>7.3183126263234133</v>
      </c>
      <c r="O49" s="1"/>
      <c r="P49" s="1">
        <v>5.2352313000177562</v>
      </c>
      <c r="Q49" s="1"/>
      <c r="R49" s="1">
        <v>8.0880127428992132</v>
      </c>
      <c r="U49" s="1">
        <v>10.321631921547537</v>
      </c>
      <c r="W49" s="1">
        <v>4.9672315522402339</v>
      </c>
      <c r="Y49" s="1">
        <v>8.7191738085084474</v>
      </c>
      <c r="Z49" s="1"/>
      <c r="AA49" s="1">
        <v>9.2404531870111413</v>
      </c>
      <c r="AC49" s="1">
        <v>-5.3824144300155767</v>
      </c>
      <c r="AE49" s="1">
        <v>14.202749164893465</v>
      </c>
      <c r="AH49" s="1">
        <v>5.8644949144422629</v>
      </c>
      <c r="AI49" s="1"/>
      <c r="AJ49" s="1">
        <v>14.498296258557104</v>
      </c>
      <c r="AK49" s="1"/>
      <c r="AL49" s="1"/>
      <c r="AM49" s="1"/>
      <c r="AN49" s="1"/>
    </row>
    <row r="50" spans="3:40" x14ac:dyDescent="0.25">
      <c r="C50" s="1">
        <v>8.8613409117364537</v>
      </c>
      <c r="E50" s="1">
        <v>7.6310032986823311</v>
      </c>
      <c r="G50" s="1">
        <v>-12.986211317979762</v>
      </c>
      <c r="J50" s="1">
        <v>-14.859583012933244</v>
      </c>
      <c r="L50" s="1">
        <v>8.0788982390964126</v>
      </c>
      <c r="O50" s="1"/>
      <c r="P50" s="1">
        <v>-7.9905534647704783</v>
      </c>
      <c r="Q50" s="1"/>
      <c r="R50" s="1">
        <v>4.8798232149015179</v>
      </c>
      <c r="U50" s="1">
        <v>-15.079914094884632</v>
      </c>
      <c r="W50" s="1">
        <v>-7.4030039129001111</v>
      </c>
      <c r="Y50" s="1">
        <v>-14.584661495322358</v>
      </c>
      <c r="Z50" s="1"/>
      <c r="AA50" s="1">
        <v>-8.7236775117328449</v>
      </c>
      <c r="AC50" s="1">
        <v>-11.723779860106225</v>
      </c>
      <c r="AE50" s="1">
        <v>-13.459623114682337</v>
      </c>
      <c r="AH50" s="1">
        <v>10.221132016130966</v>
      </c>
      <c r="AI50" s="1"/>
      <c r="AJ50" s="1">
        <v>5.2352313000177562</v>
      </c>
      <c r="AK50" s="1"/>
      <c r="AL50" s="1"/>
      <c r="AM50" s="1"/>
      <c r="AN50" s="1"/>
    </row>
    <row r="51" spans="3:40" x14ac:dyDescent="0.25">
      <c r="C51" s="1">
        <v>-12.986211317979762</v>
      </c>
      <c r="E51" s="1">
        <v>6.7792740105172387</v>
      </c>
      <c r="G51" s="1">
        <v>-6.3533366220819829</v>
      </c>
      <c r="J51" s="1">
        <v>-4.8953778258511358</v>
      </c>
      <c r="L51" s="1">
        <v>-2.1930071781174529</v>
      </c>
      <c r="O51" s="1"/>
      <c r="P51" s="1">
        <v>-9.2692542145436754</v>
      </c>
      <c r="Q51" s="1"/>
      <c r="R51" s="1">
        <v>-0.310075092985031</v>
      </c>
      <c r="U51" s="1">
        <v>-7.3129546967047583</v>
      </c>
      <c r="W51" s="1">
        <v>-4.4341004728364277</v>
      </c>
      <c r="Y51" s="1">
        <v>-8.3893575519437853</v>
      </c>
      <c r="Z51" s="1"/>
      <c r="AA51" s="1">
        <v>-3.5029073202754595</v>
      </c>
      <c r="AC51" s="1">
        <v>-2.4340399773478447</v>
      </c>
      <c r="AE51" s="1">
        <v>-8.7049146089224632</v>
      </c>
      <c r="AH51" s="1">
        <v>-14.859583012933244</v>
      </c>
      <c r="AI51" s="1"/>
      <c r="AJ51" s="1">
        <v>-7.9905534647704783</v>
      </c>
      <c r="AK51" s="1"/>
      <c r="AL51" s="1"/>
      <c r="AM51" s="1"/>
      <c r="AN51" s="1"/>
    </row>
    <row r="52" spans="3:40" x14ac:dyDescent="0.25">
      <c r="C52" s="1">
        <v>-6.3533366220819829</v>
      </c>
      <c r="E52" s="1">
        <v>-1.3899920241639205</v>
      </c>
      <c r="G52" s="1">
        <v>-5.0225559718134907</v>
      </c>
      <c r="J52" s="1">
        <v>-8.1430261237833648</v>
      </c>
      <c r="L52" s="1">
        <v>1.4753809903582766</v>
      </c>
      <c r="O52" s="1"/>
      <c r="P52" s="1">
        <v>1.2183843321262595</v>
      </c>
      <c r="Q52" s="1"/>
      <c r="R52" s="1">
        <v>-2.1342010101827764</v>
      </c>
      <c r="U52" s="1">
        <v>-5.0189800186439548</v>
      </c>
      <c r="W52" s="1">
        <v>-5.0297078781525588</v>
      </c>
      <c r="Y52" s="1">
        <v>-3.4811320598817277</v>
      </c>
      <c r="Z52" s="1"/>
      <c r="AA52" s="1">
        <v>-7.1805494485179562</v>
      </c>
      <c r="AC52" s="1">
        <v>-6.7232399686910949</v>
      </c>
      <c r="AE52" s="1">
        <v>-4.002145573686926</v>
      </c>
      <c r="AH52" s="1">
        <v>-4.8953778258511358</v>
      </c>
      <c r="AI52" s="1"/>
      <c r="AJ52" s="1">
        <v>-9.2692542145436754</v>
      </c>
      <c r="AK52" s="1"/>
      <c r="AL52" s="1"/>
      <c r="AM52" s="1"/>
      <c r="AN52" s="1"/>
    </row>
    <row r="53" spans="3:40" x14ac:dyDescent="0.25">
      <c r="C53" s="1">
        <v>-5.0225559718134907</v>
      </c>
      <c r="E53" s="1">
        <v>-6.3999568695996017E-2</v>
      </c>
      <c r="G53" s="1">
        <v>-4.7877324032682775</v>
      </c>
      <c r="J53" s="1">
        <v>-8.3884136092035888</v>
      </c>
      <c r="L53" s="1">
        <v>3.1560316902850953</v>
      </c>
      <c r="O53" s="1"/>
      <c r="P53" s="1">
        <v>2.413630008602345</v>
      </c>
      <c r="Q53" s="1"/>
      <c r="R53" s="1">
        <v>-1.1844978495340714</v>
      </c>
      <c r="U53" s="1">
        <v>-9.6253110481311808</v>
      </c>
      <c r="W53" s="1">
        <v>4.8874248864575325</v>
      </c>
      <c r="Y53" s="1">
        <v>-7.8361484622199971</v>
      </c>
      <c r="Z53" s="1"/>
      <c r="AA53" s="1">
        <v>-0.5199499207358691</v>
      </c>
      <c r="AC53" s="1">
        <v>-0.24335390271420959</v>
      </c>
      <c r="AE53" s="1">
        <v>-7.5143595036007174</v>
      </c>
      <c r="AH53" s="1">
        <v>-8.1430261237833648</v>
      </c>
      <c r="AI53" s="1"/>
      <c r="AJ53" s="1">
        <v>1.2183843321262595</v>
      </c>
      <c r="AK53" s="1"/>
      <c r="AL53" s="1"/>
      <c r="AM53" s="1"/>
      <c r="AN53" s="1"/>
    </row>
    <row r="54" spans="3:40" x14ac:dyDescent="0.25">
      <c r="C54" s="1">
        <v>-4.7877324032682775</v>
      </c>
      <c r="E54" s="1">
        <v>1.3317511590567492</v>
      </c>
      <c r="G54" s="1">
        <v>30.050217868477461</v>
      </c>
      <c r="J54" s="1">
        <v>30.622421960381487</v>
      </c>
      <c r="L54" s="1">
        <v>5.8461214299111521</v>
      </c>
      <c r="O54" s="1"/>
      <c r="P54" s="1">
        <v>28.905809684669396</v>
      </c>
      <c r="Q54" s="1"/>
      <c r="R54" s="1">
        <v>1.8459307158544433</v>
      </c>
      <c r="U54" s="1">
        <v>33.243005521359109</v>
      </c>
      <c r="W54" s="1">
        <v>23.664642562714153</v>
      </c>
      <c r="Y54" s="1">
        <v>36.923500417419916</v>
      </c>
      <c r="Z54" s="1"/>
      <c r="AA54" s="1">
        <v>20.427622299957999</v>
      </c>
      <c r="AC54" s="1">
        <v>35.389107551835714</v>
      </c>
      <c r="AE54" s="1">
        <v>26.846884058462503</v>
      </c>
      <c r="AH54" s="1">
        <v>-8.3884136092035888</v>
      </c>
      <c r="AI54" s="1"/>
      <c r="AJ54" s="1">
        <v>2.413630008602345</v>
      </c>
      <c r="AK54" s="1"/>
      <c r="AL54" s="1"/>
      <c r="AM54" s="1"/>
      <c r="AN54" s="1"/>
    </row>
    <row r="55" spans="3:40" x14ac:dyDescent="0.25">
      <c r="C55" s="1">
        <v>30.050217868477461</v>
      </c>
      <c r="E55" s="1">
        <v>4.1648818544380424</v>
      </c>
      <c r="G55" s="1">
        <v>16.474693849925867</v>
      </c>
      <c r="J55" s="1">
        <v>20.041329092941012</v>
      </c>
      <c r="L55" s="1">
        <v>5.5960299874405752</v>
      </c>
      <c r="O55" s="1"/>
      <c r="P55" s="1">
        <v>9.3414233638955686</v>
      </c>
      <c r="Q55" s="1"/>
      <c r="R55" s="1">
        <v>3.0399936878446807</v>
      </c>
      <c r="U55" s="1">
        <v>19.788753092471747</v>
      </c>
      <c r="W55" s="1">
        <v>9.8465753648340986</v>
      </c>
      <c r="Y55" s="1">
        <v>18.737885717909524</v>
      </c>
      <c r="Z55" s="1"/>
      <c r="AA55" s="1">
        <v>13.306225234748746</v>
      </c>
      <c r="AC55" s="1">
        <v>14.545079218256323</v>
      </c>
      <c r="AE55" s="1">
        <v>17.632462628927591</v>
      </c>
      <c r="AH55" s="1">
        <v>30.622421960381487</v>
      </c>
      <c r="AI55" s="1"/>
      <c r="AJ55" s="1">
        <v>28.905809684669396</v>
      </c>
      <c r="AK55" s="1"/>
      <c r="AL55" s="1"/>
      <c r="AM55" s="1"/>
      <c r="AN55" s="1"/>
    </row>
    <row r="56" spans="3:40" x14ac:dyDescent="0.25">
      <c r="C56" s="1">
        <v>16.474693849925867</v>
      </c>
      <c r="E56" s="1">
        <v>4.52175386152346</v>
      </c>
      <c r="G56" s="1">
        <v>-0.22118159194254114</v>
      </c>
      <c r="J56" s="1">
        <v>0.61682822311647079</v>
      </c>
      <c r="L56" s="1">
        <v>7.8898509093432665</v>
      </c>
      <c r="O56" s="1"/>
      <c r="P56" s="1">
        <v>-1.8972012220605647</v>
      </c>
      <c r="Q56" s="1"/>
      <c r="R56" s="1">
        <v>6.3615942451062093</v>
      </c>
      <c r="U56" s="1">
        <v>0.39243177848163913</v>
      </c>
      <c r="W56" s="1">
        <v>-1.4484083327909012</v>
      </c>
      <c r="Y56" s="1">
        <v>-1.9711177693473996</v>
      </c>
      <c r="Z56" s="1"/>
      <c r="AA56" s="1">
        <v>2.2287290564242612</v>
      </c>
      <c r="AC56" s="1">
        <v>4.6816601314404238E-2</v>
      </c>
      <c r="AE56" s="1">
        <v>-0.38198050789670834</v>
      </c>
      <c r="AH56" s="1">
        <v>20.041329092941012</v>
      </c>
      <c r="AI56" s="1"/>
      <c r="AJ56" s="1">
        <v>9.3414233638955686</v>
      </c>
      <c r="AK56" s="1"/>
      <c r="AL56" s="1"/>
      <c r="AM56" s="1"/>
      <c r="AN56" s="1"/>
    </row>
    <row r="57" spans="3:40" x14ac:dyDescent="0.25">
      <c r="C57" s="1">
        <v>-0.22118159194254114</v>
      </c>
      <c r="E57" s="1">
        <v>7.2605687534809498</v>
      </c>
      <c r="G57" s="1">
        <v>8.9865036377759484</v>
      </c>
      <c r="J57" s="1">
        <v>9.6683990554255015</v>
      </c>
      <c r="L57" s="1">
        <v>1.2608418173845188</v>
      </c>
      <c r="O57" s="1"/>
      <c r="P57" s="1">
        <v>7.6227128024768378</v>
      </c>
      <c r="Q57" s="1"/>
      <c r="R57" s="1">
        <v>5.0790855005994695</v>
      </c>
      <c r="U57" s="1">
        <v>10.753227146151865</v>
      </c>
      <c r="W57" s="1">
        <v>5.4530566210241114</v>
      </c>
      <c r="Y57" s="1">
        <v>11.228647527100318</v>
      </c>
      <c r="Z57" s="1"/>
      <c r="AA57" s="1">
        <v>5.8475021927218309</v>
      </c>
      <c r="AC57" s="1">
        <v>8.6099832216417962</v>
      </c>
      <c r="AE57" s="1">
        <v>9.212415887456439</v>
      </c>
      <c r="AH57" s="1">
        <v>0.61682822311647079</v>
      </c>
      <c r="AI57" s="1"/>
      <c r="AJ57" s="1">
        <v>-1.8972012220605647</v>
      </c>
      <c r="AK57" s="1"/>
      <c r="AL57" s="1"/>
      <c r="AM57" s="1"/>
      <c r="AN57" s="1"/>
    </row>
    <row r="58" spans="3:40" x14ac:dyDescent="0.25">
      <c r="C58" s="1">
        <v>8.9865036377759484</v>
      </c>
      <c r="E58" s="1">
        <v>2.8330598045906745</v>
      </c>
      <c r="G58" s="1">
        <v>4.3816076927871652</v>
      </c>
      <c r="J58" s="1">
        <v>3.5471114905435099</v>
      </c>
      <c r="L58" s="1">
        <v>-2.191258748591177</v>
      </c>
      <c r="O58" s="1"/>
      <c r="P58" s="1">
        <v>6.0506000972744776</v>
      </c>
      <c r="Q58" s="1"/>
      <c r="R58" s="1">
        <v>-0.11081782152638628</v>
      </c>
      <c r="U58" s="1">
        <v>7.4565421173205602</v>
      </c>
      <c r="W58" s="1">
        <v>-1.7682611562796222</v>
      </c>
      <c r="Y58" s="1">
        <v>5.6367780344156619</v>
      </c>
      <c r="Z58" s="1"/>
      <c r="AA58" s="1">
        <v>2.6243692145072726</v>
      </c>
      <c r="AC58" s="1">
        <v>4.2190724568001929</v>
      </c>
      <c r="AE58" s="1">
        <v>4.4791288343793507</v>
      </c>
      <c r="AH58" s="1">
        <v>9.6683990554255015</v>
      </c>
      <c r="AI58" s="1"/>
      <c r="AJ58" s="1">
        <v>7.6227128024768378</v>
      </c>
      <c r="AK58" s="1"/>
      <c r="AL58" s="1"/>
      <c r="AM58" s="1"/>
      <c r="AN58" s="1"/>
    </row>
    <row r="59" spans="3:40" x14ac:dyDescent="0.25">
      <c r="C59" s="1">
        <v>4.3816076927871652</v>
      </c>
      <c r="E59" s="1">
        <v>-1.3346066021527339</v>
      </c>
      <c r="G59" s="1">
        <v>0.36746315653677503</v>
      </c>
      <c r="J59" s="1">
        <v>1.6619513657094513</v>
      </c>
      <c r="L59" s="1">
        <v>-3.6686973788037776</v>
      </c>
      <c r="O59" s="1"/>
      <c r="P59" s="1">
        <v>-2.2215132618085773</v>
      </c>
      <c r="Q59" s="1"/>
      <c r="R59" s="1">
        <v>-2.9223553327610916</v>
      </c>
      <c r="U59" s="1">
        <v>1.0758822698213322</v>
      </c>
      <c r="W59" s="1">
        <v>-1.0493750700323397</v>
      </c>
      <c r="Y59" s="1">
        <v>-0.55034168498654046</v>
      </c>
      <c r="Z59" s="1"/>
      <c r="AA59" s="1">
        <v>1.6523899346694164</v>
      </c>
      <c r="AC59" s="1">
        <v>2.6654326399606365</v>
      </c>
      <c r="AE59" s="1">
        <v>-1.0113185335175425</v>
      </c>
      <c r="AH59" s="1">
        <v>3.5471114905435099</v>
      </c>
      <c r="AI59" s="1"/>
      <c r="AJ59" s="1">
        <v>6.0506000972744776</v>
      </c>
      <c r="AK59" s="1"/>
      <c r="AL59" s="1"/>
      <c r="AM59" s="1"/>
      <c r="AN59" s="1"/>
    </row>
    <row r="60" spans="3:40" x14ac:dyDescent="0.25">
      <c r="C60" s="1">
        <v>0.36746315653677503</v>
      </c>
      <c r="E60" s="1">
        <v>-3.3679326736820983</v>
      </c>
      <c r="G60" s="1">
        <v>-2.1663938804102449</v>
      </c>
      <c r="J60" s="1">
        <v>-0.57864684949149203</v>
      </c>
      <c r="L60" s="1">
        <v>5.485029718034161</v>
      </c>
      <c r="O60" s="1"/>
      <c r="P60" s="1">
        <v>-5.3418879422477517</v>
      </c>
      <c r="Q60" s="1"/>
      <c r="R60" s="1">
        <v>8.0074746393691889</v>
      </c>
      <c r="U60" s="1">
        <v>-8.2471374410815368E-2</v>
      </c>
      <c r="W60" s="1">
        <v>-6.3342388924091049</v>
      </c>
      <c r="Y60" s="1">
        <v>-0.90173117539620662</v>
      </c>
      <c r="Z60" s="1"/>
      <c r="AA60" s="1">
        <v>-3.9369216674298988</v>
      </c>
      <c r="AC60" s="1">
        <v>-3.2840504040934326</v>
      </c>
      <c r="AE60" s="1">
        <v>-1.495799966200333</v>
      </c>
      <c r="AH60" s="1">
        <v>1.6619513657094513</v>
      </c>
      <c r="AI60" s="1"/>
      <c r="AJ60" s="1">
        <v>-2.2215132618085773</v>
      </c>
      <c r="AK60" s="1"/>
      <c r="AL60" s="1"/>
      <c r="AM60" s="1"/>
      <c r="AN60" s="1"/>
    </row>
    <row r="61" spans="3:40" x14ac:dyDescent="0.25">
      <c r="C61" s="1">
        <v>-2.1663938804102449</v>
      </c>
      <c r="E61" s="1">
        <v>6.4787201415903848</v>
      </c>
      <c r="G61" s="1">
        <v>-4.3199104613757484</v>
      </c>
      <c r="J61" s="1">
        <v>-6.1689840995792764</v>
      </c>
      <c r="L61" s="1">
        <v>7.2429237278763692</v>
      </c>
      <c r="O61" s="1"/>
      <c r="P61" s="1">
        <v>-0.62176318496869243</v>
      </c>
      <c r="Q61" s="1"/>
      <c r="R61" s="1">
        <v>6.1929237093742424</v>
      </c>
      <c r="U61" s="1">
        <v>-8.2568206501710879</v>
      </c>
      <c r="W61" s="1">
        <v>3.553909916214935</v>
      </c>
      <c r="Y61" s="1">
        <v>-6.2849964654183799</v>
      </c>
      <c r="Z61" s="1"/>
      <c r="AA61" s="1">
        <v>-1.5687900557160628</v>
      </c>
      <c r="AC61" s="1">
        <v>-3.5808271314349351</v>
      </c>
      <c r="AE61" s="1">
        <v>-4.7633604593402348</v>
      </c>
      <c r="AH61" s="1">
        <v>-0.57864684949149203</v>
      </c>
      <c r="AI61" s="1"/>
      <c r="AJ61" s="1">
        <v>-5.3418879422477517</v>
      </c>
      <c r="AK61" s="1"/>
      <c r="AL61" s="1"/>
      <c r="AM61" s="1"/>
      <c r="AN61" s="1"/>
    </row>
    <row r="62" spans="3:40" x14ac:dyDescent="0.25">
      <c r="C62" s="1">
        <v>-4.3199104613757484</v>
      </c>
      <c r="E62" s="1">
        <v>6.8292873569512889</v>
      </c>
      <c r="G62" s="1">
        <v>0.94674087242201155</v>
      </c>
      <c r="J62" s="1">
        <v>-1.4372835889977802</v>
      </c>
      <c r="L62" s="1">
        <v>-4.8027687005343989</v>
      </c>
      <c r="O62" s="1"/>
      <c r="P62" s="1">
        <v>5.7147897952615949</v>
      </c>
      <c r="Q62" s="1"/>
      <c r="R62" s="1">
        <v>-6.2861223589101138</v>
      </c>
      <c r="U62" s="1">
        <v>-0.49065257943432938</v>
      </c>
      <c r="W62" s="1">
        <v>3.8215277761346935</v>
      </c>
      <c r="Y62" s="1">
        <v>0.98920456262088308</v>
      </c>
      <c r="Z62" s="1"/>
      <c r="AA62" s="1">
        <v>0.88729170614359076</v>
      </c>
      <c r="AC62" s="1">
        <v>2.2375653993380018</v>
      </c>
      <c r="AE62" s="1">
        <v>0.17224615627241699</v>
      </c>
      <c r="AH62" s="1">
        <v>-6.1689840995792764</v>
      </c>
      <c r="AI62" s="1"/>
      <c r="AJ62" s="1">
        <v>-0.62176318496869243</v>
      </c>
      <c r="AK62" s="1"/>
      <c r="AL62" s="1"/>
      <c r="AM62" s="1"/>
      <c r="AN62" s="1"/>
    </row>
    <row r="63" spans="3:40" x14ac:dyDescent="0.25">
      <c r="C63" s="1">
        <v>0.94674087242201155</v>
      </c>
      <c r="E63" s="1">
        <v>-5.3871201417127113</v>
      </c>
      <c r="G63" s="1">
        <v>0.20103022948431079</v>
      </c>
      <c r="J63" s="1">
        <v>-1.0331031311850163</v>
      </c>
      <c r="L63" s="1">
        <v>5.3848534238938175</v>
      </c>
      <c r="O63" s="1"/>
      <c r="P63" s="1">
        <v>2.422470278689099</v>
      </c>
      <c r="Q63" s="1"/>
      <c r="R63" s="1">
        <v>1.758018008959199</v>
      </c>
      <c r="U63" s="1">
        <v>-1.1785705465313099</v>
      </c>
      <c r="W63" s="1">
        <v>1.5806310054999309</v>
      </c>
      <c r="Y63" s="1">
        <v>1.0084561915626542</v>
      </c>
      <c r="Z63" s="1"/>
      <c r="AA63" s="1">
        <v>-0.34801942472896275</v>
      </c>
      <c r="AC63" s="1">
        <v>4.2908277287908634</v>
      </c>
      <c r="AE63" s="1">
        <v>-2.3157682316274135</v>
      </c>
      <c r="AH63" s="1">
        <v>-1.4372835889977802</v>
      </c>
      <c r="AI63" s="1"/>
      <c r="AJ63" s="1">
        <v>5.7147897952615949</v>
      </c>
      <c r="AK63" s="1"/>
      <c r="AL63" s="1"/>
      <c r="AM63" s="1"/>
      <c r="AN63" s="1"/>
    </row>
    <row r="64" spans="3:40" x14ac:dyDescent="0.25">
      <c r="C64" s="1">
        <v>0.20103022948431079</v>
      </c>
      <c r="E64" s="1">
        <v>3.8029358492946743</v>
      </c>
      <c r="G64" s="1">
        <v>-2.3183270806234781</v>
      </c>
      <c r="J64" s="1">
        <v>1.9164574716121967E-2</v>
      </c>
      <c r="L64" s="1">
        <v>-6.3543963889662294</v>
      </c>
      <c r="O64" s="1"/>
      <c r="P64" s="1">
        <v>-6.5258120602347587</v>
      </c>
      <c r="Q64" s="1"/>
      <c r="R64" s="1">
        <v>-7.143902218154687</v>
      </c>
      <c r="U64" s="1">
        <v>-0.86369006025897221</v>
      </c>
      <c r="W64" s="1">
        <v>-3.7729641009879846</v>
      </c>
      <c r="Y64" s="1">
        <v>-0.92769584789941817</v>
      </c>
      <c r="Z64" s="1"/>
      <c r="AA64" s="1">
        <v>-3.2639563188758394</v>
      </c>
      <c r="AC64" s="1">
        <v>-2.6256702656648083</v>
      </c>
      <c r="AE64" s="1">
        <v>-2.1291928129057371</v>
      </c>
      <c r="AH64" s="1">
        <v>-1.0331031311850163</v>
      </c>
      <c r="AI64" s="1"/>
      <c r="AJ64" s="1">
        <v>2.422470278689099</v>
      </c>
      <c r="AK64" s="1"/>
      <c r="AL64" s="1"/>
      <c r="AM64" s="1"/>
      <c r="AN64" s="1"/>
    </row>
    <row r="65" spans="2:40" x14ac:dyDescent="0.25">
      <c r="C65" s="1">
        <v>-2.3183270806234781</v>
      </c>
      <c r="E65" s="1">
        <v>-6.6987553144633223</v>
      </c>
      <c r="G65" s="1">
        <v>-3.5861421908000248</v>
      </c>
      <c r="J65" s="1">
        <v>-2.7748915306309843</v>
      </c>
      <c r="L65" s="1">
        <v>8.2071365037603012</v>
      </c>
      <c r="O65" s="1"/>
      <c r="P65" s="1">
        <v>-5.0463933791042965</v>
      </c>
      <c r="Q65" s="1"/>
      <c r="R65" s="1">
        <v>10.177512199226943</v>
      </c>
      <c r="U65" s="1">
        <v>-2.0449838402956648</v>
      </c>
      <c r="W65" s="1">
        <v>-5.1273005413043844</v>
      </c>
      <c r="Y65" s="1">
        <v>-3.6367569500118826</v>
      </c>
      <c r="Z65" s="1"/>
      <c r="AA65" s="1">
        <v>-3.5517241545359606</v>
      </c>
      <c r="AC65" s="1">
        <v>-3.941758099553665</v>
      </c>
      <c r="AE65" s="1">
        <v>-3.367301631567015</v>
      </c>
      <c r="AH65" s="1">
        <v>1.9164574716121967E-2</v>
      </c>
      <c r="AI65" s="1"/>
      <c r="AJ65" s="1">
        <v>-6.5258120602347587</v>
      </c>
      <c r="AK65" s="1"/>
      <c r="AL65" s="1"/>
      <c r="AM65" s="1"/>
      <c r="AN65" s="1"/>
    </row>
    <row r="66" spans="2:40" x14ac:dyDescent="0.25">
      <c r="C66" s="1">
        <v>-3.5861421908000248</v>
      </c>
      <c r="E66" s="1">
        <v>9.0665556900808593</v>
      </c>
      <c r="G66" s="1">
        <v>18.321876509312059</v>
      </c>
      <c r="J66" s="1">
        <v>20.853545685020904</v>
      </c>
      <c r="L66" s="1">
        <v>-3.22411220144269</v>
      </c>
      <c r="O66" s="1"/>
      <c r="P66" s="1">
        <v>13.764871993036133</v>
      </c>
      <c r="Q66" s="1"/>
      <c r="R66" s="1">
        <v>-1.5270832696554661</v>
      </c>
      <c r="U66" s="1">
        <v>15.333534260712478</v>
      </c>
      <c r="W66" s="1">
        <v>21.310218757911631</v>
      </c>
      <c r="Y66" s="1">
        <v>15.199197550674157</v>
      </c>
      <c r="Z66" s="1"/>
      <c r="AA66" s="1">
        <v>20.445298201185821</v>
      </c>
      <c r="AC66" s="1">
        <v>19.830688510962265</v>
      </c>
      <c r="AE66" s="1">
        <v>17.393376815988848</v>
      </c>
      <c r="AH66" s="1">
        <v>-2.7748915306309843</v>
      </c>
      <c r="AI66" s="1"/>
      <c r="AJ66" s="1">
        <v>-5.0463933791042965</v>
      </c>
      <c r="AK66" s="1"/>
      <c r="AL66" s="1"/>
      <c r="AM66" s="1"/>
      <c r="AN66" s="1"/>
    </row>
    <row r="67" spans="2:40" x14ac:dyDescent="0.25">
      <c r="C67" s="1">
        <v>18.321876509312059</v>
      </c>
      <c r="E67" s="1">
        <v>-2.4839187311950721</v>
      </c>
      <c r="G67" s="1">
        <v>2.3005048183684758</v>
      </c>
      <c r="J67" s="1">
        <v>-5.9332309261256905E-2</v>
      </c>
      <c r="L67" s="1">
        <v>12.428917791559488</v>
      </c>
      <c r="O67" s="1"/>
      <c r="P67" s="1">
        <v>6.5482116481019936</v>
      </c>
      <c r="Q67" s="1"/>
      <c r="R67" s="1">
        <v>11.764428882429574</v>
      </c>
      <c r="U67" s="1">
        <v>1.2359035076693365</v>
      </c>
      <c r="W67" s="1">
        <v>3.3651061290676147</v>
      </c>
      <c r="Y67" s="1">
        <v>1.1459750876250208</v>
      </c>
      <c r="Z67" s="1"/>
      <c r="AA67" s="1">
        <v>3.0855850352740242</v>
      </c>
      <c r="AC67" s="1">
        <v>1.5334268350085343</v>
      </c>
      <c r="AE67" s="1">
        <v>2.7725528081284398</v>
      </c>
      <c r="AH67" s="1">
        <v>20.853545685020904</v>
      </c>
      <c r="AI67" s="1"/>
      <c r="AJ67" s="1">
        <v>13.764871993036133</v>
      </c>
      <c r="AK67" s="1"/>
      <c r="AL67" s="1"/>
      <c r="AM67" s="1"/>
      <c r="AN67" s="1"/>
    </row>
    <row r="68" spans="2:40" x14ac:dyDescent="0.25">
      <c r="C68" s="1">
        <v>2.3005048183684758</v>
      </c>
      <c r="E68" s="1">
        <v>12.143116110213292</v>
      </c>
      <c r="G68" s="1">
        <v>15.811460508112459</v>
      </c>
      <c r="J68" s="1">
        <v>20.174291281923299</v>
      </c>
      <c r="L68" s="1">
        <v>10.937830943885524</v>
      </c>
      <c r="O68" s="1"/>
      <c r="P68" s="1">
        <v>7.9583651152529606</v>
      </c>
      <c r="Q68" s="1"/>
      <c r="R68" s="1">
        <v>9.1123231054131395</v>
      </c>
      <c r="U68" s="1">
        <v>19.536973879840872</v>
      </c>
      <c r="W68" s="1">
        <v>12.085947136384059</v>
      </c>
      <c r="Y68" s="1">
        <v>18.130882651938823</v>
      </c>
      <c r="Z68" s="1"/>
      <c r="AA68" s="1">
        <v>14.234253450310536</v>
      </c>
      <c r="AC68" s="1">
        <v>12.55266393531689</v>
      </c>
      <c r="AE68" s="1">
        <v>17.816873783678968</v>
      </c>
      <c r="AH68" s="1">
        <v>-5.9332309261256905E-2</v>
      </c>
      <c r="AI68" s="1"/>
      <c r="AJ68" s="1">
        <v>6.5482116481019936</v>
      </c>
      <c r="AK68" s="1"/>
      <c r="AL68" s="1"/>
      <c r="AM68" s="1"/>
      <c r="AN68" s="1"/>
    </row>
    <row r="69" spans="2:40" x14ac:dyDescent="0.25">
      <c r="C69" s="1">
        <v>15.811460508112459</v>
      </c>
      <c r="E69" s="1">
        <v>10.152666282176975</v>
      </c>
      <c r="G69" s="1">
        <v>0.89774887945412396</v>
      </c>
      <c r="J69" s="1">
        <v>1.7001109816013598</v>
      </c>
      <c r="L69" s="1">
        <v>5.0983641215712563</v>
      </c>
      <c r="O69" s="1"/>
      <c r="P69" s="1">
        <v>-0.54650290441089822</v>
      </c>
      <c r="Q69" s="1"/>
      <c r="R69" s="1">
        <v>-2.7494480263730265</v>
      </c>
      <c r="U69" s="1">
        <v>3.7498584147672567</v>
      </c>
      <c r="W69" s="1">
        <v>-1.9543606558590094</v>
      </c>
      <c r="Y69" s="1">
        <v>3.8155772218024415</v>
      </c>
      <c r="Z69" s="1"/>
      <c r="AA69" s="1">
        <v>-1.0863743933427319</v>
      </c>
      <c r="AC69" s="1">
        <v>-9.1829110008213949E-2</v>
      </c>
      <c r="AE69" s="1">
        <v>1.5067199498924861</v>
      </c>
      <c r="AH69" s="1">
        <v>20.174291281923299</v>
      </c>
      <c r="AI69" s="1"/>
      <c r="AJ69" s="1">
        <v>7.9583651152529606</v>
      </c>
      <c r="AK69" s="1"/>
      <c r="AL69" s="1"/>
      <c r="AM69" s="1"/>
      <c r="AN69" s="1"/>
    </row>
    <row r="70" spans="2:40" x14ac:dyDescent="0.25">
      <c r="C70" s="1">
        <v>0.89774887945412396</v>
      </c>
      <c r="E70" s="1">
        <v>1.7229610471866188</v>
      </c>
      <c r="G70" s="1">
        <v>-6.1885891804277726</v>
      </c>
      <c r="J70" s="1">
        <v>-7.4628119769364751</v>
      </c>
      <c r="L70" s="1">
        <v>-16.150356053606632</v>
      </c>
      <c r="O70" s="1"/>
      <c r="P70" s="1">
        <v>-3.894988146712107</v>
      </c>
      <c r="Q70" s="1"/>
      <c r="R70" s="1">
        <v>-10.588435500451233</v>
      </c>
      <c r="U70" s="1">
        <v>-8.2752851962577498</v>
      </c>
      <c r="W70" s="1">
        <v>-4.1018931645977981</v>
      </c>
      <c r="Y70" s="1">
        <v>-6.6235601193457869</v>
      </c>
      <c r="Z70" s="1"/>
      <c r="AA70" s="1">
        <v>-5.8928089419635237</v>
      </c>
      <c r="AC70" s="1">
        <v>-5.3623584970438722</v>
      </c>
      <c r="AE70" s="1">
        <v>-6.6970388317409437</v>
      </c>
      <c r="AH70" s="1">
        <v>1.7001109816013598</v>
      </c>
      <c r="AI70" s="1"/>
      <c r="AJ70" s="1">
        <v>-0.54650290441089822</v>
      </c>
      <c r="AK70" s="1"/>
      <c r="AL70" s="1"/>
      <c r="AM70" s="1"/>
      <c r="AN70" s="1"/>
    </row>
    <row r="71" spans="2:40" x14ac:dyDescent="0.25">
      <c r="C71" s="1">
        <v>-6.1885891804277726</v>
      </c>
      <c r="E71" s="1">
        <v>-13.792585384334238</v>
      </c>
      <c r="G71" s="1">
        <v>15.445269937226829</v>
      </c>
      <c r="J71" s="1">
        <v>19.241947766992034</v>
      </c>
      <c r="L71" s="1">
        <v>0.45847718266295051</v>
      </c>
      <c r="O71" s="1"/>
      <c r="P71" s="1">
        <v>8.6112498436494569</v>
      </c>
      <c r="Q71" s="1"/>
      <c r="R71" s="1">
        <v>0.18200215105955783</v>
      </c>
      <c r="U71" s="1">
        <v>16.785797031831599</v>
      </c>
      <c r="W71" s="1">
        <v>14.104742842622054</v>
      </c>
      <c r="Y71" s="1">
        <v>18.300010210937479</v>
      </c>
      <c r="Z71" s="1"/>
      <c r="AA71" s="1">
        <v>13.504046551103587</v>
      </c>
      <c r="AC71" s="1">
        <v>14.636411329430667</v>
      </c>
      <c r="AE71" s="1">
        <v>15.943029080486003</v>
      </c>
      <c r="AH71" s="1">
        <v>-7.4628119769364751</v>
      </c>
      <c r="AI71" s="1"/>
      <c r="AJ71" s="1">
        <v>-3.894988146712107</v>
      </c>
      <c r="AK71" s="1"/>
      <c r="AL71" s="1"/>
      <c r="AM71" s="1"/>
      <c r="AN71" s="1"/>
    </row>
    <row r="72" spans="2:40" x14ac:dyDescent="0.25">
      <c r="C72" s="1">
        <v>15.445269937226829</v>
      </c>
      <c r="E72" s="1">
        <v>0.34127581057020789</v>
      </c>
      <c r="G72" s="1">
        <v>1.5591591748549993</v>
      </c>
      <c r="J72" s="1">
        <v>3.3318511247581655</v>
      </c>
      <c r="L72" s="1">
        <v>-18.627471951778876</v>
      </c>
      <c r="O72" s="1"/>
      <c r="P72" s="1">
        <v>-1.6316863349707011</v>
      </c>
      <c r="Q72" s="1"/>
      <c r="R72" s="1">
        <v>-17.085639560588469</v>
      </c>
      <c r="U72" s="1">
        <v>3.9680291265829406</v>
      </c>
      <c r="W72" s="1">
        <v>-0.84971077687294372</v>
      </c>
      <c r="Y72" s="1">
        <v>3.2210078666909765</v>
      </c>
      <c r="Z72" s="1"/>
      <c r="AA72" s="1">
        <v>0.42910206440653442</v>
      </c>
      <c r="AC72" s="1">
        <v>-0.59570694136663926</v>
      </c>
      <c r="AE72" s="1">
        <v>2.8852306309913915</v>
      </c>
      <c r="AH72" s="1">
        <v>19.241947766992034</v>
      </c>
      <c r="AI72" s="1"/>
      <c r="AJ72" s="1">
        <v>8.6112498436494569</v>
      </c>
      <c r="AK72" s="1"/>
      <c r="AL72" s="1"/>
      <c r="AM72" s="1"/>
      <c r="AN72" s="1"/>
    </row>
    <row r="73" spans="2:40" x14ac:dyDescent="0.25">
      <c r="C73" s="1">
        <v>1.5591591748549993</v>
      </c>
      <c r="E73" s="1">
        <v>-17.973869090295977</v>
      </c>
      <c r="G73" s="1">
        <v>-6.919063932627231</v>
      </c>
      <c r="J73" s="1">
        <v>-8.2243724313874154</v>
      </c>
      <c r="L73" s="1">
        <v>-23.678324225586085</v>
      </c>
      <c r="O73" s="1"/>
      <c r="P73" s="1">
        <v>-4.5695086348588996</v>
      </c>
      <c r="Q73" s="1"/>
      <c r="R73" s="1">
        <v>-22.99550156954728</v>
      </c>
      <c r="U73" s="1">
        <v>-9.1037847411975434</v>
      </c>
      <c r="W73" s="1">
        <v>-4.7343431240569247</v>
      </c>
      <c r="Y73" s="1">
        <v>-8.3060774223722387</v>
      </c>
      <c r="Z73" s="1"/>
      <c r="AA73" s="1">
        <v>-5.9758947596006298</v>
      </c>
      <c r="AC73" s="1">
        <v>-4.1477583790329007</v>
      </c>
      <c r="AE73" s="1">
        <v>-8.6244827348391269</v>
      </c>
      <c r="AH73" s="1">
        <v>3.3318511247581655</v>
      </c>
      <c r="AI73" s="1"/>
      <c r="AJ73" s="1">
        <v>-1.6316863349707011</v>
      </c>
      <c r="AK73" s="1"/>
      <c r="AL73" s="1"/>
      <c r="AM73" s="1"/>
      <c r="AN73" s="1"/>
    </row>
    <row r="74" spans="2:40" x14ac:dyDescent="0.25">
      <c r="C74" s="1">
        <v>-6.919063932627231</v>
      </c>
      <c r="E74" s="1">
        <v>-23.388866795308758</v>
      </c>
      <c r="G74" s="1">
        <v>-2.1868237822773695</v>
      </c>
      <c r="J74" s="1">
        <v>-2.6179878344289675</v>
      </c>
      <c r="L74" s="1">
        <v>-11.102685204634851</v>
      </c>
      <c r="O74" s="1"/>
      <c r="P74" s="1">
        <v>-1.4107284884044944</v>
      </c>
      <c r="Q74" s="1"/>
      <c r="R74" s="1">
        <v>-6.2444759355048367</v>
      </c>
      <c r="U74" s="1">
        <v>-1.9643152181543395</v>
      </c>
      <c r="W74" s="1">
        <v>-2.4093323464004013</v>
      </c>
      <c r="Y74" s="1">
        <v>-3.7908964149201818</v>
      </c>
      <c r="Z74" s="1"/>
      <c r="AA74" s="1">
        <v>-1.0960543920802579</v>
      </c>
      <c r="AC74" s="1">
        <v>-5.0931029311030107</v>
      </c>
      <c r="AE74" s="1">
        <v>-0.39834430607697546</v>
      </c>
      <c r="AH74" s="1">
        <v>-8.2243724313874154</v>
      </c>
      <c r="AI74" s="1"/>
      <c r="AJ74" s="1">
        <v>-4.5695086348588996</v>
      </c>
      <c r="AK74" s="1"/>
      <c r="AL74" s="1"/>
      <c r="AM74" s="1"/>
      <c r="AN74" s="1"/>
    </row>
    <row r="75" spans="2:40" x14ac:dyDescent="0.25">
      <c r="C75" s="1">
        <v>-2.1868237822773695</v>
      </c>
      <c r="E75" s="1">
        <v>-9.0432269275036479</v>
      </c>
      <c r="G75" s="1">
        <v>17.362693698471031</v>
      </c>
      <c r="J75" s="1">
        <v>23.656510862043259</v>
      </c>
      <c r="L75" s="1">
        <v>-4.8129626917059172</v>
      </c>
      <c r="O75" s="1"/>
      <c r="P75" s="1">
        <v>3.5162959386121466</v>
      </c>
      <c r="Q75" s="1"/>
      <c r="R75" s="1">
        <v>-6.8075511424943098</v>
      </c>
      <c r="U75" s="1">
        <v>25.046808599846191</v>
      </c>
      <c r="W75" s="1">
        <v>10.582592314904716</v>
      </c>
      <c r="Y75" s="1">
        <v>22.65958332849938</v>
      </c>
      <c r="Z75" s="1"/>
      <c r="AA75" s="1">
        <v>14.391267808455135</v>
      </c>
      <c r="AC75" s="1">
        <v>15.829979837086073</v>
      </c>
      <c r="AE75" s="1">
        <v>18.345202583974217</v>
      </c>
      <c r="AH75" s="1">
        <v>-2.6179878344289675</v>
      </c>
      <c r="AI75" s="1"/>
      <c r="AJ75" s="1">
        <v>-1.4107284884044944</v>
      </c>
      <c r="AK75" s="1"/>
      <c r="AL75" s="1"/>
      <c r="AM75" s="1"/>
      <c r="AN75" s="1"/>
    </row>
    <row r="76" spans="2:40" x14ac:dyDescent="0.25">
      <c r="C76" s="1">
        <v>17.362693698471031</v>
      </c>
      <c r="E76" s="1">
        <v>-5.7212127898327738</v>
      </c>
      <c r="G76" s="1">
        <v>-4.0199205384368701</v>
      </c>
      <c r="J76" s="1">
        <v>-6.4313398314989572</v>
      </c>
      <c r="L76" s="1">
        <v>5.3354902380593048</v>
      </c>
      <c r="O76" s="1"/>
      <c r="P76" s="1">
        <v>1.2852019062997209</v>
      </c>
      <c r="Q76" s="1"/>
      <c r="R76" s="1">
        <v>0.60434837868171432</v>
      </c>
      <c r="U76" s="1">
        <v>-5.109209716838877</v>
      </c>
      <c r="W76" s="1">
        <v>-3.058783028082158</v>
      </c>
      <c r="Y76" s="1">
        <v>-4.2229453688852985</v>
      </c>
      <c r="Z76" s="1"/>
      <c r="AA76" s="1">
        <v>-3.9060285603804368</v>
      </c>
      <c r="AC76" s="1">
        <v>-5.9023697943949127</v>
      </c>
      <c r="AE76" s="1">
        <v>-2.8132222974381271</v>
      </c>
      <c r="AH76" s="1">
        <v>23.656510862043259</v>
      </c>
      <c r="AI76" s="1"/>
      <c r="AJ76" s="1">
        <v>3.5162959386121466</v>
      </c>
      <c r="AK76" s="1"/>
      <c r="AL76" s="1"/>
      <c r="AM76" s="1"/>
      <c r="AN76" s="1"/>
    </row>
    <row r="77" spans="2:40" x14ac:dyDescent="0.25">
      <c r="C77" s="1">
        <v>-4.0199205384368701</v>
      </c>
      <c r="E77" s="1">
        <v>3.2043452563576871</v>
      </c>
      <c r="G77" s="1">
        <v>0.56311983568360957</v>
      </c>
      <c r="J77" s="1">
        <v>1.046236247635955</v>
      </c>
      <c r="L77" s="1">
        <v>-17.248698250943026</v>
      </c>
      <c r="O77" s="1"/>
      <c r="P77" s="1">
        <v>-0.49973627061155107</v>
      </c>
      <c r="Q77" s="1"/>
      <c r="R77" s="1">
        <v>-9.698513154811506</v>
      </c>
      <c r="U77" s="1">
        <v>0.29679701890022525</v>
      </c>
      <c r="W77" s="1">
        <v>0.79811055637483097</v>
      </c>
      <c r="Y77" s="1">
        <v>0.65022692332086829</v>
      </c>
      <c r="Z77" s="1"/>
      <c r="AA77" s="1">
        <v>0.51425488408222042</v>
      </c>
      <c r="AC77" s="1">
        <v>0.26075829451948251</v>
      </c>
      <c r="AE77" s="1">
        <v>0.75694133642984507</v>
      </c>
      <c r="AH77" s="1">
        <v>-6.4313398314989572</v>
      </c>
      <c r="AI77" s="1"/>
      <c r="AJ77" s="1">
        <v>1.2852019062997209</v>
      </c>
      <c r="AK77" s="1"/>
      <c r="AL77" s="1"/>
      <c r="AM77" s="1"/>
      <c r="AN77" s="1"/>
    </row>
    <row r="78" spans="2:40" x14ac:dyDescent="0.25">
      <c r="C78" s="1">
        <v>0.56311983568360957</v>
      </c>
      <c r="E78" s="1">
        <v>-13.8477139734063</v>
      </c>
      <c r="G78" s="1">
        <v>5.2882606430942433E-2</v>
      </c>
      <c r="J78" s="1">
        <v>-1.676215850796924</v>
      </c>
      <c r="L78" s="1">
        <v>3.305876133539464</v>
      </c>
      <c r="O78" s="1"/>
      <c r="P78" s="1">
        <v>3.856899212332249</v>
      </c>
      <c r="Q78" s="1"/>
      <c r="R78" s="1">
        <v>7.1404903304053082</v>
      </c>
      <c r="U78" s="1">
        <v>-0.3747857593145929</v>
      </c>
      <c r="W78" s="1">
        <v>0.4302370467946498</v>
      </c>
      <c r="Y78" s="1">
        <v>-1.5936682272092795</v>
      </c>
      <c r="Z78" s="1"/>
      <c r="AA78" s="1">
        <v>0.97655746432667678</v>
      </c>
      <c r="AC78" s="1">
        <v>-0.27320931862957593</v>
      </c>
      <c r="AE78" s="1">
        <v>0.26191589172614643</v>
      </c>
      <c r="AH78" s="1">
        <v>1.046236247635955</v>
      </c>
      <c r="AI78" s="1"/>
      <c r="AJ78" s="1">
        <v>-0.49973627061155107</v>
      </c>
      <c r="AK78" s="1"/>
      <c r="AL78" s="1"/>
      <c r="AM78" s="1"/>
      <c r="AN78" s="1"/>
    </row>
    <row r="79" spans="2:40" x14ac:dyDescent="0.25">
      <c r="B79" s="2"/>
      <c r="C79" s="1">
        <v>5.2882606430942433E-2</v>
      </c>
      <c r="E79" s="1">
        <v>5.0140224575978847</v>
      </c>
      <c r="G79" s="1">
        <v>10.202989832356591</v>
      </c>
      <c r="J79" s="1">
        <v>10.392032296977456</v>
      </c>
      <c r="L79" s="1">
        <v>17.085128304413409</v>
      </c>
      <c r="O79" s="1"/>
      <c r="P79" s="1">
        <v>9.7870964101906957</v>
      </c>
      <c r="Q79" s="1"/>
      <c r="R79" s="1">
        <v>17.768629089393542</v>
      </c>
      <c r="U79" s="1">
        <v>12.14460667990963</v>
      </c>
      <c r="W79" s="1">
        <v>8.4897984962803861</v>
      </c>
      <c r="Y79" s="1">
        <v>10.672545951232099</v>
      </c>
      <c r="Z79" s="1"/>
      <c r="AA79" s="1">
        <v>9.9395803022556972</v>
      </c>
      <c r="AC79" s="1">
        <v>8.6153784398795477</v>
      </c>
      <c r="AE79" s="1">
        <v>11.220689442918797</v>
      </c>
      <c r="AH79" s="1">
        <v>-1.676215850796924</v>
      </c>
      <c r="AI79" s="1"/>
      <c r="AJ79" s="1">
        <v>3.856899212332249</v>
      </c>
      <c r="AK79" s="1"/>
      <c r="AL79" s="1"/>
      <c r="AM79" s="1"/>
      <c r="AN79" s="1"/>
    </row>
    <row r="80" spans="2:40" x14ac:dyDescent="0.25">
      <c r="C80" s="1">
        <v>10.202989832356591</v>
      </c>
      <c r="E80" s="1">
        <v>17.386119475780802</v>
      </c>
      <c r="G80" s="1">
        <v>0.27486496163329299</v>
      </c>
      <c r="J80" s="1">
        <v>-1.2862437043111774</v>
      </c>
      <c r="L80" s="1">
        <v>18.862390262503752</v>
      </c>
      <c r="O80" s="1"/>
      <c r="P80" s="1">
        <v>3.709304026711127</v>
      </c>
      <c r="Q80" s="1"/>
      <c r="R80" s="1">
        <v>15.131906238118164</v>
      </c>
      <c r="U80" s="1">
        <v>-0.82236631030475327</v>
      </c>
      <c r="W80" s="1">
        <v>1.2430102015786284</v>
      </c>
      <c r="Y80" s="1">
        <v>1.7426632918279241</v>
      </c>
      <c r="Z80" s="1"/>
      <c r="AA80" s="1">
        <v>-0.54853410164662186</v>
      </c>
      <c r="AC80" s="1">
        <v>0.16845010458167076</v>
      </c>
      <c r="AE80" s="1">
        <v>0.34307961358946126</v>
      </c>
      <c r="AH80" s="1">
        <v>10.392032296977456</v>
      </c>
      <c r="AI80" s="1"/>
      <c r="AJ80" s="1">
        <v>9.7870964101906957</v>
      </c>
      <c r="AK80" s="1"/>
      <c r="AL80" s="1"/>
      <c r="AM80" s="1"/>
      <c r="AN80" s="1"/>
    </row>
    <row r="81" spans="3:40" x14ac:dyDescent="0.25">
      <c r="C81" s="1">
        <v>0.27486496163329299</v>
      </c>
      <c r="E81" s="1">
        <v>17.219608306811011</v>
      </c>
      <c r="G81" s="1">
        <v>-10.469863749272065</v>
      </c>
      <c r="J81" s="1">
        <v>-12.442096931081528</v>
      </c>
      <c r="L81" s="1">
        <v>-8.2134795259680793</v>
      </c>
      <c r="O81" s="1"/>
      <c r="P81" s="1">
        <v>-6.1309507492912418</v>
      </c>
      <c r="Q81" s="1"/>
      <c r="R81" s="1">
        <v>-1.3585157993985626</v>
      </c>
      <c r="U81" s="1">
        <v>-11.615121658047077</v>
      </c>
      <c r="W81" s="1">
        <v>-9.4593420650588182</v>
      </c>
      <c r="Y81" s="1">
        <v>-8.6711446066655213</v>
      </c>
      <c r="Z81" s="1"/>
      <c r="AA81" s="1">
        <v>-11.478901317075731</v>
      </c>
      <c r="AC81" s="1">
        <v>-9.7706958041541405</v>
      </c>
      <c r="AE81" s="1">
        <v>-10.918048329475859</v>
      </c>
      <c r="AH81" s="1">
        <v>-1.2862437043111774</v>
      </c>
      <c r="AI81" s="1"/>
      <c r="AJ81" s="1">
        <v>3.709304026711127</v>
      </c>
      <c r="AK81" s="1"/>
      <c r="AL81" s="1"/>
      <c r="AM81" s="1"/>
      <c r="AN81" s="1"/>
    </row>
    <row r="82" spans="3:40" x14ac:dyDescent="0.25">
      <c r="C82" s="1">
        <v>-10.469863749272065</v>
      </c>
      <c r="E82" s="1">
        <v>-5.1599047750416576</v>
      </c>
      <c r="G82" s="1">
        <v>-0.77213659017005054</v>
      </c>
      <c r="J82" s="1">
        <v>-0.86547072914023038</v>
      </c>
      <c r="L82" s="1">
        <v>9.1295801553045024</v>
      </c>
      <c r="O82" s="1"/>
      <c r="P82" s="1">
        <v>-0.5668014844356557</v>
      </c>
      <c r="Q82" s="1"/>
      <c r="R82" s="1">
        <v>4.1168954423168493</v>
      </c>
      <c r="U82" s="1">
        <v>-1.5972798363431466</v>
      </c>
      <c r="W82" s="1">
        <v>-4.4069020017319271E-2</v>
      </c>
      <c r="Y82" s="1">
        <v>-1.7684669110355575</v>
      </c>
      <c r="Z82" s="1"/>
      <c r="AA82" s="1">
        <v>-0.21321958090403462</v>
      </c>
      <c r="AC82" s="1">
        <v>-0.82697077314672096</v>
      </c>
      <c r="AE82" s="1">
        <v>-0.73698647287731311</v>
      </c>
      <c r="AH82" s="1">
        <v>-12.442096931081528</v>
      </c>
      <c r="AI82" s="1"/>
      <c r="AJ82" s="1">
        <v>-6.1309507492912418</v>
      </c>
      <c r="AK82" s="1"/>
      <c r="AL82" s="1"/>
      <c r="AM82" s="1"/>
      <c r="AN82" s="1"/>
    </row>
    <row r="83" spans="3:40" x14ac:dyDescent="0.25">
      <c r="C83" s="1">
        <v>-0.77213659017005054</v>
      </c>
      <c r="E83" s="1">
        <v>6.9221593642640693</v>
      </c>
      <c r="G83" s="1">
        <v>-4.0282794743441386</v>
      </c>
      <c r="J83" s="1">
        <v>-5.1617273819569061</v>
      </c>
      <c r="L83" s="1">
        <v>1.6013752880149683</v>
      </c>
      <c r="O83" s="1"/>
      <c r="P83" s="1">
        <v>-1.6534362393459585</v>
      </c>
      <c r="Q83" s="1"/>
      <c r="R83" s="1">
        <v>0.87276885265536652</v>
      </c>
      <c r="U83" s="1">
        <v>-4.2751612101362753</v>
      </c>
      <c r="W83" s="1">
        <v>-3.8166665579508794</v>
      </c>
      <c r="Y83" s="1">
        <v>-3.9352335968265924</v>
      </c>
      <c r="Z83" s="1"/>
      <c r="AA83" s="1">
        <v>-4.0792331691751746</v>
      </c>
      <c r="AC83" s="1">
        <v>-4.0275352920374852</v>
      </c>
      <c r="AE83" s="1">
        <v>-4.0287755958819078</v>
      </c>
      <c r="AH83" s="1">
        <v>-0.86547072914023038</v>
      </c>
      <c r="AI83" s="1"/>
      <c r="AJ83" s="1">
        <v>-0.5668014844356557</v>
      </c>
      <c r="AK83" s="1"/>
      <c r="AL83" s="1"/>
      <c r="AM83" s="1"/>
      <c r="AN83" s="1"/>
    </row>
    <row r="84" spans="3:40" x14ac:dyDescent="0.25">
      <c r="C84" s="1">
        <v>-4.0282794743441386</v>
      </c>
      <c r="E84" s="1">
        <v>1.2805210779483549</v>
      </c>
      <c r="G84" s="1">
        <v>-9.8512129371271726</v>
      </c>
      <c r="J84" s="1">
        <v>-10.247497130036296</v>
      </c>
      <c r="L84" s="1">
        <v>9.0237574170173431</v>
      </c>
      <c r="O84" s="1"/>
      <c r="P84" s="1">
        <v>-9.0209031996032909</v>
      </c>
      <c r="Q84" s="1"/>
      <c r="R84" s="1">
        <v>6.3053571900408647</v>
      </c>
      <c r="U84" s="1">
        <v>-10.822627645389568</v>
      </c>
      <c r="W84" s="1">
        <v>-9.0185717586165453</v>
      </c>
      <c r="Y84" s="1">
        <v>-10.612811842003325</v>
      </c>
      <c r="Z84" s="1"/>
      <c r="AA84" s="1">
        <v>-9.434146870171185</v>
      </c>
      <c r="AC84" s="1">
        <v>-9.153105845942008</v>
      </c>
      <c r="AE84" s="1">
        <v>-10.31661766458395</v>
      </c>
      <c r="AH84" s="1">
        <v>-5.1617273819569061</v>
      </c>
      <c r="AI84" s="1"/>
      <c r="AJ84" s="1">
        <v>-1.6534362393459585</v>
      </c>
      <c r="AK84" s="1"/>
      <c r="AL84" s="1"/>
      <c r="AM84" s="1"/>
      <c r="AN84" s="1"/>
    </row>
    <row r="85" spans="3:40" x14ac:dyDescent="0.25">
      <c r="C85" s="1">
        <v>-9.8512129371271726</v>
      </c>
      <c r="E85" s="1">
        <v>7.8266637390827443</v>
      </c>
      <c r="G85" s="1">
        <v>10.281072580260666</v>
      </c>
      <c r="J85" s="1">
        <v>12.173132578652901</v>
      </c>
      <c r="L85" s="1">
        <v>-2.4355138559022778</v>
      </c>
      <c r="O85" s="1"/>
      <c r="P85" s="1">
        <v>6.316756393153125</v>
      </c>
      <c r="Q85" s="1"/>
      <c r="R85" s="1">
        <v>1.1033029426009175</v>
      </c>
      <c r="U85" s="1">
        <v>14.316518035050979</v>
      </c>
      <c r="W85" s="1">
        <v>6.8221193332975405</v>
      </c>
      <c r="Y85" s="1">
        <v>12.771304103918908</v>
      </c>
      <c r="Z85" s="1"/>
      <c r="AA85" s="1">
        <v>8.9173743649240098</v>
      </c>
      <c r="AC85" s="1">
        <v>10.019198065414285</v>
      </c>
      <c r="AE85" s="1">
        <v>10.455655590158255</v>
      </c>
      <c r="AH85" s="1">
        <v>-10.247497130036296</v>
      </c>
      <c r="AI85" s="1"/>
      <c r="AJ85" s="1">
        <v>-9.0209031996032909</v>
      </c>
      <c r="AK85" s="1"/>
      <c r="AL85" s="1"/>
      <c r="AM85" s="1"/>
      <c r="AN85" s="1"/>
    </row>
    <row r="86" spans="3:40" x14ac:dyDescent="0.25">
      <c r="C86" s="1">
        <v>10.281072580260666</v>
      </c>
      <c r="E86" s="1">
        <v>-0.88108030889620126</v>
      </c>
      <c r="G86" s="1">
        <v>-4.7627556184150137</v>
      </c>
      <c r="J86" s="1">
        <v>-5.6676917080316818</v>
      </c>
      <c r="L86" s="1">
        <v>0.30725105513984502</v>
      </c>
      <c r="O86" s="1"/>
      <c r="P86" s="1">
        <v>-2.8666990496943829</v>
      </c>
      <c r="Q86" s="1"/>
      <c r="R86" s="1">
        <v>2.4222535339736364</v>
      </c>
      <c r="U86" s="1">
        <v>-4.2551583383160319</v>
      </c>
      <c r="W86" s="1">
        <v>-5.1978390013570026</v>
      </c>
      <c r="Y86" s="1">
        <v>-2.8813608867786211</v>
      </c>
      <c r="Z86" s="1"/>
      <c r="AA86" s="1">
        <v>-5.7930432095492312</v>
      </c>
      <c r="AC86" s="1">
        <v>-4.6610863844985237</v>
      </c>
      <c r="AE86" s="1">
        <v>-4.830535107692679</v>
      </c>
      <c r="AH86" s="1">
        <v>12.173132578652901</v>
      </c>
      <c r="AI86" s="1"/>
      <c r="AJ86" s="1">
        <v>6.316756393153125</v>
      </c>
      <c r="AK86" s="1"/>
      <c r="AL86" s="1"/>
      <c r="AM86" s="1"/>
      <c r="AN86" s="1"/>
    </row>
    <row r="87" spans="3:40" x14ac:dyDescent="0.25">
      <c r="C87" s="1">
        <v>-4.7627556184150137</v>
      </c>
      <c r="E87" s="1">
        <v>1.2362708355621648</v>
      </c>
      <c r="G87" s="1">
        <v>7.1548465875123437</v>
      </c>
      <c r="J87" s="1">
        <v>8.1450687532415564</v>
      </c>
      <c r="L87" s="1">
        <v>7.8208973460988389</v>
      </c>
      <c r="O87" s="1"/>
      <c r="P87" s="1">
        <v>5.1744022560539245</v>
      </c>
      <c r="Q87" s="1"/>
      <c r="R87" s="1">
        <v>7.2317992596115852</v>
      </c>
      <c r="U87" s="1">
        <v>8.2612161965092543</v>
      </c>
      <c r="W87" s="1">
        <v>6.1275033791580711</v>
      </c>
      <c r="Y87" s="1">
        <v>8.2433490872376805</v>
      </c>
      <c r="Z87" s="1"/>
      <c r="AA87" s="1">
        <v>6.4065011189511765</v>
      </c>
      <c r="AC87" s="1">
        <v>9.1505496887718358</v>
      </c>
      <c r="AE87" s="1">
        <v>5.7111464717076075</v>
      </c>
      <c r="AH87" s="1">
        <v>-5.6676917080316818</v>
      </c>
      <c r="AI87" s="1"/>
      <c r="AJ87" s="1">
        <v>-2.8666990496943829</v>
      </c>
      <c r="AK87" s="1"/>
      <c r="AL87" s="1"/>
      <c r="AM87" s="1"/>
      <c r="AN87" s="1"/>
    </row>
    <row r="88" spans="3:40" x14ac:dyDescent="0.25">
      <c r="C88" s="1">
        <v>7.1548465875123437</v>
      </c>
      <c r="E88" s="1">
        <v>7.5852581115039381</v>
      </c>
      <c r="G88" s="1">
        <v>-2.8270264255897462</v>
      </c>
      <c r="J88" s="1">
        <v>-5.8757988964594663</v>
      </c>
      <c r="L88" s="1">
        <v>1.3158088608696141</v>
      </c>
      <c r="O88" s="1"/>
      <c r="P88" s="1">
        <v>3.0164541435772168</v>
      </c>
      <c r="Q88" s="1"/>
      <c r="R88" s="1">
        <v>-2.2733872713501428</v>
      </c>
      <c r="U88" s="1">
        <v>-1.6820725694858272</v>
      </c>
      <c r="W88" s="1">
        <v>-3.7371179522364493</v>
      </c>
      <c r="Y88" s="1">
        <v>-2.7181080910286015</v>
      </c>
      <c r="Z88" s="1"/>
      <c r="AA88" s="1">
        <v>-2.887536611457048</v>
      </c>
      <c r="AC88" s="1">
        <v>-4.2307601459698949</v>
      </c>
      <c r="AE88" s="1">
        <v>-1.7112380837491139</v>
      </c>
      <c r="AH88" s="1">
        <v>8.1450687532415564</v>
      </c>
      <c r="AI88" s="1"/>
      <c r="AJ88" s="1">
        <v>5.1744022560539245</v>
      </c>
      <c r="AK88" s="1"/>
      <c r="AL88" s="1"/>
      <c r="AM88" s="1"/>
      <c r="AN88" s="1"/>
    </row>
    <row r="89" spans="3:40" x14ac:dyDescent="0.25">
      <c r="C89" s="1">
        <v>-2.8270264255897462</v>
      </c>
      <c r="E89" s="1">
        <v>-0.19728362624263659</v>
      </c>
      <c r="G89" s="1">
        <v>5.3061213810271983</v>
      </c>
      <c r="J89" s="1">
        <v>6.3458951427059107</v>
      </c>
      <c r="L89" s="1">
        <v>3.0592212505113823</v>
      </c>
      <c r="O89" s="1"/>
      <c r="P89" s="1">
        <v>3.3132216711430034</v>
      </c>
      <c r="Q89" s="1"/>
      <c r="R89" s="1">
        <v>-0.23865727939775383</v>
      </c>
      <c r="U89" s="1">
        <v>6.205086743933415</v>
      </c>
      <c r="W89" s="1">
        <v>4.5915591694863611</v>
      </c>
      <c r="Y89" s="1">
        <v>6.7170090720865234</v>
      </c>
      <c r="Z89" s="1"/>
      <c r="AA89" s="1">
        <v>4.522294885994242</v>
      </c>
      <c r="AC89" s="1">
        <v>5.4961621830756506</v>
      </c>
      <c r="AE89" s="1">
        <v>5.1550633076040713</v>
      </c>
      <c r="AH89" s="1">
        <v>-5.8757988964594663</v>
      </c>
      <c r="AI89" s="1"/>
      <c r="AJ89" s="1">
        <v>3.0164541435772168</v>
      </c>
      <c r="AK89" s="1"/>
      <c r="AL89" s="1"/>
      <c r="AM89" s="1"/>
      <c r="AN89" s="1"/>
    </row>
    <row r="90" spans="3:40" x14ac:dyDescent="0.25">
      <c r="C90" s="1">
        <v>5.3061213810271983</v>
      </c>
      <c r="E90" s="1">
        <v>1.6551739555995726</v>
      </c>
      <c r="G90" s="1">
        <v>10.98267288111664</v>
      </c>
      <c r="J90" s="1">
        <v>13.089259774994421</v>
      </c>
      <c r="L90" s="1">
        <v>1.6383101637071154</v>
      </c>
      <c r="O90" s="1"/>
      <c r="P90" s="1">
        <v>6.9450480011842153</v>
      </c>
      <c r="Q90" s="1"/>
      <c r="R90" s="1">
        <v>3.7447556278046692</v>
      </c>
      <c r="U90" s="1">
        <v>11.016308851632344</v>
      </c>
      <c r="W90" s="1">
        <v>10.955936596860555</v>
      </c>
      <c r="Y90" s="1">
        <v>10.172950184344694</v>
      </c>
      <c r="Z90" s="1"/>
      <c r="AA90" s="1">
        <v>11.432518823767712</v>
      </c>
      <c r="AC90" s="1">
        <v>12.615549575401621</v>
      </c>
      <c r="AE90" s="1">
        <v>9.6847452523260049</v>
      </c>
      <c r="AH90" s="1">
        <v>6.3458951427059107</v>
      </c>
      <c r="AI90" s="1"/>
      <c r="AJ90" s="1">
        <v>3.3132216711430034</v>
      </c>
      <c r="AK90" s="1"/>
      <c r="AL90" s="1"/>
      <c r="AM90" s="1"/>
      <c r="AN90" s="1"/>
    </row>
    <row r="91" spans="3:40" x14ac:dyDescent="0.25">
      <c r="C91" s="1">
        <v>10.98267288111664</v>
      </c>
      <c r="E91" s="1">
        <v>2.5351136781248855</v>
      </c>
      <c r="G91" s="1">
        <v>-1.0765340846912405E-2</v>
      </c>
      <c r="J91" s="1">
        <v>-0.25460967148189162</v>
      </c>
      <c r="L91" s="1">
        <v>4.7527360959177756</v>
      </c>
      <c r="O91" s="1"/>
      <c r="P91" s="1">
        <v>0.45660295953679814</v>
      </c>
      <c r="Q91" s="1"/>
      <c r="R91" s="1">
        <v>1.4620048120330686</v>
      </c>
      <c r="U91" s="1">
        <v>0.99598265231921435</v>
      </c>
      <c r="W91" s="1">
        <v>-0.81100092515844913</v>
      </c>
      <c r="Y91" s="1">
        <v>3.2367976876068125</v>
      </c>
      <c r="Z91" s="1"/>
      <c r="AA91" s="1">
        <v>-1.8149670233212043</v>
      </c>
      <c r="AC91" s="1">
        <v>2.0005746627994982</v>
      </c>
      <c r="AE91" s="1">
        <v>-1.6095227796427782</v>
      </c>
      <c r="AH91" s="1">
        <v>13.089259774994421</v>
      </c>
      <c r="AI91" s="1"/>
      <c r="AJ91" s="1">
        <v>6.9450480011842153</v>
      </c>
      <c r="AK91" s="1"/>
      <c r="AL91" s="1"/>
      <c r="AM91" s="1"/>
      <c r="AN91" s="1"/>
    </row>
    <row r="92" spans="3:40" x14ac:dyDescent="0.25">
      <c r="C92" s="1">
        <v>-1.0765340846912405E-2</v>
      </c>
      <c r="E92" s="1">
        <v>3.337721643847352</v>
      </c>
      <c r="G92" s="1">
        <v>-4.1433002126007956</v>
      </c>
      <c r="J92" s="1">
        <v>-5.2804361428077149</v>
      </c>
      <c r="L92" s="1">
        <v>-12.251710639703944</v>
      </c>
      <c r="O92" s="1"/>
      <c r="P92" s="1">
        <v>-1.963789679704204</v>
      </c>
      <c r="Q92" s="1"/>
      <c r="R92" s="1">
        <v>-7.794035985618545</v>
      </c>
      <c r="U92" s="1">
        <v>-6.2972555312762211</v>
      </c>
      <c r="W92" s="1">
        <v>-2.4311818823716123</v>
      </c>
      <c r="Y92" s="1">
        <v>-5.8351621583135405</v>
      </c>
      <c r="Z92" s="1"/>
      <c r="AA92" s="1">
        <v>-3.2033769094270501</v>
      </c>
      <c r="AC92" s="1">
        <v>-5.2926771955597323</v>
      </c>
      <c r="AE92" s="1">
        <v>-3.2296928671718992</v>
      </c>
      <c r="AH92" s="1">
        <v>-0.25460967148189162</v>
      </c>
      <c r="AI92" s="1"/>
      <c r="AJ92" s="1">
        <v>0.45660295953679814</v>
      </c>
      <c r="AK92" s="1"/>
      <c r="AL92" s="1"/>
      <c r="AM92" s="1"/>
      <c r="AN92" s="1"/>
    </row>
    <row r="93" spans="3:40" x14ac:dyDescent="0.25">
      <c r="C93" s="1">
        <v>-4.1433002126007956</v>
      </c>
      <c r="E93" s="1">
        <v>-10.334910538447216</v>
      </c>
      <c r="G93" s="1">
        <v>-3.7766094009668167</v>
      </c>
      <c r="J93" s="1">
        <v>-5.0591040266464242</v>
      </c>
      <c r="L93" s="1">
        <v>-1.8526782103369375</v>
      </c>
      <c r="O93" s="1"/>
      <c r="P93" s="1">
        <v>-1.3184947017475721</v>
      </c>
      <c r="Q93" s="1"/>
      <c r="R93" s="1">
        <v>-4.4365931845615476</v>
      </c>
      <c r="U93" s="1">
        <v>-4.1901397901986153</v>
      </c>
      <c r="W93" s="1">
        <v>-3.4479057582441044</v>
      </c>
      <c r="Y93" s="1">
        <v>-5.2595063455544251</v>
      </c>
      <c r="Z93" s="1"/>
      <c r="AA93" s="1">
        <v>-2.952777765084813</v>
      </c>
      <c r="AC93" s="1">
        <v>-5.6502505321398893</v>
      </c>
      <c r="AE93" s="1">
        <v>-2.2873049120856552</v>
      </c>
      <c r="AH93" s="1">
        <v>-5.2804361428077149</v>
      </c>
      <c r="AI93" s="1"/>
      <c r="AJ93" s="1">
        <v>-1.963789679704204</v>
      </c>
      <c r="AK93" s="1"/>
      <c r="AL93" s="1"/>
      <c r="AM93" s="1"/>
      <c r="AN93" s="1"/>
    </row>
    <row r="94" spans="3:40" x14ac:dyDescent="0.25">
      <c r="C94" s="1">
        <v>-3.7766094009668167</v>
      </c>
      <c r="E94" s="1">
        <v>-2.9637616492535188</v>
      </c>
      <c r="G94" s="1">
        <v>-13.918710638476389</v>
      </c>
      <c r="J94" s="1">
        <v>-15.911065385685593</v>
      </c>
      <c r="L94" s="1">
        <v>9.2387568026955513</v>
      </c>
      <c r="O94" s="1"/>
      <c r="P94" s="1">
        <v>-10.100030706325418</v>
      </c>
      <c r="Q94" s="1"/>
      <c r="R94" s="1">
        <v>5.6478521633231296</v>
      </c>
      <c r="U94" s="1">
        <v>-16.324354242054657</v>
      </c>
      <c r="W94" s="1">
        <v>-12.006532389478275</v>
      </c>
      <c r="Y94" s="1">
        <v>-16.244489394687804</v>
      </c>
      <c r="Z94" s="1"/>
      <c r="AA94" s="1">
        <v>-12.626611329470046</v>
      </c>
      <c r="AC94" s="1">
        <v>-15.344837524157786</v>
      </c>
      <c r="AE94" s="1">
        <v>-12.785122601139893</v>
      </c>
      <c r="AH94" s="1">
        <v>-5.0591040266464242</v>
      </c>
      <c r="AI94" s="1"/>
      <c r="AJ94" s="1">
        <v>-1.3184947017475721</v>
      </c>
      <c r="AK94" s="1"/>
      <c r="AL94" s="1"/>
      <c r="AM94" s="1"/>
      <c r="AN94" s="1"/>
    </row>
    <row r="95" spans="3:40" x14ac:dyDescent="0.25">
      <c r="C95" s="1">
        <v>-13.918710638476389</v>
      </c>
      <c r="E95" s="1">
        <v>7.6631557874607159</v>
      </c>
      <c r="G95" s="1">
        <v>4.1006741552586528</v>
      </c>
      <c r="J95" s="1">
        <v>4.6090645853148455</v>
      </c>
      <c r="L95" s="1">
        <v>-4.9164806675964767</v>
      </c>
      <c r="O95" s="1"/>
      <c r="P95" s="1">
        <v>3.126259164317617</v>
      </c>
      <c r="Q95" s="1"/>
      <c r="R95" s="1">
        <v>-1.7220526444789479</v>
      </c>
      <c r="U95" s="1">
        <v>3.8619588472156852</v>
      </c>
      <c r="W95" s="1">
        <v>4.29042222062614</v>
      </c>
      <c r="Y95" s="1">
        <v>5.096868833426889</v>
      </c>
      <c r="Z95" s="1"/>
      <c r="AA95" s="1">
        <v>3.5472326673874104</v>
      </c>
      <c r="AC95" s="1">
        <v>3.5959598866740632</v>
      </c>
      <c r="AE95" s="1">
        <v>4.5018572918258926</v>
      </c>
      <c r="AH95" s="1">
        <v>-15.911065385685593</v>
      </c>
      <c r="AI95" s="1"/>
      <c r="AJ95" s="1">
        <v>-10.100030706325418</v>
      </c>
      <c r="AK95" s="1"/>
      <c r="AL95" s="1"/>
      <c r="AM95" s="1"/>
      <c r="AN95" s="1"/>
    </row>
    <row r="96" spans="3:40" x14ac:dyDescent="0.25">
      <c r="C96" s="1">
        <v>4.1006741552586528</v>
      </c>
      <c r="E96" s="1">
        <v>-3.5333262658342486</v>
      </c>
      <c r="G96" s="1">
        <v>-5.2017791692435322</v>
      </c>
      <c r="J96" s="1">
        <v>-5.7111246617467204</v>
      </c>
      <c r="L96" s="1">
        <v>11.657047314324153</v>
      </c>
      <c r="O96" s="1"/>
      <c r="P96" s="1">
        <v>-4.2255336419457548</v>
      </c>
      <c r="Q96" s="1"/>
      <c r="R96" s="1">
        <v>5.8927583862414439</v>
      </c>
      <c r="U96" s="1">
        <v>-4.5717326092377473</v>
      </c>
      <c r="W96" s="1">
        <v>-5.7025854092481314</v>
      </c>
      <c r="Y96" s="1">
        <v>-4.8296298518383267</v>
      </c>
      <c r="Z96" s="1"/>
      <c r="AA96" s="1">
        <v>-5.4085287900242021</v>
      </c>
      <c r="AC96" s="1">
        <v>-4.6306002850129353</v>
      </c>
      <c r="AE96" s="1">
        <v>-5.6557931541447788</v>
      </c>
      <c r="AH96" s="1">
        <v>4.6090645853148455</v>
      </c>
      <c r="AI96" s="1"/>
      <c r="AJ96" s="1">
        <v>3.126259164317617</v>
      </c>
      <c r="AK96" s="1"/>
      <c r="AL96" s="1"/>
      <c r="AM96" s="1"/>
      <c r="AN96" s="1"/>
    </row>
    <row r="97" spans="3:40" x14ac:dyDescent="0.25">
      <c r="C97" s="1">
        <v>-5.2017791692435322</v>
      </c>
      <c r="E97" s="1">
        <v>9.1351709082879733</v>
      </c>
      <c r="G97" s="1">
        <v>0.68000660638791244</v>
      </c>
      <c r="J97" s="1">
        <v>3.1009476276406374</v>
      </c>
      <c r="L97" s="1">
        <v>4.8947618377218287</v>
      </c>
      <c r="O97" s="1"/>
      <c r="P97" s="1">
        <v>-3.9601303510131438</v>
      </c>
      <c r="Q97" s="1"/>
      <c r="R97" s="1">
        <v>4.1791587166413589</v>
      </c>
      <c r="U97" s="1">
        <v>2.9966969328414961</v>
      </c>
      <c r="W97" s="1">
        <v>-1.1614651915623717</v>
      </c>
      <c r="Y97" s="1">
        <v>0.73394119048469686</v>
      </c>
      <c r="Z97" s="1"/>
      <c r="AA97" s="1">
        <v>0.65004294855636569</v>
      </c>
      <c r="AC97" s="1">
        <v>-2.7307481676846797</v>
      </c>
      <c r="AE97" s="1">
        <v>3.391119375522536</v>
      </c>
      <c r="AH97" s="1">
        <v>-5.7111246617467204</v>
      </c>
      <c r="AI97" s="1"/>
      <c r="AJ97" s="1">
        <v>-4.2255336419457548</v>
      </c>
      <c r="AK97" s="1"/>
      <c r="AL97" s="1"/>
      <c r="AM97" s="1"/>
      <c r="AN97" s="1"/>
    </row>
    <row r="98" spans="3:40" x14ac:dyDescent="0.25">
      <c r="C98" s="1">
        <v>0.68000660638791244</v>
      </c>
      <c r="E98" s="1">
        <v>4.5816854722491245</v>
      </c>
      <c r="G98" s="1">
        <v>4.0904534364981542</v>
      </c>
      <c r="J98" s="1">
        <v>6.5486594365404418</v>
      </c>
      <c r="L98" s="1">
        <v>8.7321745454058401</v>
      </c>
      <c r="O98" s="1"/>
      <c r="P98" s="1">
        <v>-0.62110806358289805</v>
      </c>
      <c r="Q98" s="1"/>
      <c r="R98" s="1">
        <v>0.15323613205763434</v>
      </c>
      <c r="U98" s="1">
        <v>2.5352674273636717</v>
      </c>
      <c r="W98" s="1">
        <v>5.3266269309383842</v>
      </c>
      <c r="Y98" s="1">
        <v>2.6433153972378172</v>
      </c>
      <c r="Z98" s="1"/>
      <c r="AA98" s="1">
        <v>4.8944190138650088</v>
      </c>
      <c r="AC98" s="1">
        <v>6.3626255658963133</v>
      </c>
      <c r="AE98" s="1">
        <v>2.2843678977457729</v>
      </c>
      <c r="AH98" s="1">
        <v>3.1009476276406374</v>
      </c>
      <c r="AI98" s="1"/>
      <c r="AJ98" s="1">
        <v>-3.9601303510131438</v>
      </c>
      <c r="AK98" s="1"/>
      <c r="AL98" s="1"/>
      <c r="AM98" s="1"/>
      <c r="AN98" s="1"/>
    </row>
    <row r="99" spans="3:40" x14ac:dyDescent="0.25">
      <c r="C99" s="1">
        <v>4.0904534364981542</v>
      </c>
      <c r="E99" s="1">
        <v>4.9788889895659993</v>
      </c>
      <c r="G99" s="1">
        <v>3.6114357525070044</v>
      </c>
      <c r="J99" s="1">
        <v>3.2183571991294166</v>
      </c>
      <c r="L99" s="1">
        <v>8.7767808816671167</v>
      </c>
      <c r="O99" s="1"/>
      <c r="P99" s="1">
        <v>4.3704839935120061</v>
      </c>
      <c r="Q99" s="1"/>
      <c r="R99" s="1">
        <v>9.2496951640491307</v>
      </c>
      <c r="U99" s="1">
        <v>5.498997743907081</v>
      </c>
      <c r="W99" s="1">
        <v>1.9336028712624962</v>
      </c>
      <c r="Y99" s="1">
        <v>4.0913598117150318</v>
      </c>
      <c r="Z99" s="1"/>
      <c r="AA99" s="1">
        <v>3.258838484517435</v>
      </c>
      <c r="AC99" s="1">
        <v>3.5573537057310705</v>
      </c>
      <c r="AE99" s="1">
        <v>3.6618303870027629</v>
      </c>
      <c r="AH99" s="1">
        <v>6.5486594365404418</v>
      </c>
      <c r="AI99" s="1"/>
      <c r="AJ99" s="1">
        <v>-0.62110806358289805</v>
      </c>
      <c r="AK99" s="1"/>
      <c r="AL99" s="1"/>
      <c r="AM99" s="1"/>
      <c r="AN99" s="1"/>
    </row>
    <row r="100" spans="3:40" x14ac:dyDescent="0.25">
      <c r="C100" s="1">
        <v>3.6114357525070044</v>
      </c>
      <c r="E100" s="1">
        <v>8.9822272502429072</v>
      </c>
      <c r="G100" s="1">
        <v>-2.0755728242440057</v>
      </c>
      <c r="J100" s="1">
        <v>-2.1694998082391104</v>
      </c>
      <c r="L100" s="1">
        <v>7.3231008106748536</v>
      </c>
      <c r="O100" s="1"/>
      <c r="P100" s="1">
        <v>-1.8877188562537954</v>
      </c>
      <c r="Q100" s="1"/>
      <c r="R100" s="1">
        <v>2.0681027400911254</v>
      </c>
      <c r="U100" s="1">
        <v>-3.5587356896894606</v>
      </c>
      <c r="W100" s="1">
        <v>-0.88904253188764193</v>
      </c>
      <c r="Y100" s="1">
        <v>-3.2942033317462194</v>
      </c>
      <c r="Z100" s="1"/>
      <c r="AA100" s="1">
        <v>-1.2051224617424241</v>
      </c>
      <c r="AC100" s="1">
        <v>-1.0199398720411685</v>
      </c>
      <c r="AE100" s="1">
        <v>-3.074144535787231</v>
      </c>
      <c r="AH100" s="1">
        <v>3.2183571991294166</v>
      </c>
      <c r="AI100" s="1"/>
      <c r="AJ100" s="1">
        <v>4.3704839935120061</v>
      </c>
      <c r="AK100" s="1"/>
      <c r="AL100" s="1"/>
      <c r="AM100" s="1"/>
      <c r="AN100" s="1"/>
    </row>
    <row r="101" spans="3:40" x14ac:dyDescent="0.25">
      <c r="C101" s="1">
        <v>-2.0755728242440057</v>
      </c>
      <c r="E101" s="1">
        <v>4.9554643173349335</v>
      </c>
      <c r="G101" s="1">
        <v>6.2804436796231951</v>
      </c>
      <c r="J101" s="1">
        <v>7.5088407734753799</v>
      </c>
      <c r="L101" s="1">
        <v>11.236416750761952</v>
      </c>
      <c r="O101" s="1"/>
      <c r="P101" s="1">
        <v>3.8236494919188271</v>
      </c>
      <c r="Q101" s="1"/>
      <c r="R101" s="1">
        <v>4.9537986683611974</v>
      </c>
      <c r="U101" s="1">
        <v>8.4534182541087119</v>
      </c>
      <c r="W101" s="1">
        <v>4.5420640200347835</v>
      </c>
      <c r="Y101" s="1">
        <v>5.4124497458240688</v>
      </c>
      <c r="Z101" s="1"/>
      <c r="AA101" s="1">
        <v>6.900439346622572</v>
      </c>
      <c r="AC101" s="1">
        <v>6.1212164006272562</v>
      </c>
      <c r="AE101" s="1">
        <v>6.4310640786734075</v>
      </c>
      <c r="AH101" s="1">
        <v>-2.1694998082391104</v>
      </c>
      <c r="AI101" s="1"/>
      <c r="AJ101" s="1">
        <v>-1.8877188562537954</v>
      </c>
      <c r="AK101" s="1"/>
      <c r="AL101" s="1"/>
      <c r="AM101" s="1"/>
      <c r="AN101" s="1"/>
    </row>
    <row r="102" spans="3:40" x14ac:dyDescent="0.25">
      <c r="C102" s="1">
        <v>6.2804436796231951</v>
      </c>
      <c r="E102" s="1">
        <v>8.4057866257242519</v>
      </c>
      <c r="G102" s="1">
        <v>0.75742363195628293</v>
      </c>
      <c r="J102" s="1">
        <v>2.0282277818091994</v>
      </c>
      <c r="L102" s="1">
        <v>2.049441564612096</v>
      </c>
      <c r="O102" s="1"/>
      <c r="P102" s="1">
        <v>-1.7841846677495488</v>
      </c>
      <c r="Q102" s="1"/>
      <c r="R102" s="1">
        <v>0.49828691454691854</v>
      </c>
      <c r="U102" s="1">
        <v>0.74967835963489504</v>
      </c>
      <c r="W102" s="1">
        <v>0.76361984981339315</v>
      </c>
      <c r="Y102" s="1">
        <v>-0.32934132810560668</v>
      </c>
      <c r="Z102" s="1"/>
      <c r="AA102" s="1">
        <v>1.5336843177147754</v>
      </c>
      <c r="AC102" s="1">
        <v>0.70308333175242388</v>
      </c>
      <c r="AE102" s="1">
        <v>0.80882661863560901</v>
      </c>
      <c r="AH102" s="1">
        <v>7.5088407734753799</v>
      </c>
      <c r="AI102" s="1"/>
      <c r="AJ102" s="1">
        <v>3.8236494919188271</v>
      </c>
      <c r="AK102" s="1"/>
      <c r="AL102" s="1"/>
      <c r="AM102" s="1"/>
      <c r="AN102" s="1"/>
    </row>
    <row r="103" spans="3:40" x14ac:dyDescent="0.25">
      <c r="C103" s="1">
        <v>0.75742363195628293</v>
      </c>
      <c r="E103" s="1">
        <v>1.3428044462490709</v>
      </c>
      <c r="G103" s="1">
        <v>0.72611017931817912</v>
      </c>
      <c r="J103" s="1">
        <v>0.89611089772701347</v>
      </c>
      <c r="L103" s="1">
        <v>1.054752441942362</v>
      </c>
      <c r="O103" s="1"/>
      <c r="P103" s="1">
        <v>0.38610874250050925</v>
      </c>
      <c r="Q103" s="1"/>
      <c r="R103" s="1">
        <v>-1.5085669987167432</v>
      </c>
      <c r="U103" s="1">
        <v>0.28160406579841052</v>
      </c>
      <c r="W103" s="1">
        <v>1.0817150701339948</v>
      </c>
      <c r="Y103" s="1">
        <v>0.90209877709881947</v>
      </c>
      <c r="Z103" s="1"/>
      <c r="AA103" s="1">
        <v>0.6004040380462935</v>
      </c>
      <c r="AC103" s="1">
        <v>1.5189614912537017</v>
      </c>
      <c r="AE103" s="1">
        <v>-2.3884304945152778E-2</v>
      </c>
      <c r="AH103" s="1">
        <v>2.0282277818091994</v>
      </c>
      <c r="AI103" s="1"/>
      <c r="AJ103" s="1">
        <v>-1.7841846677495488</v>
      </c>
      <c r="AK103" s="1"/>
      <c r="AL103" s="1"/>
      <c r="AM103" s="1"/>
      <c r="AN103" s="1"/>
    </row>
    <row r="104" spans="3:40" x14ac:dyDescent="0.25">
      <c r="C104" s="1">
        <v>0.72611017931817912</v>
      </c>
      <c r="E104" s="1">
        <v>-0.11298196991345254</v>
      </c>
      <c r="G104" s="1">
        <v>10.172130001781674</v>
      </c>
      <c r="J104" s="1">
        <v>12.09285573868835</v>
      </c>
      <c r="L104" s="1">
        <v>-4.845309350810787</v>
      </c>
      <c r="O104" s="1"/>
      <c r="P104" s="1">
        <v>6.3306785279683426</v>
      </c>
      <c r="Q104" s="1"/>
      <c r="R104" s="1">
        <v>-1.1850317697208474</v>
      </c>
      <c r="U104" s="1">
        <v>10.738289905897963</v>
      </c>
      <c r="W104" s="1">
        <v>9.7192020784886495</v>
      </c>
      <c r="Y104" s="1">
        <v>11.173676064224098</v>
      </c>
      <c r="Z104" s="1"/>
      <c r="AA104" s="1">
        <v>9.4567399571799484</v>
      </c>
      <c r="AC104" s="1">
        <v>9.5612793154247129</v>
      </c>
      <c r="AE104" s="1">
        <v>10.749961732119347</v>
      </c>
      <c r="AH104" s="1">
        <v>0.89611089772701347</v>
      </c>
      <c r="AI104" s="1"/>
      <c r="AJ104" s="1">
        <v>0.38610874250050925</v>
      </c>
      <c r="AK104" s="1"/>
      <c r="AL104" s="1"/>
      <c r="AM104" s="1"/>
      <c r="AN104" s="1"/>
    </row>
    <row r="105" spans="3:40" x14ac:dyDescent="0.25">
      <c r="C105" s="1">
        <v>10.172130001781674</v>
      </c>
      <c r="E105" s="1">
        <v>-3.1778495638698132</v>
      </c>
      <c r="G105" s="1">
        <v>1.8701198665258052E-2</v>
      </c>
      <c r="J105" s="1">
        <v>-1.543821047962056</v>
      </c>
      <c r="L105" s="1">
        <v>-1.5173634194806878</v>
      </c>
      <c r="O105" s="1"/>
      <c r="P105" s="1">
        <v>3.1437456919198863</v>
      </c>
      <c r="Q105" s="1"/>
      <c r="R105" s="1">
        <v>-2.9549090830738702</v>
      </c>
      <c r="U105" s="1">
        <v>-3.1284344552649355E-2</v>
      </c>
      <c r="W105" s="1">
        <v>5.8689633239583719E-2</v>
      </c>
      <c r="Y105" s="1">
        <v>0.22102362346963694</v>
      </c>
      <c r="Z105" s="1"/>
      <c r="AA105" s="1">
        <v>-0.12581481905215544</v>
      </c>
      <c r="AC105" s="1">
        <v>-1.2275284810216591</v>
      </c>
      <c r="AE105" s="1">
        <v>1.1975671118826119</v>
      </c>
      <c r="AH105" s="1">
        <v>12.09285573868835</v>
      </c>
      <c r="AI105" s="1"/>
      <c r="AJ105" s="1">
        <v>6.3306785279683426</v>
      </c>
      <c r="AK105" s="1"/>
      <c r="AL105" s="1"/>
      <c r="AM105" s="1"/>
      <c r="AN105" s="1"/>
    </row>
    <row r="106" spans="3:40" x14ac:dyDescent="0.25">
      <c r="C106" s="1">
        <v>1.8701198665258052E-2</v>
      </c>
      <c r="E106" s="1">
        <v>-2.1808460334467727</v>
      </c>
      <c r="G106" s="1">
        <v>-2.8424160407118766</v>
      </c>
      <c r="J106" s="1">
        <v>-5.7309971380843407</v>
      </c>
      <c r="L106" s="1">
        <v>2.6540758413989747</v>
      </c>
      <c r="O106" s="1"/>
      <c r="P106" s="1">
        <v>2.9347461540330504</v>
      </c>
      <c r="Q106" s="1"/>
      <c r="R106" s="1">
        <v>-1.006756417943901</v>
      </c>
      <c r="U106" s="1">
        <v>-2.1046941576212976</v>
      </c>
      <c r="W106" s="1">
        <v>-3.4325935471843403</v>
      </c>
      <c r="Y106" s="1">
        <v>-1.3863409771807378</v>
      </c>
      <c r="Z106" s="1"/>
      <c r="AA106" s="1">
        <v>-3.8824696575198336</v>
      </c>
      <c r="AC106" s="1">
        <v>-2.7455908508088136</v>
      </c>
      <c r="AE106" s="1">
        <v>-2.9340074365661266</v>
      </c>
      <c r="AH106" s="1">
        <v>-1.543821047962056</v>
      </c>
      <c r="AI106" s="1"/>
      <c r="AJ106" s="1">
        <v>3.1437456919198863</v>
      </c>
      <c r="AK106" s="1"/>
      <c r="AL106" s="1"/>
      <c r="AM106" s="1"/>
      <c r="AN106" s="1"/>
    </row>
    <row r="107" spans="3:40" x14ac:dyDescent="0.25">
      <c r="C107" s="1">
        <v>-2.8424160407118766</v>
      </c>
      <c r="E107" s="1">
        <v>0.98636336769833111</v>
      </c>
      <c r="G107" s="1">
        <v>7.4644385881510198</v>
      </c>
      <c r="J107" s="1">
        <v>8.9227618658018901</v>
      </c>
      <c r="L107" s="1">
        <v>-9.600185673454714</v>
      </c>
      <c r="O107" s="1"/>
      <c r="P107" s="1">
        <v>4.5477920328492827</v>
      </c>
      <c r="Q107" s="1"/>
      <c r="R107" s="1">
        <v>-7.7698805726886695</v>
      </c>
      <c r="U107" s="1">
        <v>7.4122588637291988</v>
      </c>
      <c r="W107" s="1">
        <v>7.5061823676884769</v>
      </c>
      <c r="Y107" s="1">
        <v>7.1119167809453447</v>
      </c>
      <c r="Z107" s="1"/>
      <c r="AA107" s="1">
        <v>7.7162398790122158</v>
      </c>
      <c r="AC107" s="1">
        <v>8.1830084268849035</v>
      </c>
      <c r="AE107" s="1">
        <v>6.7847103623216727</v>
      </c>
      <c r="AH107" s="1">
        <v>-5.7309971380843407</v>
      </c>
      <c r="AI107" s="1"/>
      <c r="AJ107" s="1">
        <v>2.9347461540330504</v>
      </c>
      <c r="AK107" s="1"/>
      <c r="AL107" s="1"/>
      <c r="AM107" s="1"/>
      <c r="AN107" s="1"/>
    </row>
    <row r="108" spans="3:40" x14ac:dyDescent="0.25">
      <c r="C108" s="1">
        <v>7.4644385881510198</v>
      </c>
      <c r="E108" s="1">
        <v>-8.7663800164390722</v>
      </c>
      <c r="G108" s="1">
        <v>-1.626900397417814</v>
      </c>
      <c r="J108" s="1">
        <v>-1.6962156319984987</v>
      </c>
      <c r="L108" s="1">
        <v>-15.472893386465413</v>
      </c>
      <c r="O108" s="1"/>
      <c r="P108" s="1">
        <v>-1.4882699282564429</v>
      </c>
      <c r="Q108" s="1"/>
      <c r="R108" s="1">
        <v>-7.7708499721620541</v>
      </c>
      <c r="U108" s="1">
        <v>-1.7551560912345427</v>
      </c>
      <c r="W108" s="1">
        <v>-1.5242958423644313</v>
      </c>
      <c r="Y108" s="1">
        <v>-1.7387401236629145</v>
      </c>
      <c r="Z108" s="1"/>
      <c r="AA108" s="1">
        <v>-1.5470148786713138</v>
      </c>
      <c r="AC108" s="1">
        <v>-1.7111575169185484</v>
      </c>
      <c r="AE108" s="1">
        <v>-1.547197716809011</v>
      </c>
      <c r="AH108" s="1">
        <v>8.9227618658018901</v>
      </c>
      <c r="AI108" s="1"/>
      <c r="AJ108" s="1">
        <v>4.5477920328492827</v>
      </c>
      <c r="AK108" s="1"/>
      <c r="AL108" s="1"/>
      <c r="AM108" s="1"/>
      <c r="AN108" s="1"/>
    </row>
    <row r="109" spans="3:40" x14ac:dyDescent="0.25">
      <c r="C109" s="1">
        <v>-1.626900397417814</v>
      </c>
      <c r="E109" s="1">
        <v>-11.96418471994944</v>
      </c>
      <c r="G109" s="1">
        <v>3.9685865086035284</v>
      </c>
      <c r="J109" s="1">
        <v>4.724260722906009</v>
      </c>
      <c r="L109" s="1">
        <v>20.269153630326564</v>
      </c>
      <c r="O109" s="1"/>
      <c r="P109" s="1">
        <v>2.4572380799985676</v>
      </c>
      <c r="Q109" s="1"/>
      <c r="R109" s="1">
        <v>11.119339686602666</v>
      </c>
      <c r="U109" s="1">
        <v>6.6661480024408961</v>
      </c>
      <c r="W109" s="1">
        <v>1.8105373135336353</v>
      </c>
      <c r="Y109" s="1">
        <v>5.0526028935122715</v>
      </c>
      <c r="Z109" s="1"/>
      <c r="AA109" s="1">
        <v>3.1942890908115684</v>
      </c>
      <c r="AC109" s="1">
        <v>3.124246553497426</v>
      </c>
      <c r="AE109" s="1">
        <v>4.7672864661363281</v>
      </c>
      <c r="AH109" s="1">
        <v>-1.6962156319984987</v>
      </c>
      <c r="AI109" s="1"/>
      <c r="AJ109" s="1">
        <v>-1.4882699282564429</v>
      </c>
      <c r="AK109" s="1"/>
      <c r="AL109" s="1"/>
      <c r="AM109" s="1"/>
      <c r="AN109" s="1"/>
    </row>
    <row r="110" spans="3:40" x14ac:dyDescent="0.25">
      <c r="C110" s="1">
        <v>3.9685865086035284</v>
      </c>
      <c r="E110" s="1">
        <v>16.110147292270248</v>
      </c>
      <c r="G110" s="1">
        <v>2.7458851943278031</v>
      </c>
      <c r="J110" s="1">
        <v>2.5451915504035028</v>
      </c>
      <c r="L110" s="1">
        <v>-2.0582640010169224</v>
      </c>
      <c r="O110" s="1"/>
      <c r="P110" s="1">
        <v>3.1472724821764024</v>
      </c>
      <c r="Q110" s="1"/>
      <c r="R110" s="1">
        <v>-4.7639320848515219</v>
      </c>
      <c r="U110" s="1">
        <v>3.1096821299888742</v>
      </c>
      <c r="W110" s="1">
        <v>2.454847645798945</v>
      </c>
      <c r="Y110" s="1">
        <v>2.9919474534367132</v>
      </c>
      <c r="Z110" s="1"/>
      <c r="AA110" s="1">
        <v>2.5701264378214383</v>
      </c>
      <c r="AC110" s="1">
        <v>3.321191997435935</v>
      </c>
      <c r="AE110" s="1">
        <v>2.2016760562525426</v>
      </c>
      <c r="AH110" s="1">
        <v>4.724260722906009</v>
      </c>
      <c r="AI110" s="1"/>
      <c r="AJ110" s="1">
        <v>2.4572380799985676</v>
      </c>
      <c r="AK110" s="1"/>
      <c r="AL110" s="1"/>
      <c r="AM110" s="1"/>
      <c r="AN110" s="1"/>
    </row>
    <row r="111" spans="3:40" x14ac:dyDescent="0.25">
      <c r="C111" s="1">
        <v>2.7458851943278031</v>
      </c>
      <c r="E111" s="1">
        <v>-3.3046953654800548</v>
      </c>
      <c r="G111" s="1">
        <v>10.408231079438895</v>
      </c>
      <c r="J111" s="1">
        <v>11.276003269950831</v>
      </c>
      <c r="L111" s="1">
        <v>1.8283328084684172</v>
      </c>
      <c r="O111" s="1"/>
      <c r="P111" s="1">
        <v>8.7540403412755197</v>
      </c>
      <c r="Q111" s="1"/>
      <c r="R111" s="1">
        <v>1.4525072171837137</v>
      </c>
      <c r="U111" s="1">
        <v>9.3270919034397508</v>
      </c>
      <c r="W111" s="1">
        <v>11.338010770798167</v>
      </c>
      <c r="Y111" s="1">
        <v>9.1156460969284598</v>
      </c>
      <c r="Z111" s="1"/>
      <c r="AA111" s="1">
        <v>11.472712829741612</v>
      </c>
      <c r="AC111" s="1">
        <v>9.9176686949070625</v>
      </c>
      <c r="AE111" s="1">
        <v>10.909457863634472</v>
      </c>
      <c r="AH111" s="1">
        <v>2.5451915504035028</v>
      </c>
      <c r="AI111" s="1"/>
      <c r="AJ111" s="1">
        <v>3.1472724821764024</v>
      </c>
      <c r="AK111" s="1"/>
      <c r="AL111" s="1"/>
      <c r="AM111" s="1"/>
      <c r="AN111" s="1"/>
    </row>
    <row r="112" spans="3:40" x14ac:dyDescent="0.25">
      <c r="C112" s="1">
        <v>10.408231079438895</v>
      </c>
      <c r="E112" s="1">
        <v>1.6563448260160947</v>
      </c>
      <c r="G112" s="1">
        <v>1.6321564860335587</v>
      </c>
      <c r="J112" s="1">
        <v>1.4276035692684212</v>
      </c>
      <c r="L112" s="1">
        <v>5.3183778261457268</v>
      </c>
      <c r="O112" s="1"/>
      <c r="P112" s="1">
        <v>2.041262319563832</v>
      </c>
      <c r="Q112" s="1"/>
      <c r="R112" s="1">
        <v>1.2122505871476219</v>
      </c>
      <c r="U112" s="1">
        <v>2.7234607717520891</v>
      </c>
      <c r="W112" s="1">
        <v>0.51135748989020302</v>
      </c>
      <c r="Y112" s="1">
        <v>2.5498347189650454</v>
      </c>
      <c r="Z112" s="1"/>
      <c r="AA112" s="1">
        <v>0.63800506702444792</v>
      </c>
      <c r="AC112" s="1">
        <v>1.0829705492627277</v>
      </c>
      <c r="AE112" s="1">
        <v>2.259797556628794</v>
      </c>
      <c r="AH112" s="1">
        <v>11.276003269950831</v>
      </c>
      <c r="AI112" s="1"/>
      <c r="AJ112" s="1">
        <v>8.7540403412755197</v>
      </c>
      <c r="AK112" s="1"/>
      <c r="AL112" s="1"/>
      <c r="AM112" s="1"/>
      <c r="AN112" s="1"/>
    </row>
    <row r="113" spans="3:40" x14ac:dyDescent="0.25">
      <c r="C113" s="1">
        <v>1.6321564860335587</v>
      </c>
      <c r="E113" s="1">
        <v>3.5404670628681982</v>
      </c>
      <c r="G113" s="1">
        <v>4.2614230352183649</v>
      </c>
      <c r="J113" s="1">
        <v>4.3713577808029438</v>
      </c>
      <c r="L113" s="1">
        <v>5.1158633017515349</v>
      </c>
      <c r="O113" s="1"/>
      <c r="P113" s="1">
        <v>4.0415535440492043</v>
      </c>
      <c r="Q113" s="1"/>
      <c r="R113" s="1">
        <v>7.2583127859858099</v>
      </c>
      <c r="U113" s="1">
        <v>4.365909775621855</v>
      </c>
      <c r="W113" s="1">
        <v>4.1541123288580213</v>
      </c>
      <c r="Y113" s="1">
        <v>4.2680894537095719</v>
      </c>
      <c r="Z113" s="1"/>
      <c r="AA113" s="1">
        <v>4.2542010818528873</v>
      </c>
      <c r="AC113" s="1">
        <v>5.0853739022078015</v>
      </c>
      <c r="AE113" s="1">
        <v>3.3197649015161499</v>
      </c>
      <c r="AH113" s="1">
        <v>1.4276035692684212</v>
      </c>
      <c r="AI113" s="1"/>
      <c r="AJ113" s="1">
        <v>2.041262319563832</v>
      </c>
      <c r="AK113" s="1"/>
      <c r="AL113" s="1"/>
      <c r="AM113" s="1"/>
      <c r="AN113" s="1"/>
    </row>
    <row r="114" spans="3:40" x14ac:dyDescent="0.25">
      <c r="C114" s="1">
        <v>4.2614230352183649</v>
      </c>
      <c r="E114" s="1">
        <v>6.0435218413168919</v>
      </c>
      <c r="G114" s="1">
        <v>2.4879621990165539</v>
      </c>
      <c r="J114" s="1">
        <v>2.3320163483038279</v>
      </c>
      <c r="L114" s="1">
        <v>-4.2967614596414299</v>
      </c>
      <c r="O114" s="1"/>
      <c r="P114" s="1">
        <v>2.7998539004420109</v>
      </c>
      <c r="Q114" s="1"/>
      <c r="R114" s="1">
        <v>-2.7894869879476931</v>
      </c>
      <c r="U114" s="1">
        <v>2.1195863485221818</v>
      </c>
      <c r="W114" s="1">
        <v>2.8662941535783442</v>
      </c>
      <c r="Y114" s="1">
        <v>2.918581018992779</v>
      </c>
      <c r="Z114" s="1"/>
      <c r="AA114" s="1">
        <v>2.021458477375647</v>
      </c>
      <c r="AC114" s="1">
        <v>2.9276136082599455</v>
      </c>
      <c r="AE114" s="1">
        <v>1.985503445595538</v>
      </c>
      <c r="AH114" s="1">
        <v>4.3713577808029438</v>
      </c>
      <c r="AI114" s="1"/>
      <c r="AJ114" s="1">
        <v>4.0415535440492043</v>
      </c>
      <c r="AK114" s="1"/>
      <c r="AL114" s="1"/>
      <c r="AM114" s="1"/>
      <c r="AN114" s="1"/>
    </row>
    <row r="115" spans="3:40" x14ac:dyDescent="0.25">
      <c r="C115" s="1">
        <v>2.4879621990165539</v>
      </c>
      <c r="E115" s="1">
        <v>-3.6441271523101189</v>
      </c>
      <c r="G115" s="1">
        <v>1.2760408060460227</v>
      </c>
      <c r="J115" s="1">
        <v>2.994851486550631</v>
      </c>
      <c r="L115" s="1">
        <v>1.4241123804053506</v>
      </c>
      <c r="O115" s="1"/>
      <c r="P115" s="1">
        <v>-2.1615805549631921</v>
      </c>
      <c r="Q115" s="1"/>
      <c r="R115" s="1">
        <v>-1.5873729640474248</v>
      </c>
      <c r="U115" s="1">
        <v>1.6764330335418567</v>
      </c>
      <c r="W115" s="1">
        <v>0.86482716699624729</v>
      </c>
      <c r="Y115" s="1">
        <v>0.97814684139106256</v>
      </c>
      <c r="Z115" s="1"/>
      <c r="AA115" s="1">
        <v>1.5987592677555627</v>
      </c>
      <c r="AC115" s="1">
        <v>0.97235433798053883</v>
      </c>
      <c r="AE115" s="1">
        <v>1.6231110552637187</v>
      </c>
      <c r="AH115" s="1">
        <v>2.3320163483038279</v>
      </c>
      <c r="AI115" s="1"/>
      <c r="AJ115" s="1">
        <v>2.7998539004420109</v>
      </c>
      <c r="AK115" s="1"/>
      <c r="AL115" s="1"/>
      <c r="AM115" s="1"/>
      <c r="AN115" s="1"/>
    </row>
    <row r="116" spans="3:40" x14ac:dyDescent="0.25">
      <c r="C116" s="1">
        <v>1.2760408060460227</v>
      </c>
      <c r="E116" s="1">
        <v>0.120170272497963</v>
      </c>
      <c r="G116" s="1">
        <v>-6.628293428424561E-3</v>
      </c>
      <c r="J116" s="1">
        <v>-0.76693232507899978</v>
      </c>
      <c r="L116" s="1">
        <v>-10.452708004454422</v>
      </c>
      <c r="O116" s="1"/>
      <c r="P116" s="1">
        <v>1.5139797698727273</v>
      </c>
      <c r="Q116" s="1"/>
      <c r="R116" s="1">
        <v>-9.5176684226124237</v>
      </c>
      <c r="U116" s="1">
        <v>-0.25398240138721939</v>
      </c>
      <c r="W116" s="1">
        <v>0.24741106069141897</v>
      </c>
      <c r="Y116" s="1">
        <v>0.52112232631904498</v>
      </c>
      <c r="Z116" s="1"/>
      <c r="AA116" s="1">
        <v>-0.57835813148818305</v>
      </c>
      <c r="AC116" s="1">
        <v>0.52506979331559189</v>
      </c>
      <c r="AE116" s="1">
        <v>-0.61428324970730031</v>
      </c>
      <c r="AH116" s="1">
        <v>2.994851486550631</v>
      </c>
      <c r="AI116" s="1"/>
      <c r="AJ116" s="1">
        <v>-2.1615805549631921</v>
      </c>
      <c r="AK116" s="1"/>
      <c r="AL116" s="1"/>
      <c r="AM116" s="1"/>
      <c r="AN116" s="1"/>
    </row>
    <row r="117" spans="3:40" x14ac:dyDescent="0.25">
      <c r="C117" s="1">
        <v>-6.628293428424561E-3</v>
      </c>
      <c r="E117" s="1">
        <v>-10.047845505100156</v>
      </c>
      <c r="G117" s="1">
        <v>7.8501997988224446</v>
      </c>
      <c r="J117" s="1">
        <v>8.5087448829661394</v>
      </c>
      <c r="L117" s="1">
        <v>2.7143767555221312</v>
      </c>
      <c r="O117" s="1"/>
      <c r="P117" s="1">
        <v>6.5331096305350513</v>
      </c>
      <c r="Q117" s="1"/>
      <c r="R117" s="1">
        <v>1.0960294595854836</v>
      </c>
      <c r="U117" s="1">
        <v>8.7277469947330477</v>
      </c>
      <c r="W117" s="1">
        <v>6.9489351111304671</v>
      </c>
      <c r="Y117" s="1">
        <v>8.2192129774856681</v>
      </c>
      <c r="Z117" s="1"/>
      <c r="AA117" s="1">
        <v>7.4504355219372798</v>
      </c>
      <c r="AC117" s="1">
        <v>7.7222419354119989</v>
      </c>
      <c r="AE117" s="1">
        <v>7.9964373570058065</v>
      </c>
      <c r="AH117" s="1">
        <v>-0.76693232507899978</v>
      </c>
      <c r="AI117" s="1"/>
      <c r="AJ117" s="1">
        <v>1.5139797698727273</v>
      </c>
      <c r="AK117" s="1"/>
      <c r="AL117" s="1"/>
      <c r="AM117" s="1"/>
      <c r="AN117" s="1"/>
    </row>
    <row r="118" spans="3:40" x14ac:dyDescent="0.25">
      <c r="C118" s="1">
        <v>7.8501997988224446</v>
      </c>
      <c r="E118" s="1">
        <v>2.0136490603743047</v>
      </c>
      <c r="G118" s="1">
        <v>3.205187731178277</v>
      </c>
      <c r="J118" s="1">
        <v>2.9963865174209063</v>
      </c>
      <c r="L118" s="1">
        <v>5.0934339160087578</v>
      </c>
      <c r="O118" s="1"/>
      <c r="P118" s="1">
        <v>3.622790158693018</v>
      </c>
      <c r="Q118" s="1"/>
      <c r="R118" s="1">
        <v>2.6569570532302293</v>
      </c>
      <c r="U118" s="1">
        <v>2.8926960865966564</v>
      </c>
      <c r="W118" s="1">
        <v>3.5261250958837245</v>
      </c>
      <c r="Y118" s="1">
        <v>2.8543358385702158</v>
      </c>
      <c r="Z118" s="1"/>
      <c r="AA118" s="1">
        <v>3.5852772815036755</v>
      </c>
      <c r="AC118" s="1">
        <v>3.442001523213237</v>
      </c>
      <c r="AE118" s="1">
        <v>2.934543397424036</v>
      </c>
      <c r="AH118" s="1">
        <v>8.5087448829661394</v>
      </c>
      <c r="AI118" s="1"/>
      <c r="AJ118" s="1">
        <v>6.5331096305350513</v>
      </c>
      <c r="AK118" s="1"/>
      <c r="AL118" s="1"/>
      <c r="AM118" s="1"/>
      <c r="AN118" s="1"/>
    </row>
    <row r="119" spans="3:40" x14ac:dyDescent="0.25">
      <c r="C119" s="1">
        <v>3.205187731178277</v>
      </c>
      <c r="E119" s="1">
        <v>4.0528552558637596</v>
      </c>
      <c r="G119" s="1">
        <v>-2.4369943994972934</v>
      </c>
      <c r="J119" s="1">
        <v>-3.8551684201840448</v>
      </c>
      <c r="L119" s="1">
        <v>2.9183556023537331</v>
      </c>
      <c r="O119" s="1"/>
      <c r="P119" s="1">
        <v>0.39935364187620953</v>
      </c>
      <c r="Q119" s="1"/>
      <c r="R119" s="1">
        <v>2.5126979826929148</v>
      </c>
      <c r="U119" s="1">
        <v>-2.3130077791346784</v>
      </c>
      <c r="W119" s="1">
        <v>-2.5643320095994366</v>
      </c>
      <c r="Y119" s="1">
        <v>-1.5563919374758659</v>
      </c>
      <c r="Z119" s="1"/>
      <c r="AA119" s="1">
        <v>-3.3909804000205046</v>
      </c>
      <c r="AC119" s="1">
        <v>-2.094680599425323</v>
      </c>
      <c r="AE119" s="1">
        <v>-2.8282101710081142</v>
      </c>
      <c r="AH119" s="1">
        <v>2.9963865174209063</v>
      </c>
      <c r="AI119" s="1"/>
      <c r="AJ119" s="1">
        <v>3.622790158693018</v>
      </c>
      <c r="AK119" s="1"/>
      <c r="AL119" s="1"/>
      <c r="AM119" s="1"/>
      <c r="AN119" s="1"/>
    </row>
    <row r="120" spans="3:40" x14ac:dyDescent="0.25">
      <c r="C120" s="1">
        <v>-2.4369943994972934</v>
      </c>
      <c r="E120" s="1">
        <v>2.7451059939569245</v>
      </c>
      <c r="G120" s="1">
        <v>12.231965847540069</v>
      </c>
      <c r="J120" s="1">
        <v>13.39041618425334</v>
      </c>
      <c r="L120" s="1">
        <v>3.6879602510229224</v>
      </c>
      <c r="O120" s="1"/>
      <c r="P120" s="1">
        <v>9.915065174113538</v>
      </c>
      <c r="Q120" s="1"/>
      <c r="R120" s="1">
        <v>2.4382416960960547</v>
      </c>
      <c r="U120" s="1">
        <v>12.872833478615981</v>
      </c>
      <c r="W120" s="1">
        <v>11.57377746967833</v>
      </c>
      <c r="Y120" s="1">
        <v>12.614045325942081</v>
      </c>
      <c r="Z120" s="1"/>
      <c r="AA120" s="1">
        <v>11.818046412604566</v>
      </c>
      <c r="AC120" s="1">
        <v>11.793648329506452</v>
      </c>
      <c r="AE120" s="1">
        <v>12.732900153864211</v>
      </c>
      <c r="AH120" s="1">
        <v>-3.8551684201840448</v>
      </c>
      <c r="AI120" s="1"/>
      <c r="AJ120" s="1">
        <v>0.39935364187620953</v>
      </c>
      <c r="AK120" s="1"/>
      <c r="AL120" s="1"/>
      <c r="AM120" s="1"/>
      <c r="AN120" s="1"/>
    </row>
    <row r="121" spans="3:40" x14ac:dyDescent="0.25">
      <c r="C121" s="1">
        <v>12.231965847540069</v>
      </c>
      <c r="E121" s="1">
        <v>3.1542262848562399</v>
      </c>
      <c r="G121" s="1">
        <v>1.3169724111713694</v>
      </c>
      <c r="J121" s="1">
        <v>1.0631127686733872</v>
      </c>
      <c r="L121" s="1">
        <v>-1.2321730978222156</v>
      </c>
      <c r="O121" s="1"/>
      <c r="P121" s="1">
        <v>1.824691696167333</v>
      </c>
      <c r="Q121" s="1"/>
      <c r="R121" s="1">
        <v>-1.7353840271702836E-2</v>
      </c>
      <c r="U121" s="1">
        <v>1.6925659650806815</v>
      </c>
      <c r="W121" s="1">
        <v>0.93122768012937307</v>
      </c>
      <c r="Y121" s="1">
        <v>1.8470408735396888</v>
      </c>
      <c r="Z121" s="1"/>
      <c r="AA121" s="1">
        <v>0.74273157693902314</v>
      </c>
      <c r="AC121" s="1">
        <v>1.139731296601163</v>
      </c>
      <c r="AE121" s="1">
        <v>1.51953368496589</v>
      </c>
      <c r="AH121" s="1">
        <v>13.39041618425334</v>
      </c>
      <c r="AI121" s="1"/>
      <c r="AJ121" s="1">
        <v>9.915065174113538</v>
      </c>
      <c r="AK121" s="1"/>
      <c r="AL121" s="1"/>
      <c r="AM121" s="1"/>
      <c r="AN121" s="1"/>
    </row>
    <row r="122" spans="3:40" x14ac:dyDescent="0.25">
      <c r="C122" s="1">
        <v>1.3169724111713694</v>
      </c>
      <c r="E122" s="1">
        <v>-0.7133440399100176</v>
      </c>
      <c r="G122" s="1">
        <v>7.3215939009004432</v>
      </c>
      <c r="J122" s="1">
        <v>8.7076695842306862</v>
      </c>
      <c r="L122" s="1">
        <v>-2.5040695891562668</v>
      </c>
      <c r="O122" s="1"/>
      <c r="P122" s="1">
        <v>4.549442534239958</v>
      </c>
      <c r="Q122" s="1"/>
      <c r="R122" s="1">
        <v>-2.2039967991945115</v>
      </c>
      <c r="U122" s="1">
        <v>7.3364802545408052</v>
      </c>
      <c r="W122" s="1">
        <v>7.3063052133779109</v>
      </c>
      <c r="Y122" s="1">
        <v>7.3676102507169157</v>
      </c>
      <c r="Z122" s="1"/>
      <c r="AA122" s="1">
        <v>7.2717428552659333</v>
      </c>
      <c r="AC122" s="1">
        <v>6.9063681502942398</v>
      </c>
      <c r="AE122" s="1">
        <v>7.7961376158789628</v>
      </c>
      <c r="AH122" s="1">
        <v>1.0631127686733872</v>
      </c>
      <c r="AI122" s="1"/>
      <c r="AJ122" s="1">
        <v>1.824691696167333</v>
      </c>
      <c r="AK122" s="1"/>
      <c r="AL122" s="1"/>
      <c r="AM122" s="1"/>
      <c r="AN122" s="1"/>
    </row>
    <row r="123" spans="3:40" x14ac:dyDescent="0.25">
      <c r="C123" s="1">
        <v>7.3215939009004432</v>
      </c>
      <c r="E123" s="1">
        <v>-2.3759135017767665</v>
      </c>
      <c r="G123" s="1">
        <v>-1.7304567574098069</v>
      </c>
      <c r="J123" s="1">
        <v>-3.5366479040514291</v>
      </c>
      <c r="L123" s="1">
        <v>1.6234759182566809</v>
      </c>
      <c r="O123" s="1"/>
      <c r="P123" s="1">
        <v>1.2473178357020567</v>
      </c>
      <c r="Q123" s="1"/>
      <c r="R123" s="1">
        <v>0.44627461154438414</v>
      </c>
      <c r="U123" s="1">
        <v>-0.76392835142756799</v>
      </c>
      <c r="W123" s="1">
        <v>-2.823054085911469</v>
      </c>
      <c r="Y123" s="1">
        <v>-1.101484900973922</v>
      </c>
      <c r="Z123" s="1"/>
      <c r="AA123" s="1">
        <v>-2.3856357745305208</v>
      </c>
      <c r="AC123" s="1">
        <v>-1.3900494374044292</v>
      </c>
      <c r="AE123" s="1">
        <v>-2.0850477157487437</v>
      </c>
      <c r="AH123" s="1">
        <v>8.7076695842306862</v>
      </c>
      <c r="AI123" s="1"/>
      <c r="AJ123" s="1">
        <v>4.549442534239958</v>
      </c>
      <c r="AK123" s="1"/>
      <c r="AL123" s="1"/>
      <c r="AM123" s="1"/>
      <c r="AN123" s="1"/>
    </row>
    <row r="124" spans="3:40" x14ac:dyDescent="0.25">
      <c r="C124" s="1">
        <v>-1.7304567574098069</v>
      </c>
      <c r="E124" s="1">
        <v>1.1467580337202961</v>
      </c>
      <c r="G124" s="1">
        <v>4.5819207178391599</v>
      </c>
      <c r="J124" s="1">
        <v>4.5537497312210906</v>
      </c>
      <c r="L124" s="1">
        <v>10.758073731028107</v>
      </c>
      <c r="O124" s="1"/>
      <c r="P124" s="1">
        <v>4.6219053440067439</v>
      </c>
      <c r="Q124" s="1"/>
      <c r="R124" s="1">
        <v>4.1949182845391446</v>
      </c>
      <c r="U124" s="1">
        <v>4.8146639636894264</v>
      </c>
      <c r="W124" s="1">
        <v>4.2691719812278652</v>
      </c>
      <c r="Y124" s="1">
        <v>5.2665194522510328</v>
      </c>
      <c r="Z124" s="1"/>
      <c r="AA124" s="1">
        <v>3.6102321915771483</v>
      </c>
      <c r="AC124" s="1">
        <v>4.61275612279307</v>
      </c>
      <c r="AE124" s="1">
        <v>4.5466802550346941</v>
      </c>
      <c r="AH124" s="1">
        <v>-3.5366479040514291</v>
      </c>
      <c r="AI124" s="1"/>
      <c r="AJ124" s="1">
        <v>1.2473178357020567</v>
      </c>
      <c r="AK124" s="1"/>
      <c r="AL124" s="1"/>
      <c r="AM124" s="1"/>
      <c r="AN124" s="1"/>
    </row>
    <row r="125" spans="3:40" x14ac:dyDescent="0.25">
      <c r="C125" s="1">
        <v>4.5819207178391599</v>
      </c>
      <c r="E125" s="1">
        <v>8.336715410964219</v>
      </c>
      <c r="G125" s="1">
        <v>14.402305831837433</v>
      </c>
      <c r="J125" s="1">
        <v>17.91811035164346</v>
      </c>
      <c r="L125" s="1">
        <v>1.622841658032282</v>
      </c>
      <c r="O125" s="1"/>
      <c r="P125" s="1">
        <v>9.4121316746933736</v>
      </c>
      <c r="Q125" s="1"/>
      <c r="R125" s="1">
        <v>-1.4881088261476976</v>
      </c>
      <c r="U125" s="1">
        <v>12.937287815966647</v>
      </c>
      <c r="W125" s="1">
        <v>16.370923790663792</v>
      </c>
      <c r="Y125" s="1">
        <v>13.376494825561844</v>
      </c>
      <c r="Z125" s="1"/>
      <c r="AA125" s="1">
        <v>15.858295647196323</v>
      </c>
      <c r="AC125" s="1">
        <v>15.45817724245563</v>
      </c>
      <c r="AE125" s="1">
        <v>13.195595648273764</v>
      </c>
      <c r="AH125" s="1">
        <v>4.5537497312210906</v>
      </c>
      <c r="AI125" s="1"/>
      <c r="AJ125" s="1">
        <v>4.6219053440067439</v>
      </c>
      <c r="AK125" s="1"/>
      <c r="AL125" s="1"/>
      <c r="AM125" s="1"/>
      <c r="AN125" s="1"/>
    </row>
    <row r="126" spans="3:40" x14ac:dyDescent="0.25">
      <c r="C126" s="1">
        <v>14.402305831837433</v>
      </c>
      <c r="E126" s="1">
        <v>0.47511235318918266</v>
      </c>
      <c r="G126" s="1">
        <v>-0.77305500657522519</v>
      </c>
      <c r="J126" s="1">
        <v>7.486149352991664E-2</v>
      </c>
      <c r="L126" s="1">
        <v>4.2581660979240459</v>
      </c>
      <c r="O126" s="1"/>
      <c r="P126" s="1">
        <v>-1.9765493938212326</v>
      </c>
      <c r="Q126" s="1"/>
      <c r="R126" s="1">
        <v>1.7526389450080204</v>
      </c>
      <c r="U126" s="1">
        <v>-0.78498991979658816</v>
      </c>
      <c r="W126" s="1">
        <v>-0.75701746693401928</v>
      </c>
      <c r="Y126" s="1">
        <v>-1.0298852482158349</v>
      </c>
      <c r="Z126" s="1"/>
      <c r="AA126" s="1">
        <v>-0.40852176037565036</v>
      </c>
      <c r="AC126" s="1">
        <v>-1.4888616017633907</v>
      </c>
      <c r="AE126" s="1">
        <v>4.5009673639820669E-2</v>
      </c>
      <c r="AH126" s="1">
        <v>17.91811035164346</v>
      </c>
      <c r="AI126" s="1"/>
      <c r="AJ126" s="1">
        <v>9.4121316746933736</v>
      </c>
      <c r="AK126" s="1"/>
      <c r="AL126" s="1"/>
      <c r="AM126" s="1"/>
      <c r="AN126" s="1"/>
    </row>
    <row r="127" spans="3:40" x14ac:dyDescent="0.25">
      <c r="C127" s="1">
        <v>-0.77305500657522519</v>
      </c>
      <c r="E127" s="1">
        <v>3.3337968570424068</v>
      </c>
      <c r="G127" s="1">
        <v>-2.434675155196854</v>
      </c>
      <c r="J127" s="1">
        <v>-3.0464116398019745</v>
      </c>
      <c r="L127" s="1">
        <v>-0.56323689350409589</v>
      </c>
      <c r="O127" s="1"/>
      <c r="P127" s="1">
        <v>-1.5935374888648153</v>
      </c>
      <c r="Q127" s="1"/>
      <c r="R127" s="1">
        <v>0.52550284137821013</v>
      </c>
      <c r="U127" s="1">
        <v>-2.6827781282574175</v>
      </c>
      <c r="W127" s="1">
        <v>-2.0935335672385809</v>
      </c>
      <c r="Y127" s="1">
        <v>-1.9728722498587539</v>
      </c>
      <c r="Z127" s="1"/>
      <c r="AA127" s="1">
        <v>-3.1050342113328067</v>
      </c>
      <c r="AC127" s="1">
        <v>-2.0481966975583052</v>
      </c>
      <c r="AE127" s="1">
        <v>-2.8640956636841315</v>
      </c>
      <c r="AH127" s="1">
        <v>7.486149352991664E-2</v>
      </c>
      <c r="AI127" s="1"/>
      <c r="AJ127" s="1">
        <v>-1.9765493938212326</v>
      </c>
      <c r="AK127" s="1"/>
      <c r="AL127" s="1"/>
      <c r="AM127" s="1"/>
      <c r="AN127" s="1"/>
    </row>
    <row r="128" spans="3:40" x14ac:dyDescent="0.25">
      <c r="C128" s="1">
        <v>-2.434675155196854</v>
      </c>
      <c r="E128" s="1">
        <v>-0.16156592335334224</v>
      </c>
      <c r="G128" s="1">
        <v>5.0324358790197117</v>
      </c>
      <c r="J128" s="1">
        <v>3.9390500249627367</v>
      </c>
      <c r="L128" s="1">
        <v>-1.7402207665469034</v>
      </c>
      <c r="O128" s="1"/>
      <c r="P128" s="1">
        <v>6.5358414283480561</v>
      </c>
      <c r="Q128" s="1"/>
      <c r="R128" s="1">
        <v>0.8917161158240885</v>
      </c>
      <c r="U128" s="1">
        <v>5.7189350537911059</v>
      </c>
      <c r="W128" s="1">
        <v>4.0884995137090474</v>
      </c>
      <c r="Y128" s="1">
        <v>5.1777618974585575</v>
      </c>
      <c r="Z128" s="1"/>
      <c r="AA128" s="1">
        <v>4.821478755479454</v>
      </c>
      <c r="AC128" s="1">
        <v>5.1843705621894127</v>
      </c>
      <c r="AE128" s="1">
        <v>4.8636195643867142</v>
      </c>
      <c r="AH128" s="1">
        <v>-3.0464116398019745</v>
      </c>
      <c r="AI128" s="1"/>
      <c r="AJ128" s="1">
        <v>-1.5935374888648153</v>
      </c>
      <c r="AK128" s="1"/>
      <c r="AL128" s="1"/>
      <c r="AM128" s="1"/>
      <c r="AN128" s="1"/>
    </row>
    <row r="129" spans="3:40" x14ac:dyDescent="0.25">
      <c r="C129" s="1">
        <v>5.0324358790197117</v>
      </c>
      <c r="E129" s="1">
        <v>-0.78549856411821017</v>
      </c>
      <c r="G129" s="1">
        <v>8.6679304913348911</v>
      </c>
      <c r="J129" s="1">
        <v>7.9189887866456221</v>
      </c>
      <c r="L129" s="1">
        <v>-0.88233869158645706</v>
      </c>
      <c r="O129" s="1"/>
      <c r="P129" s="1">
        <v>9.6977253352826338</v>
      </c>
      <c r="Q129" s="1"/>
      <c r="R129" s="1">
        <v>-3.4266139207282094</v>
      </c>
      <c r="U129" s="1">
        <v>8.4688364479647298</v>
      </c>
      <c r="W129" s="1">
        <v>8.941684800968865</v>
      </c>
      <c r="Y129" s="1">
        <v>9.3073537027948969</v>
      </c>
      <c r="Z129" s="1"/>
      <c r="AA129" s="1">
        <v>7.7397355069574685</v>
      </c>
      <c r="AC129" s="1">
        <v>8.8880909275699871</v>
      </c>
      <c r="AE129" s="1">
        <v>8.4233077844070081</v>
      </c>
      <c r="AH129" s="1">
        <v>3.9390500249627367</v>
      </c>
      <c r="AI129" s="1"/>
      <c r="AJ129" s="1">
        <v>6.5358414283480561</v>
      </c>
      <c r="AK129" s="1"/>
      <c r="AL129" s="1"/>
      <c r="AM129" s="1"/>
      <c r="AN129" s="1"/>
    </row>
    <row r="130" spans="3:40" x14ac:dyDescent="0.25">
      <c r="C130" s="1">
        <v>8.6679304913348911</v>
      </c>
      <c r="E130" s="1">
        <v>-1.8143999141433371</v>
      </c>
      <c r="G130" s="1">
        <v>6.9022687744941402</v>
      </c>
      <c r="J130" s="1">
        <v>6.925272782057144</v>
      </c>
      <c r="L130" s="1">
        <v>1.644207426574138</v>
      </c>
      <c r="O130" s="1"/>
      <c r="P130" s="1">
        <v>6.871357139331348</v>
      </c>
      <c r="Q130" s="1"/>
      <c r="R130" s="1">
        <v>0.30070605970263004</v>
      </c>
      <c r="U130" s="1">
        <v>7.0279804232294047</v>
      </c>
      <c r="W130" s="1">
        <v>6.7333437465061214</v>
      </c>
      <c r="Y130" s="1">
        <v>6.9498800146884037</v>
      </c>
      <c r="Z130" s="1"/>
      <c r="AA130" s="1">
        <v>6.8346915303474356</v>
      </c>
      <c r="AC130" s="1">
        <v>6.5895723199551686</v>
      </c>
      <c r="AE130" s="1">
        <v>7.2596361511101044</v>
      </c>
      <c r="AH130" s="1">
        <v>7.9189887866456221</v>
      </c>
      <c r="AI130" s="1"/>
      <c r="AJ130" s="1">
        <v>9.6977253352826338</v>
      </c>
      <c r="AK130" s="1"/>
      <c r="AL130" s="1"/>
      <c r="AM130" s="1"/>
      <c r="AN130" s="1"/>
    </row>
    <row r="131" spans="3:40" x14ac:dyDescent="0.25">
      <c r="C131" s="1">
        <v>6.9022687744941402</v>
      </c>
      <c r="E131" s="1">
        <v>1.1471119208316809</v>
      </c>
      <c r="G131" s="1">
        <v>8.1573840309131391</v>
      </c>
      <c r="J131" s="1">
        <v>8.1410982435797177</v>
      </c>
      <c r="L131" s="1">
        <v>-1.1337938838008483</v>
      </c>
      <c r="O131" s="1"/>
      <c r="P131" s="1">
        <v>8.1792680576424264</v>
      </c>
      <c r="Q131" s="1"/>
      <c r="R131" s="1">
        <v>1.5377774917917328</v>
      </c>
      <c r="U131" s="1">
        <v>7.1016672780175956</v>
      </c>
      <c r="W131" s="1">
        <v>9.5760034176165298</v>
      </c>
      <c r="Y131" s="1">
        <v>7.7356073970625028</v>
      </c>
      <c r="Z131" s="1"/>
      <c r="AA131" s="1">
        <v>8.7560347370237182</v>
      </c>
      <c r="AC131" s="1">
        <v>9.7353243080588143</v>
      </c>
      <c r="AE131" s="1">
        <v>6.3540237141752263</v>
      </c>
      <c r="AH131" s="1">
        <v>6.925272782057144</v>
      </c>
      <c r="AI131" s="1"/>
      <c r="AJ131" s="1">
        <v>6.871357139331348</v>
      </c>
      <c r="AK131" s="1"/>
      <c r="AL131" s="1"/>
      <c r="AM131" s="1"/>
      <c r="AN131" s="1"/>
    </row>
    <row r="132" spans="3:40" x14ac:dyDescent="0.25">
      <c r="C132" s="1">
        <v>8.1573840309131391</v>
      </c>
      <c r="E132" s="1">
        <v>-0.14531247483159329</v>
      </c>
      <c r="G132" s="1">
        <v>10.912997644205916</v>
      </c>
      <c r="J132" s="1">
        <v>11.689447091362116</v>
      </c>
      <c r="L132" s="1">
        <v>3.7071911182731654</v>
      </c>
      <c r="O132" s="1"/>
      <c r="P132" s="1">
        <v>9.8939077448134061</v>
      </c>
      <c r="Q132" s="1"/>
      <c r="R132" s="1">
        <v>3.9652823584912724</v>
      </c>
      <c r="U132" s="1">
        <v>10.676778463909638</v>
      </c>
      <c r="W132" s="1">
        <v>11.223035318344781</v>
      </c>
      <c r="Y132" s="1">
        <v>11.317164126780282</v>
      </c>
      <c r="Z132" s="1"/>
      <c r="AA132" s="1">
        <v>10.352379619989859</v>
      </c>
      <c r="AC132" s="1">
        <v>11.46961663580449</v>
      </c>
      <c r="AE132" s="1">
        <v>10.292765053567502</v>
      </c>
      <c r="AH132" s="1">
        <v>8.1410982435797177</v>
      </c>
      <c r="AI132" s="1"/>
      <c r="AJ132" s="1">
        <v>8.1792680576424264</v>
      </c>
      <c r="AK132" s="1"/>
      <c r="AL132" s="1"/>
      <c r="AM132" s="1"/>
      <c r="AN132" s="1"/>
    </row>
    <row r="133" spans="3:40" x14ac:dyDescent="0.25">
      <c r="C133" s="1">
        <v>10.912997644205916</v>
      </c>
      <c r="E133" s="1">
        <v>3.8026848771538657</v>
      </c>
      <c r="G133" s="1">
        <v>-9.4409228349624694</v>
      </c>
      <c r="J133" s="1">
        <v>-8.8221725809712748</v>
      </c>
      <c r="L133" s="1">
        <v>4.3092231185900154</v>
      </c>
      <c r="O133" s="1"/>
      <c r="P133" s="1">
        <v>-10.279229630692466</v>
      </c>
      <c r="Q133" s="1"/>
      <c r="R133" s="1">
        <v>3.0918730929763241</v>
      </c>
      <c r="U133" s="1">
        <v>-9.0087871780378315</v>
      </c>
      <c r="W133" s="1">
        <v>-10.026396950795847</v>
      </c>
      <c r="Y133" s="1">
        <v>-9.1751164271120143</v>
      </c>
      <c r="Z133" s="1"/>
      <c r="AA133" s="1">
        <v>-9.8219120195481118</v>
      </c>
      <c r="AC133" s="1">
        <v>-9.4875048249028247</v>
      </c>
      <c r="AE133" s="1">
        <v>-9.3874905523838184</v>
      </c>
      <c r="AH133" s="1">
        <v>11.689447091362116</v>
      </c>
      <c r="AI133" s="1"/>
      <c r="AJ133" s="1">
        <v>9.8939077448134061</v>
      </c>
      <c r="AK133" s="1"/>
      <c r="AL133" s="1"/>
      <c r="AM133" s="1"/>
      <c r="AN133" s="1"/>
    </row>
    <row r="134" spans="3:40" x14ac:dyDescent="0.25">
      <c r="C134" s="1">
        <v>-9.4409228349624694</v>
      </c>
      <c r="E134" s="1">
        <v>3.8588036091129498</v>
      </c>
      <c r="G134" s="1">
        <v>2.810359012097388</v>
      </c>
      <c r="J134" s="1">
        <v>-1.0589055405901392E-2</v>
      </c>
      <c r="L134" s="1">
        <v>3.0865679278377561E-2</v>
      </c>
      <c r="O134" s="1"/>
      <c r="P134" s="1">
        <v>6.6322886519405531</v>
      </c>
      <c r="Q134" s="1"/>
      <c r="R134" s="1">
        <v>0.43981829562630165</v>
      </c>
      <c r="U134" s="1">
        <v>3.6216890466955065</v>
      </c>
      <c r="W134" s="1">
        <v>1.7111376748999365</v>
      </c>
      <c r="Y134" s="1">
        <v>3.9746835910589033</v>
      </c>
      <c r="Z134" s="1"/>
      <c r="AA134" s="1">
        <v>1.1414937822525479</v>
      </c>
      <c r="AC134" s="1">
        <v>4.169914181452703</v>
      </c>
      <c r="AE134" s="1">
        <v>1.2508692590133486</v>
      </c>
      <c r="AH134" s="1">
        <v>-8.8221725809712748</v>
      </c>
      <c r="AI134" s="1"/>
      <c r="AJ134" s="1">
        <v>-10.279229630692466</v>
      </c>
      <c r="AK134" s="1"/>
      <c r="AL134" s="1"/>
      <c r="AM134" s="1"/>
      <c r="AN134" s="1"/>
    </row>
    <row r="135" spans="3:40" x14ac:dyDescent="0.25">
      <c r="C135" s="1">
        <v>2.810359012097388</v>
      </c>
      <c r="E135" s="1">
        <v>0.18370655609527869</v>
      </c>
      <c r="G135" s="1">
        <v>4.0608683554999914</v>
      </c>
      <c r="J135" s="1">
        <v>3.6450938611951074</v>
      </c>
      <c r="L135" s="1">
        <v>1.9765225565989597</v>
      </c>
      <c r="O135" s="1"/>
      <c r="P135" s="1">
        <v>4.0367349068304605</v>
      </c>
      <c r="Q135" s="1"/>
      <c r="R135" s="1">
        <v>3.7517698321444963</v>
      </c>
      <c r="U135" s="1">
        <v>3.0150849271824023</v>
      </c>
      <c r="W135" s="1">
        <v>5.2846574737439784</v>
      </c>
      <c r="Y135" s="1">
        <v>3.9385998354895664</v>
      </c>
      <c r="Z135" s="1"/>
      <c r="AA135" s="1">
        <v>4.2157418141798644</v>
      </c>
      <c r="AC135" s="1">
        <v>5.0718223338804886</v>
      </c>
      <c r="AE135" s="1">
        <v>2.7803266495513594</v>
      </c>
      <c r="AH135" s="1">
        <v>-1.0589055405901392E-2</v>
      </c>
      <c r="AI135" s="1"/>
      <c r="AJ135" s="1">
        <v>6.6322886519405531</v>
      </c>
      <c r="AK135" s="1"/>
      <c r="AL135" s="1"/>
      <c r="AM135" s="1"/>
      <c r="AN135" s="1"/>
    </row>
    <row r="136" spans="3:40" x14ac:dyDescent="0.25">
      <c r="C136" s="1">
        <v>3.8114071819443684</v>
      </c>
      <c r="E136" s="1">
        <v>2.6399988110957753</v>
      </c>
      <c r="G136" s="1">
        <v>12.209644234149453</v>
      </c>
      <c r="J136" s="1">
        <v>11.410410967826095</v>
      </c>
      <c r="L136" s="1">
        <v>-1.4713250912985405</v>
      </c>
      <c r="O136" s="1"/>
      <c r="P136" s="1">
        <v>10.740552988303493</v>
      </c>
      <c r="Q136" s="1"/>
      <c r="R136" s="1">
        <v>-1.5246623659271092</v>
      </c>
      <c r="U136" s="1">
        <v>11.197941038016552</v>
      </c>
      <c r="W136" s="1">
        <v>13.398395489605615</v>
      </c>
      <c r="Y136" s="1">
        <v>11.55708804954555</v>
      </c>
      <c r="Z136" s="1"/>
      <c r="AA136" s="1">
        <v>13.012790307508107</v>
      </c>
      <c r="AC136" s="1">
        <v>13.055243285141385</v>
      </c>
      <c r="AE136" s="1">
        <v>11.119266510501966</v>
      </c>
      <c r="AH136" s="1">
        <v>2.8490624427795272</v>
      </c>
      <c r="AI136" s="1"/>
      <c r="AJ136" s="1">
        <v>5.7235787938838847</v>
      </c>
      <c r="AK136" s="1"/>
      <c r="AL136" s="1"/>
      <c r="AM136" s="1"/>
      <c r="AN136" s="1"/>
    </row>
    <row r="137" spans="3:40" x14ac:dyDescent="0.25">
      <c r="C137" s="1">
        <v>11.121679080100835</v>
      </c>
      <c r="E137" s="1">
        <v>-1.4932070501205175</v>
      </c>
      <c r="G137" s="1">
        <v>-4.9863658416944903</v>
      </c>
      <c r="J137" s="1">
        <v>-6.3248138857463241</v>
      </c>
      <c r="L137" s="1">
        <v>2.3728519173542679</v>
      </c>
      <c r="O137" s="1"/>
      <c r="P137" s="1">
        <v>-4.2556778975702478</v>
      </c>
      <c r="Q137" s="1"/>
      <c r="R137" s="1">
        <v>3.809364566880983</v>
      </c>
      <c r="U137" s="1">
        <v>-4.5928092848523336</v>
      </c>
      <c r="W137" s="1">
        <v>-5.4684726238261367</v>
      </c>
      <c r="Y137" s="1">
        <v>-4.336364660000247</v>
      </c>
      <c r="Z137" s="1"/>
      <c r="AA137" s="1">
        <v>-5.7826172892699415</v>
      </c>
      <c r="AC137" s="1">
        <v>-5.1982466234392266</v>
      </c>
      <c r="AE137" s="1">
        <v>-4.7268118840571933</v>
      </c>
      <c r="AH137" s="1">
        <v>12.687342605155251</v>
      </c>
      <c r="AI137" s="1"/>
      <c r="AJ137" s="1">
        <v>11.564105894952428</v>
      </c>
      <c r="AK137" s="1"/>
      <c r="AL137" s="1"/>
      <c r="AM137" s="1"/>
      <c r="AN137" s="1"/>
    </row>
    <row r="138" spans="3:40" x14ac:dyDescent="0.25">
      <c r="C138" s="1">
        <v>-5.4535987328300815</v>
      </c>
      <c r="E138" s="1">
        <v>2.9621904402370229</v>
      </c>
      <c r="G138" s="1">
        <v>3.3812917244100973</v>
      </c>
      <c r="J138" s="1">
        <v>1.7341027977949179</v>
      </c>
      <c r="L138" s="1">
        <v>3.1644410090077066</v>
      </c>
      <c r="O138" s="1"/>
      <c r="P138" s="1">
        <v>4.0843743454939077</v>
      </c>
      <c r="Q138" s="1"/>
      <c r="R138" s="1">
        <v>0.28849960095552707</v>
      </c>
      <c r="U138" s="1">
        <v>3.0113603094393384</v>
      </c>
      <c r="W138" s="1">
        <v>3.8252094223750062</v>
      </c>
      <c r="Y138" s="1">
        <v>3.0612577994215173</v>
      </c>
      <c r="Z138" s="1"/>
      <c r="AA138" s="1">
        <v>3.7653324343963925</v>
      </c>
      <c r="AC138" s="1">
        <v>3.4480898297939695</v>
      </c>
      <c r="AE138" s="1">
        <v>3.2973658996970254</v>
      </c>
      <c r="AH138" s="1">
        <v>-5.5271501599200255</v>
      </c>
      <c r="AI138" s="1"/>
      <c r="AJ138" s="1">
        <v>-4.2263446377018479</v>
      </c>
      <c r="AK138" s="1"/>
      <c r="AL138" s="1"/>
      <c r="AM138" s="1"/>
      <c r="AN138" s="1"/>
    </row>
    <row r="139" spans="3:40" x14ac:dyDescent="0.25">
      <c r="C139" s="1">
        <v>2.6993928977427175</v>
      </c>
      <c r="E139" s="1">
        <v>1.9845676108324535</v>
      </c>
      <c r="G139" s="1">
        <v>3.258315652284578</v>
      </c>
      <c r="J139" s="1">
        <v>1.1751375534944775</v>
      </c>
      <c r="L139" s="1">
        <v>4.6498169291366471</v>
      </c>
      <c r="O139" s="1"/>
      <c r="P139" s="1">
        <v>4.4868270432784083</v>
      </c>
      <c r="Q139" s="1"/>
      <c r="R139" s="1">
        <v>4.3663755867156304</v>
      </c>
      <c r="U139" s="1">
        <v>2.6796071482123254</v>
      </c>
      <c r="W139" s="1">
        <v>3.9527658571712765</v>
      </c>
      <c r="Y139" s="1">
        <v>3.434235077713037</v>
      </c>
      <c r="Z139" s="1"/>
      <c r="AA139" s="1">
        <v>3.0472123417704235</v>
      </c>
      <c r="AC139" s="1">
        <v>5.2289327671119192</v>
      </c>
      <c r="AE139" s="1">
        <v>0.78241209775791487</v>
      </c>
      <c r="AH139" s="1">
        <v>2.1670249527496113</v>
      </c>
      <c r="AI139" s="1"/>
      <c r="AJ139" s="1">
        <v>5.135232616808576</v>
      </c>
      <c r="AK139" s="1"/>
      <c r="AL139" s="1"/>
      <c r="AM139" s="1"/>
      <c r="AN139" s="1"/>
    </row>
    <row r="140" spans="3:40" x14ac:dyDescent="0.25">
      <c r="C140" s="1">
        <v>2.535295736798592</v>
      </c>
      <c r="E140" s="1">
        <v>4.5335333014767416</v>
      </c>
      <c r="G140" s="1">
        <v>-4.0897226396836421</v>
      </c>
      <c r="J140" s="1">
        <v>-2.7560247946641883</v>
      </c>
      <c r="L140" s="1">
        <v>1.2677381880304877</v>
      </c>
      <c r="O140" s="1"/>
      <c r="P140" s="1">
        <v>-4.9104769687562415</v>
      </c>
      <c r="Q140" s="1"/>
      <c r="R140" s="1">
        <v>3.0358656728230833</v>
      </c>
      <c r="U140" s="1">
        <v>-3.7771528809836425</v>
      </c>
      <c r="W140" s="1">
        <v>-4.464806350123645</v>
      </c>
      <c r="Y140" s="1">
        <v>-3.822717232783285</v>
      </c>
      <c r="Z140" s="1"/>
      <c r="AA140" s="1">
        <v>-4.4101291279640735</v>
      </c>
      <c r="AC140" s="1">
        <v>-4.8511331267097288</v>
      </c>
      <c r="AE140" s="1">
        <v>-3.1330786944457421</v>
      </c>
      <c r="AH140" s="1">
        <v>1.8601418355886281</v>
      </c>
      <c r="AI140" s="1"/>
      <c r="AJ140" s="1">
        <v>5.2779000541787244</v>
      </c>
      <c r="AK140" s="1"/>
      <c r="AL140" s="1"/>
      <c r="AM140" s="1"/>
      <c r="AN140" s="1"/>
    </row>
    <row r="141" spans="3:40" x14ac:dyDescent="0.25">
      <c r="C141" s="1">
        <v>-3.6408890804519949</v>
      </c>
      <c r="E141" s="1">
        <v>1.9931238228171935</v>
      </c>
      <c r="G141" s="1">
        <v>4.2840203580375933</v>
      </c>
      <c r="J141" s="1">
        <v>7.5426437649832856</v>
      </c>
      <c r="L141" s="1">
        <v>6.0754735092701653</v>
      </c>
      <c r="O141" s="1"/>
      <c r="P141" s="1">
        <v>1.1719116216410437</v>
      </c>
      <c r="Q141" s="1"/>
      <c r="R141" s="1">
        <v>5.098075316013075</v>
      </c>
      <c r="U141" s="1">
        <v>4.3054096536822177</v>
      </c>
      <c r="W141" s="1">
        <v>4.258353203264047</v>
      </c>
      <c r="Y141" s="1">
        <v>3.5393766936241451</v>
      </c>
      <c r="Z141" s="1"/>
      <c r="AA141" s="1">
        <v>5.1775927553337349</v>
      </c>
      <c r="AC141" s="1">
        <v>3.7576634460845129</v>
      </c>
      <c r="AE141" s="1">
        <v>4.9453405807478772</v>
      </c>
      <c r="AH141" s="1">
        <v>-2.9823338285105341</v>
      </c>
      <c r="AI141" s="1"/>
      <c r="AJ141" s="1">
        <v>-5.6892842558225816</v>
      </c>
      <c r="AK141" s="1"/>
      <c r="AL141" s="1"/>
      <c r="AM141" s="1"/>
      <c r="AN141" s="1"/>
    </row>
    <row r="142" spans="3:40" x14ac:dyDescent="0.25">
      <c r="C142" s="1">
        <v>4.926093063253437</v>
      </c>
      <c r="E142" s="1">
        <v>5.6744896351134075</v>
      </c>
      <c r="G142" s="1">
        <v>3.2786833611058768</v>
      </c>
      <c r="J142" s="1">
        <v>3.4772326014958974</v>
      </c>
      <c r="L142" s="1">
        <v>-3.8914109291264327</v>
      </c>
      <c r="O142" s="1"/>
      <c r="P142" s="1">
        <v>4.7576992672308478</v>
      </c>
      <c r="Q142" s="1"/>
      <c r="R142" s="1">
        <v>-2.4913273965471814</v>
      </c>
      <c r="U142" s="1">
        <v>2.6897004408421816</v>
      </c>
      <c r="W142" s="1">
        <v>3.970738292415716</v>
      </c>
      <c r="Y142" s="1">
        <v>3.917573448313306</v>
      </c>
      <c r="Z142" s="1"/>
      <c r="AA142" s="1">
        <v>2.5279875086371453</v>
      </c>
      <c r="AC142" s="1">
        <v>3.6775466398145054</v>
      </c>
      <c r="AE142" s="1">
        <v>2.7643596596131688</v>
      </c>
      <c r="AH142" s="1">
        <v>6.8312457154754478</v>
      </c>
      <c r="AI142" s="1"/>
      <c r="AJ142" s="1">
        <v>0.60469484173847166</v>
      </c>
      <c r="AK142" s="1"/>
      <c r="AL142" s="1"/>
      <c r="AM142" s="1"/>
      <c r="AN142" s="1"/>
    </row>
    <row r="143" spans="3:40" x14ac:dyDescent="0.25">
      <c r="C143" s="1">
        <v>3.9894192677898777</v>
      </c>
      <c r="E143" s="1">
        <v>-3.3095580324701204</v>
      </c>
      <c r="G143" s="1">
        <v>-2.6877606625439352</v>
      </c>
      <c r="J143" s="1">
        <v>-3.3190107819152588</v>
      </c>
      <c r="L143" s="1">
        <v>6.4975371659841272</v>
      </c>
      <c r="O143" s="1"/>
      <c r="P143" s="1">
        <v>-2.2369203610021886</v>
      </c>
      <c r="Q143" s="1"/>
      <c r="R143" s="1">
        <v>2.695428031199576</v>
      </c>
      <c r="U143" s="1">
        <v>-1.4086983417043322</v>
      </c>
      <c r="W143" s="1">
        <v>-4.1906588895304688</v>
      </c>
      <c r="Y143" s="1">
        <v>-2.5834723176637389</v>
      </c>
      <c r="Z143" s="1"/>
      <c r="AA143" s="1">
        <v>-2.8102994677781648</v>
      </c>
      <c r="AC143" s="1">
        <v>-3.9189439834437456</v>
      </c>
      <c r="AE143" s="1">
        <v>-1.1001821698047025</v>
      </c>
      <c r="AH143" s="1">
        <v>3.4225852258784957</v>
      </c>
      <c r="AI143" s="1"/>
      <c r="AJ143" s="1">
        <v>3.0648863048722697</v>
      </c>
      <c r="AK143" s="1"/>
      <c r="AL143" s="1"/>
      <c r="AM143" s="1"/>
      <c r="AN143" s="1"/>
    </row>
    <row r="144" spans="3:40" x14ac:dyDescent="0.25">
      <c r="C144" s="1">
        <v>-2.8861746135500312</v>
      </c>
      <c r="E144" s="1">
        <v>4.9174398632165204</v>
      </c>
      <c r="G144" s="1">
        <v>-4.9706663106631854</v>
      </c>
      <c r="J144" s="1">
        <v>-4.3969314026582609</v>
      </c>
      <c r="L144" s="1">
        <v>-7.8330667716661919</v>
      </c>
      <c r="O144" s="1"/>
      <c r="P144" s="1">
        <v>-5.3410428074100258</v>
      </c>
      <c r="Q144" s="1"/>
      <c r="R144" s="1">
        <v>-6.8668720653905613</v>
      </c>
      <c r="U144" s="1">
        <v>-5.4430647423798337</v>
      </c>
      <c r="W144" s="1">
        <v>-4.4013656365431233</v>
      </c>
      <c r="Y144" s="1">
        <v>-5.3436662864944715</v>
      </c>
      <c r="Z144" s="1"/>
      <c r="AA144" s="1">
        <v>-4.5211535192767638</v>
      </c>
      <c r="AC144" s="1">
        <v>-4.7045797845741557</v>
      </c>
      <c r="AE144" s="1">
        <v>-5.3230511695378464</v>
      </c>
      <c r="AH144" s="1">
        <v>-2.7672264443777901</v>
      </c>
      <c r="AI144" s="1"/>
      <c r="AJ144" s="1">
        <v>-2.5696972152479209</v>
      </c>
      <c r="AK144" s="1"/>
      <c r="AL144" s="1"/>
      <c r="AM144" s="1"/>
      <c r="AN144" s="1"/>
    </row>
    <row r="145" spans="3:40" x14ac:dyDescent="0.25">
      <c r="C145" s="1">
        <v>-4.7815693823719432</v>
      </c>
      <c r="E145" s="1">
        <v>-7.4315313093178803</v>
      </c>
      <c r="G145" s="1">
        <v>5.1983411568109421</v>
      </c>
      <c r="J145" s="1">
        <v>4.9137503166192618</v>
      </c>
      <c r="L145" s="1">
        <v>-6.4133339400912783</v>
      </c>
      <c r="O145" s="1"/>
      <c r="P145" s="1">
        <v>2.0738738089131936</v>
      </c>
      <c r="Q145" s="1"/>
      <c r="R145" s="1">
        <v>-8.1239138292447208</v>
      </c>
      <c r="U145" s="1">
        <v>5.4927128565292422</v>
      </c>
      <c r="W145" s="1">
        <v>4.8435855186888928</v>
      </c>
      <c r="Y145" s="1">
        <v>4.947588960586784</v>
      </c>
      <c r="Z145" s="1"/>
      <c r="AA145" s="1">
        <v>5.5005297009785217</v>
      </c>
      <c r="AC145" s="1">
        <v>4.7941033114040321</v>
      </c>
      <c r="AE145" s="1">
        <v>5.7336831682957738</v>
      </c>
      <c r="AH145" s="1">
        <v>-4.6038436516149277</v>
      </c>
      <c r="AI145" s="1"/>
      <c r="AJ145" s="1">
        <v>-5.5051793281335053</v>
      </c>
      <c r="AK145" s="1"/>
      <c r="AL145" s="1"/>
      <c r="AM145" s="1"/>
      <c r="AN145" s="1"/>
    </row>
    <row r="146" spans="3:40" x14ac:dyDescent="0.25">
      <c r="C146" s="1">
        <v>3.7567635912575299</v>
      </c>
      <c r="E146" s="1">
        <v>-7.1242242836355656</v>
      </c>
      <c r="G146" s="1">
        <v>5.1140751787516621</v>
      </c>
      <c r="J146" s="1">
        <v>7.8120332224036471</v>
      </c>
      <c r="L146" s="1">
        <v>-9.025987449942134</v>
      </c>
      <c r="O146" s="1"/>
      <c r="P146" s="1">
        <v>-1.23233482185569</v>
      </c>
      <c r="Q146" s="1"/>
      <c r="R146" s="1">
        <v>-9.6888405087699443</v>
      </c>
      <c r="U146" s="1">
        <v>2.9057378602288448</v>
      </c>
      <c r="W146" s="1">
        <v>7.7754047677407012</v>
      </c>
      <c r="Y146" s="1">
        <v>1.8749277621584048</v>
      </c>
      <c r="Z146" s="1"/>
      <c r="AA146" s="1">
        <v>9.0176630910563613</v>
      </c>
      <c r="AC146" s="1">
        <v>5.6205852589049146</v>
      </c>
      <c r="AE146" s="1">
        <v>4.4432915590892517</v>
      </c>
      <c r="AH146" s="1">
        <v>5.8095676476855145</v>
      </c>
      <c r="AI146" s="1"/>
      <c r="AJ146" s="1">
        <v>4.3076968415365711</v>
      </c>
      <c r="AK146" s="1"/>
      <c r="AL146" s="1"/>
      <c r="AM146" s="1"/>
      <c r="AN146" s="1"/>
    </row>
    <row r="147" spans="3:40" x14ac:dyDescent="0.25">
      <c r="C147" s="1">
        <v>4.1272906858535459</v>
      </c>
      <c r="E147" s="1">
        <v>-9.3014588510134288</v>
      </c>
      <c r="G147" s="1">
        <v>-2.2956009692415837</v>
      </c>
      <c r="J147" s="1">
        <v>-5.2170596183091611</v>
      </c>
      <c r="L147" s="1">
        <v>-9.9322138390808732</v>
      </c>
      <c r="O147" s="1"/>
      <c r="P147" s="1">
        <v>-0.84536149174697472</v>
      </c>
      <c r="Q147" s="1"/>
      <c r="R147" s="1">
        <v>-4.0312927945766104</v>
      </c>
      <c r="U147" s="1">
        <v>-2.4752279726814286</v>
      </c>
      <c r="W147" s="1">
        <v>-2.0537953876879467</v>
      </c>
      <c r="Y147" s="1">
        <v>-3.1662564648848393</v>
      </c>
      <c r="Z147" s="1"/>
      <c r="AA147" s="1">
        <v>-1.3659179823682759</v>
      </c>
      <c r="AC147" s="1">
        <v>-2.0913643885007414</v>
      </c>
      <c r="AE147" s="1">
        <v>-2.5285023332442962</v>
      </c>
      <c r="AH147" s="1">
        <v>7.9114535227401666</v>
      </c>
      <c r="AI147" s="1"/>
      <c r="AJ147" s="1">
        <v>1.0378953060827016</v>
      </c>
      <c r="AK147" s="1"/>
      <c r="AL147" s="1"/>
      <c r="AM147" s="1"/>
      <c r="AN147" s="1"/>
    </row>
    <row r="148" spans="3:40" x14ac:dyDescent="0.25">
      <c r="C148" s="1">
        <v>-3.4359974185986411</v>
      </c>
      <c r="E148" s="1">
        <v>-7.3455087236817427</v>
      </c>
      <c r="G148" s="1">
        <v>0.53284037247918159</v>
      </c>
      <c r="J148" s="1">
        <v>2.5080239943612104</v>
      </c>
      <c r="L148" s="1">
        <v>-1.3785333172928238</v>
      </c>
      <c r="O148" s="1"/>
      <c r="P148" s="1">
        <v>0.24789288404538307</v>
      </c>
      <c r="Q148" s="1"/>
      <c r="R148" s="1">
        <v>-2.972398405246123</v>
      </c>
      <c r="U148" s="1">
        <v>-1.6945773497681867E-3</v>
      </c>
      <c r="W148" s="1">
        <v>1.2533005222486364</v>
      </c>
      <c r="Y148" s="1">
        <v>4.861725879673226E-2</v>
      </c>
      <c r="Z148" s="1"/>
      <c r="AA148" s="1">
        <v>0.99945537293681486</v>
      </c>
      <c r="AC148" s="1">
        <v>0.99817753702819123</v>
      </c>
      <c r="AE148" s="1">
        <v>3.1708041426402538E-2</v>
      </c>
      <c r="AH148" s="1">
        <v>-3.5559603905982229</v>
      </c>
      <c r="AI148" s="1"/>
      <c r="AJ148" s="1">
        <v>-0.54098295127449691</v>
      </c>
      <c r="AK148" s="1"/>
      <c r="AL148" s="1"/>
      <c r="AM148" s="1"/>
      <c r="AN148" s="1"/>
    </row>
    <row r="149" spans="3:40" x14ac:dyDescent="0.25">
      <c r="C149" s="1">
        <v>1.5474682724769839</v>
      </c>
      <c r="E149" s="1">
        <v>-2.0616183549870954</v>
      </c>
      <c r="G149" s="1">
        <v>1.5237838962069494</v>
      </c>
      <c r="J149" s="1">
        <v>3.9819486749323154</v>
      </c>
      <c r="L149" s="1">
        <v>8.2442929062781189</v>
      </c>
      <c r="O149" s="1"/>
      <c r="P149" s="1">
        <v>-1.0225414595177307</v>
      </c>
      <c r="Q149" s="1"/>
      <c r="R149" s="1">
        <v>10.792740416769556</v>
      </c>
      <c r="U149" s="1">
        <v>1.8819223962552438</v>
      </c>
      <c r="W149" s="1">
        <v>1.0332898635321117</v>
      </c>
      <c r="Y149" s="1">
        <v>1.4323747155607356</v>
      </c>
      <c r="Z149" s="1"/>
      <c r="AA149" s="1">
        <v>1.6135310917505052</v>
      </c>
      <c r="AC149" s="1">
        <v>0.80140527071073853</v>
      </c>
      <c r="AE149" s="1">
        <v>2.2870518778633233</v>
      </c>
      <c r="AH149" s="1">
        <v>1.8584582337787192</v>
      </c>
      <c r="AI149" s="1"/>
      <c r="AJ149" s="1">
        <v>-1.253861962315848</v>
      </c>
      <c r="AK149" s="1"/>
      <c r="AL149" s="1"/>
      <c r="AM149" s="1"/>
      <c r="AN149" s="1"/>
    </row>
    <row r="150" spans="3:40" x14ac:dyDescent="0.25">
      <c r="C150" s="1">
        <v>1.8550403677910456</v>
      </c>
      <c r="E150" s="1">
        <v>9.3364846964887356</v>
      </c>
      <c r="G150" s="1">
        <v>4.0191086365641979</v>
      </c>
      <c r="J150" s="1">
        <v>5.699135145395883</v>
      </c>
      <c r="L150" s="1">
        <v>-6.5959398024953719</v>
      </c>
      <c r="O150" s="1"/>
      <c r="P150" s="1">
        <v>1.1544638285392499</v>
      </c>
      <c r="Q150" s="1"/>
      <c r="R150" s="1">
        <v>-3.1738846998496948</v>
      </c>
      <c r="U150" s="1">
        <v>2.4990631364838514</v>
      </c>
      <c r="W150" s="1">
        <v>6.1009100823264113</v>
      </c>
      <c r="Y150" s="1">
        <v>2.3927321096359555</v>
      </c>
      <c r="Z150" s="1"/>
      <c r="AA150" s="1">
        <v>5.6159146811846563</v>
      </c>
      <c r="AC150" s="1">
        <v>6.1758379316446463</v>
      </c>
      <c r="AE150" s="1">
        <v>1.740300324781082</v>
      </c>
      <c r="AH150" s="1">
        <v>3.457556938648366</v>
      </c>
      <c r="AI150" s="1"/>
      <c r="AJ150" s="1">
        <v>-1.1246444010497718</v>
      </c>
      <c r="AK150" s="1"/>
      <c r="AL150" s="1"/>
      <c r="AM150" s="1"/>
      <c r="AN150" s="1"/>
    </row>
    <row r="151" spans="3:40" x14ac:dyDescent="0.25">
      <c r="C151" s="1">
        <v>3.7676498357318131</v>
      </c>
      <c r="E151" s="1">
        <v>-5.0987906950878878</v>
      </c>
      <c r="G151" s="1">
        <v>4.0827231979751017</v>
      </c>
      <c r="J151" s="1">
        <v>5.098002466737718</v>
      </c>
      <c r="L151" s="1">
        <v>10.918925968841858</v>
      </c>
      <c r="O151" s="1"/>
      <c r="P151" s="1">
        <v>0.92716208230588204</v>
      </c>
      <c r="Q151" s="1"/>
      <c r="R151" s="1">
        <v>9.6190773218917069</v>
      </c>
      <c r="U151" s="1">
        <v>4.558961504387872</v>
      </c>
      <c r="W151" s="1">
        <v>3.430483778322833</v>
      </c>
      <c r="Y151" s="1">
        <v>4.1711883299234964</v>
      </c>
      <c r="Z151" s="1"/>
      <c r="AA151" s="1">
        <v>3.9958665229712271</v>
      </c>
      <c r="AC151" s="1">
        <v>3.0510155768451805</v>
      </c>
      <c r="AE151" s="1">
        <v>5.1728293636972866</v>
      </c>
      <c r="AH151" s="1">
        <v>5.7924597704849434</v>
      </c>
      <c r="AI151" s="1"/>
      <c r="AJ151" s="1">
        <v>1.5903886053249148</v>
      </c>
      <c r="AK151" s="1"/>
      <c r="AL151" s="1"/>
      <c r="AM151" s="1"/>
      <c r="AN151" s="1"/>
    </row>
    <row r="152" spans="3:40" x14ac:dyDescent="0.25">
      <c r="C152" s="1">
        <v>3.325395303354187</v>
      </c>
      <c r="E152" s="1">
        <v>10.350242185801166</v>
      </c>
      <c r="G152" s="1">
        <v>6.7648722240466714</v>
      </c>
      <c r="J152" s="1">
        <v>6.1668740364563037</v>
      </c>
      <c r="L152" s="1">
        <v>-11.169248980367598</v>
      </c>
      <c r="O152" s="1"/>
      <c r="P152" s="1">
        <v>5.5911424777553691</v>
      </c>
      <c r="Q152" s="1"/>
      <c r="R152" s="1">
        <v>-5.6243298103675032</v>
      </c>
      <c r="U152" s="1">
        <v>6.4894330150499595</v>
      </c>
      <c r="W152" s="1">
        <v>7.1504871166420765</v>
      </c>
      <c r="Y152" s="1">
        <v>6.1441705718566615</v>
      </c>
      <c r="Z152" s="1"/>
      <c r="AA152" s="1">
        <v>7.3855738762366858</v>
      </c>
      <c r="AC152" s="1">
        <v>7.0386319040332346</v>
      </c>
      <c r="AE152" s="1">
        <v>6.4807819900983574</v>
      </c>
      <c r="AH152" s="1">
        <v>5.4142104163903255</v>
      </c>
      <c r="AI152" s="1"/>
      <c r="AJ152" s="1">
        <v>2.2591646162325159</v>
      </c>
      <c r="AK152" s="1"/>
      <c r="AL152" s="1"/>
      <c r="AM152" s="1"/>
      <c r="AN152" s="1"/>
    </row>
    <row r="153" spans="3:40" x14ac:dyDescent="0.25">
      <c r="C153" s="1">
        <v>5.9221881240084064</v>
      </c>
      <c r="E153" s="1">
        <v>-8.7584145586284272</v>
      </c>
      <c r="G153" s="1">
        <v>2.1666152985068319</v>
      </c>
      <c r="J153" s="1">
        <v>-1.2052256017458027</v>
      </c>
      <c r="L153" s="1">
        <v>-6.8198258288645599</v>
      </c>
      <c r="O153" s="1"/>
      <c r="P153" s="1">
        <v>4.0627396686309103</v>
      </c>
      <c r="Q153" s="1"/>
      <c r="R153" s="1">
        <v>-6.4163682255430157</v>
      </c>
      <c r="U153" s="1">
        <v>0.9787637588415854</v>
      </c>
      <c r="W153" s="1">
        <v>3.8296074540381775</v>
      </c>
      <c r="Y153" s="1">
        <v>2.7181899584984404</v>
      </c>
      <c r="Z153" s="1"/>
      <c r="AA153" s="1">
        <v>1.6150406385152243</v>
      </c>
      <c r="AC153" s="1">
        <v>3.881131405568413</v>
      </c>
      <c r="AE153" s="1">
        <v>0.38740047042405973</v>
      </c>
      <c r="AH153" s="1">
        <v>7.2608276065432653</v>
      </c>
      <c r="AI153" s="1"/>
      <c r="AJ153" s="1">
        <v>6.0705346885514473</v>
      </c>
      <c r="AK153" s="1"/>
      <c r="AL153" s="1"/>
      <c r="AM153" s="1"/>
      <c r="AN153" s="1"/>
    </row>
    <row r="154" spans="3:40" x14ac:dyDescent="0.25">
      <c r="C154" s="1">
        <v>1.0336596381642997</v>
      </c>
      <c r="E154" s="1">
        <v>-6.6494770630176854</v>
      </c>
      <c r="G154" s="1">
        <v>-1.6345125733283781</v>
      </c>
      <c r="J154" s="1">
        <v>-3.177344140847735</v>
      </c>
      <c r="L154" s="1">
        <v>-18.564182493648524</v>
      </c>
      <c r="O154" s="1"/>
      <c r="P154" s="1">
        <v>-0.7467761019753536</v>
      </c>
      <c r="Q154" s="1"/>
      <c r="R154" s="1">
        <v>-11.837914809989078</v>
      </c>
      <c r="U154" s="1">
        <v>-1.5560122600794764</v>
      </c>
      <c r="W154" s="1">
        <v>-1.7444130118768388</v>
      </c>
      <c r="Y154" s="1">
        <v>-1.5689238357914106</v>
      </c>
      <c r="Z154" s="1"/>
      <c r="AA154" s="1">
        <v>-1.7001013108653444</v>
      </c>
      <c r="AC154" s="1">
        <v>-1.9582929117062609</v>
      </c>
      <c r="AE154" s="1">
        <v>-1.2985141089739705</v>
      </c>
      <c r="AH154" s="1">
        <v>0.36053148976551264</v>
      </c>
      <c r="AI154" s="1"/>
      <c r="AJ154" s="1">
        <v>4.6951326307446806</v>
      </c>
      <c r="AK154" s="1"/>
      <c r="AL154" s="1"/>
      <c r="AM154" s="1"/>
      <c r="AN154" s="1"/>
    </row>
    <row r="155" spans="3:40" x14ac:dyDescent="0.25">
      <c r="C155" s="1">
        <v>-2.1443527243269735</v>
      </c>
      <c r="E155" s="1">
        <v>-15.639718283361802</v>
      </c>
      <c r="G155" s="1">
        <v>-2.9269768874617133</v>
      </c>
      <c r="J155" s="1">
        <v>-1.6395967787553458</v>
      </c>
      <c r="L155" s="1">
        <v>-5.5926851142339835</v>
      </c>
      <c r="O155" s="1"/>
      <c r="P155" s="1">
        <v>-2.930841877078215</v>
      </c>
      <c r="Q155" s="1"/>
      <c r="R155" s="1">
        <v>-9.8262501644593438</v>
      </c>
      <c r="U155" s="1">
        <v>-4.0571378167326513</v>
      </c>
      <c r="W155" s="1">
        <v>-1.3698662737995302</v>
      </c>
      <c r="Y155" s="1">
        <v>-2.9977785262705194</v>
      </c>
      <c r="Z155" s="1"/>
      <c r="AA155" s="1">
        <v>-2.8574863901123257</v>
      </c>
      <c r="AC155" s="1">
        <v>-1.1394625437832975</v>
      </c>
      <c r="AE155" s="1">
        <v>-4.8176170586600344</v>
      </c>
      <c r="AH155" s="1">
        <v>-2.5512581775102374</v>
      </c>
      <c r="AI155" s="1"/>
      <c r="AJ155" s="1">
        <v>-0.35106872747377388</v>
      </c>
      <c r="AK155" s="1"/>
      <c r="AL155" s="1"/>
      <c r="AM155" s="1"/>
      <c r="AN155" s="1"/>
    </row>
    <row r="156" spans="3:40" x14ac:dyDescent="0.25">
      <c r="C156" s="1">
        <v>-2.1883759455425653</v>
      </c>
      <c r="E156" s="1">
        <v>-7.4742695810008124</v>
      </c>
      <c r="G156" s="1">
        <v>7.0782651797635436</v>
      </c>
      <c r="J156" s="1">
        <v>8.7770033565910985</v>
      </c>
      <c r="L156" s="1">
        <v>-19.141314841331482</v>
      </c>
      <c r="O156" s="1"/>
      <c r="P156" s="1">
        <v>7.2075435697177843</v>
      </c>
      <c r="Q156" s="1"/>
      <c r="R156" s="1">
        <v>-7.9005911097124999</v>
      </c>
      <c r="U156" s="1">
        <v>5.3192996162497934</v>
      </c>
      <c r="W156" s="1">
        <v>9.5168310746348723</v>
      </c>
      <c r="Y156" s="1">
        <v>6.4284141109263091</v>
      </c>
      <c r="Z156" s="1"/>
      <c r="AA156" s="1">
        <v>7.6920134114431491</v>
      </c>
      <c r="AC156" s="1">
        <v>8.2883083520788698</v>
      </c>
      <c r="AE156" s="1">
        <v>5.797042997312019</v>
      </c>
      <c r="AH156" s="1">
        <v>-2.9279146200559372</v>
      </c>
      <c r="AI156" s="1"/>
      <c r="AJ156" s="1">
        <v>-2.9256342248836162</v>
      </c>
      <c r="AK156" s="1"/>
      <c r="AL156" s="1"/>
      <c r="AM156" s="1"/>
      <c r="AN156" s="1"/>
    </row>
    <row r="157" spans="3:40" x14ac:dyDescent="0.25">
      <c r="C157" s="1">
        <v>8.0928798597488854</v>
      </c>
      <c r="E157" s="1">
        <v>-14.009680094288033</v>
      </c>
      <c r="G157" s="1">
        <v>6.3721426976386573</v>
      </c>
      <c r="J157" s="1">
        <v>6.9796563321279868</v>
      </c>
      <c r="L157" s="1">
        <v>10.18941993507705</v>
      </c>
      <c r="O157" s="1"/>
      <c r="P157" s="1">
        <v>3.8111516697916663</v>
      </c>
      <c r="Q157" s="1"/>
      <c r="R157" s="1">
        <v>7.1315585976850384</v>
      </c>
      <c r="U157" s="1">
        <v>5.1376757849731041</v>
      </c>
      <c r="W157" s="1">
        <v>8.0835627356522686</v>
      </c>
      <c r="Y157" s="1">
        <v>4.8992872795611122</v>
      </c>
      <c r="Z157" s="1"/>
      <c r="AA157" s="1">
        <v>7.7631728147118944</v>
      </c>
      <c r="AC157" s="1">
        <v>7.0497375506505779</v>
      </c>
      <c r="AE157" s="1">
        <v>5.6546893238613301</v>
      </c>
      <c r="AH157" s="1">
        <v>6.6531493962317843</v>
      </c>
      <c r="AI157" s="1"/>
      <c r="AJ157" s="1">
        <v>7.6912228211349101</v>
      </c>
      <c r="AK157" s="1"/>
      <c r="AL157" s="1"/>
      <c r="AM157" s="1"/>
      <c r="AN157" s="1"/>
    </row>
    <row r="158" spans="3:40" x14ac:dyDescent="0.25">
      <c r="C158" s="1">
        <v>5.5985132741865158</v>
      </c>
      <c r="E158" s="1">
        <v>8.7624179776274413</v>
      </c>
      <c r="G158" s="1">
        <v>-4.3277182945615946</v>
      </c>
      <c r="J158" s="1">
        <v>-3.1588442060459032</v>
      </c>
      <c r="L158" s="1">
        <v>-10.020559973528201</v>
      </c>
      <c r="O158" s="1"/>
      <c r="P158" s="1">
        <v>-1.7274070025246215</v>
      </c>
      <c r="Q158" s="1"/>
      <c r="R158" s="1">
        <v>-1.4223528957581155</v>
      </c>
      <c r="U158" s="1">
        <v>-4.687308797007586</v>
      </c>
      <c r="W158" s="1">
        <v>-3.8291950979887406</v>
      </c>
      <c r="Y158" s="1">
        <v>-4.3357531021224798</v>
      </c>
      <c r="Z158" s="1"/>
      <c r="AA158" s="1">
        <v>-4.3201298651985338</v>
      </c>
      <c r="AC158" s="1">
        <v>-3.8104388002198468</v>
      </c>
      <c r="AE158" s="1">
        <v>-4.8754259944528551</v>
      </c>
      <c r="AH158" s="1">
        <v>7.1495062648688759</v>
      </c>
      <c r="AI158" s="1"/>
      <c r="AJ158" s="1">
        <v>5.251292903027645</v>
      </c>
      <c r="AK158" s="1"/>
      <c r="AL158" s="1"/>
      <c r="AM158" s="1"/>
      <c r="AN158" s="1"/>
    </row>
    <row r="159" spans="3:40" x14ac:dyDescent="0.25">
      <c r="C159" s="1">
        <v>-2.5348843993827805</v>
      </c>
      <c r="E159" s="1">
        <v>-6.0080633372354946</v>
      </c>
      <c r="G159" s="1">
        <v>4.0808275063448454</v>
      </c>
      <c r="J159" s="1">
        <v>5.9584439901056339</v>
      </c>
      <c r="L159" s="1">
        <v>-25.040500077351798</v>
      </c>
      <c r="O159" s="1"/>
      <c r="P159" s="1">
        <v>3.2979963065647997</v>
      </c>
      <c r="Q159" s="1"/>
      <c r="R159" s="1">
        <v>-15.704457391362528</v>
      </c>
      <c r="U159" s="1">
        <v>2.7307889786771606</v>
      </c>
      <c r="W159" s="1">
        <v>5.9708814450796002</v>
      </c>
      <c r="Y159" s="1">
        <v>3.1516140704667777</v>
      </c>
      <c r="Z159" s="1"/>
      <c r="AA159" s="1">
        <v>5.0386321248653116</v>
      </c>
      <c r="AC159" s="1">
        <v>4.7361180363539299</v>
      </c>
      <c r="AE159" s="1">
        <v>3.4053741907970148</v>
      </c>
      <c r="AH159" s="1">
        <v>-4.2194406541029981</v>
      </c>
      <c r="AI159" s="1"/>
      <c r="AJ159" s="1">
        <v>-4.4838395435949181</v>
      </c>
      <c r="AK159" s="1"/>
      <c r="AL159" s="1"/>
      <c r="AM159" s="1"/>
      <c r="AN159" s="1"/>
    </row>
    <row r="160" spans="3:40" x14ac:dyDescent="0.25">
      <c r="C160" s="1">
        <v>4.7682437106268392</v>
      </c>
      <c r="E160" s="1">
        <v>-20.683680157223478</v>
      </c>
      <c r="G160" s="1">
        <v>-6.6972027155702536</v>
      </c>
      <c r="J160" s="1">
        <v>-7.7513090227975905</v>
      </c>
      <c r="L160" s="1">
        <v>-13.818151273877342</v>
      </c>
      <c r="O160" s="1"/>
      <c r="P160" s="1">
        <v>-5.5097574524344823</v>
      </c>
      <c r="Q160" s="1"/>
      <c r="R160" s="1">
        <v>-7.0331868152878823</v>
      </c>
      <c r="U160" s="1">
        <v>-3.3421532066309534</v>
      </c>
      <c r="W160" s="1">
        <v>-11.40854883450629</v>
      </c>
      <c r="Y160" s="1">
        <v>-3.9020847592727002</v>
      </c>
      <c r="Z160" s="1"/>
      <c r="AA160" s="1">
        <v>-9.4432835147397753</v>
      </c>
      <c r="AC160" s="1">
        <v>-10.260941463159359</v>
      </c>
      <c r="AE160" s="1">
        <v>-3.1959857003949921</v>
      </c>
      <c r="AH160" s="1">
        <v>5.5476291251160914</v>
      </c>
      <c r="AI160" s="1"/>
      <c r="AJ160" s="1">
        <v>2.2093909582573916</v>
      </c>
      <c r="AK160" s="1"/>
      <c r="AL160" s="1"/>
      <c r="AM160" s="1"/>
      <c r="AN160" s="1"/>
    </row>
    <row r="161" spans="3:40" x14ac:dyDescent="0.25">
      <c r="C161" s="1">
        <v>-6.6895214368361193</v>
      </c>
      <c r="E161" s="1">
        <v>-11.104165490441559</v>
      </c>
      <c r="G161" s="1">
        <v>9.1295062019651585</v>
      </c>
      <c r="J161" s="1">
        <v>11.178517443293938</v>
      </c>
      <c r="L161" s="1">
        <v>-13.659362250047261</v>
      </c>
      <c r="O161" s="1"/>
      <c r="P161" s="1">
        <v>7.5103101690580401</v>
      </c>
      <c r="Q161" s="1"/>
      <c r="R161" s="1">
        <v>10.379925305926305</v>
      </c>
      <c r="U161" s="1">
        <v>9.0950713401339573</v>
      </c>
      <c r="W161" s="1">
        <v>9.177861539855769</v>
      </c>
      <c r="Y161" s="1">
        <v>9.686467789565862</v>
      </c>
      <c r="Z161" s="1"/>
      <c r="AA161" s="1">
        <v>8.5823158702872639</v>
      </c>
      <c r="AC161" s="1">
        <v>8.582150120890903</v>
      </c>
      <c r="AE161" s="1">
        <v>9.667259544774943</v>
      </c>
      <c r="AH161" s="1">
        <v>-6.5761285530664457</v>
      </c>
      <c r="AI161" s="1"/>
      <c r="AJ161" s="1">
        <v>-6.8497561603250494</v>
      </c>
      <c r="AK161" s="1"/>
      <c r="AL161" s="1"/>
      <c r="AM161" s="1"/>
      <c r="AN161" s="1"/>
    </row>
    <row r="162" spans="3:40" x14ac:dyDescent="0.25">
      <c r="C162" s="1">
        <v>9.4409455765506181</v>
      </c>
      <c r="E162" s="1">
        <v>-4.0436472276578357</v>
      </c>
      <c r="G162" s="1">
        <v>-2.0719608293724097</v>
      </c>
      <c r="J162" s="1">
        <v>-1.4280391711145206</v>
      </c>
      <c r="L162" s="1">
        <v>36.493655639071648</v>
      </c>
      <c r="O162" s="1"/>
      <c r="P162" s="1">
        <v>1.5152420804888638</v>
      </c>
      <c r="Q162" s="1"/>
      <c r="R162" s="1">
        <v>6.924457183629082</v>
      </c>
      <c r="U162" s="1">
        <v>-1.017476460434489</v>
      </c>
      <c r="W162" s="1">
        <v>-3.5527261134128922</v>
      </c>
      <c r="Y162" s="1">
        <v>-0.81745531475537969</v>
      </c>
      <c r="Z162" s="1"/>
      <c r="AA162" s="1">
        <v>-3.3044574753119464</v>
      </c>
      <c r="AC162" s="1">
        <v>-3.4962674192211134</v>
      </c>
      <c r="AE162" s="1">
        <v>-0.67264207443332924</v>
      </c>
      <c r="AH162" s="1">
        <v>8.678784271940243</v>
      </c>
      <c r="AI162" s="1"/>
      <c r="AJ162" s="1">
        <v>9.6974158337965424</v>
      </c>
      <c r="AK162" s="1"/>
      <c r="AL162" s="1"/>
      <c r="AM162" s="1"/>
      <c r="AN162" s="1"/>
    </row>
    <row r="163" spans="3:40" x14ac:dyDescent="0.25">
      <c r="C163" s="1">
        <v>-3.3853315091865128E-2</v>
      </c>
      <c r="E163" s="1">
        <v>24.04346681572742</v>
      </c>
      <c r="G163" s="1">
        <v>11.93577617565578</v>
      </c>
      <c r="J163" s="1">
        <v>12.186110457592051</v>
      </c>
      <c r="L163" s="1">
        <v>10.506058267577581</v>
      </c>
      <c r="O163" s="1"/>
      <c r="P163" s="1">
        <v>9.5151143164100791</v>
      </c>
      <c r="Q163" s="1"/>
      <c r="R163" s="1">
        <v>11.977828600206081</v>
      </c>
      <c r="U163" s="1">
        <v>11.714796473100487</v>
      </c>
      <c r="W163" s="1">
        <v>12.241386402593944</v>
      </c>
      <c r="Y163" s="1">
        <v>11.224715814373559</v>
      </c>
      <c r="Z163" s="1"/>
      <c r="AA163" s="1">
        <v>12.621887050577222</v>
      </c>
      <c r="AC163" s="1">
        <v>11.404160358568959</v>
      </c>
      <c r="AE163" s="1">
        <v>12.467391992742597</v>
      </c>
      <c r="AH163" s="1">
        <v>-2.9390212442477437</v>
      </c>
      <c r="AI163" s="1"/>
      <c r="AJ163" s="1">
        <v>-0.9794647066294867</v>
      </c>
      <c r="AK163" s="1"/>
      <c r="AL163" s="1"/>
      <c r="AM163" s="1"/>
      <c r="AN163" s="1"/>
    </row>
    <row r="164" spans="3:40" x14ac:dyDescent="0.25">
      <c r="C164" s="1">
        <v>10.920901759137429</v>
      </c>
      <c r="E164" s="1">
        <v>11.125751039210632</v>
      </c>
      <c r="G164" s="1">
        <v>10.33169351299439</v>
      </c>
      <c r="J164" s="1">
        <v>10.040415269786571</v>
      </c>
      <c r="L164" s="1">
        <v>-32.152944454729436</v>
      </c>
      <c r="O164" s="1"/>
      <c r="P164" s="1">
        <v>12.505284057227467</v>
      </c>
      <c r="Q164" s="1"/>
      <c r="R164" s="1">
        <v>-11.763340237287553</v>
      </c>
      <c r="U164" s="1">
        <v>11.439603046822276</v>
      </c>
      <c r="W164" s="1">
        <v>8.7994782002536915</v>
      </c>
      <c r="Y164" s="1">
        <v>10.839799858267329</v>
      </c>
      <c r="Z164" s="1"/>
      <c r="AA164" s="1">
        <v>9.8414154605380446</v>
      </c>
      <c r="AC164" s="1">
        <v>9.3265380938317914</v>
      </c>
      <c r="AE164" s="1">
        <v>11.336848932156984</v>
      </c>
      <c r="AH164" s="1">
        <v>12.390376944897991</v>
      </c>
      <c r="AI164" s="1"/>
      <c r="AJ164" s="1">
        <v>11.351289472344364</v>
      </c>
      <c r="AK164" s="1"/>
      <c r="AL164" s="1"/>
      <c r="AM164" s="1"/>
      <c r="AN164" s="1"/>
    </row>
    <row r="165" spans="3:40" x14ac:dyDescent="0.25">
      <c r="C165" s="1">
        <v>11.207984695416469</v>
      </c>
      <c r="E165" s="1">
        <v>-23.567847942122327</v>
      </c>
      <c r="G165" s="1">
        <v>2.3886563008569701</v>
      </c>
      <c r="J165" s="1">
        <v>7.7410892311671189</v>
      </c>
      <c r="L165" s="1">
        <v>7.2578885240801752</v>
      </c>
      <c r="O165" s="1"/>
      <c r="P165" s="1">
        <v>3.3203595551059966</v>
      </c>
      <c r="Q165" s="1"/>
      <c r="R165" s="1">
        <v>-2.9415066023783147</v>
      </c>
      <c r="U165" s="1">
        <v>5.3237937794414307</v>
      </c>
      <c r="W165" s="1">
        <v>-1.6705763822917501</v>
      </c>
      <c r="Y165" s="1">
        <v>3.3593383620417971</v>
      </c>
      <c r="Z165" s="1"/>
      <c r="AA165" s="1">
        <v>1.4520332593628411</v>
      </c>
      <c r="AC165" s="1">
        <v>-0.88824566763129797</v>
      </c>
      <c r="AE165" s="1">
        <v>5.6655582693452384</v>
      </c>
      <c r="AH165" s="1">
        <v>10.795384011488867</v>
      </c>
      <c r="AI165" s="1"/>
      <c r="AJ165" s="1">
        <v>9.7355200149300583</v>
      </c>
      <c r="AK165" s="1"/>
      <c r="AL165" s="1"/>
      <c r="AM165" s="1"/>
      <c r="AN165" s="1"/>
    </row>
    <row r="166" spans="3:40" x14ac:dyDescent="0.25">
      <c r="C166" s="1">
        <v>5.6470593846118504</v>
      </c>
      <c r="E166" s="1">
        <v>2.9634063655713372</v>
      </c>
      <c r="G166" s="1">
        <v>-13.94070354192533</v>
      </c>
      <c r="J166" s="1">
        <v>-20.053870676354517</v>
      </c>
      <c r="L166" s="1">
        <v>-21.681529866000005</v>
      </c>
      <c r="O166" s="1"/>
      <c r="P166" s="1">
        <v>-8.6623923368240217</v>
      </c>
      <c r="Q166" s="1"/>
      <c r="R166" s="1">
        <v>-4.4079684471727241</v>
      </c>
      <c r="U166" s="1">
        <v>-14.558241685954329</v>
      </c>
      <c r="W166" s="1">
        <v>-13.099800537290081</v>
      </c>
      <c r="Y166" s="1">
        <v>-12.889758361810527</v>
      </c>
      <c r="Z166" s="1"/>
      <c r="AA166" s="1">
        <v>-14.936335817823553</v>
      </c>
      <c r="AC166" s="1">
        <v>-12.77906938824877</v>
      </c>
      <c r="AE166" s="1">
        <v>-15.123458316577814</v>
      </c>
      <c r="AH166" s="1">
        <v>5.5178442976975859</v>
      </c>
      <c r="AI166" s="1"/>
      <c r="AJ166" s="1">
        <v>-1.6345854093666761</v>
      </c>
      <c r="AK166" s="1"/>
      <c r="AL166" s="1"/>
      <c r="AM166" s="1"/>
      <c r="AN166" s="1"/>
    </row>
    <row r="167" spans="3:40" x14ac:dyDescent="0.25">
      <c r="C167" s="1">
        <v>-14.657907252366389</v>
      </c>
      <c r="E167" s="1">
        <v>-14.408451373862201</v>
      </c>
      <c r="G167" s="1">
        <v>0.69797370270546832</v>
      </c>
      <c r="J167" s="1">
        <v>1.6982630826895391</v>
      </c>
      <c r="L167" s="1">
        <v>7.0252784314467283</v>
      </c>
      <c r="O167" s="1"/>
      <c r="P167" s="1">
        <v>3.2327861778836038</v>
      </c>
      <c r="Q167" s="1"/>
      <c r="R167" s="1">
        <v>-4.8685808980793146</v>
      </c>
      <c r="U167" s="1">
        <v>0.74687156686971501</v>
      </c>
      <c r="W167" s="1">
        <v>0.63138937703500408</v>
      </c>
      <c r="Y167" s="1">
        <v>0.97654862147259047</v>
      </c>
      <c r="Z167" s="1"/>
      <c r="AA167" s="1">
        <v>0.43406062176819443</v>
      </c>
      <c r="AC167" s="1">
        <v>0.81962085731746581</v>
      </c>
      <c r="AE167" s="1">
        <v>0.57411478164597873</v>
      </c>
      <c r="AH167" s="1">
        <v>-16.769961549280904</v>
      </c>
      <c r="AI167" s="1"/>
      <c r="AJ167" s="1">
        <v>-10.22730240727113</v>
      </c>
      <c r="AK167" s="1"/>
      <c r="AL167" s="1"/>
      <c r="AM167" s="1"/>
      <c r="AN167" s="1"/>
    </row>
    <row r="168" spans="3:40" x14ac:dyDescent="0.25">
      <c r="C168" s="1">
        <v>2.4251424435709379</v>
      </c>
      <c r="E168" s="1">
        <v>2.0173376611199738</v>
      </c>
      <c r="G168" s="1">
        <v>-17.992644533065295</v>
      </c>
      <c r="J168" s="1">
        <v>-19.818783927221904</v>
      </c>
      <c r="L168" s="1">
        <v>-5.8439863781299728</v>
      </c>
      <c r="O168" s="1"/>
      <c r="P168" s="1">
        <v>-16.155527510088824</v>
      </c>
      <c r="Q168" s="1"/>
      <c r="R168" s="1">
        <v>-0.32946134876216415</v>
      </c>
      <c r="U168" s="1">
        <v>-21.456238550141673</v>
      </c>
      <c r="W168" s="1">
        <v>-13.276261190663446</v>
      </c>
      <c r="Y168" s="1">
        <v>-19.782169716029607</v>
      </c>
      <c r="Z168" s="1"/>
      <c r="AA168" s="1">
        <v>-16.29730488604649</v>
      </c>
      <c r="AC168" s="1">
        <v>-14.114096307771904</v>
      </c>
      <c r="AE168" s="1">
        <v>-21.941711817000414</v>
      </c>
      <c r="AH168" s="1">
        <v>0.65526859536558346</v>
      </c>
      <c r="AI168" s="1"/>
      <c r="AJ168" s="1">
        <v>0.75402415608906681</v>
      </c>
      <c r="AK168" s="1"/>
      <c r="AL168" s="1"/>
      <c r="AM168" s="1"/>
      <c r="AN168" s="1"/>
    </row>
    <row r="169" spans="3:40" x14ac:dyDescent="0.25">
      <c r="C169" s="1">
        <v>-18.083557203316758</v>
      </c>
      <c r="E169" s="1">
        <v>-3.6994488667091585</v>
      </c>
      <c r="G169" s="1">
        <v>-22.887609715426901</v>
      </c>
      <c r="J169" s="1">
        <v>-20.962831564934078</v>
      </c>
      <c r="L169" s="1">
        <v>51.173807178708884</v>
      </c>
      <c r="O169" s="1"/>
      <c r="P169" s="1">
        <v>-19.902290843848977</v>
      </c>
      <c r="Q169" s="1"/>
      <c r="R169" s="1">
        <v>-0.64391968360719898</v>
      </c>
      <c r="U169" s="1">
        <v>-24.442617763389389</v>
      </c>
      <c r="W169" s="1">
        <v>-20.770151947988648</v>
      </c>
      <c r="Y169" s="1">
        <v>-21.517699562156778</v>
      </c>
      <c r="Z169" s="1"/>
      <c r="AA169" s="1">
        <v>-24.185419334314421</v>
      </c>
      <c r="AC169" s="1">
        <v>-19.698833851257984</v>
      </c>
      <c r="AE169" s="1">
        <v>-26.134363322580732</v>
      </c>
      <c r="AH169" s="1">
        <v>-18.816569090738088</v>
      </c>
      <c r="AI169" s="1"/>
      <c r="AJ169" s="1">
        <v>-16.911243551119782</v>
      </c>
      <c r="AK169" s="1"/>
      <c r="AL169" s="1"/>
      <c r="AM169" s="1"/>
      <c r="AN169" s="1"/>
    </row>
    <row r="170" spans="3:40" x14ac:dyDescent="0.25">
      <c r="C170" s="1">
        <v>-20.460470170735874</v>
      </c>
      <c r="E170" s="1">
        <v>28.503551676445596</v>
      </c>
      <c r="G170" s="1">
        <v>-8.1089037690038523</v>
      </c>
      <c r="J170" s="1">
        <v>-6.2822165479527197</v>
      </c>
      <c r="L170" s="1">
        <v>-0.44167712124505026</v>
      </c>
      <c r="O170" s="1"/>
      <c r="P170" s="1">
        <v>-0.58769728328497761</v>
      </c>
      <c r="Q170" s="1"/>
      <c r="R170" s="1">
        <v>1.5097450931537986</v>
      </c>
      <c r="U170" s="1">
        <v>-11.442351880812023</v>
      </c>
      <c r="W170" s="1">
        <v>-3.5697403827118777</v>
      </c>
      <c r="Y170" s="1">
        <v>-6.7926684723763762</v>
      </c>
      <c r="Z170" s="1"/>
      <c r="AA170" s="1">
        <v>-9.3558635237035706</v>
      </c>
      <c r="AC170" s="1">
        <v>-3.4977187774519956</v>
      </c>
      <c r="AE170" s="1">
        <v>-12.803928487674838</v>
      </c>
      <c r="AH170" s="1">
        <v>-23.247293644530213</v>
      </c>
      <c r="AI170" s="1"/>
      <c r="AJ170" s="1">
        <v>-22.41552455847885</v>
      </c>
      <c r="AK170" s="1"/>
      <c r="AL170" s="1"/>
      <c r="AM170" s="1"/>
      <c r="AN170" s="1"/>
    </row>
    <row r="171" spans="3:40" x14ac:dyDescent="0.25">
      <c r="C171" s="1">
        <v>-3.5848126857416847</v>
      </c>
      <c r="E171" s="1">
        <v>0.41207009755444579</v>
      </c>
      <c r="G171" s="1">
        <v>-5.3616989285886456</v>
      </c>
      <c r="J171" s="1">
        <v>-5.0690693229395603</v>
      </c>
      <c r="L171" s="1">
        <v>-15.5309120757501</v>
      </c>
      <c r="O171" s="1"/>
      <c r="P171" s="1">
        <v>-1.2128926616051467</v>
      </c>
      <c r="Q171" s="1"/>
      <c r="R171" s="1">
        <v>10.798976034506223</v>
      </c>
      <c r="U171" s="1">
        <v>-7.141864835041428</v>
      </c>
      <c r="W171" s="1">
        <v>-3.1892930766462637</v>
      </c>
      <c r="Y171" s="1">
        <v>-7.1894032656302915</v>
      </c>
      <c r="Z171" s="1"/>
      <c r="AA171" s="1">
        <v>-3.3889386917817879</v>
      </c>
      <c r="AC171" s="1">
        <v>-1.3308314123219243</v>
      </c>
      <c r="AE171" s="1">
        <v>-10.131558822837599</v>
      </c>
      <c r="AH171" s="1">
        <v>-10.337531449605942</v>
      </c>
      <c r="AI171" s="1"/>
      <c r="AJ171" s="1">
        <v>-5.1838299382136137</v>
      </c>
      <c r="AK171" s="1"/>
      <c r="AL171" s="1"/>
      <c r="AM171" s="1"/>
      <c r="AN171" s="1"/>
    </row>
    <row r="172" spans="3:40" x14ac:dyDescent="0.25">
      <c r="C172" s="1">
        <v>-3.2424593254653646</v>
      </c>
      <c r="E172" s="1">
        <v>-4.0115860275129576</v>
      </c>
      <c r="G172" s="1">
        <v>3.2043452563576871</v>
      </c>
      <c r="U172" s="1">
        <v>2.9949956426664728</v>
      </c>
      <c r="W172" s="1">
        <v>3.4597517850609698</v>
      </c>
      <c r="Y172" s="1">
        <v>4.1326369981022557</v>
      </c>
      <c r="Z172" s="1"/>
      <c r="AA172" s="1">
        <v>2.2244817511828661</v>
      </c>
      <c r="AC172" s="1">
        <v>5.1514853440754065</v>
      </c>
      <c r="AE172" s="1">
        <v>0.91359221198390195</v>
      </c>
      <c r="AH172" s="1">
        <v>-4.849034048217697</v>
      </c>
      <c r="AI172" s="1"/>
      <c r="AJ172" s="1">
        <v>-5.9683523703609351</v>
      </c>
      <c r="AK172" s="1"/>
      <c r="AL172" s="1"/>
      <c r="AM172" s="1"/>
      <c r="AN172" s="1"/>
    </row>
    <row r="173" spans="3:40" x14ac:dyDescent="0.25">
      <c r="G173" s="1">
        <v>-13.8477139734063</v>
      </c>
      <c r="U173" s="1">
        <v>-18.774878024552532</v>
      </c>
      <c r="W173" s="1">
        <v>-7.8365738310079029</v>
      </c>
      <c r="Y173" s="1">
        <v>-15.765608198361466</v>
      </c>
      <c r="Z173" s="1"/>
      <c r="AA173" s="1">
        <v>-11.82327006928697</v>
      </c>
      <c r="AC173" s="1">
        <v>-6.7976578581471214</v>
      </c>
      <c r="AE173" s="1">
        <v>-22.141897638417102</v>
      </c>
      <c r="AH173" s="1">
        <v>5.3354902380593048</v>
      </c>
      <c r="AI173" s="1"/>
      <c r="AJ173" s="1">
        <v>0.60434837868171432</v>
      </c>
      <c r="AK173" s="1"/>
      <c r="AL173" s="1"/>
      <c r="AM173" s="1"/>
      <c r="AN173" s="1"/>
    </row>
    <row r="174" spans="3:40" x14ac:dyDescent="0.25">
      <c r="G174" s="1">
        <v>5.0140224575978847</v>
      </c>
      <c r="U174" s="1">
        <v>4.7210370230666943</v>
      </c>
      <c r="W174" s="1">
        <v>5.3656049790353144</v>
      </c>
      <c r="Y174" s="1">
        <v>6.7911326404594652</v>
      </c>
      <c r="Z174" s="1"/>
      <c r="AA174" s="1">
        <v>3.1027907515014697</v>
      </c>
      <c r="AC174" s="1">
        <v>6.0883624564539858</v>
      </c>
      <c r="AE174" s="1">
        <v>3.7711585373525933</v>
      </c>
      <c r="AH174" s="1">
        <v>-17.248698250943026</v>
      </c>
      <c r="AI174" s="1"/>
      <c r="AJ174" s="1">
        <v>-9.698513154811506</v>
      </c>
      <c r="AK174" s="1"/>
      <c r="AL174" s="1"/>
      <c r="AM174" s="1"/>
      <c r="AN174" s="1"/>
    </row>
    <row r="175" spans="3:40" x14ac:dyDescent="0.25">
      <c r="G175" s="1">
        <v>17.386119475780802</v>
      </c>
      <c r="U175" s="1">
        <v>21.874619084170327</v>
      </c>
      <c r="W175" s="1">
        <v>12.089689937881163</v>
      </c>
      <c r="Y175" s="1">
        <v>16.405773590708041</v>
      </c>
      <c r="Z175" s="1"/>
      <c r="AA175" s="1">
        <v>18.421956637367124</v>
      </c>
      <c r="AC175" s="1">
        <v>13.236861706517953</v>
      </c>
      <c r="AE175" s="1">
        <v>22.28224364351097</v>
      </c>
      <c r="AH175" s="1">
        <v>3.305876133539464</v>
      </c>
      <c r="AI175" s="1"/>
      <c r="AJ175" s="1">
        <v>7.1404903304053082</v>
      </c>
      <c r="AK175" s="1"/>
      <c r="AL175" s="1"/>
      <c r="AM175" s="1"/>
      <c r="AN175" s="1"/>
    </row>
    <row r="176" spans="3:40" x14ac:dyDescent="0.25">
      <c r="G176" s="1">
        <v>17.219608306811011</v>
      </c>
      <c r="U176" s="1">
        <v>19.374999438673278</v>
      </c>
      <c r="W176" s="1">
        <v>14.676246771213533</v>
      </c>
      <c r="Y176" s="1">
        <v>16.130026179470896</v>
      </c>
      <c r="Z176" s="1"/>
      <c r="AA176" s="1">
        <v>18.370864894189236</v>
      </c>
      <c r="AC176" s="1">
        <v>14.422854094147961</v>
      </c>
      <c r="AE176" s="1">
        <v>20.519778277753399</v>
      </c>
      <c r="AH176" s="1">
        <v>17.085128304413409</v>
      </c>
      <c r="AI176" s="1"/>
      <c r="AJ176" s="1">
        <v>17.768629089393542</v>
      </c>
      <c r="AK176" s="1"/>
      <c r="AL176" s="1"/>
      <c r="AM176" s="1"/>
      <c r="AN176" s="1"/>
    </row>
    <row r="177" spans="7:40" x14ac:dyDescent="0.25">
      <c r="G177" s="1">
        <v>-5.1599047750416576</v>
      </c>
      <c r="U177" s="1">
        <v>-3.8907225498851674</v>
      </c>
      <c r="W177" s="1">
        <v>-6.6829234452294459</v>
      </c>
      <c r="Y177" s="1">
        <v>-4.3773689386965406</v>
      </c>
      <c r="Z177" s="1"/>
      <c r="AA177" s="1">
        <v>-5.9714234201402983</v>
      </c>
      <c r="AC177" s="1">
        <v>-6.9111239006506135</v>
      </c>
      <c r="AE177" s="1">
        <v>-3.0584418243109108</v>
      </c>
      <c r="AH177" s="1">
        <v>18.862390262503752</v>
      </c>
      <c r="AI177" s="1"/>
      <c r="AJ177" s="1">
        <v>15.131906238118164</v>
      </c>
      <c r="AK177" s="1"/>
      <c r="AL177" s="1"/>
      <c r="AM177" s="1"/>
      <c r="AN177" s="1"/>
    </row>
    <row r="178" spans="7:40" x14ac:dyDescent="0.25">
      <c r="G178" s="1">
        <v>6.9221593642640693</v>
      </c>
      <c r="U178" s="1">
        <v>7.2674952677659155</v>
      </c>
      <c r="W178" s="1">
        <v>6.5146629981318895</v>
      </c>
      <c r="Y178" s="1">
        <v>6.9198840225977936</v>
      </c>
      <c r="Z178" s="1"/>
      <c r="AA178" s="1">
        <v>6.9245634988548499</v>
      </c>
      <c r="AC178" s="1">
        <v>7.5280934986096115</v>
      </c>
      <c r="AE178" s="1">
        <v>6.207157085736327</v>
      </c>
      <c r="AH178" s="1">
        <v>-8.2134795259680793</v>
      </c>
      <c r="AI178" s="1"/>
      <c r="AJ178" s="1">
        <v>-1.3585157993985626</v>
      </c>
      <c r="AK178" s="1"/>
      <c r="AL178" s="1"/>
      <c r="AM178" s="1"/>
      <c r="AN178" s="1"/>
    </row>
    <row r="179" spans="7:40" x14ac:dyDescent="0.25">
      <c r="G179" s="1">
        <v>1.2805210779483549</v>
      </c>
      <c r="U179" s="1">
        <v>1.5600345901868407</v>
      </c>
      <c r="W179" s="1">
        <v>0.95069513350694168</v>
      </c>
      <c r="Y179" s="1">
        <v>1.0923211877658299</v>
      </c>
      <c r="Z179" s="1"/>
      <c r="AA179" s="1">
        <v>1.4793737921034744</v>
      </c>
      <c r="AC179" s="1">
        <v>0.62940146599361513</v>
      </c>
      <c r="AE179" s="1">
        <v>2.0488422200549481</v>
      </c>
      <c r="AH179" s="1">
        <v>9.1295801553045024</v>
      </c>
      <c r="AI179" s="1"/>
      <c r="AJ179" s="1">
        <v>4.1168954423168493</v>
      </c>
      <c r="AK179" s="1"/>
      <c r="AL179" s="1"/>
      <c r="AM179" s="1"/>
      <c r="AN179" s="1"/>
    </row>
    <row r="180" spans="7:40" x14ac:dyDescent="0.25">
      <c r="G180" s="1">
        <v>7.8266637390827443</v>
      </c>
      <c r="U180" s="1">
        <v>10.139364969951936</v>
      </c>
      <c r="W180" s="1">
        <v>5.0976762866570979</v>
      </c>
      <c r="Y180" s="1">
        <v>7.9076171972519083</v>
      </c>
      <c r="Z180" s="1"/>
      <c r="AA180" s="1">
        <v>7.7411280096964674</v>
      </c>
      <c r="AC180" s="1">
        <v>4.4074911193620014</v>
      </c>
      <c r="AE180" s="1">
        <v>11.861287430353222</v>
      </c>
      <c r="AH180" s="1">
        <v>1.6013752880149683</v>
      </c>
      <c r="AI180" s="1"/>
      <c r="AJ180" s="1">
        <v>0.87276885265536652</v>
      </c>
      <c r="AK180" s="1"/>
      <c r="AL180" s="1"/>
      <c r="AM180" s="1"/>
      <c r="AN180" s="1"/>
    </row>
    <row r="181" spans="7:40" x14ac:dyDescent="0.25">
      <c r="G181" s="1">
        <v>-0.88108030889620126</v>
      </c>
      <c r="U181" s="1">
        <v>-1.2649079425100256</v>
      </c>
      <c r="W181" s="1">
        <v>-0.42675372216963359</v>
      </c>
      <c r="Y181" s="1">
        <v>-0.21778788669103039</v>
      </c>
      <c r="Z181" s="1"/>
      <c r="AA181" s="1">
        <v>-1.6094013999450165</v>
      </c>
      <c r="AC181" s="1">
        <v>-0.61356366699742271</v>
      </c>
      <c r="AE181" s="1">
        <v>-1.19773266053149</v>
      </c>
      <c r="AH181" s="1">
        <v>9.0237574170173431</v>
      </c>
      <c r="AI181" s="1"/>
      <c r="AJ181" s="1">
        <v>6.3053571900408647</v>
      </c>
      <c r="AK181" s="1"/>
      <c r="AL181" s="1"/>
      <c r="AM181" s="1"/>
      <c r="AN181" s="1"/>
    </row>
    <row r="182" spans="7:40" x14ac:dyDescent="0.25">
      <c r="G182" s="1">
        <v>1.2362708355621648</v>
      </c>
      <c r="U182" s="1">
        <v>0.24830977576438534</v>
      </c>
      <c r="W182" s="1">
        <v>2.3625464437316328</v>
      </c>
      <c r="Y182" s="1">
        <v>1.5032312389043212</v>
      </c>
      <c r="Z182" s="1"/>
      <c r="AA182" s="1">
        <v>0.943137843657052</v>
      </c>
      <c r="AC182" s="1">
        <v>1.7450293111177986</v>
      </c>
      <c r="AE182" s="1">
        <v>0.61092187602503112</v>
      </c>
      <c r="AH182" s="1">
        <v>-2.4355138559022778</v>
      </c>
      <c r="AI182" s="1"/>
      <c r="AJ182" s="1">
        <v>1.1033029426009175</v>
      </c>
      <c r="AK182" s="1"/>
      <c r="AL182" s="1"/>
      <c r="AM182" s="1"/>
      <c r="AN182" s="1"/>
    </row>
    <row r="183" spans="7:40" x14ac:dyDescent="0.25">
      <c r="G183" s="1">
        <v>7.5852581115039381</v>
      </c>
      <c r="U183" s="1">
        <v>9.4775838620103148</v>
      </c>
      <c r="W183" s="1">
        <v>5.859902280159889</v>
      </c>
      <c r="Y183" s="1">
        <v>8.249690802449317</v>
      </c>
      <c r="Z183" s="1"/>
      <c r="AA183" s="1">
        <v>6.8565254827251314</v>
      </c>
      <c r="AC183" s="1">
        <v>6.3981680613292822</v>
      </c>
      <c r="AE183" s="1">
        <v>9.2040172708330115</v>
      </c>
      <c r="AH183" s="1">
        <v>0.30725105513984502</v>
      </c>
      <c r="AI183" s="1"/>
      <c r="AJ183" s="1">
        <v>2.4222535339736364</v>
      </c>
      <c r="AK183" s="1"/>
      <c r="AL183" s="1"/>
      <c r="AM183" s="1"/>
      <c r="AN183" s="1"/>
    </row>
    <row r="184" spans="7:40" x14ac:dyDescent="0.25">
      <c r="G184" s="1">
        <v>-0.19728362624263659</v>
      </c>
      <c r="U184" s="1">
        <v>2.9364696506747952</v>
      </c>
      <c r="W184" s="1">
        <v>-3.0945272218832791</v>
      </c>
      <c r="Y184" s="1">
        <v>-1.1209220591965576</v>
      </c>
      <c r="Z184" s="1"/>
      <c r="AA184" s="1">
        <v>0.88356985912897346</v>
      </c>
      <c r="AC184" s="1">
        <v>-3.2800049230294532</v>
      </c>
      <c r="AE184" s="1">
        <v>3.8663035377036237</v>
      </c>
      <c r="AH184" s="1">
        <v>7.8208973460988389</v>
      </c>
      <c r="AI184" s="1"/>
      <c r="AJ184" s="1">
        <v>7.2317992596115852</v>
      </c>
      <c r="AK184" s="1"/>
      <c r="AL184" s="1"/>
      <c r="AM184" s="1"/>
      <c r="AN184" s="1"/>
    </row>
    <row r="185" spans="7:40" x14ac:dyDescent="0.25">
      <c r="G185" s="1">
        <v>1.6551739555995726</v>
      </c>
      <c r="U185" s="1">
        <v>2.0531957208793981</v>
      </c>
      <c r="W185" s="1">
        <v>1.2947014134593506</v>
      </c>
      <c r="Y185" s="1">
        <v>1.3683129323619769</v>
      </c>
      <c r="Z185" s="1"/>
      <c r="AA185" s="1">
        <v>1.9847589610214895</v>
      </c>
      <c r="AC185" s="1">
        <v>1.2184489334908826</v>
      </c>
      <c r="AE185" s="1">
        <v>2.244244915653153</v>
      </c>
      <c r="AH185" s="1">
        <v>1.3158088608696141</v>
      </c>
      <c r="AI185" s="1"/>
      <c r="AJ185" s="1">
        <v>-2.2733872713501428</v>
      </c>
      <c r="AK185" s="1"/>
      <c r="AL185" s="1"/>
      <c r="AM185" s="1"/>
      <c r="AN185" s="1"/>
    </row>
    <row r="186" spans="7:40" x14ac:dyDescent="0.25">
      <c r="G186" s="1">
        <v>2.5351136781248855</v>
      </c>
      <c r="U186" s="1">
        <v>1.7687676180874632</v>
      </c>
      <c r="W186" s="1">
        <v>3.2291629400455699</v>
      </c>
      <c r="Y186" s="1">
        <v>1.8838231214671959</v>
      </c>
      <c r="Z186" s="1"/>
      <c r="AA186" s="1">
        <v>3.2834049559869127</v>
      </c>
      <c r="AC186" s="1">
        <v>4.2640436083112441</v>
      </c>
      <c r="AE186" s="1">
        <v>0.20306865601305377</v>
      </c>
      <c r="AH186" s="1">
        <v>3.0592212505113823</v>
      </c>
      <c r="AI186" s="1"/>
      <c r="AJ186" s="1">
        <v>-0.23865727939775383</v>
      </c>
      <c r="AK186" s="1"/>
      <c r="AL186" s="1"/>
      <c r="AM186" s="1"/>
      <c r="AN186" s="1"/>
    </row>
    <row r="187" spans="7:40" x14ac:dyDescent="0.25">
      <c r="G187" s="1">
        <v>3.337721643847352</v>
      </c>
      <c r="U187" s="1">
        <v>3.784178854140225</v>
      </c>
      <c r="W187" s="1">
        <v>2.9418067592480135</v>
      </c>
      <c r="Y187" s="1">
        <v>3.8673247580301955</v>
      </c>
      <c r="Z187" s="1"/>
      <c r="AA187" s="1">
        <v>2.7405096214709554</v>
      </c>
      <c r="AC187" s="1">
        <v>2.5842692958178723</v>
      </c>
      <c r="AE187" s="1">
        <v>4.3782034577928259</v>
      </c>
      <c r="AH187" s="1">
        <v>1.6383101637071154</v>
      </c>
      <c r="AI187" s="1"/>
      <c r="AJ187" s="1">
        <v>3.7447556278046692</v>
      </c>
      <c r="AK187" s="1"/>
      <c r="AL187" s="1"/>
      <c r="AM187" s="1"/>
      <c r="AN187" s="1"/>
    </row>
    <row r="188" spans="7:40" x14ac:dyDescent="0.25">
      <c r="G188" s="1">
        <v>-10.334910538447216</v>
      </c>
      <c r="U188" s="1">
        <v>-11.370693017884342</v>
      </c>
      <c r="W188" s="1">
        <v>-9.4163864529086467</v>
      </c>
      <c r="Y188" s="1">
        <v>-10.53568349788071</v>
      </c>
      <c r="Z188" s="1"/>
      <c r="AA188" s="1">
        <v>-10.108506988447756</v>
      </c>
      <c r="AC188" s="1">
        <v>-9.6446031301742465</v>
      </c>
      <c r="AE188" s="1">
        <v>-11.288192197490854</v>
      </c>
      <c r="AH188" s="1">
        <v>4.7527360959177756</v>
      </c>
      <c r="AI188" s="1"/>
      <c r="AJ188" s="1">
        <v>1.4620048120330686</v>
      </c>
      <c r="AK188" s="1"/>
      <c r="AL188" s="1"/>
      <c r="AM188" s="1"/>
      <c r="AN188" s="1"/>
    </row>
    <row r="189" spans="7:40" x14ac:dyDescent="0.25">
      <c r="G189" s="1">
        <v>-2.9637616492535188</v>
      </c>
      <c r="U189" s="1">
        <v>-3.2318742993457548</v>
      </c>
      <c r="W189" s="1">
        <v>-2.7260013746434257</v>
      </c>
      <c r="Y189" s="1">
        <v>-2.1764278606223804</v>
      </c>
      <c r="Z189" s="1"/>
      <c r="AA189" s="1">
        <v>-3.8516061343056567</v>
      </c>
      <c r="AC189" s="1">
        <v>-3.5628653819358713</v>
      </c>
      <c r="AE189" s="1">
        <v>-2.1364279231683683</v>
      </c>
      <c r="AH189" s="1">
        <v>-12.251710639703944</v>
      </c>
      <c r="AI189" s="1"/>
      <c r="AJ189" s="1">
        <v>-7.794035985618545</v>
      </c>
      <c r="AK189" s="1"/>
      <c r="AL189" s="1"/>
      <c r="AM189" s="1"/>
      <c r="AN189" s="1"/>
    </row>
    <row r="190" spans="7:40" x14ac:dyDescent="0.25">
      <c r="G190" s="1">
        <v>7.6631557874607159</v>
      </c>
      <c r="U190" s="1">
        <v>8.0909128204693381</v>
      </c>
      <c r="W190" s="1">
        <v>7.2689483256684504</v>
      </c>
      <c r="Y190" s="1">
        <v>6.4392387068596033</v>
      </c>
      <c r="Z190" s="1"/>
      <c r="AA190" s="1">
        <v>9.0467142264010949</v>
      </c>
      <c r="AC190" s="1">
        <v>7.115648426589261</v>
      </c>
      <c r="AE190" s="1">
        <v>8.3931656019559817</v>
      </c>
      <c r="AH190" s="1">
        <v>-1.8526782103369375</v>
      </c>
      <c r="AI190" s="1"/>
      <c r="AJ190" s="1">
        <v>-4.4365931845615476</v>
      </c>
      <c r="AK190" s="1"/>
      <c r="AL190" s="1"/>
      <c r="AM190" s="1"/>
      <c r="AN190" s="1"/>
    </row>
    <row r="191" spans="7:40" x14ac:dyDescent="0.25">
      <c r="G191" s="1">
        <v>-3.5333262658342486</v>
      </c>
      <c r="U191" s="1">
        <v>-3.0363026591547744</v>
      </c>
      <c r="W191" s="1">
        <v>-3.9816220679373004</v>
      </c>
      <c r="Y191" s="1">
        <v>-3.9467968039254551</v>
      </c>
      <c r="Z191" s="1"/>
      <c r="AA191" s="1">
        <v>-3.0749132779505173</v>
      </c>
      <c r="AC191" s="1">
        <v>-3.9519066694825784</v>
      </c>
      <c r="AE191" s="1">
        <v>-2.961606690119452</v>
      </c>
      <c r="AH191" s="1">
        <v>9.2387568026955513</v>
      </c>
      <c r="AI191" s="1"/>
      <c r="AJ191" s="1">
        <v>5.6478521633231296</v>
      </c>
      <c r="AK191" s="1"/>
      <c r="AL191" s="1"/>
      <c r="AM191" s="1"/>
      <c r="AN191" s="1"/>
    </row>
    <row r="192" spans="7:40" x14ac:dyDescent="0.25">
      <c r="G192" s="1">
        <v>9.1351709082879733</v>
      </c>
      <c r="U192" s="1">
        <v>9.8368886415102832</v>
      </c>
      <c r="W192" s="1">
        <v>8.4895905937234364</v>
      </c>
      <c r="Y192" s="1">
        <v>8.9010726624307921</v>
      </c>
      <c r="Z192" s="1"/>
      <c r="AA192" s="1">
        <v>9.400482253592763</v>
      </c>
      <c r="AC192" s="1">
        <v>8.8127362938722928</v>
      </c>
      <c r="AE192" s="1">
        <v>9.567705147138259</v>
      </c>
      <c r="AH192" s="1">
        <v>-4.9164806675964767</v>
      </c>
      <c r="AI192" s="1"/>
      <c r="AJ192" s="1">
        <v>-1.7220526444789479</v>
      </c>
      <c r="AK192" s="1"/>
      <c r="AL192" s="1"/>
      <c r="AM192" s="1"/>
      <c r="AN192" s="1"/>
    </row>
    <row r="193" spans="7:40" x14ac:dyDescent="0.25">
      <c r="G193" s="1">
        <v>4.5816854722491245</v>
      </c>
      <c r="U193" s="1">
        <v>4.6542953551399178</v>
      </c>
      <c r="W193" s="1">
        <v>4.5148843799895921</v>
      </c>
      <c r="Y193" s="1">
        <v>4.4606743349895028</v>
      </c>
      <c r="Z193" s="1"/>
      <c r="AA193" s="1">
        <v>4.7188314278100272</v>
      </c>
      <c r="AC193" s="1">
        <v>5.7570987699524316</v>
      </c>
      <c r="AE193" s="1">
        <v>3.0049115363056638</v>
      </c>
      <c r="AH193" s="1">
        <v>11.657047314324153</v>
      </c>
      <c r="AI193" s="1"/>
      <c r="AJ193" s="1">
        <v>5.8927583862414439</v>
      </c>
      <c r="AK193" s="1"/>
      <c r="AL193" s="1"/>
      <c r="AM193" s="1"/>
      <c r="AN193" s="1"/>
    </row>
    <row r="194" spans="7:40" x14ac:dyDescent="0.25">
      <c r="G194" s="1">
        <v>4.9788889895659993</v>
      </c>
      <c r="U194" s="1">
        <v>5.5143916640937602</v>
      </c>
      <c r="W194" s="1">
        <v>4.4862265290004588</v>
      </c>
      <c r="Y194" s="1">
        <v>3.1277794580612164</v>
      </c>
      <c r="Z194" s="1"/>
      <c r="AA194" s="1">
        <v>7.0768131252714221</v>
      </c>
      <c r="AC194" s="1">
        <v>4.6074681115029605</v>
      </c>
      <c r="AE194" s="1">
        <v>5.4771365089188579</v>
      </c>
      <c r="AH194" s="1">
        <v>4.8947618377218287</v>
      </c>
      <c r="AI194" s="1"/>
      <c r="AJ194" s="1">
        <v>4.1791587166413589</v>
      </c>
      <c r="AK194" s="1"/>
      <c r="AL194" s="1"/>
      <c r="AM194" s="1"/>
      <c r="AN194" s="1"/>
    </row>
    <row r="195" spans="7:40" x14ac:dyDescent="0.25">
      <c r="G195" s="1">
        <v>8.9822272502429072</v>
      </c>
      <c r="U195" s="1">
        <v>8.5620708889491937</v>
      </c>
      <c r="W195" s="1">
        <v>9.3158808312702703</v>
      </c>
      <c r="Y195" s="1">
        <v>8.965310734533622</v>
      </c>
      <c r="Z195" s="1"/>
      <c r="AA195" s="1">
        <v>9.0028346421069489</v>
      </c>
      <c r="AC195" s="1">
        <v>9.1201448227147992</v>
      </c>
      <c r="AE195" s="1">
        <v>8.7965689796076685</v>
      </c>
      <c r="AH195" s="1">
        <v>8.7321745454058401</v>
      </c>
      <c r="AI195" s="1"/>
      <c r="AJ195" s="1">
        <v>0.15323613205763434</v>
      </c>
      <c r="AK195" s="1"/>
      <c r="AL195" s="1"/>
      <c r="AM195" s="1"/>
      <c r="AN195" s="1"/>
    </row>
    <row r="196" spans="7:40" x14ac:dyDescent="0.25">
      <c r="G196" s="1">
        <v>4.9554643173349335</v>
      </c>
      <c r="U196" s="1">
        <v>4.103168120847716</v>
      </c>
      <c r="W196" s="1">
        <v>5.5133309186720174</v>
      </c>
      <c r="Y196" s="1">
        <v>4.2713655552132179</v>
      </c>
      <c r="Z196" s="1"/>
      <c r="AA196" s="1">
        <v>5.9538787269179734</v>
      </c>
      <c r="AC196" s="1">
        <v>4.7527601113262294</v>
      </c>
      <c r="AE196" s="1">
        <v>5.2651512987371172</v>
      </c>
      <c r="AH196" s="1">
        <v>8.7767808816671167</v>
      </c>
      <c r="AI196" s="1"/>
      <c r="AJ196" s="1">
        <v>9.2496951640491307</v>
      </c>
      <c r="AK196" s="1"/>
      <c r="AL196" s="1"/>
      <c r="AM196" s="1"/>
      <c r="AN196" s="1"/>
    </row>
    <row r="197" spans="7:40" x14ac:dyDescent="0.25">
      <c r="G197" s="1">
        <v>8.4057866257242519</v>
      </c>
      <c r="U197" s="1">
        <v>9.1325002889053444</v>
      </c>
      <c r="W197" s="1">
        <v>7.9301195007329834</v>
      </c>
      <c r="Y197" s="1">
        <v>9.2532560170789662</v>
      </c>
      <c r="Z197" s="1"/>
      <c r="AA197" s="1">
        <v>7.1689394059092555</v>
      </c>
      <c r="AC197" s="1">
        <v>8.1080321663703554</v>
      </c>
      <c r="AE197" s="1">
        <v>8.860689271959366</v>
      </c>
      <c r="AH197" s="1">
        <v>7.3231008106748536</v>
      </c>
      <c r="AI197" s="1"/>
      <c r="AJ197" s="1">
        <v>2.0681027400911254</v>
      </c>
      <c r="AK197" s="1"/>
      <c r="AL197" s="1"/>
      <c r="AM197" s="1"/>
      <c r="AN197" s="1"/>
    </row>
    <row r="198" spans="7:40" x14ac:dyDescent="0.25">
      <c r="G198" s="1">
        <v>1.3428044462490709</v>
      </c>
      <c r="U198" s="1">
        <v>1.4730531342000612</v>
      </c>
      <c r="W198" s="1">
        <v>1.2599189175529859</v>
      </c>
      <c r="Y198" s="1">
        <v>0.60254402467257484</v>
      </c>
      <c r="Z198" s="1"/>
      <c r="AA198" s="1">
        <v>2.4531950786138146</v>
      </c>
      <c r="AC198" s="1">
        <v>0.63401296565007892</v>
      </c>
      <c r="AE198" s="1">
        <v>2.456619630047487</v>
      </c>
      <c r="AH198" s="1">
        <v>11.236416750761952</v>
      </c>
      <c r="AI198" s="1"/>
      <c r="AJ198" s="1">
        <v>4.9537986683611974</v>
      </c>
      <c r="AK198" s="1"/>
      <c r="AL198" s="1"/>
      <c r="AM198" s="1"/>
      <c r="AN198" s="1"/>
    </row>
    <row r="199" spans="7:40" x14ac:dyDescent="0.25">
      <c r="G199" s="1">
        <v>-0.11298196991345254</v>
      </c>
      <c r="U199" s="1">
        <v>1.1869392158609628</v>
      </c>
      <c r="W199" s="1">
        <v>-0.94020454267899023</v>
      </c>
      <c r="Y199" s="1">
        <v>-0.48226660373243035</v>
      </c>
      <c r="Z199" s="1"/>
      <c r="AA199" s="1">
        <v>0.44094498081501382</v>
      </c>
      <c r="AC199" s="1">
        <v>-1.3492930208186271</v>
      </c>
      <c r="AE199" s="1">
        <v>1.8297925386518217</v>
      </c>
      <c r="AH199" s="1">
        <v>2.049441564612096</v>
      </c>
      <c r="AI199" s="1"/>
      <c r="AJ199" s="1">
        <v>0.49828691454691854</v>
      </c>
      <c r="AK199" s="1"/>
      <c r="AL199" s="1"/>
      <c r="AM199" s="1"/>
      <c r="AN199" s="1"/>
    </row>
    <row r="200" spans="7:40" x14ac:dyDescent="0.25">
      <c r="G200" s="1">
        <v>-3.1778495638698132</v>
      </c>
      <c r="U200" s="1">
        <v>-3.3653510184755668</v>
      </c>
      <c r="W200" s="1">
        <v>-3.058530456393425</v>
      </c>
      <c r="Y200" s="1">
        <v>-3.9628912397068041</v>
      </c>
      <c r="Z200" s="1"/>
      <c r="AA200" s="1">
        <v>-2.0002870501143271</v>
      </c>
      <c r="AC200" s="1">
        <v>-3.7302669247053859</v>
      </c>
      <c r="AE200" s="1">
        <v>-2.3097651396996293</v>
      </c>
      <c r="AH200" s="1">
        <v>1.054752441942362</v>
      </c>
      <c r="AI200" s="1"/>
      <c r="AJ200" s="1">
        <v>-1.5085669987167432</v>
      </c>
      <c r="AK200" s="1"/>
      <c r="AL200" s="1"/>
      <c r="AM200" s="1"/>
      <c r="AN200" s="1"/>
    </row>
    <row r="201" spans="7:40" x14ac:dyDescent="0.25">
      <c r="G201" s="1">
        <v>-2.1808460334467727</v>
      </c>
      <c r="U201" s="1">
        <v>-2.852769636415331</v>
      </c>
      <c r="W201" s="1">
        <v>-1.7410414933218974</v>
      </c>
      <c r="Y201" s="1">
        <v>-2.6894857586328635</v>
      </c>
      <c r="Z201" s="1"/>
      <c r="AA201" s="1">
        <v>-1.4385069750670725</v>
      </c>
      <c r="AC201" s="1">
        <v>-1.8200024101663879</v>
      </c>
      <c r="AE201" s="1">
        <v>-2.7321349023473593</v>
      </c>
      <c r="AH201" s="1">
        <v>-4.845309350810787</v>
      </c>
      <c r="AI201" s="1"/>
      <c r="AJ201" s="1">
        <v>-1.1850317697208474</v>
      </c>
      <c r="AK201" s="1"/>
      <c r="AL201" s="1"/>
      <c r="AM201" s="1"/>
      <c r="AN201" s="1"/>
    </row>
    <row r="202" spans="7:40" x14ac:dyDescent="0.25">
      <c r="G202" s="1">
        <v>0.98636336769833111</v>
      </c>
      <c r="U202" s="1">
        <v>1.9206575986803138</v>
      </c>
      <c r="W202" s="1">
        <v>0.3918124934370697</v>
      </c>
      <c r="Y202" s="1">
        <v>1.8988010253506864</v>
      </c>
      <c r="Z202" s="1"/>
      <c r="AA202" s="1">
        <v>-0.32064192569558314</v>
      </c>
      <c r="AC202" s="1">
        <v>0.27755941217803293</v>
      </c>
      <c r="AE202" s="1">
        <v>2.1001981549445148</v>
      </c>
      <c r="AH202" s="1">
        <v>-1.5173634194806878</v>
      </c>
      <c r="AI202" s="1"/>
      <c r="AJ202" s="1">
        <v>-2.9549090830738702</v>
      </c>
      <c r="AK202" s="1"/>
      <c r="AL202" s="1"/>
      <c r="AM202" s="1"/>
      <c r="AN202" s="1"/>
    </row>
    <row r="203" spans="7:40" x14ac:dyDescent="0.25">
      <c r="G203" s="1">
        <v>-8.7663800164390722</v>
      </c>
      <c r="U203" s="1">
        <v>-9.1863899692981512</v>
      </c>
      <c r="W203" s="1">
        <v>-8.4991009555287498</v>
      </c>
      <c r="Y203" s="1">
        <v>-8.6574509678991518</v>
      </c>
      <c r="Z203" s="1"/>
      <c r="AA203" s="1">
        <v>-8.9224135184016582</v>
      </c>
      <c r="AC203" s="1">
        <v>-8.2456070269655104</v>
      </c>
      <c r="AE203" s="1">
        <v>-9.584737571326098</v>
      </c>
      <c r="AH203" s="1">
        <v>2.6540758413989747</v>
      </c>
      <c r="AI203" s="1"/>
      <c r="AJ203" s="1">
        <v>-1.006756417943901</v>
      </c>
      <c r="AK203" s="1"/>
      <c r="AL203" s="1"/>
      <c r="AM203" s="1"/>
      <c r="AN203" s="1"/>
    </row>
    <row r="204" spans="7:40" x14ac:dyDescent="0.25">
      <c r="G204" s="1">
        <v>-11.96418471994944</v>
      </c>
      <c r="U204" s="1">
        <v>-13.313396624993942</v>
      </c>
      <c r="W204" s="1">
        <v>-11.105595325830208</v>
      </c>
      <c r="Y204" s="1">
        <v>-11.667635342422038</v>
      </c>
      <c r="Z204" s="1"/>
      <c r="AA204" s="1">
        <v>-12.388971666137341</v>
      </c>
      <c r="AC204" s="1">
        <v>-10.334136724423765</v>
      </c>
      <c r="AE204" s="1">
        <v>-14.525688712918358</v>
      </c>
      <c r="AH204" s="1">
        <v>-9.600185673454714</v>
      </c>
      <c r="AI204" s="1"/>
      <c r="AJ204" s="1">
        <v>-7.7698805726886695</v>
      </c>
      <c r="AK204" s="1"/>
      <c r="AL204" s="1"/>
      <c r="AM204" s="1"/>
      <c r="AN204" s="1"/>
    </row>
    <row r="205" spans="7:40" x14ac:dyDescent="0.25">
      <c r="G205" s="1">
        <v>16.110147292270248</v>
      </c>
      <c r="U205" s="1">
        <v>15.567454292253604</v>
      </c>
      <c r="W205" s="1">
        <v>16.435763092280229</v>
      </c>
      <c r="Y205" s="1">
        <v>14.969530982673303</v>
      </c>
      <c r="Z205" s="1"/>
      <c r="AA205" s="1">
        <v>17.757704183910278</v>
      </c>
      <c r="AC205" s="1">
        <v>16.358915008538673</v>
      </c>
      <c r="AE205" s="1">
        <v>15.695534431822869</v>
      </c>
      <c r="AH205" s="1">
        <v>-15.472893386465413</v>
      </c>
      <c r="AI205" s="1"/>
      <c r="AJ205" s="1">
        <v>-7.7708499721620541</v>
      </c>
      <c r="AK205" s="1"/>
      <c r="AL205" s="1"/>
      <c r="AM205" s="1"/>
      <c r="AN205" s="1"/>
    </row>
    <row r="206" spans="7:40" x14ac:dyDescent="0.25">
      <c r="G206" s="1">
        <v>-3.3046953654800548</v>
      </c>
      <c r="U206" s="1">
        <v>-2.8514619072013327</v>
      </c>
      <c r="W206" s="1">
        <v>-3.5848760487796261</v>
      </c>
      <c r="Y206" s="1">
        <v>-3.3236337688745823</v>
      </c>
      <c r="Z206" s="1"/>
      <c r="AA206" s="1">
        <v>-3.2780792309796345</v>
      </c>
      <c r="AC206" s="1">
        <v>-2.6791548323020713</v>
      </c>
      <c r="AE206" s="1">
        <v>-4.3165991691503169</v>
      </c>
      <c r="AH206" s="1">
        <v>20.269153630326564</v>
      </c>
      <c r="AI206" s="1"/>
      <c r="AJ206" s="1">
        <v>11.119339686602666</v>
      </c>
      <c r="AK206" s="1"/>
      <c r="AL206" s="1"/>
      <c r="AM206" s="1"/>
      <c r="AN206" s="1"/>
    </row>
    <row r="207" spans="7:40" x14ac:dyDescent="0.25">
      <c r="G207" s="1">
        <v>1.6563448260160947</v>
      </c>
      <c r="U207" s="1">
        <v>6.9751878357007806</v>
      </c>
      <c r="W207" s="1">
        <v>-1.8645794198315131</v>
      </c>
      <c r="Y207" s="1">
        <v>0.59059540825001078</v>
      </c>
      <c r="Z207" s="1"/>
      <c r="AA207" s="1">
        <v>2.8771123409117929</v>
      </c>
      <c r="AC207" s="1">
        <v>-1.4980590522710118</v>
      </c>
      <c r="AE207" s="1">
        <v>5.9463341004865615</v>
      </c>
      <c r="AH207" s="1">
        <v>-2.0582640010169224</v>
      </c>
      <c r="AI207" s="1"/>
      <c r="AJ207" s="1">
        <v>-4.7639320848515219</v>
      </c>
      <c r="AK207" s="1"/>
      <c r="AL207" s="1"/>
      <c r="AM207" s="1"/>
      <c r="AN207" s="1"/>
    </row>
    <row r="208" spans="7:40" x14ac:dyDescent="0.25">
      <c r="G208" s="1">
        <v>3.5404670628681982</v>
      </c>
      <c r="U208" s="1">
        <v>1.0424167866429646</v>
      </c>
      <c r="W208" s="1">
        <v>4.8886211801961004</v>
      </c>
      <c r="Y208" s="1">
        <v>2.3521267130174826</v>
      </c>
      <c r="Z208" s="1"/>
      <c r="AA208" s="1">
        <v>4.9136603560290215</v>
      </c>
      <c r="AC208" s="1">
        <v>4.2706611040349109</v>
      </c>
      <c r="AE208" s="1">
        <v>2.4545374631843653</v>
      </c>
      <c r="AH208" s="1">
        <v>1.8283328084684172</v>
      </c>
      <c r="AI208" s="1"/>
      <c r="AJ208" s="1">
        <v>1.4525072171837137</v>
      </c>
      <c r="AK208" s="1"/>
      <c r="AL208" s="1"/>
      <c r="AM208" s="1"/>
      <c r="AN208" s="1"/>
    </row>
    <row r="209" spans="7:40" x14ac:dyDescent="0.25">
      <c r="G209" s="1">
        <v>6.0435218413168919</v>
      </c>
      <c r="U209" s="1">
        <v>5.3451013844464477</v>
      </c>
      <c r="W209" s="1">
        <v>6.4204471672469721</v>
      </c>
      <c r="Y209" s="1">
        <v>6.7767393316238831</v>
      </c>
      <c r="Z209" s="1"/>
      <c r="AA209" s="1">
        <v>5.1962482969621435</v>
      </c>
      <c r="AC209" s="1">
        <v>6.6097288460236152</v>
      </c>
      <c r="AE209" s="1">
        <v>5.2014703984197119</v>
      </c>
      <c r="AH209" s="1">
        <v>5.3183778261457268</v>
      </c>
      <c r="AI209" s="1"/>
      <c r="AJ209" s="1">
        <v>1.2122505871476219</v>
      </c>
      <c r="AK209" s="1"/>
      <c r="AL209" s="1"/>
      <c r="AM209" s="1"/>
      <c r="AN209" s="1"/>
    </row>
    <row r="210" spans="7:40" x14ac:dyDescent="0.25">
      <c r="G210" s="1">
        <v>-3.6441271523101189</v>
      </c>
      <c r="U210" s="1">
        <v>-4.5670892387405004</v>
      </c>
      <c r="W210" s="1">
        <v>-3.1460206294746809</v>
      </c>
      <c r="Y210" s="1">
        <v>-3.916205274354513</v>
      </c>
      <c r="Z210" s="1"/>
      <c r="AA210" s="1">
        <v>-3.3297257668366034</v>
      </c>
      <c r="AC210" s="1">
        <v>-2.3876631699010802</v>
      </c>
      <c r="AE210" s="1">
        <v>-5.5127146133287006</v>
      </c>
      <c r="AH210" s="1">
        <v>5.1158633017515349</v>
      </c>
      <c r="AI210" s="1"/>
      <c r="AJ210" s="1">
        <v>7.2583127859858099</v>
      </c>
      <c r="AK210" s="1"/>
      <c r="AL210" s="1"/>
      <c r="AM210" s="1"/>
      <c r="AN210" s="1"/>
    </row>
    <row r="211" spans="7:40" x14ac:dyDescent="0.25">
      <c r="G211" s="1">
        <v>0.120170272497963</v>
      </c>
      <c r="U211" s="1">
        <v>1.6993903535529484</v>
      </c>
      <c r="W211" s="1">
        <v>-0.73210723156345781</v>
      </c>
      <c r="Y211" s="1">
        <v>0.17988386583067958</v>
      </c>
      <c r="Z211" s="1"/>
      <c r="AA211" s="1">
        <v>5.1167897980157397E-2</v>
      </c>
      <c r="AC211" s="1">
        <v>-0.3015865960757752</v>
      </c>
      <c r="AE211" s="1">
        <v>0.74739843601788114</v>
      </c>
      <c r="AH211" s="1">
        <v>-4.2967614596414299</v>
      </c>
      <c r="AI211" s="1"/>
      <c r="AJ211" s="1">
        <v>-2.7894869879476931</v>
      </c>
      <c r="AK211" s="1"/>
      <c r="AL211" s="1"/>
      <c r="AM211" s="1"/>
      <c r="AN211" s="1"/>
    </row>
    <row r="212" spans="7:40" x14ac:dyDescent="0.25">
      <c r="G212" s="1">
        <v>-10.047845505100156</v>
      </c>
      <c r="U212" s="1">
        <v>-8.6469902935760761</v>
      </c>
      <c r="W212" s="1">
        <v>-10.80386260338299</v>
      </c>
      <c r="Y212" s="1">
        <v>-9.5218062031926216</v>
      </c>
      <c r="Z212" s="1"/>
      <c r="AA212" s="1">
        <v>-10.655713142859971</v>
      </c>
      <c r="AC212" s="1">
        <v>-10.615188135855455</v>
      </c>
      <c r="AE212" s="1">
        <v>-9.2041051824384308</v>
      </c>
      <c r="AH212" s="1">
        <v>1.4241123804053506</v>
      </c>
      <c r="AI212" s="1"/>
      <c r="AJ212" s="1">
        <v>-1.5873729640474248</v>
      </c>
      <c r="AK212" s="1"/>
      <c r="AL212" s="1"/>
      <c r="AM212" s="1"/>
      <c r="AN212" s="1"/>
    </row>
    <row r="213" spans="7:40" x14ac:dyDescent="0.25">
      <c r="G213" s="1">
        <v>2.0136490603743047</v>
      </c>
      <c r="U213" s="1">
        <v>1.5206847331177722</v>
      </c>
      <c r="W213" s="1">
        <v>2.2796933004810058</v>
      </c>
      <c r="Y213" s="1">
        <v>1.7164041848874905</v>
      </c>
      <c r="Z213" s="1"/>
      <c r="AA213" s="1">
        <v>2.3571320276035119</v>
      </c>
      <c r="AC213" s="1">
        <v>1.2172601496979856</v>
      </c>
      <c r="AE213" s="1">
        <v>3.1980223121493436</v>
      </c>
      <c r="AH213" s="1">
        <v>-10.452708004454422</v>
      </c>
      <c r="AI213" s="1"/>
      <c r="AJ213" s="1">
        <v>-9.5176684226124237</v>
      </c>
      <c r="AK213" s="1"/>
      <c r="AL213" s="1"/>
      <c r="AM213" s="1"/>
      <c r="AN213" s="1"/>
    </row>
    <row r="214" spans="7:40" x14ac:dyDescent="0.25">
      <c r="G214" s="1">
        <v>4.0528552558637596</v>
      </c>
      <c r="U214" s="1">
        <v>4.8025012338597772</v>
      </c>
      <c r="W214" s="1">
        <v>3.6601835531039413</v>
      </c>
      <c r="Y214" s="1">
        <v>4.6159308346635646</v>
      </c>
      <c r="Z214" s="1"/>
      <c r="AA214" s="1">
        <v>3.4147029332239818</v>
      </c>
      <c r="AC214" s="1">
        <v>3.9745530867458201</v>
      </c>
      <c r="AE214" s="1">
        <v>4.167296887651518</v>
      </c>
      <c r="AH214" s="1">
        <v>2.7143767555221312</v>
      </c>
      <c r="AI214" s="1"/>
      <c r="AJ214" s="1">
        <v>1.0960294595854836</v>
      </c>
      <c r="AK214" s="1"/>
      <c r="AL214" s="1"/>
      <c r="AM214" s="1"/>
      <c r="AN214" s="1"/>
    </row>
    <row r="215" spans="7:40" x14ac:dyDescent="0.25">
      <c r="G215" s="1">
        <v>2.7451059939569245</v>
      </c>
      <c r="U215" s="1">
        <v>1.2663690847732934</v>
      </c>
      <c r="W215" s="1">
        <v>3.5196824701959688</v>
      </c>
      <c r="Y215" s="1">
        <v>2.3137025661064086</v>
      </c>
      <c r="Z215" s="1"/>
      <c r="AA215" s="1">
        <v>3.234029878854177</v>
      </c>
      <c r="AC215" s="1">
        <v>3.4830587181218959</v>
      </c>
      <c r="AE215" s="1">
        <v>1.6665597047927354</v>
      </c>
      <c r="AH215" s="1">
        <v>5.0934339160087578</v>
      </c>
      <c r="AI215" s="1"/>
      <c r="AJ215" s="1">
        <v>2.6569570532302293</v>
      </c>
      <c r="AK215" s="1"/>
      <c r="AL215" s="1"/>
      <c r="AM215" s="1"/>
      <c r="AN215" s="1"/>
    </row>
    <row r="216" spans="7:40" x14ac:dyDescent="0.25">
      <c r="G216" s="1">
        <v>3.1542262848562399</v>
      </c>
      <c r="U216" s="1">
        <v>4.4942166150175993</v>
      </c>
      <c r="W216" s="1">
        <v>2.452326588105052</v>
      </c>
      <c r="Y216" s="1">
        <v>3.0874882010408022</v>
      </c>
      <c r="Z216" s="1"/>
      <c r="AA216" s="1">
        <v>3.2298627798470698</v>
      </c>
      <c r="AC216" s="1">
        <v>3.6691263020828524</v>
      </c>
      <c r="AE216" s="1">
        <v>2.4016801058327291</v>
      </c>
      <c r="AH216" s="1">
        <v>2.9183556023537331</v>
      </c>
      <c r="AI216" s="1"/>
      <c r="AJ216" s="1">
        <v>2.5126979826929148</v>
      </c>
      <c r="AK216" s="1"/>
      <c r="AL216" s="1"/>
      <c r="AM216" s="1"/>
      <c r="AN216" s="1"/>
    </row>
    <row r="217" spans="7:40" x14ac:dyDescent="0.25">
      <c r="G217" s="1">
        <v>-0.7133440399100176</v>
      </c>
      <c r="U217" s="1">
        <v>-0.14339492045619331</v>
      </c>
      <c r="W217" s="1">
        <v>-1.0118888167667826</v>
      </c>
      <c r="Y217" s="1">
        <v>-0.30595071030094739</v>
      </c>
      <c r="Z217" s="1"/>
      <c r="AA217" s="1">
        <v>-1.1750564801336303</v>
      </c>
      <c r="AC217" s="1">
        <v>-1.3794269157098633</v>
      </c>
      <c r="AE217" s="1">
        <v>0.26016170164360336</v>
      </c>
      <c r="AH217" s="1">
        <v>3.6879602510229224</v>
      </c>
      <c r="AI217" s="1"/>
      <c r="AJ217" s="1">
        <v>2.4382416960960547</v>
      </c>
      <c r="AK217" s="1"/>
      <c r="AL217" s="1"/>
      <c r="AM217" s="1"/>
      <c r="AN217" s="1"/>
    </row>
    <row r="218" spans="7:40" x14ac:dyDescent="0.25">
      <c r="G218" s="1">
        <v>-2.3759135017767665</v>
      </c>
      <c r="U218" s="1">
        <v>-4.7614648101229973</v>
      </c>
      <c r="W218" s="1">
        <v>-1.1263390069287422</v>
      </c>
      <c r="Y218" s="1">
        <v>-3.7400014556911572</v>
      </c>
      <c r="Z218" s="1"/>
      <c r="AA218" s="1">
        <v>-0.82994715400712504</v>
      </c>
      <c r="AC218" s="1">
        <v>-2.6899293895321645</v>
      </c>
      <c r="AE218" s="1">
        <v>-1.9169672042881096</v>
      </c>
      <c r="AH218" s="1">
        <v>-1.2321730978222156</v>
      </c>
      <c r="AI218" s="1"/>
      <c r="AJ218" s="1">
        <v>-1.7353840271702836E-2</v>
      </c>
      <c r="AK218" s="1"/>
      <c r="AL218" s="1"/>
      <c r="AM218" s="1"/>
      <c r="AN218" s="1"/>
    </row>
    <row r="219" spans="7:40" x14ac:dyDescent="0.25">
      <c r="G219" s="1">
        <v>1.1467580337202961</v>
      </c>
      <c r="U219" s="1">
        <v>0.9527759220170029</v>
      </c>
      <c r="W219" s="1">
        <v>1.2787736375183714</v>
      </c>
      <c r="Y219" s="1">
        <v>1.557827642213556</v>
      </c>
      <c r="Z219" s="1"/>
      <c r="AA219" s="1">
        <v>0.70025139001210046</v>
      </c>
      <c r="AC219" s="1">
        <v>0.91049541524502653</v>
      </c>
      <c r="AE219" s="1">
        <v>1.4209914301648061</v>
      </c>
      <c r="AH219" s="1">
        <v>-2.5040695891562668</v>
      </c>
      <c r="AI219" s="1"/>
      <c r="AJ219" s="1">
        <v>-2.2039967991945115</v>
      </c>
      <c r="AK219" s="1"/>
      <c r="AL219" s="1"/>
      <c r="AM219" s="1"/>
      <c r="AN219" s="1"/>
    </row>
    <row r="220" spans="7:40" x14ac:dyDescent="0.25">
      <c r="G220" s="1">
        <v>8.336715410964219</v>
      </c>
      <c r="U220" s="1">
        <v>8.0021894718495332</v>
      </c>
      <c r="W220" s="1">
        <v>8.5764590006630801</v>
      </c>
      <c r="Y220" s="1">
        <v>7.3021086658977605</v>
      </c>
      <c r="Z220" s="1"/>
      <c r="AA220" s="1">
        <v>9.3127595100835237</v>
      </c>
      <c r="AC220" s="1">
        <v>9.0540251622475196</v>
      </c>
      <c r="AE220" s="1">
        <v>7.6332000779748297</v>
      </c>
      <c r="AH220" s="1">
        <v>1.6234759182566809</v>
      </c>
      <c r="AI220" s="1"/>
      <c r="AJ220" s="1">
        <v>0.44627461154438414</v>
      </c>
      <c r="AK220" s="1"/>
      <c r="AL220" s="1"/>
      <c r="AM220" s="1"/>
      <c r="AN220" s="1"/>
    </row>
    <row r="221" spans="7:40" x14ac:dyDescent="0.25">
      <c r="G221" s="1">
        <v>0.47511235318918266</v>
      </c>
      <c r="U221" s="1">
        <v>-1.2223502738918541</v>
      </c>
      <c r="W221" s="1">
        <v>1.6916272359305919</v>
      </c>
      <c r="Y221" s="1">
        <v>-0.64150469006480138</v>
      </c>
      <c r="Z221" s="1"/>
      <c r="AA221" s="1">
        <v>1.5285246581457708</v>
      </c>
      <c r="AC221" s="1">
        <v>1.3506372606467003</v>
      </c>
      <c r="AE221" s="1">
        <v>-0.38357553681722922</v>
      </c>
      <c r="AH221" s="1">
        <v>10.758073731028107</v>
      </c>
      <c r="AI221" s="1"/>
      <c r="AJ221" s="1">
        <v>4.1949182845391446</v>
      </c>
      <c r="AK221" s="1"/>
      <c r="AL221" s="1"/>
      <c r="AM221" s="1"/>
      <c r="AN221" s="1"/>
    </row>
    <row r="222" spans="7:40" x14ac:dyDescent="0.25">
      <c r="G222" s="1">
        <v>3.3337968570424068</v>
      </c>
      <c r="U222" s="1">
        <v>5.4704050887388505</v>
      </c>
      <c r="W222" s="1">
        <v>1.8025609576599557</v>
      </c>
      <c r="Y222" s="1">
        <v>3.0674241552173509</v>
      </c>
      <c r="Z222" s="1"/>
      <c r="AA222" s="1">
        <v>3.5850918587641578</v>
      </c>
      <c r="AC222" s="1">
        <v>2.4557397424941345</v>
      </c>
      <c r="AE222" s="1">
        <v>4.194968257849367</v>
      </c>
      <c r="AH222" s="1">
        <v>1.622841658032282</v>
      </c>
      <c r="AI222" s="1"/>
      <c r="AJ222" s="1">
        <v>-1.4881088261476976</v>
      </c>
      <c r="AK222" s="1"/>
      <c r="AL222" s="1"/>
      <c r="AM222" s="1"/>
      <c r="AN222" s="1"/>
    </row>
    <row r="223" spans="7:40" x14ac:dyDescent="0.25">
      <c r="G223" s="1">
        <v>-0.16156592335334224</v>
      </c>
      <c r="U223" s="1">
        <v>0.57320717924223874</v>
      </c>
      <c r="W223" s="1">
        <v>-0.68815331354684184</v>
      </c>
      <c r="Y223" s="1">
        <v>-0.48245636184539209</v>
      </c>
      <c r="Z223" s="1"/>
      <c r="AA223" s="1">
        <v>0.14116090541274223</v>
      </c>
      <c r="AC223" s="1">
        <v>-1.2142031558562267</v>
      </c>
      <c r="AE223" s="1">
        <v>0.8708282854475633</v>
      </c>
      <c r="AH223" s="1">
        <v>4.2581660979240459</v>
      </c>
      <c r="AI223" s="1"/>
      <c r="AJ223" s="1">
        <v>1.7526389450080204</v>
      </c>
      <c r="AK223" s="1"/>
      <c r="AL223" s="1"/>
      <c r="AM223" s="1"/>
      <c r="AN223" s="1"/>
    </row>
    <row r="224" spans="7:40" x14ac:dyDescent="0.25">
      <c r="G224" s="1">
        <v>-0.78549856411821017</v>
      </c>
      <c r="U224" s="1">
        <v>-2.4977302055952584</v>
      </c>
      <c r="W224" s="1">
        <v>0.41306358491572365</v>
      </c>
      <c r="Y224" s="1">
        <v>-2.2071501215120963</v>
      </c>
      <c r="Z224" s="1"/>
      <c r="AA224" s="1">
        <v>0.52885853611387301</v>
      </c>
      <c r="AC224" s="1">
        <v>-0.8049588523473179</v>
      </c>
      <c r="AE224" s="1">
        <v>-0.76603827588910267</v>
      </c>
      <c r="AH224" s="1">
        <v>-0.56323689350409589</v>
      </c>
      <c r="AI224" s="1"/>
      <c r="AJ224" s="1">
        <v>0.52550284137821013</v>
      </c>
      <c r="AK224" s="1"/>
      <c r="AL224" s="1"/>
      <c r="AM224" s="1"/>
      <c r="AN224" s="1"/>
    </row>
    <row r="225" spans="7:40" x14ac:dyDescent="0.25">
      <c r="G225" s="1">
        <v>-1.8143999141433371</v>
      </c>
      <c r="U225" s="1">
        <v>-0.88017167968287779</v>
      </c>
      <c r="W225" s="1">
        <v>-2.4794437420643418</v>
      </c>
      <c r="Y225" s="1">
        <v>-1.2379255370971025</v>
      </c>
      <c r="Z225" s="1"/>
      <c r="AA225" s="1">
        <v>-2.3576161540522875</v>
      </c>
      <c r="AC225" s="1">
        <v>-1.0674293314378036</v>
      </c>
      <c r="AE225" s="1">
        <v>-2.5763099085029801</v>
      </c>
      <c r="AH225" s="1">
        <v>-1.7402207665469034</v>
      </c>
      <c r="AI225" s="1"/>
      <c r="AJ225" s="1">
        <v>0.8917161158240885</v>
      </c>
      <c r="AK225" s="1"/>
      <c r="AL225" s="1"/>
      <c r="AM225" s="1"/>
      <c r="AN225" s="1"/>
    </row>
    <row r="226" spans="7:40" x14ac:dyDescent="0.25">
      <c r="G226" s="1">
        <v>1.1471119208316809</v>
      </c>
      <c r="U226" s="1">
        <v>0.43343672070370282</v>
      </c>
      <c r="W226" s="1">
        <v>1.6430557039714606</v>
      </c>
      <c r="Y226" s="1">
        <v>0.93085583858305032</v>
      </c>
      <c r="Z226" s="1"/>
      <c r="AA226" s="1">
        <v>1.3467329198304152</v>
      </c>
      <c r="AC226" s="1">
        <v>0.74838152054141294</v>
      </c>
      <c r="AE226" s="1">
        <v>1.5621170313378767</v>
      </c>
      <c r="AH226" s="1">
        <v>-0.88233869158645706</v>
      </c>
      <c r="AI226" s="1"/>
      <c r="AJ226" s="1">
        <v>-3.4266139207282094</v>
      </c>
      <c r="AK226" s="1"/>
      <c r="AL226" s="1"/>
      <c r="AM226" s="1"/>
      <c r="AN226" s="1"/>
    </row>
    <row r="227" spans="7:40" x14ac:dyDescent="0.25">
      <c r="G227" s="1">
        <v>-0.14531247483159329</v>
      </c>
      <c r="U227" s="1">
        <v>-0.40234398354016687</v>
      </c>
      <c r="W227" s="1">
        <v>3.3302641389618949E-2</v>
      </c>
      <c r="Y227" s="1">
        <v>0.35850279477084546</v>
      </c>
      <c r="Z227" s="1"/>
      <c r="AA227" s="1">
        <v>-0.61037272369538276</v>
      </c>
      <c r="AC227" s="1">
        <v>-0.33203588354294422</v>
      </c>
      <c r="AE227" s="1">
        <v>4.9032297500629242E-2</v>
      </c>
      <c r="AH227" s="1">
        <v>1.644207426574138</v>
      </c>
      <c r="AI227" s="1"/>
      <c r="AJ227" s="1">
        <v>0.30070605970263004</v>
      </c>
      <c r="AK227" s="1"/>
      <c r="AL227" s="1"/>
      <c r="AM227" s="1"/>
      <c r="AN227" s="1"/>
    </row>
    <row r="228" spans="7:40" x14ac:dyDescent="0.25">
      <c r="G228" s="1">
        <v>3.8026848771538657</v>
      </c>
      <c r="U228" s="1">
        <v>6.3149060579931557</v>
      </c>
      <c r="W228" s="1">
        <v>2.0569040565706302</v>
      </c>
      <c r="Y228" s="1">
        <v>5.7726135704147943</v>
      </c>
      <c r="Z228" s="1"/>
      <c r="AA228" s="1">
        <v>1.984289160297622</v>
      </c>
      <c r="AC228" s="1">
        <v>2.973376401283315</v>
      </c>
      <c r="AE228" s="1">
        <v>4.6658426785701508</v>
      </c>
      <c r="AH228" s="1">
        <v>-1.1337938838008483</v>
      </c>
      <c r="AI228" s="1"/>
      <c r="AJ228" s="1">
        <v>1.5377774917917328</v>
      </c>
      <c r="AK228" s="1"/>
      <c r="AL228" s="1"/>
      <c r="AM228" s="1"/>
      <c r="AN228" s="1"/>
    </row>
    <row r="229" spans="7:40" x14ac:dyDescent="0.25">
      <c r="G229" s="1">
        <v>3.8588036091129498</v>
      </c>
      <c r="U229" s="1">
        <v>4.1280780232393575</v>
      </c>
      <c r="W229" s="1">
        <v>3.6716807111607022</v>
      </c>
      <c r="Y229" s="1">
        <v>2.7883830803430474</v>
      </c>
      <c r="Z229" s="1"/>
      <c r="AA229" s="1">
        <v>4.8468840972082443</v>
      </c>
      <c r="AC229" s="1">
        <v>2.953087382214282</v>
      </c>
      <c r="AE229" s="1">
        <v>4.8014878452727912</v>
      </c>
      <c r="AH229" s="1">
        <v>3.7071911182731654</v>
      </c>
      <c r="AI229" s="1"/>
      <c r="AJ229" s="1">
        <v>3.9652823584912724</v>
      </c>
      <c r="AK229" s="1"/>
      <c r="AL229" s="1"/>
      <c r="AM229" s="1"/>
      <c r="AN229" s="1"/>
    </row>
    <row r="230" spans="7:40" x14ac:dyDescent="0.25">
      <c r="G230" s="1">
        <v>0.18370655609527869</v>
      </c>
      <c r="U230" s="1">
        <v>0.61831205328517203</v>
      </c>
      <c r="W230" s="1">
        <v>-0.11094123860973411</v>
      </c>
      <c r="Y230" s="1">
        <v>-0.4023204594167149</v>
      </c>
      <c r="Z230" s="1"/>
      <c r="AA230" s="1">
        <v>0.71338482011573445</v>
      </c>
      <c r="AC230" s="1">
        <v>-2.0520460725830594E-3</v>
      </c>
      <c r="AE230" s="1">
        <v>0.38107507089863152</v>
      </c>
      <c r="AH230" s="1">
        <v>4.3092231185900154</v>
      </c>
      <c r="AI230" s="1"/>
      <c r="AJ230" s="1">
        <v>3.0918730929763241</v>
      </c>
      <c r="AK230" s="1"/>
      <c r="AL230" s="1"/>
      <c r="AM230" s="1"/>
      <c r="AN230" s="1"/>
    </row>
    <row r="231" spans="7:40" x14ac:dyDescent="0.25">
      <c r="G231" s="1">
        <v>2.6399988110957753</v>
      </c>
      <c r="U231" s="1">
        <v>2.303263085104363</v>
      </c>
      <c r="W231" s="1">
        <v>2.8682942185475797</v>
      </c>
      <c r="Y231" s="1">
        <v>3.1966002291531512</v>
      </c>
      <c r="Z231" s="1"/>
      <c r="AA231" s="1">
        <v>2.1369167601593015</v>
      </c>
      <c r="AC231" s="1">
        <v>2.6732515591728125</v>
      </c>
      <c r="AE231" s="1">
        <v>2.6046677662639235</v>
      </c>
      <c r="AH231" s="1">
        <v>3.0865679278377561E-2</v>
      </c>
      <c r="AI231" s="1"/>
      <c r="AJ231" s="1">
        <v>0.43981829562630165</v>
      </c>
      <c r="AK231" s="1"/>
      <c r="AL231" s="1"/>
      <c r="AM231" s="1"/>
      <c r="AN231" s="1"/>
    </row>
    <row r="232" spans="7:40" x14ac:dyDescent="0.25">
      <c r="G232" s="1">
        <v>-1.4932070501205175</v>
      </c>
      <c r="U232" s="1">
        <v>-0.83796874825240153</v>
      </c>
      <c r="W232" s="1">
        <v>-2.0548398802931884</v>
      </c>
      <c r="Y232" s="1">
        <v>-0.22560534085778211</v>
      </c>
      <c r="Z232" s="1"/>
      <c r="AA232" s="1">
        <v>-2.6371402999429869</v>
      </c>
      <c r="AC232" s="1">
        <v>-1.6646457531539069</v>
      </c>
      <c r="AE232" s="1">
        <v>-1.3462595903776136</v>
      </c>
      <c r="AH232" s="1">
        <v>1.9765225565989597</v>
      </c>
      <c r="AI232" s="1"/>
      <c r="AJ232" s="1">
        <v>3.7517698321444963</v>
      </c>
      <c r="AK232" s="1"/>
      <c r="AL232" s="1"/>
      <c r="AM232" s="1"/>
      <c r="AN232" s="1"/>
    </row>
    <row r="233" spans="7:40" x14ac:dyDescent="0.25">
      <c r="G233" s="1">
        <v>2.9621904402370229</v>
      </c>
      <c r="U233" s="1">
        <v>4.2005256352709681</v>
      </c>
      <c r="W233" s="1">
        <v>1.9007602730650692</v>
      </c>
      <c r="Y233" s="1">
        <v>3.6462261387373234</v>
      </c>
      <c r="Z233" s="1"/>
      <c r="AA233" s="1">
        <v>2.3448899318343135</v>
      </c>
      <c r="AC233" s="1">
        <v>1.7784926793441218</v>
      </c>
      <c r="AE233" s="1">
        <v>3.9767885210023661</v>
      </c>
      <c r="AH233" s="1">
        <v>-1.4713250912985405</v>
      </c>
      <c r="AI233" s="1"/>
      <c r="AJ233" s="1">
        <v>-1.5246623659271092</v>
      </c>
      <c r="AK233" s="1"/>
      <c r="AL233" s="1"/>
      <c r="AM233" s="1"/>
      <c r="AN233" s="1"/>
    </row>
    <row r="234" spans="7:40" x14ac:dyDescent="0.25">
      <c r="G234" s="1">
        <v>1.9845676108324535</v>
      </c>
      <c r="U234" s="1">
        <v>2.9909373547045197</v>
      </c>
      <c r="W234" s="1">
        <v>1.1219649732278247</v>
      </c>
      <c r="Y234" s="1">
        <v>2.1020194450110563</v>
      </c>
      <c r="Z234" s="1"/>
      <c r="AA234" s="1">
        <v>1.8785744921834699</v>
      </c>
      <c r="AC234" s="1">
        <v>0.69837975131343555</v>
      </c>
      <c r="AE234" s="1">
        <v>3.0870143475630401</v>
      </c>
      <c r="AH234" s="1">
        <v>2.3728519173542679</v>
      </c>
      <c r="AI234" s="1"/>
      <c r="AJ234" s="1">
        <v>3.809364566880983</v>
      </c>
      <c r="AK234" s="1"/>
      <c r="AL234" s="1"/>
      <c r="AM234" s="1"/>
      <c r="AN234" s="1"/>
    </row>
    <row r="235" spans="7:40" x14ac:dyDescent="0.25">
      <c r="G235" s="1">
        <v>4.5335333014767416</v>
      </c>
      <c r="U235" s="1">
        <v>5.2101996339637839</v>
      </c>
      <c r="W235" s="1">
        <v>3.9535335879164215</v>
      </c>
      <c r="Y235" s="1">
        <v>4.2505722187540727</v>
      </c>
      <c r="Z235" s="1"/>
      <c r="AA235" s="1">
        <v>4.7888884249093939</v>
      </c>
      <c r="AC235" s="1">
        <v>4.0133601614215664</v>
      </c>
      <c r="AE235" s="1">
        <v>4.9793959929526084</v>
      </c>
      <c r="AH235" s="1">
        <v>3.1644410090077066</v>
      </c>
      <c r="AI235" s="1"/>
      <c r="AJ235" s="1">
        <v>0.28849960095552707</v>
      </c>
      <c r="AK235" s="1"/>
      <c r="AL235" s="1"/>
      <c r="AM235" s="1"/>
      <c r="AN235" s="1"/>
    </row>
    <row r="236" spans="7:40" x14ac:dyDescent="0.25">
      <c r="G236" s="1">
        <v>1.9931238228171935</v>
      </c>
      <c r="U236" s="1">
        <v>1.3196469938333577</v>
      </c>
      <c r="W236" s="1">
        <v>2.5703896762319083</v>
      </c>
      <c r="Y236" s="1">
        <v>1.6409727812291164</v>
      </c>
      <c r="Z236" s="1"/>
      <c r="AA236" s="1">
        <v>2.3109186652259459</v>
      </c>
      <c r="AC236" s="1">
        <v>3.4937996497594721</v>
      </c>
      <c r="AE236" s="1">
        <v>0.70683025686666745</v>
      </c>
      <c r="AH236" s="1">
        <v>4.6498169291366471</v>
      </c>
      <c r="AI236" s="1"/>
      <c r="AJ236" s="1">
        <v>4.3663755867156304</v>
      </c>
      <c r="AK236" s="1"/>
      <c r="AL236" s="1"/>
      <c r="AM236" s="1"/>
      <c r="AN236" s="1"/>
    </row>
    <row r="237" spans="7:40" x14ac:dyDescent="0.25">
      <c r="G237" s="1">
        <v>5.6744896351134075</v>
      </c>
      <c r="U237" s="1">
        <v>5.6143857994108393</v>
      </c>
      <c r="W237" s="1">
        <v>5.7260072085727582</v>
      </c>
      <c r="Y237" s="1">
        <v>6.3805428876904058</v>
      </c>
      <c r="Z237" s="1"/>
      <c r="AA237" s="1">
        <v>5.0373196266902687</v>
      </c>
      <c r="AC237" s="1">
        <v>6.339115771231369</v>
      </c>
      <c r="AE237" s="1">
        <v>5.1048100898694457</v>
      </c>
      <c r="AH237" s="1">
        <v>1.2677381880304877</v>
      </c>
      <c r="AI237" s="1"/>
      <c r="AJ237" s="1">
        <v>3.0358656728230833</v>
      </c>
      <c r="AK237" s="1"/>
      <c r="AL237" s="1"/>
      <c r="AM237" s="1"/>
      <c r="AN237" s="1"/>
    </row>
    <row r="238" spans="7:40" x14ac:dyDescent="0.25">
      <c r="G238" s="1">
        <v>-3.3095580324701204</v>
      </c>
      <c r="U238" s="1">
        <v>-3.7429088052559489</v>
      </c>
      <c r="W238" s="1">
        <v>-2.9484323884819288</v>
      </c>
      <c r="Y238" s="1">
        <v>-3.4136538356315755</v>
      </c>
      <c r="Z238" s="1"/>
      <c r="AA238" s="1">
        <v>-3.2181568394503044</v>
      </c>
      <c r="AC238" s="1">
        <v>-2.7772925224489264</v>
      </c>
      <c r="AE238" s="1">
        <v>-3.7769131144399477</v>
      </c>
      <c r="AH238" s="1">
        <v>6.0754735092701653</v>
      </c>
      <c r="AI238" s="1"/>
      <c r="AJ238" s="1">
        <v>5.098075316013075</v>
      </c>
      <c r="AK238" s="1"/>
      <c r="AL238" s="1"/>
      <c r="AM238" s="1"/>
      <c r="AN238" s="1"/>
    </row>
    <row r="239" spans="7:40" x14ac:dyDescent="0.25">
      <c r="G239" s="1">
        <v>4.9174398632165204</v>
      </c>
      <c r="U239" s="1">
        <v>4.233562732394927</v>
      </c>
      <c r="W239" s="1">
        <v>5.4873374722345147</v>
      </c>
      <c r="Y239" s="1">
        <v>4.1248568640748475</v>
      </c>
      <c r="Z239" s="1"/>
      <c r="AA239" s="1">
        <v>5.6133663990482336</v>
      </c>
      <c r="AC239" s="1">
        <v>4.729398162526766</v>
      </c>
      <c r="AE239" s="1">
        <v>5.0825496491880138</v>
      </c>
      <c r="AH239" s="1">
        <v>-3.8914109291264327</v>
      </c>
      <c r="AI239" s="1"/>
      <c r="AJ239" s="1">
        <v>-2.4913273965471814</v>
      </c>
      <c r="AK239" s="1"/>
      <c r="AL239" s="1"/>
      <c r="AM239" s="1"/>
      <c r="AN239" s="1"/>
    </row>
    <row r="240" spans="7:40" x14ac:dyDescent="0.25">
      <c r="G240" s="1">
        <v>-7.4315313093178803</v>
      </c>
      <c r="U240" s="1">
        <v>-7.6415526001622558</v>
      </c>
      <c r="W240" s="1">
        <v>-7.2565135669475591</v>
      </c>
      <c r="Y240" s="1">
        <v>-8.3076679523925545</v>
      </c>
      <c r="Z240" s="1"/>
      <c r="AA240" s="1">
        <v>-6.6622405983254751</v>
      </c>
      <c r="AC240" s="1">
        <v>-7.2885164089849912</v>
      </c>
      <c r="AE240" s="1">
        <v>-7.5571053681467513</v>
      </c>
      <c r="AH240" s="1">
        <v>6.4975371659841272</v>
      </c>
      <c r="AI240" s="1"/>
      <c r="AJ240" s="1">
        <v>2.695428031199576</v>
      </c>
      <c r="AK240" s="1"/>
      <c r="AL240" s="1"/>
      <c r="AM240" s="1"/>
      <c r="AN240" s="1"/>
    </row>
    <row r="241" spans="7:40" x14ac:dyDescent="0.25">
      <c r="G241" s="1">
        <v>-7.1242242836355656</v>
      </c>
      <c r="U241" s="1">
        <v>-8.1966533097691805</v>
      </c>
      <c r="W241" s="1">
        <v>-6.2305334285242191</v>
      </c>
      <c r="Y241" s="1">
        <v>-9.0659741457379912</v>
      </c>
      <c r="Z241" s="1"/>
      <c r="AA241" s="1">
        <v>-5.4192731852041698</v>
      </c>
      <c r="AC241" s="1">
        <v>-6.6448948080486447</v>
      </c>
      <c r="AE241" s="1">
        <v>-7.5450989451265196</v>
      </c>
      <c r="AH241" s="1">
        <v>-7.8330667716661919</v>
      </c>
      <c r="AI241" s="1"/>
      <c r="AJ241" s="1">
        <v>-6.8668720653905613</v>
      </c>
      <c r="AK241" s="1"/>
      <c r="AL241" s="1"/>
      <c r="AM241" s="1"/>
      <c r="AN241" s="1"/>
    </row>
    <row r="242" spans="7:40" x14ac:dyDescent="0.25">
      <c r="G242" s="1">
        <v>-9.3014588510134288</v>
      </c>
      <c r="U242" s="1">
        <v>-9.8932347520955854</v>
      </c>
      <c r="W242" s="1">
        <v>-8.8083122667783016</v>
      </c>
      <c r="Y242" s="1">
        <v>-11.907427747460975</v>
      </c>
      <c r="Z242" s="1"/>
      <c r="AA242" s="1">
        <v>-7.0132910394985153</v>
      </c>
      <c r="AC242" s="1">
        <v>-9.1107731833504317</v>
      </c>
      <c r="AE242" s="1">
        <v>-9.468890168961428</v>
      </c>
      <c r="AH242" s="1">
        <v>-6.4133339400912783</v>
      </c>
      <c r="AI242" s="1"/>
      <c r="AJ242" s="1">
        <v>-8.1239138292447208</v>
      </c>
      <c r="AK242" s="1"/>
      <c r="AL242" s="1"/>
      <c r="AM242" s="1"/>
      <c r="AN242" s="1"/>
    </row>
    <row r="243" spans="7:40" x14ac:dyDescent="0.25">
      <c r="G243" s="1">
        <v>-7.3455087236817427</v>
      </c>
      <c r="U243" s="1">
        <v>-9.1035143632604036</v>
      </c>
      <c r="W243" s="1">
        <v>-5.812888422510607</v>
      </c>
      <c r="Y243" s="1">
        <v>-9.5733033892976174</v>
      </c>
      <c r="Z243" s="1"/>
      <c r="AA243" s="1">
        <v>-5.2935925842987022</v>
      </c>
      <c r="AC243" s="1">
        <v>-7.7118926374009167</v>
      </c>
      <c r="AE243" s="1">
        <v>-7.0432419948634273</v>
      </c>
      <c r="AH243" s="1">
        <v>-9.025987449942134</v>
      </c>
      <c r="AI243" s="1"/>
      <c r="AJ243" s="1">
        <v>-9.6888405087699443</v>
      </c>
      <c r="AK243" s="1"/>
      <c r="AL243" s="1"/>
      <c r="AM243" s="1"/>
      <c r="AN243" s="1"/>
    </row>
    <row r="244" spans="7:40" x14ac:dyDescent="0.25">
      <c r="G244" s="1">
        <v>-2.0616183549870954</v>
      </c>
      <c r="U244" s="1">
        <v>-5.8536749918338407</v>
      </c>
      <c r="W244" s="1">
        <v>2.9944571608085662</v>
      </c>
      <c r="Y244" s="1">
        <v>-5.457726854420704</v>
      </c>
      <c r="Z244" s="1"/>
      <c r="AA244" s="1">
        <v>0.70558116306991958</v>
      </c>
      <c r="AC244" s="1">
        <v>-0.28571816576391068</v>
      </c>
      <c r="AE244" s="1">
        <v>-3.0927862067941052</v>
      </c>
      <c r="AH244" s="1">
        <v>-9.9322138390808732</v>
      </c>
      <c r="AI244" s="1"/>
      <c r="AJ244" s="1">
        <v>-4.0312927945766104</v>
      </c>
      <c r="AK244" s="1"/>
      <c r="AL244" s="1"/>
      <c r="AM244" s="1"/>
      <c r="AN244" s="1"/>
    </row>
    <row r="245" spans="7:40" x14ac:dyDescent="0.25">
      <c r="G245" s="1">
        <v>9.3364846964887356</v>
      </c>
      <c r="U245" s="1">
        <v>10.096254097801411</v>
      </c>
      <c r="W245" s="1">
        <v>8.3234588280718302</v>
      </c>
      <c r="Y245" s="1">
        <v>11.289767301478832</v>
      </c>
      <c r="Z245" s="1"/>
      <c r="AA245" s="1">
        <v>7.744921092422727</v>
      </c>
      <c r="AC245" s="1">
        <v>8.7898100497073628</v>
      </c>
      <c r="AE245" s="1">
        <v>9.6539086849424347</v>
      </c>
      <c r="AH245" s="1">
        <v>-1.3785333172928238</v>
      </c>
      <c r="AI245" s="1"/>
      <c r="AJ245" s="1">
        <v>-2.972398405246123</v>
      </c>
      <c r="AK245" s="1"/>
      <c r="AL245" s="1"/>
      <c r="AM245" s="1"/>
      <c r="AN245" s="1"/>
    </row>
    <row r="246" spans="7:40" x14ac:dyDescent="0.25">
      <c r="G246" s="1">
        <v>-5.0987906950878878</v>
      </c>
      <c r="U246" s="1">
        <v>-5.00217930517368</v>
      </c>
      <c r="W246" s="1">
        <v>-5.2230053392632954</v>
      </c>
      <c r="Y246" s="1">
        <v>-4.9130336821670317</v>
      </c>
      <c r="Z246" s="1"/>
      <c r="AA246" s="1">
        <v>-5.2559697060209194</v>
      </c>
      <c r="AC246" s="1">
        <v>-4.2055743129003522</v>
      </c>
      <c r="AE246" s="1">
        <v>-5.6347205244004073</v>
      </c>
      <c r="AH246" s="1">
        <v>8.2442929062781189</v>
      </c>
      <c r="AI246" s="1"/>
      <c r="AJ246" s="1">
        <v>10.792740416769556</v>
      </c>
      <c r="AK246" s="1"/>
      <c r="AL246" s="1"/>
      <c r="AM246" s="1"/>
      <c r="AN246" s="1"/>
    </row>
    <row r="247" spans="7:40" x14ac:dyDescent="0.25">
      <c r="G247" s="1">
        <v>10.350242185801166</v>
      </c>
      <c r="U247" s="1">
        <v>11.293280156976357</v>
      </c>
      <c r="W247" s="1">
        <v>9.1377647942902058</v>
      </c>
      <c r="Y247" s="1">
        <v>13.146619223648706</v>
      </c>
      <c r="Z247" s="1"/>
      <c r="AA247" s="1">
        <v>7.9840769999301733</v>
      </c>
      <c r="AC247" s="1">
        <v>12.43536665199902</v>
      </c>
      <c r="AE247" s="1">
        <v>9.0991675060824573</v>
      </c>
      <c r="AH247" s="1">
        <v>-6.5959398024953719</v>
      </c>
      <c r="AI247" s="1"/>
      <c r="AJ247" s="1">
        <v>-3.1738846998496948</v>
      </c>
      <c r="AK247" s="1"/>
      <c r="AL247" s="1"/>
      <c r="AM247" s="1"/>
      <c r="AN247" s="1"/>
    </row>
    <row r="248" spans="7:40" x14ac:dyDescent="0.25">
      <c r="G248" s="1">
        <v>-8.7584145586284272</v>
      </c>
      <c r="U248" s="1">
        <v>-10.513068868992551</v>
      </c>
      <c r="W248" s="1">
        <v>-6.4773639551550586</v>
      </c>
      <c r="Y248" s="1">
        <v>-10.459146926838278</v>
      </c>
      <c r="Z248" s="1"/>
      <c r="AA248" s="1">
        <v>-7.3297993693321493</v>
      </c>
      <c r="AC248" s="1">
        <v>-7.7620478803358832</v>
      </c>
      <c r="AE248" s="1">
        <v>-9.3989359946736304</v>
      </c>
      <c r="AH248" s="1">
        <v>10.918925968841858</v>
      </c>
      <c r="AI248" s="1"/>
      <c r="AJ248" s="1">
        <v>9.6190773218917069</v>
      </c>
      <c r="AK248" s="1"/>
      <c r="AL248" s="1"/>
      <c r="AM248" s="1"/>
      <c r="AN248" s="1"/>
    </row>
    <row r="249" spans="7:40" x14ac:dyDescent="0.25">
      <c r="G249" s="1">
        <v>-6.6494770630176854</v>
      </c>
      <c r="U249" s="1">
        <v>-6.9413857937847583</v>
      </c>
      <c r="W249" s="1">
        <v>-6.2845911495588416</v>
      </c>
      <c r="Y249" s="1">
        <v>-7.4710942229575439</v>
      </c>
      <c r="Z249" s="1"/>
      <c r="AA249" s="1">
        <v>-5.9921833350657998</v>
      </c>
      <c r="AC249" s="1">
        <v>-6.1402225249792082</v>
      </c>
      <c r="AE249" s="1">
        <v>-6.9889800883766702</v>
      </c>
      <c r="AH249" s="1">
        <v>-11.169248980367598</v>
      </c>
      <c r="AI249" s="1"/>
      <c r="AJ249" s="1">
        <v>-5.6243298103675032</v>
      </c>
      <c r="AK249" s="1"/>
      <c r="AL249" s="1"/>
      <c r="AM249" s="1"/>
      <c r="AN249" s="1"/>
    </row>
    <row r="250" spans="7:40" x14ac:dyDescent="0.25">
      <c r="G250" s="1">
        <v>-15.639718283361802</v>
      </c>
      <c r="U250" s="1">
        <v>-20.686322223665094</v>
      </c>
      <c r="W250" s="1">
        <v>-9.0791331609675332</v>
      </c>
      <c r="Y250" s="1">
        <v>-21.118983026859318</v>
      </c>
      <c r="Z250" s="1"/>
      <c r="AA250" s="1">
        <v>-11.037135898823902</v>
      </c>
      <c r="AC250" s="1">
        <v>-12.169499826346389</v>
      </c>
      <c r="AE250" s="1">
        <v>-17.870573005728865</v>
      </c>
      <c r="AH250" s="1">
        <v>-6.8198258288645599</v>
      </c>
      <c r="AI250" s="1"/>
      <c r="AJ250" s="1">
        <v>-6.4163682255430157</v>
      </c>
      <c r="AK250" s="1"/>
      <c r="AL250" s="1"/>
      <c r="AM250" s="1"/>
      <c r="AN250" s="1"/>
    </row>
    <row r="251" spans="7:40" x14ac:dyDescent="0.25">
      <c r="G251" s="1">
        <v>-7.4742695810008124</v>
      </c>
      <c r="U251" s="1">
        <v>-8.2723861299031345</v>
      </c>
      <c r="W251" s="1">
        <v>-6.4766238948729038</v>
      </c>
      <c r="Y251" s="1">
        <v>-8.838578183383941</v>
      </c>
      <c r="Z251" s="1"/>
      <c r="AA251" s="1">
        <v>-6.3828226990943087</v>
      </c>
      <c r="AC251" s="1">
        <v>-6.8821617259604633</v>
      </c>
      <c r="AE251" s="1">
        <v>-7.8337636358467364</v>
      </c>
      <c r="AH251" s="1">
        <v>-18.564182493648524</v>
      </c>
      <c r="AI251" s="1"/>
      <c r="AJ251" s="1">
        <v>-11.837914809989078</v>
      </c>
      <c r="AK251" s="1"/>
      <c r="AL251" s="1"/>
      <c r="AM251" s="1"/>
      <c r="AN251" s="1"/>
    </row>
    <row r="252" spans="7:40" x14ac:dyDescent="0.25">
      <c r="G252" s="1">
        <v>-14.009680094288033</v>
      </c>
      <c r="U252" s="1">
        <v>-15.366241068768728</v>
      </c>
      <c r="W252" s="1">
        <v>-12.246150827463129</v>
      </c>
      <c r="Y252" s="1">
        <v>-13.727601532821904</v>
      </c>
      <c r="Z252" s="1"/>
      <c r="AA252" s="1">
        <v>-14.246626085919583</v>
      </c>
      <c r="AC252" s="1">
        <v>-11.726195505378939</v>
      </c>
      <c r="AE252" s="1">
        <v>-15.34827450847612</v>
      </c>
      <c r="AH252" s="1">
        <v>-5.5926851142339835</v>
      </c>
      <c r="AI252" s="1"/>
      <c r="AJ252" s="1">
        <v>-9.8262501644593438</v>
      </c>
      <c r="AK252" s="1"/>
      <c r="AL252" s="1"/>
      <c r="AM252" s="1"/>
      <c r="AN252" s="1"/>
    </row>
    <row r="253" spans="7:40" x14ac:dyDescent="0.25">
      <c r="G253" s="1">
        <v>8.7624179776274413</v>
      </c>
      <c r="U253" s="1">
        <v>7.38075435107669</v>
      </c>
      <c r="W253" s="1">
        <v>10.489497510815886</v>
      </c>
      <c r="Y253" s="1">
        <v>7.8238720155161063</v>
      </c>
      <c r="Z253" s="1"/>
      <c r="AA253" s="1">
        <v>9.5836456944748623</v>
      </c>
      <c r="AC253" s="1">
        <v>11.31731043004889</v>
      </c>
      <c r="AE253" s="1">
        <v>7.2112332743715664</v>
      </c>
      <c r="AH253" s="1">
        <v>-19.141314841331482</v>
      </c>
      <c r="AI253" s="1"/>
      <c r="AJ253" s="1">
        <v>-7.9005911097124999</v>
      </c>
      <c r="AK253" s="1"/>
      <c r="AL253" s="1"/>
      <c r="AM253" s="1"/>
      <c r="AN253" s="1"/>
    </row>
    <row r="254" spans="7:40" x14ac:dyDescent="0.25">
      <c r="G254" s="1">
        <v>-6.0080633372354946</v>
      </c>
      <c r="U254" s="1">
        <v>-9.8965175918915804</v>
      </c>
      <c r="W254" s="1">
        <v>-1.1474955189153866</v>
      </c>
      <c r="Y254" s="1">
        <v>-6.8506788417440703</v>
      </c>
      <c r="Z254" s="1"/>
      <c r="AA254" s="1">
        <v>-5.2707747707904931</v>
      </c>
      <c r="AC254" s="1">
        <v>-3.1228201905001369</v>
      </c>
      <c r="AE254" s="1">
        <v>-7.7598181048962473</v>
      </c>
      <c r="AH254" s="1">
        <v>10.18941993507705</v>
      </c>
      <c r="AI254" s="1"/>
      <c r="AJ254" s="1">
        <v>7.1315585976850384</v>
      </c>
      <c r="AK254" s="1"/>
      <c r="AL254" s="1"/>
      <c r="AM254" s="1"/>
      <c r="AN254" s="1"/>
    </row>
    <row r="255" spans="7:40" x14ac:dyDescent="0.25">
      <c r="G255" s="1">
        <v>-20.683680157223478</v>
      </c>
      <c r="U255" s="1">
        <v>-24.212087064141748</v>
      </c>
      <c r="W255" s="1">
        <v>-16.273171523575641</v>
      </c>
      <c r="Y255" s="1">
        <v>-25.286204775026526</v>
      </c>
      <c r="Z255" s="1"/>
      <c r="AA255" s="1">
        <v>-16.656471116645811</v>
      </c>
      <c r="AC255" s="1">
        <v>-18.647415756325564</v>
      </c>
      <c r="AE255" s="1">
        <v>-21.919983543482918</v>
      </c>
      <c r="AH255" s="1">
        <v>-10.020559973528201</v>
      </c>
      <c r="AI255" s="1"/>
      <c r="AJ255" s="1">
        <v>-1.4223528957581155</v>
      </c>
      <c r="AK255" s="1"/>
      <c r="AL255" s="1"/>
      <c r="AM255" s="1"/>
      <c r="AN255" s="1"/>
    </row>
    <row r="256" spans="7:40" x14ac:dyDescent="0.25">
      <c r="G256" s="1">
        <v>-11.104165490441559</v>
      </c>
      <c r="U256" s="1">
        <v>-9.019110694774513</v>
      </c>
      <c r="W256" s="1">
        <v>-14.976410110966075</v>
      </c>
      <c r="Y256" s="1">
        <v>-13.62138540722613</v>
      </c>
      <c r="Z256" s="1"/>
      <c r="AA256" s="1">
        <v>-8.0275633699270816</v>
      </c>
      <c r="AC256" s="1">
        <v>-16.275548373660261</v>
      </c>
      <c r="AE256" s="1">
        <v>-8.8878585404906882</v>
      </c>
      <c r="AH256" s="1">
        <v>-25.040500077351798</v>
      </c>
      <c r="AI256" s="1"/>
      <c r="AJ256" s="1">
        <v>-15.704457391362528</v>
      </c>
      <c r="AK256" s="1"/>
      <c r="AL256" s="1"/>
      <c r="AM256" s="1"/>
      <c r="AN256" s="1"/>
    </row>
    <row r="257" spans="7:40" x14ac:dyDescent="0.25">
      <c r="G257" s="1">
        <v>-4.0436472276578357</v>
      </c>
      <c r="U257" s="1">
        <v>-5.6873631528248634</v>
      </c>
      <c r="W257" s="1">
        <v>-0.99103193806192202</v>
      </c>
      <c r="Y257" s="1">
        <v>1.6875721748937644</v>
      </c>
      <c r="Z257" s="1"/>
      <c r="AA257" s="1">
        <v>-11.048470941887567</v>
      </c>
      <c r="AC257" s="1">
        <v>-7.1065760469389092</v>
      </c>
      <c r="AE257" s="1">
        <v>-2.7309634479659448</v>
      </c>
      <c r="AH257" s="1">
        <v>-13.818151273877342</v>
      </c>
      <c r="AI257" s="1"/>
      <c r="AJ257" s="1">
        <v>-7.0331868152878823</v>
      </c>
      <c r="AK257" s="1"/>
      <c r="AL257" s="1"/>
      <c r="AM257" s="1"/>
      <c r="AN257" s="1"/>
    </row>
    <row r="258" spans="7:40" x14ac:dyDescent="0.25">
      <c r="G258" s="1">
        <v>24.04346681572742</v>
      </c>
      <c r="U258" s="1">
        <v>27.011842184444419</v>
      </c>
      <c r="W258" s="1">
        <v>18.954823326498261</v>
      </c>
      <c r="Y258" s="1">
        <v>29.534688651167414</v>
      </c>
      <c r="Z258" s="1"/>
      <c r="AA258" s="1">
        <v>16.493036791997415</v>
      </c>
      <c r="AC258" s="1">
        <v>26.176116668154179</v>
      </c>
      <c r="AE258" s="1">
        <v>23.28180615414643</v>
      </c>
      <c r="AH258" s="1">
        <v>-13.659362250047261</v>
      </c>
      <c r="AI258" s="1"/>
      <c r="AJ258" s="1">
        <v>10.379925305926305</v>
      </c>
      <c r="AK258" s="1"/>
      <c r="AL258" s="1"/>
      <c r="AM258" s="1"/>
      <c r="AN258" s="1"/>
    </row>
    <row r="259" spans="7:40" x14ac:dyDescent="0.25">
      <c r="G259" s="1">
        <v>11.125751039210632</v>
      </c>
      <c r="U259" s="1">
        <v>5.3410173941153225</v>
      </c>
      <c r="W259" s="1">
        <v>21.042437287945454</v>
      </c>
      <c r="Y259" s="1">
        <v>9.7527926586720692</v>
      </c>
      <c r="Z259" s="1"/>
      <c r="AA259" s="1">
        <v>13.01356881245116</v>
      </c>
      <c r="AC259" s="1">
        <v>30.672861969819667</v>
      </c>
      <c r="AE259" s="1">
        <v>4.1446399925645521</v>
      </c>
      <c r="AH259" s="1">
        <v>36.493655639071648</v>
      </c>
      <c r="AI259" s="1"/>
      <c r="AJ259" s="1">
        <v>6.924457183629082</v>
      </c>
      <c r="AK259" s="1"/>
      <c r="AL259" s="1"/>
      <c r="AM259" s="1"/>
      <c r="AN259" s="1"/>
    </row>
    <row r="260" spans="7:40" x14ac:dyDescent="0.25">
      <c r="G260" s="1">
        <v>-23.567847942122327</v>
      </c>
      <c r="U260" s="1">
        <v>-32.408601512910145</v>
      </c>
      <c r="W260" s="1">
        <v>-8.4122703922003534</v>
      </c>
      <c r="Y260" s="1">
        <v>-30.566235200477454</v>
      </c>
      <c r="Z260" s="1"/>
      <c r="AA260" s="1">
        <v>-13.945065461884031</v>
      </c>
      <c r="AC260" s="1">
        <v>-9.2463343408656407</v>
      </c>
      <c r="AE260" s="1">
        <v>-28.682674228285432</v>
      </c>
      <c r="AH260" s="1">
        <v>10.506058267577581</v>
      </c>
      <c r="AI260" s="1"/>
      <c r="AJ260" s="1">
        <v>11.977828600206081</v>
      </c>
      <c r="AK260" s="1"/>
      <c r="AL260" s="1"/>
      <c r="AM260" s="1"/>
      <c r="AN260" s="1"/>
    </row>
    <row r="261" spans="7:40" x14ac:dyDescent="0.25">
      <c r="G261" s="1">
        <v>2.9634063655713372</v>
      </c>
      <c r="U261" s="1">
        <v>5.0048736748435445</v>
      </c>
      <c r="W261" s="1">
        <v>-0.53625187889530201</v>
      </c>
      <c r="Y261" s="1">
        <v>7.087201314464437</v>
      </c>
      <c r="Z261" s="1"/>
      <c r="AA261" s="1">
        <v>-2.7068116891566731</v>
      </c>
      <c r="AC261" s="1">
        <v>4.422529411402927E-2</v>
      </c>
      <c r="AE261" s="1">
        <v>4.0059710339489474</v>
      </c>
      <c r="AH261" s="1">
        <v>-32.152944454729436</v>
      </c>
      <c r="AI261" s="1"/>
      <c r="AJ261" s="1">
        <v>-11.763340237287553</v>
      </c>
      <c r="AK261" s="1"/>
      <c r="AL261" s="1"/>
      <c r="AM261" s="1"/>
      <c r="AN261" s="1"/>
    </row>
    <row r="262" spans="7:40" x14ac:dyDescent="0.25">
      <c r="G262" s="1">
        <v>-14.408451373862201</v>
      </c>
      <c r="U262" s="1">
        <v>-21.89793519594588</v>
      </c>
      <c r="W262" s="1">
        <v>-1.5693362502901793</v>
      </c>
      <c r="Y262" s="1">
        <v>-23.270718045838432</v>
      </c>
      <c r="Z262" s="1"/>
      <c r="AA262" s="1">
        <v>-2.2228346998948929</v>
      </c>
      <c r="AC262" s="1">
        <v>-2.3141502233141829</v>
      </c>
      <c r="AE262" s="1">
        <v>-18.727844641915066</v>
      </c>
      <c r="AH262" s="1">
        <v>7.2578885240801752</v>
      </c>
      <c r="AI262" s="1"/>
      <c r="AJ262" s="1">
        <v>-2.9415066023783147</v>
      </c>
      <c r="AK262" s="1"/>
      <c r="AL262" s="1"/>
      <c r="AM262" s="1"/>
      <c r="AN262" s="1"/>
    </row>
    <row r="263" spans="7:40" x14ac:dyDescent="0.25">
      <c r="G263" s="1">
        <v>2.0173376611199738</v>
      </c>
      <c r="U263" s="1">
        <v>2.3760611004328758</v>
      </c>
      <c r="W263" s="1">
        <v>1.4023831937264288</v>
      </c>
      <c r="Y263" s="1">
        <v>2.1420514197568266</v>
      </c>
      <c r="Z263" s="1"/>
      <c r="AA263" s="1">
        <v>1.8458562429943011</v>
      </c>
      <c r="AC263" s="1">
        <v>0.87666181642032603</v>
      </c>
      <c r="AE263" s="1">
        <v>2.4247218913698481</v>
      </c>
      <c r="AH263" s="1">
        <v>-21.681529866000005</v>
      </c>
      <c r="AI263" s="1"/>
      <c r="AJ263" s="1">
        <v>-4.4079684471727241</v>
      </c>
      <c r="AK263" s="1"/>
      <c r="AL263" s="1"/>
      <c r="AM263" s="1"/>
      <c r="AN263" s="1"/>
    </row>
    <row r="264" spans="7:40" x14ac:dyDescent="0.25">
      <c r="G264" s="1">
        <v>-3.6994488667091585</v>
      </c>
      <c r="U264" s="1">
        <v>-4.4952887439233393</v>
      </c>
      <c r="W264" s="1">
        <v>-2.4488433453725884</v>
      </c>
      <c r="Y264" s="1">
        <v>-3.0275200558599638</v>
      </c>
      <c r="Z264" s="1"/>
      <c r="AA264" s="1">
        <v>-4.5393598802706521</v>
      </c>
      <c r="AC264" s="1">
        <v>-2.3057131506933017</v>
      </c>
      <c r="AE264" s="1">
        <v>-4.2355010651767957</v>
      </c>
      <c r="AH264" s="1">
        <v>7.0252784314467283</v>
      </c>
      <c r="AI264" s="1"/>
      <c r="AJ264" s="1">
        <v>-4.8685808980793146</v>
      </c>
      <c r="AK264" s="1"/>
      <c r="AL264" s="1"/>
      <c r="AM264" s="1"/>
      <c r="AN264" s="1"/>
    </row>
    <row r="265" spans="7:40" x14ac:dyDescent="0.25">
      <c r="G265" s="1">
        <v>28.503551676445596</v>
      </c>
      <c r="U265" s="1">
        <v>54.536388359483908</v>
      </c>
      <c r="W265" s="1">
        <v>-4.9672383446036568</v>
      </c>
      <c r="Y265" s="1">
        <v>43.842386170994374</v>
      </c>
      <c r="Z265" s="1"/>
      <c r="AA265" s="1">
        <v>13.164717181896822</v>
      </c>
      <c r="AC265" s="1">
        <v>-7.1104171680785484</v>
      </c>
      <c r="AE265" s="1">
        <v>44.691719333047473</v>
      </c>
      <c r="AH265" s="1">
        <v>-5.8439863781299728</v>
      </c>
      <c r="AI265" s="1"/>
      <c r="AJ265" s="1">
        <v>-0.32946134876216415</v>
      </c>
      <c r="AK265" s="1"/>
      <c r="AL265" s="1"/>
      <c r="AM265" s="1"/>
      <c r="AN265" s="1"/>
    </row>
    <row r="266" spans="7:40" x14ac:dyDescent="0.25">
      <c r="G266" s="1">
        <v>0.41207009755444579</v>
      </c>
      <c r="U266" s="1">
        <v>-6.6247794219362666</v>
      </c>
      <c r="W266" s="1">
        <v>9.4594480511853636</v>
      </c>
      <c r="Y266" s="1">
        <v>-2.1132023057066278</v>
      </c>
      <c r="Z266" s="1"/>
      <c r="AA266" s="1">
        <v>2.9373425008155198</v>
      </c>
      <c r="AC266" s="1">
        <v>15.394235256892648</v>
      </c>
      <c r="AE266" s="1">
        <v>-6.3980049748720091</v>
      </c>
      <c r="AH266" s="1">
        <v>51.173807178708884</v>
      </c>
      <c r="AI266" s="1"/>
      <c r="AJ266" s="1">
        <v>-0.64391968360719898</v>
      </c>
      <c r="AK266" s="1"/>
      <c r="AL266" s="1"/>
      <c r="AM266" s="1"/>
      <c r="AN266" s="1"/>
    </row>
    <row r="267" spans="7:40" x14ac:dyDescent="0.25">
      <c r="G267" s="1">
        <v>-4.0115860275129576</v>
      </c>
      <c r="U267" s="1">
        <v>-14.120451623097434</v>
      </c>
      <c r="W267" s="1">
        <v>8.9855268810956535</v>
      </c>
      <c r="Y267" s="1">
        <v>-7.688359903993863</v>
      </c>
      <c r="Z267" s="1"/>
      <c r="AA267" s="1">
        <v>-0.33481215103205475</v>
      </c>
      <c r="AC267" s="1">
        <v>8.5028960234972963</v>
      </c>
      <c r="AE267" s="1">
        <v>-9.6999869597903459</v>
      </c>
      <c r="AH267" s="1">
        <v>-0.44167712124505026</v>
      </c>
      <c r="AI267" s="1"/>
      <c r="AJ267" s="1">
        <v>1.5097450931537986</v>
      </c>
      <c r="AK267" s="1"/>
      <c r="AL267" s="1"/>
      <c r="AM267" s="1"/>
      <c r="AN267" s="1"/>
    </row>
    <row r="268" spans="7:40" x14ac:dyDescent="0.25">
      <c r="AH268" s="1">
        <v>-15.5309120757501</v>
      </c>
      <c r="AI268" s="1"/>
      <c r="AJ268" s="1">
        <v>10.798976034506223</v>
      </c>
      <c r="AK268" s="1"/>
      <c r="AL268" s="1"/>
      <c r="AM268" s="1"/>
      <c r="AN268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2"/>
  <sheetViews>
    <sheetView workbookViewId="0">
      <selection activeCell="L3" sqref="L3"/>
    </sheetView>
  </sheetViews>
  <sheetFormatPr defaultRowHeight="15" x14ac:dyDescent="0.25"/>
  <sheetData>
    <row r="1" spans="1:13" x14ac:dyDescent="0.25">
      <c r="A1" t="s">
        <v>56</v>
      </c>
      <c r="B1" t="s">
        <v>48</v>
      </c>
      <c r="L1" t="s">
        <v>57</v>
      </c>
      <c r="M1" t="s">
        <v>58</v>
      </c>
    </row>
    <row r="2" spans="1:13" x14ac:dyDescent="0.25">
      <c r="A2">
        <v>5</v>
      </c>
      <c r="B2">
        <v>41</v>
      </c>
    </row>
    <row r="3" spans="1:13" x14ac:dyDescent="0.25">
      <c r="A3">
        <v>10</v>
      </c>
      <c r="B3">
        <v>50</v>
      </c>
      <c r="L3" s="13">
        <f t="shared" ref="L3:L12" si="0">+A3/A2</f>
        <v>2</v>
      </c>
      <c r="M3" s="13">
        <f t="shared" ref="M3:M12" si="1">+B3/B2</f>
        <v>1.2195121951219512</v>
      </c>
    </row>
    <row r="4" spans="1:13" x14ac:dyDescent="0.25">
      <c r="A4">
        <v>-5</v>
      </c>
      <c r="B4">
        <v>23</v>
      </c>
      <c r="L4" s="13">
        <f t="shared" si="0"/>
        <v>-0.5</v>
      </c>
      <c r="M4" s="13">
        <f t="shared" si="1"/>
        <v>0.46</v>
      </c>
    </row>
    <row r="5" spans="1:13" x14ac:dyDescent="0.25">
      <c r="A5">
        <v>5</v>
      </c>
      <c r="B5">
        <v>41</v>
      </c>
      <c r="L5" s="13">
        <f t="shared" si="0"/>
        <v>-1</v>
      </c>
      <c r="M5" s="13">
        <f t="shared" si="1"/>
        <v>1.7826086956521738</v>
      </c>
    </row>
    <row r="6" spans="1:13" x14ac:dyDescent="0.25">
      <c r="A6">
        <v>10</v>
      </c>
      <c r="B6">
        <v>50</v>
      </c>
      <c r="L6" s="13">
        <f t="shared" si="0"/>
        <v>2</v>
      </c>
      <c r="M6" s="13">
        <f t="shared" si="1"/>
        <v>1.2195121951219512</v>
      </c>
    </row>
    <row r="7" spans="1:13" x14ac:dyDescent="0.25">
      <c r="A7">
        <v>15</v>
      </c>
      <c r="B7">
        <v>59</v>
      </c>
      <c r="L7" s="13">
        <f t="shared" si="0"/>
        <v>1.5</v>
      </c>
      <c r="M7" s="13">
        <f t="shared" si="1"/>
        <v>1.18</v>
      </c>
    </row>
    <row r="8" spans="1:13" x14ac:dyDescent="0.25">
      <c r="A8">
        <v>25</v>
      </c>
      <c r="B8">
        <v>77</v>
      </c>
      <c r="L8" s="13">
        <f t="shared" si="0"/>
        <v>1.6666666666666667</v>
      </c>
      <c r="M8" s="13">
        <f t="shared" si="1"/>
        <v>1.3050847457627119</v>
      </c>
    </row>
    <row r="9" spans="1:13" x14ac:dyDescent="0.25">
      <c r="A9">
        <v>20</v>
      </c>
      <c r="B9">
        <v>68</v>
      </c>
      <c r="L9" s="13">
        <f t="shared" si="0"/>
        <v>0.8</v>
      </c>
      <c r="M9" s="13">
        <f t="shared" si="1"/>
        <v>0.88311688311688308</v>
      </c>
    </row>
    <row r="10" spans="1:13" x14ac:dyDescent="0.25">
      <c r="A10">
        <v>25</v>
      </c>
      <c r="B10">
        <v>77</v>
      </c>
      <c r="L10" s="13">
        <f t="shared" si="0"/>
        <v>1.25</v>
      </c>
      <c r="M10" s="13">
        <f t="shared" si="1"/>
        <v>1.1323529411764706</v>
      </c>
    </row>
    <row r="11" spans="1:13" x14ac:dyDescent="0.25">
      <c r="A11">
        <v>10</v>
      </c>
      <c r="B11">
        <v>50</v>
      </c>
      <c r="L11" s="13">
        <f t="shared" si="0"/>
        <v>0.4</v>
      </c>
      <c r="M11" s="13">
        <f t="shared" si="1"/>
        <v>0.64935064935064934</v>
      </c>
    </row>
    <row r="12" spans="1:13" x14ac:dyDescent="0.25">
      <c r="A12">
        <v>5</v>
      </c>
      <c r="B12">
        <v>41</v>
      </c>
      <c r="L12" s="13">
        <f t="shared" si="0"/>
        <v>0.5</v>
      </c>
      <c r="M12" s="13">
        <f t="shared" si="1"/>
        <v>0.82</v>
      </c>
    </row>
    <row r="15" spans="1:13" x14ac:dyDescent="0.25">
      <c r="A15" t="s">
        <v>38</v>
      </c>
      <c r="L15" t="s">
        <v>38</v>
      </c>
    </row>
    <row r="16" spans="1:13" ht="15.75" thickBot="1" x14ac:dyDescent="0.3"/>
    <row r="17" spans="1:20" x14ac:dyDescent="0.25">
      <c r="A17" s="16" t="s">
        <v>39</v>
      </c>
      <c r="B17" s="16"/>
      <c r="L17" s="16" t="s">
        <v>39</v>
      </c>
      <c r="M17" s="16"/>
    </row>
    <row r="18" spans="1:20" x14ac:dyDescent="0.25">
      <c r="A18" s="7" t="s">
        <v>29</v>
      </c>
      <c r="B18" s="7">
        <v>1</v>
      </c>
      <c r="L18" s="7" t="s">
        <v>29</v>
      </c>
      <c r="M18" s="7">
        <v>0.12234157041284388</v>
      </c>
    </row>
    <row r="19" spans="1:20" x14ac:dyDescent="0.25">
      <c r="A19" s="7" t="s">
        <v>30</v>
      </c>
      <c r="B19" s="7">
        <v>1</v>
      </c>
      <c r="L19" s="7" t="s">
        <v>30</v>
      </c>
      <c r="M19" s="7">
        <v>1.4967459851080837E-2</v>
      </c>
    </row>
    <row r="20" spans="1:20" x14ac:dyDescent="0.25">
      <c r="A20" s="7" t="s">
        <v>31</v>
      </c>
      <c r="B20" s="7">
        <v>1</v>
      </c>
      <c r="L20" s="7" t="s">
        <v>31</v>
      </c>
      <c r="M20" s="7">
        <v>-0.10816160766753406</v>
      </c>
    </row>
    <row r="21" spans="1:20" x14ac:dyDescent="0.25">
      <c r="A21" s="7" t="s">
        <v>32</v>
      </c>
      <c r="B21" s="7">
        <v>4.1718393690839263E-15</v>
      </c>
      <c r="L21" s="7" t="s">
        <v>32</v>
      </c>
      <c r="M21" s="7">
        <v>0.39544266357130847</v>
      </c>
    </row>
    <row r="22" spans="1:20" ht="15.75" thickBot="1" x14ac:dyDescent="0.3">
      <c r="A22" s="14" t="s">
        <v>33</v>
      </c>
      <c r="B22" s="14">
        <v>10</v>
      </c>
      <c r="L22" s="14" t="s">
        <v>33</v>
      </c>
      <c r="M22" s="14">
        <v>10</v>
      </c>
    </row>
    <row r="24" spans="1:20" ht="15.75" thickBot="1" x14ac:dyDescent="0.3">
      <c r="A24" t="s">
        <v>40</v>
      </c>
      <c r="L24" t="s">
        <v>40</v>
      </c>
    </row>
    <row r="25" spans="1:20" x14ac:dyDescent="0.25">
      <c r="A25" s="15"/>
      <c r="B25" s="15" t="s">
        <v>45</v>
      </c>
      <c r="C25" s="15" t="s">
        <v>46</v>
      </c>
      <c r="D25" s="15" t="s">
        <v>47</v>
      </c>
      <c r="E25" s="15" t="s">
        <v>48</v>
      </c>
      <c r="F25" s="15" t="s">
        <v>49</v>
      </c>
      <c r="L25" s="15"/>
      <c r="M25" s="15" t="s">
        <v>45</v>
      </c>
      <c r="N25" s="15" t="s">
        <v>46</v>
      </c>
      <c r="O25" s="15" t="s">
        <v>47</v>
      </c>
      <c r="P25" s="15" t="s">
        <v>48</v>
      </c>
      <c r="Q25" s="15" t="s">
        <v>49</v>
      </c>
    </row>
    <row r="26" spans="1:20" x14ac:dyDescent="0.25">
      <c r="A26" s="7" t="s">
        <v>41</v>
      </c>
      <c r="B26" s="7">
        <v>1</v>
      </c>
      <c r="C26" s="7">
        <v>2624.4000000000005</v>
      </c>
      <c r="D26" s="7">
        <v>2624.4000000000005</v>
      </c>
      <c r="E26" s="7">
        <v>1.5079080952924491E+32</v>
      </c>
      <c r="F26" s="7">
        <v>2.1662996605600052E-126</v>
      </c>
      <c r="L26" s="7" t="s">
        <v>41</v>
      </c>
      <c r="M26" s="7">
        <v>1</v>
      </c>
      <c r="N26" s="7">
        <v>1.9008793676545066E-2</v>
      </c>
      <c r="O26" s="7">
        <v>1.9008793676545066E-2</v>
      </c>
      <c r="P26" s="7">
        <v>0.12155910990569327</v>
      </c>
      <c r="Q26" s="7">
        <v>0.73634759481685919</v>
      </c>
    </row>
    <row r="27" spans="1:20" x14ac:dyDescent="0.25">
      <c r="A27" s="7" t="s">
        <v>42</v>
      </c>
      <c r="B27" s="7">
        <v>8</v>
      </c>
      <c r="C27" s="7">
        <v>1.3923394977150858E-28</v>
      </c>
      <c r="D27" s="7">
        <v>1.7404243721438573E-29</v>
      </c>
      <c r="E27" s="7"/>
      <c r="F27" s="7"/>
      <c r="L27" s="7" t="s">
        <v>42</v>
      </c>
      <c r="M27" s="7">
        <v>8</v>
      </c>
      <c r="N27" s="7">
        <v>1.2509992013789684</v>
      </c>
      <c r="O27" s="7">
        <v>0.15637490017237105</v>
      </c>
      <c r="P27" s="7"/>
      <c r="Q27" s="7"/>
    </row>
    <row r="28" spans="1:20" ht="15.75" thickBot="1" x14ac:dyDescent="0.3">
      <c r="A28" s="14" t="s">
        <v>43</v>
      </c>
      <c r="B28" s="14">
        <v>9</v>
      </c>
      <c r="C28" s="14">
        <v>2624.4000000000005</v>
      </c>
      <c r="D28" s="14"/>
      <c r="E28" s="14"/>
      <c r="F28" s="14"/>
      <c r="L28" s="14" t="s">
        <v>43</v>
      </c>
      <c r="M28" s="14">
        <v>9</v>
      </c>
      <c r="N28" s="14">
        <v>1.2700079950555134</v>
      </c>
      <c r="O28" s="14"/>
      <c r="P28" s="14"/>
      <c r="Q28" s="14"/>
    </row>
    <row r="29" spans="1:20" ht="15.75" thickBot="1" x14ac:dyDescent="0.3"/>
    <row r="30" spans="1:20" x14ac:dyDescent="0.25">
      <c r="A30" s="15"/>
      <c r="B30" s="15" t="s">
        <v>34</v>
      </c>
      <c r="C30" s="15" t="s">
        <v>32</v>
      </c>
      <c r="D30" s="15" t="s">
        <v>50</v>
      </c>
      <c r="E30" s="15" t="s">
        <v>35</v>
      </c>
      <c r="F30" s="15" t="s">
        <v>51</v>
      </c>
      <c r="G30" s="15" t="s">
        <v>52</v>
      </c>
      <c r="H30" s="15" t="s">
        <v>53</v>
      </c>
      <c r="I30" s="15" t="s">
        <v>54</v>
      </c>
      <c r="L30" s="15"/>
      <c r="M30" s="15" t="s">
        <v>34</v>
      </c>
      <c r="N30" s="15" t="s">
        <v>32</v>
      </c>
      <c r="O30" s="15" t="s">
        <v>50</v>
      </c>
      <c r="P30" s="15" t="s">
        <v>35</v>
      </c>
      <c r="Q30" s="15" t="s">
        <v>51</v>
      </c>
      <c r="R30" s="15" t="s">
        <v>52</v>
      </c>
      <c r="S30" s="15" t="s">
        <v>53</v>
      </c>
      <c r="T30" s="15" t="s">
        <v>54</v>
      </c>
    </row>
    <row r="31" spans="1:20" x14ac:dyDescent="0.25">
      <c r="A31" s="7" t="s">
        <v>44</v>
      </c>
      <c r="B31" s="7">
        <v>32.000000000000007</v>
      </c>
      <c r="C31" s="7">
        <v>2.1987524064441748E-15</v>
      </c>
      <c r="D31" s="7">
        <v>1.4553707778198842E+16</v>
      </c>
      <c r="E31" s="7">
        <v>5.5645342309699055E-127</v>
      </c>
      <c r="F31" s="7">
        <v>32</v>
      </c>
      <c r="G31" s="7">
        <v>32.000000000000014</v>
      </c>
      <c r="H31" s="7">
        <v>32</v>
      </c>
      <c r="I31" s="7">
        <v>32.000000000000014</v>
      </c>
      <c r="L31" s="7" t="s">
        <v>44</v>
      </c>
      <c r="M31" s="7">
        <v>1.0265400005978198</v>
      </c>
      <c r="N31" s="7">
        <v>0.16704297923844014</v>
      </c>
      <c r="O31" s="7">
        <v>6.1453645359887785</v>
      </c>
      <c r="P31" s="7">
        <v>2.7539167664349128E-4</v>
      </c>
      <c r="Q31" s="7">
        <v>0.641338199717153</v>
      </c>
      <c r="R31" s="7">
        <v>1.4117418014784866</v>
      </c>
      <c r="S31" s="7">
        <v>0.641338199717153</v>
      </c>
      <c r="T31" s="7">
        <v>1.4117418014784866</v>
      </c>
    </row>
    <row r="32" spans="1:20" ht="15.75" thickBot="1" x14ac:dyDescent="0.3">
      <c r="A32" s="14" t="s">
        <v>55</v>
      </c>
      <c r="B32" s="14">
        <v>1.7999999999999994</v>
      </c>
      <c r="C32" s="14">
        <v>1.4658349376294498E-16</v>
      </c>
      <c r="D32" s="14">
        <v>1.2279690937855266E+16</v>
      </c>
      <c r="E32" s="14">
        <v>2.1662996605600052E-126</v>
      </c>
      <c r="F32" s="14">
        <v>1.7999999999999989</v>
      </c>
      <c r="G32" s="14">
        <v>1.7999999999999998</v>
      </c>
      <c r="H32" s="14">
        <v>1.7999999999999989</v>
      </c>
      <c r="I32" s="14">
        <v>1.7999999999999998</v>
      </c>
      <c r="L32" s="14" t="s">
        <v>55</v>
      </c>
      <c r="M32" s="14">
        <v>4.4812955434188825E-2</v>
      </c>
      <c r="N32" s="14">
        <v>0.12853157551804764</v>
      </c>
      <c r="O32" s="14">
        <v>0.34865328035986343</v>
      </c>
      <c r="P32" s="14">
        <v>0.73634759481685896</v>
      </c>
      <c r="Q32" s="14">
        <v>-0.25158138921473572</v>
      </c>
      <c r="R32" s="14">
        <v>0.3412073000831134</v>
      </c>
      <c r="S32" s="14">
        <v>-0.25158138921473572</v>
      </c>
      <c r="T32" s="14">
        <v>0.341207300083113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73"/>
  <sheetViews>
    <sheetView showGridLines="0" topLeftCell="K1" workbookViewId="0">
      <pane ySplit="1" topLeftCell="A402" activePane="bottomLeft" state="frozen"/>
      <selection activeCell="H1" sqref="H1"/>
      <selection pane="bottomLeft" activeCell="M402" sqref="M40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20.28515625" customWidth="1"/>
    <col min="14" max="14" width="21.140625" bestFit="1" customWidth="1"/>
    <col min="15" max="15" width="14.7109375" bestFit="1" customWidth="1"/>
    <col min="16" max="16" width="39.42578125" bestFit="1" customWidth="1"/>
  </cols>
  <sheetData>
    <row r="1" spans="1:16" s="55" customForma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 t="s">
        <v>155</v>
      </c>
      <c r="J1" s="44" t="s">
        <v>1161</v>
      </c>
      <c r="K1" s="44" t="s">
        <v>156</v>
      </c>
      <c r="L1" s="44" t="s">
        <v>157</v>
      </c>
      <c r="M1" s="46" t="s">
        <v>158</v>
      </c>
      <c r="N1" s="46" t="s">
        <v>159</v>
      </c>
      <c r="O1" s="46" t="s">
        <v>160</v>
      </c>
      <c r="P1" s="46" t="s">
        <v>164</v>
      </c>
    </row>
    <row r="2" spans="1:16" s="61" customFormat="1" x14ac:dyDescent="0.2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6" t="s">
        <v>177</v>
      </c>
      <c r="J2" s="56" t="s">
        <v>180</v>
      </c>
      <c r="K2" s="56" t="s">
        <v>181</v>
      </c>
      <c r="L2" s="56">
        <v>100</v>
      </c>
      <c r="M2" s="60" t="s">
        <v>1180</v>
      </c>
      <c r="N2" s="60">
        <v>77.934124999999995</v>
      </c>
      <c r="O2" s="60" t="b">
        <f>ISNUMBER(N2)</f>
        <v>1</v>
      </c>
      <c r="P2" s="60">
        <f>IF(O2=FALSE,0,1)</f>
        <v>1</v>
      </c>
    </row>
    <row r="3" spans="1:16" s="61" customFormat="1" ht="25.5" x14ac:dyDescent="0.2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6" t="s">
        <v>185</v>
      </c>
      <c r="J3" s="56" t="s">
        <v>187</v>
      </c>
      <c r="K3" s="56" t="s">
        <v>188</v>
      </c>
      <c r="L3" s="56">
        <v>100</v>
      </c>
      <c r="M3" s="60" t="s">
        <v>1180</v>
      </c>
      <c r="N3" s="60">
        <v>1528.94</v>
      </c>
      <c r="O3" s="60" t="b">
        <f t="shared" ref="O3:O66" si="0">ISNUMBER(N3)</f>
        <v>1</v>
      </c>
      <c r="P3" s="60">
        <f t="shared" ref="P3:P66" si="1">IF(O3=FALSE,0,1)</f>
        <v>1</v>
      </c>
    </row>
    <row r="4" spans="1:16" s="61" customFormat="1" ht="25.5" x14ac:dyDescent="0.2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6" t="s">
        <v>190</v>
      </c>
      <c r="J4" s="56" t="s">
        <v>191</v>
      </c>
      <c r="K4" s="56" t="s">
        <v>188</v>
      </c>
      <c r="L4" s="56">
        <v>100</v>
      </c>
      <c r="M4" s="60" t="s">
        <v>1180</v>
      </c>
      <c r="N4" s="60">
        <v>3449.9070000000002</v>
      </c>
      <c r="O4" s="60" t="b">
        <f t="shared" si="0"/>
        <v>1</v>
      </c>
      <c r="P4" s="60">
        <f t="shared" si="1"/>
        <v>1</v>
      </c>
    </row>
    <row r="5" spans="1:16" s="61" customFormat="1" x14ac:dyDescent="0.2">
      <c r="A5" s="56">
        <v>681</v>
      </c>
      <c r="B5" s="56" t="s">
        <v>175</v>
      </c>
      <c r="C5" s="56" t="s">
        <v>1181</v>
      </c>
      <c r="D5" s="56" t="s">
        <v>278</v>
      </c>
      <c r="E5" s="56" t="s">
        <v>178</v>
      </c>
      <c r="F5" s="56" t="s">
        <v>179</v>
      </c>
      <c r="G5" s="56" t="s">
        <v>179</v>
      </c>
      <c r="H5" s="57">
        <v>36007</v>
      </c>
      <c r="I5" s="56" t="s">
        <v>278</v>
      </c>
      <c r="J5" s="56" t="s">
        <v>1182</v>
      </c>
      <c r="K5" s="56" t="s">
        <v>181</v>
      </c>
      <c r="L5" s="56">
        <v>95</v>
      </c>
      <c r="M5" s="60" t="s">
        <v>1180</v>
      </c>
      <c r="N5" s="60" t="e">
        <v>#VALUE!</v>
      </c>
      <c r="O5" s="60" t="b">
        <f t="shared" si="0"/>
        <v>0</v>
      </c>
      <c r="P5" s="60">
        <f t="shared" si="1"/>
        <v>0</v>
      </c>
    </row>
    <row r="6" spans="1:16" s="61" customFormat="1" x14ac:dyDescent="0.2">
      <c r="A6" s="73">
        <v>5339</v>
      </c>
      <c r="B6" s="56" t="s">
        <v>175</v>
      </c>
      <c r="C6" s="56" t="s">
        <v>192</v>
      </c>
      <c r="D6" s="56" t="s">
        <v>193</v>
      </c>
      <c r="E6" s="56" t="s">
        <v>178</v>
      </c>
      <c r="F6" s="56" t="s">
        <v>179</v>
      </c>
      <c r="G6" s="56" t="s">
        <v>179</v>
      </c>
      <c r="H6" s="57">
        <v>36017</v>
      </c>
      <c r="I6" s="56" t="s">
        <v>193</v>
      </c>
      <c r="J6" s="56" t="s">
        <v>194</v>
      </c>
      <c r="K6" s="56" t="s">
        <v>181</v>
      </c>
      <c r="L6" s="56">
        <v>100</v>
      </c>
      <c r="M6" s="60" t="s">
        <v>1180</v>
      </c>
      <c r="N6" s="60">
        <v>3815.7183875000001</v>
      </c>
      <c r="O6" s="60" t="b">
        <f t="shared" si="0"/>
        <v>1</v>
      </c>
      <c r="P6" s="60">
        <f t="shared" si="1"/>
        <v>1</v>
      </c>
    </row>
    <row r="7" spans="1:16" s="61" customFormat="1" x14ac:dyDescent="0.2">
      <c r="A7" s="56">
        <v>856</v>
      </c>
      <c r="B7" s="56" t="s">
        <v>175</v>
      </c>
      <c r="C7" s="56" t="s">
        <v>195</v>
      </c>
      <c r="D7" s="56" t="s">
        <v>196</v>
      </c>
      <c r="E7" s="56" t="s">
        <v>178</v>
      </c>
      <c r="F7" s="56" t="s">
        <v>179</v>
      </c>
      <c r="G7" s="56" t="s">
        <v>179</v>
      </c>
      <c r="H7" s="57">
        <v>36019</v>
      </c>
      <c r="I7" s="56" t="s">
        <v>196</v>
      </c>
      <c r="J7" s="56" t="s">
        <v>197</v>
      </c>
      <c r="K7" s="56" t="s">
        <v>181</v>
      </c>
      <c r="L7" s="56">
        <v>100</v>
      </c>
      <c r="M7" s="60" t="s">
        <v>1180</v>
      </c>
      <c r="N7" s="60">
        <v>8633.2827500000003</v>
      </c>
      <c r="O7" s="60" t="b">
        <f t="shared" si="0"/>
        <v>1</v>
      </c>
      <c r="P7" s="60">
        <f t="shared" si="1"/>
        <v>1</v>
      </c>
    </row>
    <row r="8" spans="1:16" s="61" customFormat="1" x14ac:dyDescent="0.2">
      <c r="A8" s="56">
        <v>341</v>
      </c>
      <c r="B8" s="56" t="s">
        <v>175</v>
      </c>
      <c r="C8" s="56" t="s">
        <v>198</v>
      </c>
      <c r="D8" s="56" t="s">
        <v>199</v>
      </c>
      <c r="E8" s="56" t="s">
        <v>178</v>
      </c>
      <c r="F8" s="56" t="s">
        <v>179</v>
      </c>
      <c r="G8" s="56" t="s">
        <v>179</v>
      </c>
      <c r="H8" s="57">
        <v>36032</v>
      </c>
      <c r="I8" s="56" t="s">
        <v>199</v>
      </c>
      <c r="J8" s="56" t="s">
        <v>200</v>
      </c>
      <c r="K8" s="56" t="s">
        <v>181</v>
      </c>
      <c r="L8" s="56">
        <v>100</v>
      </c>
      <c r="M8" s="60" t="s">
        <v>1180</v>
      </c>
      <c r="N8" s="60">
        <v>92.224999999999994</v>
      </c>
      <c r="O8" s="60" t="b">
        <f t="shared" si="0"/>
        <v>1</v>
      </c>
      <c r="P8" s="60">
        <f t="shared" si="1"/>
        <v>1</v>
      </c>
    </row>
    <row r="9" spans="1:16" s="61" customFormat="1" x14ac:dyDescent="0.2">
      <c r="A9" s="56">
        <v>328</v>
      </c>
      <c r="B9" s="56" t="s">
        <v>175</v>
      </c>
      <c r="C9" s="56" t="s">
        <v>201</v>
      </c>
      <c r="D9" s="56" t="s">
        <v>202</v>
      </c>
      <c r="E9" s="56" t="s">
        <v>186</v>
      </c>
      <c r="F9" s="56" t="s">
        <v>203</v>
      </c>
      <c r="G9" s="56" t="s">
        <v>203</v>
      </c>
      <c r="H9" s="57">
        <v>36055</v>
      </c>
      <c r="I9" s="56" t="s">
        <v>202</v>
      </c>
      <c r="J9" s="56" t="s">
        <v>204</v>
      </c>
      <c r="K9" s="56" t="s">
        <v>188</v>
      </c>
      <c r="L9" s="56">
        <v>100</v>
      </c>
      <c r="M9" s="60" t="s">
        <v>1180</v>
      </c>
      <c r="N9" s="60">
        <v>908.65687500000001</v>
      </c>
      <c r="O9" s="60" t="b">
        <f t="shared" si="0"/>
        <v>1</v>
      </c>
      <c r="P9" s="60">
        <f t="shared" si="1"/>
        <v>1</v>
      </c>
    </row>
    <row r="10" spans="1:16" s="61" customFormat="1" x14ac:dyDescent="0.2">
      <c r="A10" s="56">
        <v>325</v>
      </c>
      <c r="B10" s="56" t="s">
        <v>175</v>
      </c>
      <c r="C10" s="56" t="s">
        <v>1162</v>
      </c>
      <c r="D10" s="56" t="s">
        <v>1163</v>
      </c>
      <c r="E10" s="56" t="s">
        <v>178</v>
      </c>
      <c r="F10" s="56" t="s">
        <v>179</v>
      </c>
      <c r="G10" s="56" t="s">
        <v>179</v>
      </c>
      <c r="H10" s="57">
        <v>36060</v>
      </c>
      <c r="I10" s="56" t="s">
        <v>1163</v>
      </c>
      <c r="J10" s="56" t="s">
        <v>1164</v>
      </c>
      <c r="K10" s="56" t="s">
        <v>181</v>
      </c>
      <c r="L10" s="56">
        <v>100</v>
      </c>
      <c r="M10" s="60" t="s">
        <v>1180</v>
      </c>
      <c r="N10" s="60">
        <v>65.644999999999996</v>
      </c>
      <c r="O10" s="60" t="b">
        <f t="shared" si="0"/>
        <v>1</v>
      </c>
      <c r="P10" s="60">
        <f t="shared" si="1"/>
        <v>1</v>
      </c>
    </row>
    <row r="11" spans="1:16" s="61" customFormat="1" x14ac:dyDescent="0.2">
      <c r="A11" s="73">
        <v>8427</v>
      </c>
      <c r="B11" s="56" t="s">
        <v>175</v>
      </c>
      <c r="C11" s="56" t="s">
        <v>205</v>
      </c>
      <c r="D11" s="56" t="s">
        <v>206</v>
      </c>
      <c r="E11" s="56" t="s">
        <v>178</v>
      </c>
      <c r="F11" s="56" t="s">
        <v>179</v>
      </c>
      <c r="G11" s="56" t="s">
        <v>179</v>
      </c>
      <c r="H11" s="57">
        <v>36068</v>
      </c>
      <c r="I11" s="56" t="s">
        <v>206</v>
      </c>
      <c r="J11" s="56" t="s">
        <v>207</v>
      </c>
      <c r="K11" s="56" t="s">
        <v>181</v>
      </c>
      <c r="L11" s="56">
        <v>100</v>
      </c>
      <c r="M11" s="60" t="s">
        <v>1180</v>
      </c>
      <c r="N11" s="60">
        <v>7566.8495224999997</v>
      </c>
      <c r="O11" s="60" t="b">
        <f t="shared" si="0"/>
        <v>1</v>
      </c>
      <c r="P11" s="60">
        <f t="shared" si="1"/>
        <v>1</v>
      </c>
    </row>
    <row r="12" spans="1:16" s="61" customFormat="1" x14ac:dyDescent="0.2">
      <c r="A12" s="56">
        <v>534</v>
      </c>
      <c r="B12" s="56" t="s">
        <v>175</v>
      </c>
      <c r="C12" s="56" t="s">
        <v>208</v>
      </c>
      <c r="D12" s="56" t="s">
        <v>209</v>
      </c>
      <c r="E12" s="56" t="s">
        <v>178</v>
      </c>
      <c r="F12" s="56" t="s">
        <v>179</v>
      </c>
      <c r="G12" s="56" t="s">
        <v>179</v>
      </c>
      <c r="H12" s="57">
        <v>36076</v>
      </c>
      <c r="I12" s="56" t="s">
        <v>209</v>
      </c>
      <c r="J12" s="56" t="s">
        <v>210</v>
      </c>
      <c r="K12" s="56" t="s">
        <v>181</v>
      </c>
      <c r="L12" s="56">
        <v>100</v>
      </c>
      <c r="M12" s="60" t="s">
        <v>1180</v>
      </c>
      <c r="N12" s="60">
        <v>3298.7483999999899</v>
      </c>
      <c r="O12" s="60" t="b">
        <f t="shared" si="0"/>
        <v>1</v>
      </c>
      <c r="P12" s="60">
        <f t="shared" si="1"/>
        <v>1</v>
      </c>
    </row>
    <row r="13" spans="1:16" s="61" customFormat="1" x14ac:dyDescent="0.2">
      <c r="A13" s="56">
        <v>607</v>
      </c>
      <c r="B13" s="56" t="s">
        <v>175</v>
      </c>
      <c r="C13" s="56" t="s">
        <v>1183</v>
      </c>
      <c r="D13" s="56" t="s">
        <v>358</v>
      </c>
      <c r="E13" s="56" t="s">
        <v>178</v>
      </c>
      <c r="F13" s="56" t="s">
        <v>179</v>
      </c>
      <c r="G13" s="56" t="s">
        <v>179</v>
      </c>
      <c r="H13" s="57">
        <v>36103</v>
      </c>
      <c r="I13" s="56" t="s">
        <v>358</v>
      </c>
      <c r="J13" s="56" t="s">
        <v>1184</v>
      </c>
      <c r="K13" s="56" t="s">
        <v>181</v>
      </c>
      <c r="L13" s="56">
        <v>100</v>
      </c>
      <c r="M13" s="60" t="s">
        <v>1180</v>
      </c>
      <c r="N13" s="60" t="e">
        <v>#VALUE!</v>
      </c>
      <c r="O13" s="60" t="b">
        <f t="shared" si="0"/>
        <v>0</v>
      </c>
      <c r="P13" s="60">
        <f t="shared" si="1"/>
        <v>0</v>
      </c>
    </row>
    <row r="14" spans="1:16" s="61" customFormat="1" x14ac:dyDescent="0.2">
      <c r="A14" s="56">
        <v>608</v>
      </c>
      <c r="B14" s="56" t="s">
        <v>175</v>
      </c>
      <c r="C14" s="56" t="s">
        <v>211</v>
      </c>
      <c r="D14" s="56" t="s">
        <v>212</v>
      </c>
      <c r="E14" s="56" t="s">
        <v>178</v>
      </c>
      <c r="F14" s="56" t="s">
        <v>179</v>
      </c>
      <c r="G14" s="56" t="s">
        <v>179</v>
      </c>
      <c r="H14" s="57">
        <v>36140</v>
      </c>
      <c r="I14" s="56" t="s">
        <v>212</v>
      </c>
      <c r="J14" s="56" t="s">
        <v>213</v>
      </c>
      <c r="K14" s="56" t="s">
        <v>181</v>
      </c>
      <c r="L14" s="56">
        <v>100</v>
      </c>
      <c r="M14" s="60" t="s">
        <v>1180</v>
      </c>
      <c r="N14" s="60">
        <v>941.31700012500005</v>
      </c>
      <c r="O14" s="60" t="b">
        <f t="shared" si="0"/>
        <v>1</v>
      </c>
      <c r="P14" s="60">
        <f t="shared" si="1"/>
        <v>1</v>
      </c>
    </row>
    <row r="15" spans="1:16" s="61" customFormat="1" x14ac:dyDescent="0.2">
      <c r="A15" s="73">
        <v>52717</v>
      </c>
      <c r="B15" s="56" t="s">
        <v>175</v>
      </c>
      <c r="C15" s="56" t="s">
        <v>214</v>
      </c>
      <c r="D15" s="56" t="s">
        <v>215</v>
      </c>
      <c r="E15" s="56" t="s">
        <v>178</v>
      </c>
      <c r="F15" s="56" t="s">
        <v>179</v>
      </c>
      <c r="G15" s="56" t="s">
        <v>179</v>
      </c>
      <c r="H15" s="57">
        <v>36160</v>
      </c>
      <c r="I15" s="56" t="s">
        <v>215</v>
      </c>
      <c r="J15" s="56" t="s">
        <v>216</v>
      </c>
      <c r="K15" s="56" t="s">
        <v>181</v>
      </c>
      <c r="L15" s="56">
        <v>100</v>
      </c>
      <c r="M15" s="60" t="s">
        <v>1180</v>
      </c>
      <c r="N15" s="60">
        <v>52811.465575550006</v>
      </c>
      <c r="O15" s="60" t="b">
        <f t="shared" si="0"/>
        <v>1</v>
      </c>
      <c r="P15" s="60">
        <f t="shared" si="1"/>
        <v>1</v>
      </c>
    </row>
    <row r="16" spans="1:16" s="61" customFormat="1" x14ac:dyDescent="0.2">
      <c r="A16" s="73">
        <v>3019</v>
      </c>
      <c r="B16" s="56" t="s">
        <v>175</v>
      </c>
      <c r="C16" s="56" t="s">
        <v>217</v>
      </c>
      <c r="D16" s="56" t="s">
        <v>190</v>
      </c>
      <c r="E16" s="56" t="s">
        <v>178</v>
      </c>
      <c r="F16" s="56" t="s">
        <v>179</v>
      </c>
      <c r="G16" s="56" t="s">
        <v>179</v>
      </c>
      <c r="H16" s="57">
        <v>36217</v>
      </c>
      <c r="I16" s="56" t="s">
        <v>190</v>
      </c>
      <c r="J16" s="56" t="s">
        <v>191</v>
      </c>
      <c r="K16" s="56" t="s">
        <v>181</v>
      </c>
      <c r="L16" s="56">
        <v>100</v>
      </c>
      <c r="M16" s="60" t="s">
        <v>1180</v>
      </c>
      <c r="N16" s="60">
        <v>1479.4545000000001</v>
      </c>
      <c r="O16" s="60" t="b">
        <f t="shared" si="0"/>
        <v>1</v>
      </c>
      <c r="P16" s="60">
        <f t="shared" si="1"/>
        <v>1</v>
      </c>
    </row>
    <row r="17" spans="1:16" s="61" customFormat="1" x14ac:dyDescent="0.2">
      <c r="A17" s="73">
        <v>3327</v>
      </c>
      <c r="B17" s="56" t="s">
        <v>175</v>
      </c>
      <c r="C17" s="56" t="s">
        <v>1185</v>
      </c>
      <c r="D17" s="56" t="s">
        <v>1186</v>
      </c>
      <c r="E17" s="56" t="s">
        <v>178</v>
      </c>
      <c r="F17" s="56" t="s">
        <v>203</v>
      </c>
      <c r="G17" s="56" t="s">
        <v>203</v>
      </c>
      <c r="H17" s="57">
        <v>36251</v>
      </c>
      <c r="I17" s="56" t="s">
        <v>1186</v>
      </c>
      <c r="J17" s="56" t="s">
        <v>1187</v>
      </c>
      <c r="K17" s="56" t="s">
        <v>181</v>
      </c>
      <c r="L17" s="56">
        <v>100</v>
      </c>
      <c r="M17" s="60" t="s">
        <v>1180</v>
      </c>
      <c r="N17" s="60" t="e">
        <v>#VALUE!</v>
      </c>
      <c r="O17" s="60" t="b">
        <f t="shared" si="0"/>
        <v>0</v>
      </c>
      <c r="P17" s="60">
        <f t="shared" si="1"/>
        <v>0</v>
      </c>
    </row>
    <row r="18" spans="1:16" s="61" customFormat="1" x14ac:dyDescent="0.2">
      <c r="A18" s="56">
        <v>676</v>
      </c>
      <c r="B18" s="56" t="s">
        <v>175</v>
      </c>
      <c r="C18" s="56" t="s">
        <v>1188</v>
      </c>
      <c r="D18" s="56" t="s">
        <v>1189</v>
      </c>
      <c r="E18" s="56" t="s">
        <v>178</v>
      </c>
      <c r="F18" s="56" t="s">
        <v>179</v>
      </c>
      <c r="G18" s="56" t="s">
        <v>179</v>
      </c>
      <c r="H18" s="57">
        <v>36285</v>
      </c>
      <c r="I18" s="56" t="s">
        <v>1189</v>
      </c>
      <c r="J18" s="56" t="s">
        <v>1190</v>
      </c>
      <c r="K18" s="56" t="s">
        <v>181</v>
      </c>
      <c r="L18" s="56">
        <v>100</v>
      </c>
      <c r="M18" s="60" t="s">
        <v>1180</v>
      </c>
      <c r="N18" s="60" t="e">
        <v>#VALUE!</v>
      </c>
      <c r="O18" s="60" t="b">
        <f t="shared" si="0"/>
        <v>0</v>
      </c>
      <c r="P18" s="60">
        <f t="shared" si="1"/>
        <v>0</v>
      </c>
    </row>
    <row r="19" spans="1:16" s="61" customFormat="1" ht="25.5" x14ac:dyDescent="0.2">
      <c r="A19" s="56">
        <v>744</v>
      </c>
      <c r="B19" s="56" t="s">
        <v>175</v>
      </c>
      <c r="C19" s="56" t="s">
        <v>1125</v>
      </c>
      <c r="D19" s="56" t="s">
        <v>249</v>
      </c>
      <c r="E19" s="56" t="s">
        <v>186</v>
      </c>
      <c r="F19" s="56" t="s">
        <v>179</v>
      </c>
      <c r="G19" s="56" t="s">
        <v>179</v>
      </c>
      <c r="H19" s="57">
        <v>36298</v>
      </c>
      <c r="I19" s="56" t="s">
        <v>249</v>
      </c>
      <c r="J19" s="56" t="s">
        <v>250</v>
      </c>
      <c r="K19" s="56" t="s">
        <v>188</v>
      </c>
      <c r="L19" s="56">
        <v>100</v>
      </c>
      <c r="M19" s="60" t="s">
        <v>1180</v>
      </c>
      <c r="N19" s="60">
        <v>3399.2681782499999</v>
      </c>
      <c r="O19" s="60" t="b">
        <f t="shared" si="0"/>
        <v>1</v>
      </c>
      <c r="P19" s="60">
        <f t="shared" si="1"/>
        <v>1</v>
      </c>
    </row>
    <row r="20" spans="1:16" s="61" customFormat="1" x14ac:dyDescent="0.2">
      <c r="A20" s="56">
        <v>617</v>
      </c>
      <c r="B20" s="56" t="s">
        <v>175</v>
      </c>
      <c r="C20" s="56" t="s">
        <v>1191</v>
      </c>
      <c r="D20" s="56" t="s">
        <v>358</v>
      </c>
      <c r="E20" s="56" t="s">
        <v>178</v>
      </c>
      <c r="F20" s="56" t="s">
        <v>179</v>
      </c>
      <c r="G20" s="56" t="s">
        <v>179</v>
      </c>
      <c r="H20" s="57">
        <v>36312</v>
      </c>
      <c r="I20" s="56" t="s">
        <v>358</v>
      </c>
      <c r="J20" s="56" t="s">
        <v>1184</v>
      </c>
      <c r="K20" s="56" t="s">
        <v>181</v>
      </c>
      <c r="L20" s="56">
        <v>100</v>
      </c>
      <c r="M20" s="60" t="s">
        <v>1180</v>
      </c>
      <c r="N20" s="60" t="e">
        <v>#VALUE!</v>
      </c>
      <c r="O20" s="60" t="b">
        <f t="shared" si="0"/>
        <v>0</v>
      </c>
      <c r="P20" s="60">
        <f t="shared" si="1"/>
        <v>0</v>
      </c>
    </row>
    <row r="21" spans="1:16" s="61" customFormat="1" x14ac:dyDescent="0.2">
      <c r="A21" s="73">
        <v>9730</v>
      </c>
      <c r="B21" s="56" t="s">
        <v>175</v>
      </c>
      <c r="C21" s="56" t="s">
        <v>218</v>
      </c>
      <c r="D21" s="56" t="s">
        <v>219</v>
      </c>
      <c r="E21" s="56" t="s">
        <v>220</v>
      </c>
      <c r="F21" s="56" t="s">
        <v>203</v>
      </c>
      <c r="G21" s="56" t="s">
        <v>179</v>
      </c>
      <c r="H21" s="57">
        <v>36320</v>
      </c>
      <c r="I21" s="56" t="s">
        <v>219</v>
      </c>
      <c r="J21" s="56" t="s">
        <v>221</v>
      </c>
      <c r="K21" s="56" t="s">
        <v>181</v>
      </c>
      <c r="L21" s="56">
        <v>57.8</v>
      </c>
      <c r="M21" s="60" t="s">
        <v>1180</v>
      </c>
      <c r="N21" s="60">
        <v>35286.247499999903</v>
      </c>
      <c r="O21" s="60" t="b">
        <f t="shared" si="0"/>
        <v>1</v>
      </c>
      <c r="P21" s="60">
        <f t="shared" si="1"/>
        <v>1</v>
      </c>
    </row>
    <row r="22" spans="1:16" s="61" customFormat="1" x14ac:dyDescent="0.2">
      <c r="A22" s="73">
        <v>16866</v>
      </c>
      <c r="B22" s="56" t="s">
        <v>175</v>
      </c>
      <c r="C22" s="56" t="s">
        <v>222</v>
      </c>
      <c r="D22" s="56" t="s">
        <v>223</v>
      </c>
      <c r="E22" s="56" t="s">
        <v>178</v>
      </c>
      <c r="F22" s="56" t="s">
        <v>179</v>
      </c>
      <c r="G22" s="56" t="s">
        <v>203</v>
      </c>
      <c r="H22" s="57">
        <v>36335</v>
      </c>
      <c r="I22" s="56" t="s">
        <v>223</v>
      </c>
      <c r="J22" s="56" t="s">
        <v>224</v>
      </c>
      <c r="K22" s="56" t="s">
        <v>181</v>
      </c>
      <c r="L22" s="56">
        <v>83.2</v>
      </c>
      <c r="M22" s="60" t="s">
        <v>1180</v>
      </c>
      <c r="N22" s="60">
        <v>17864.999999999902</v>
      </c>
      <c r="O22" s="60" t="b">
        <f t="shared" si="0"/>
        <v>1</v>
      </c>
      <c r="P22" s="60">
        <f t="shared" si="1"/>
        <v>1</v>
      </c>
    </row>
    <row r="23" spans="1:16" s="61" customFormat="1" x14ac:dyDescent="0.2">
      <c r="A23" s="56">
        <v>350</v>
      </c>
      <c r="B23" s="56" t="s">
        <v>175</v>
      </c>
      <c r="C23" s="56" t="s">
        <v>225</v>
      </c>
      <c r="D23" s="56" t="s">
        <v>226</v>
      </c>
      <c r="E23" s="56" t="s">
        <v>186</v>
      </c>
      <c r="F23" s="56" t="s">
        <v>179</v>
      </c>
      <c r="G23" s="56" t="s">
        <v>179</v>
      </c>
      <c r="H23" s="57">
        <v>36363</v>
      </c>
      <c r="I23" s="56" t="s">
        <v>226</v>
      </c>
      <c r="J23" s="56" t="s">
        <v>227</v>
      </c>
      <c r="K23" s="56" t="s">
        <v>188</v>
      </c>
      <c r="L23" s="56">
        <v>100</v>
      </c>
      <c r="M23" s="60" t="s">
        <v>1180</v>
      </c>
      <c r="N23" s="60">
        <v>13520.6215399999</v>
      </c>
      <c r="O23" s="60" t="b">
        <f t="shared" si="0"/>
        <v>1</v>
      </c>
      <c r="P23" s="60">
        <f t="shared" si="1"/>
        <v>1</v>
      </c>
    </row>
    <row r="24" spans="1:16" s="61" customFormat="1" x14ac:dyDescent="0.2">
      <c r="A24" s="73">
        <v>1144</v>
      </c>
      <c r="B24" s="56" t="s">
        <v>175</v>
      </c>
      <c r="C24" s="56" t="s">
        <v>1192</v>
      </c>
      <c r="D24" s="56" t="s">
        <v>308</v>
      </c>
      <c r="E24" s="56" t="s">
        <v>178</v>
      </c>
      <c r="F24" s="56" t="s">
        <v>179</v>
      </c>
      <c r="G24" s="56" t="s">
        <v>179</v>
      </c>
      <c r="H24" s="57">
        <v>36370</v>
      </c>
      <c r="I24" s="56" t="s">
        <v>308</v>
      </c>
      <c r="J24" s="56" t="s">
        <v>1193</v>
      </c>
      <c r="K24" s="56" t="s">
        <v>181</v>
      </c>
      <c r="L24" s="56">
        <v>100</v>
      </c>
      <c r="M24" s="60" t="s">
        <v>1180</v>
      </c>
      <c r="N24" s="60" t="e">
        <v>#VALUE!</v>
      </c>
      <c r="O24" s="60" t="b">
        <f t="shared" si="0"/>
        <v>0</v>
      </c>
      <c r="P24" s="60">
        <f t="shared" si="1"/>
        <v>0</v>
      </c>
    </row>
    <row r="25" spans="1:16" s="61" customFormat="1" x14ac:dyDescent="0.2">
      <c r="A25" s="73">
        <v>2194</v>
      </c>
      <c r="B25" s="56" t="s">
        <v>175</v>
      </c>
      <c r="C25" s="56" t="s">
        <v>228</v>
      </c>
      <c r="D25" s="56" t="s">
        <v>212</v>
      </c>
      <c r="E25" s="56" t="s">
        <v>178</v>
      </c>
      <c r="F25" s="56" t="s">
        <v>179</v>
      </c>
      <c r="G25" s="56" t="s">
        <v>179</v>
      </c>
      <c r="H25" s="57">
        <v>36389</v>
      </c>
      <c r="I25" s="56" t="s">
        <v>212</v>
      </c>
      <c r="J25" s="56" t="s">
        <v>213</v>
      </c>
      <c r="K25" s="56" t="s">
        <v>181</v>
      </c>
      <c r="L25" s="56">
        <v>100</v>
      </c>
      <c r="M25" s="60" t="s">
        <v>1180</v>
      </c>
      <c r="N25" s="60">
        <v>1996.5393750000001</v>
      </c>
      <c r="O25" s="60" t="b">
        <f t="shared" si="0"/>
        <v>1</v>
      </c>
      <c r="P25" s="60">
        <f t="shared" si="1"/>
        <v>1</v>
      </c>
    </row>
    <row r="26" spans="1:16" s="61" customFormat="1" ht="25.5" x14ac:dyDescent="0.2">
      <c r="A26" s="56">
        <v>576</v>
      </c>
      <c r="B26" s="56" t="s">
        <v>175</v>
      </c>
      <c r="C26" s="56" t="s">
        <v>229</v>
      </c>
      <c r="D26" s="56" t="s">
        <v>230</v>
      </c>
      <c r="E26" s="56" t="s">
        <v>186</v>
      </c>
      <c r="F26" s="56" t="s">
        <v>179</v>
      </c>
      <c r="G26" s="56" t="s">
        <v>179</v>
      </c>
      <c r="H26" s="57">
        <v>36423</v>
      </c>
      <c r="I26" s="56" t="s">
        <v>230</v>
      </c>
      <c r="J26" s="56" t="s">
        <v>231</v>
      </c>
      <c r="K26" s="56" t="s">
        <v>188</v>
      </c>
      <c r="L26" s="56">
        <v>100</v>
      </c>
      <c r="M26" s="60" t="s">
        <v>1180</v>
      </c>
      <c r="N26" s="60">
        <v>893.97595687499995</v>
      </c>
      <c r="O26" s="60" t="b">
        <f t="shared" si="0"/>
        <v>1</v>
      </c>
      <c r="P26" s="60">
        <f t="shared" si="1"/>
        <v>1</v>
      </c>
    </row>
    <row r="27" spans="1:16" s="61" customFormat="1" x14ac:dyDescent="0.2">
      <c r="A27" s="56">
        <v>786</v>
      </c>
      <c r="B27" s="56" t="s">
        <v>175</v>
      </c>
      <c r="C27" s="56" t="s">
        <v>232</v>
      </c>
      <c r="D27" s="56" t="s">
        <v>209</v>
      </c>
      <c r="E27" s="56" t="s">
        <v>178</v>
      </c>
      <c r="F27" s="56" t="s">
        <v>179</v>
      </c>
      <c r="G27" s="56" t="s">
        <v>179</v>
      </c>
      <c r="H27" s="57">
        <v>36433</v>
      </c>
      <c r="I27" s="56" t="s">
        <v>209</v>
      </c>
      <c r="J27" s="56" t="s">
        <v>210</v>
      </c>
      <c r="K27" s="56" t="s">
        <v>181</v>
      </c>
      <c r="L27" s="56">
        <v>100</v>
      </c>
      <c r="M27" s="60" t="s">
        <v>1180</v>
      </c>
      <c r="N27" s="60">
        <v>5289.5504375</v>
      </c>
      <c r="O27" s="60" t="b">
        <f t="shared" si="0"/>
        <v>1</v>
      </c>
      <c r="P27" s="60">
        <f t="shared" si="1"/>
        <v>1</v>
      </c>
    </row>
    <row r="28" spans="1:16" s="61" customFormat="1" x14ac:dyDescent="0.2">
      <c r="A28" s="73">
        <v>5656</v>
      </c>
      <c r="B28" s="56" t="s">
        <v>175</v>
      </c>
      <c r="C28" s="56" t="s">
        <v>1194</v>
      </c>
      <c r="D28" s="56" t="s">
        <v>1195</v>
      </c>
      <c r="E28" s="56" t="s">
        <v>178</v>
      </c>
      <c r="F28" s="56" t="s">
        <v>179</v>
      </c>
      <c r="G28" s="56" t="s">
        <v>179</v>
      </c>
      <c r="H28" s="57">
        <v>36458</v>
      </c>
      <c r="I28" s="56" t="s">
        <v>1195</v>
      </c>
      <c r="J28" s="56" t="s">
        <v>1196</v>
      </c>
      <c r="K28" s="56" t="s">
        <v>181</v>
      </c>
      <c r="L28" s="56">
        <v>100</v>
      </c>
      <c r="M28" s="60" t="s">
        <v>1180</v>
      </c>
      <c r="N28" s="60" t="e">
        <v>#VALUE!</v>
      </c>
      <c r="O28" s="60" t="b">
        <f t="shared" si="0"/>
        <v>0</v>
      </c>
      <c r="P28" s="60">
        <f t="shared" si="1"/>
        <v>0</v>
      </c>
    </row>
    <row r="29" spans="1:16" s="61" customFormat="1" x14ac:dyDescent="0.2">
      <c r="A29" s="56">
        <v>543</v>
      </c>
      <c r="B29" s="56" t="s">
        <v>175</v>
      </c>
      <c r="C29" s="56" t="s">
        <v>1197</v>
      </c>
      <c r="D29" s="56" t="s">
        <v>878</v>
      </c>
      <c r="E29" s="56" t="s">
        <v>178</v>
      </c>
      <c r="F29" s="56" t="s">
        <v>179</v>
      </c>
      <c r="G29" s="56" t="s">
        <v>179</v>
      </c>
      <c r="H29" s="57">
        <v>36468</v>
      </c>
      <c r="I29" s="56" t="s">
        <v>878</v>
      </c>
      <c r="J29" s="56" t="s">
        <v>1198</v>
      </c>
      <c r="K29" s="56" t="s">
        <v>181</v>
      </c>
      <c r="L29" s="56">
        <v>100</v>
      </c>
      <c r="M29" s="60" t="s">
        <v>1180</v>
      </c>
      <c r="N29" s="60" t="e">
        <v>#VALUE!</v>
      </c>
      <c r="O29" s="60" t="b">
        <f t="shared" si="0"/>
        <v>0</v>
      </c>
      <c r="P29" s="60">
        <f t="shared" si="1"/>
        <v>0</v>
      </c>
    </row>
    <row r="30" spans="1:16" s="61" customFormat="1" ht="25.5" x14ac:dyDescent="0.2">
      <c r="A30" s="56">
        <v>432</v>
      </c>
      <c r="B30" s="56" t="s">
        <v>175</v>
      </c>
      <c r="C30" s="56" t="s">
        <v>233</v>
      </c>
      <c r="D30" s="56" t="s">
        <v>234</v>
      </c>
      <c r="E30" s="56" t="s">
        <v>186</v>
      </c>
      <c r="F30" s="56" t="s">
        <v>179</v>
      </c>
      <c r="G30" s="56" t="s">
        <v>179</v>
      </c>
      <c r="H30" s="57">
        <v>36472</v>
      </c>
      <c r="I30" s="56" t="s">
        <v>234</v>
      </c>
      <c r="J30" s="56" t="s">
        <v>235</v>
      </c>
      <c r="K30" s="56" t="s">
        <v>188</v>
      </c>
      <c r="L30" s="56">
        <v>100</v>
      </c>
      <c r="M30" s="60" t="s">
        <v>1180</v>
      </c>
      <c r="N30" s="60">
        <v>469.60674</v>
      </c>
      <c r="O30" s="60" t="b">
        <f t="shared" si="0"/>
        <v>1</v>
      </c>
      <c r="P30" s="60">
        <f t="shared" si="1"/>
        <v>1</v>
      </c>
    </row>
    <row r="31" spans="1:16" s="61" customFormat="1" x14ac:dyDescent="0.2">
      <c r="A31" s="56">
        <v>377</v>
      </c>
      <c r="B31" s="56" t="s">
        <v>175</v>
      </c>
      <c r="C31" s="56" t="s">
        <v>236</v>
      </c>
      <c r="D31" s="56" t="s">
        <v>237</v>
      </c>
      <c r="E31" s="56" t="s">
        <v>178</v>
      </c>
      <c r="F31" s="56" t="s">
        <v>179</v>
      </c>
      <c r="G31" s="56" t="s">
        <v>179</v>
      </c>
      <c r="H31" s="57">
        <v>36477</v>
      </c>
      <c r="I31" s="56" t="s">
        <v>237</v>
      </c>
      <c r="J31" s="56" t="s">
        <v>238</v>
      </c>
      <c r="K31" s="56" t="s">
        <v>181</v>
      </c>
      <c r="L31" s="56">
        <v>100</v>
      </c>
      <c r="M31" s="60" t="s">
        <v>1180</v>
      </c>
      <c r="N31" s="60">
        <v>158676.44075045999</v>
      </c>
      <c r="O31" s="60" t="b">
        <f t="shared" si="0"/>
        <v>1</v>
      </c>
      <c r="P31" s="60">
        <f t="shared" si="1"/>
        <v>1</v>
      </c>
    </row>
    <row r="32" spans="1:16" s="61" customFormat="1" x14ac:dyDescent="0.2">
      <c r="A32" s="73">
        <v>2509</v>
      </c>
      <c r="B32" s="56" t="s">
        <v>175</v>
      </c>
      <c r="C32" s="56" t="s">
        <v>239</v>
      </c>
      <c r="D32" s="56" t="s">
        <v>240</v>
      </c>
      <c r="E32" s="56" t="s">
        <v>178</v>
      </c>
      <c r="F32" s="56" t="s">
        <v>179</v>
      </c>
      <c r="G32" s="56" t="s">
        <v>179</v>
      </c>
      <c r="H32" s="57">
        <v>36483</v>
      </c>
      <c r="I32" s="56" t="s">
        <v>240</v>
      </c>
      <c r="J32" s="56" t="s">
        <v>241</v>
      </c>
      <c r="K32" s="56" t="s">
        <v>181</v>
      </c>
      <c r="L32" s="56">
        <v>100</v>
      </c>
      <c r="M32" s="60" t="s">
        <v>1180</v>
      </c>
      <c r="N32" s="60">
        <v>6614.2845162499998</v>
      </c>
      <c r="O32" s="60" t="b">
        <f t="shared" si="0"/>
        <v>1</v>
      </c>
      <c r="P32" s="60">
        <f t="shared" si="1"/>
        <v>1</v>
      </c>
    </row>
    <row r="33" spans="1:16" s="61" customFormat="1" x14ac:dyDescent="0.2">
      <c r="A33" s="56">
        <v>471</v>
      </c>
      <c r="B33" s="56" t="s">
        <v>175</v>
      </c>
      <c r="C33" s="56" t="s">
        <v>242</v>
      </c>
      <c r="D33" s="56" t="s">
        <v>243</v>
      </c>
      <c r="E33" s="56" t="s">
        <v>178</v>
      </c>
      <c r="F33" s="56" t="s">
        <v>179</v>
      </c>
      <c r="G33" s="56" t="s">
        <v>179</v>
      </c>
      <c r="H33" s="57">
        <v>36488</v>
      </c>
      <c r="I33" s="56" t="s">
        <v>243</v>
      </c>
      <c r="J33" s="56" t="s">
        <v>244</v>
      </c>
      <c r="K33" s="56" t="s">
        <v>181</v>
      </c>
      <c r="L33" s="56">
        <v>95.33</v>
      </c>
      <c r="M33" s="60" t="s">
        <v>1180</v>
      </c>
      <c r="N33" s="60">
        <v>3193.8399825625002</v>
      </c>
      <c r="O33" s="60" t="b">
        <f t="shared" si="0"/>
        <v>1</v>
      </c>
      <c r="P33" s="60">
        <f t="shared" si="1"/>
        <v>1</v>
      </c>
    </row>
    <row r="34" spans="1:16" s="61" customFormat="1" x14ac:dyDescent="0.2">
      <c r="A34" s="73">
        <v>85126</v>
      </c>
      <c r="B34" s="56" t="s">
        <v>175</v>
      </c>
      <c r="C34" s="56" t="s">
        <v>245</v>
      </c>
      <c r="D34" s="56" t="s">
        <v>246</v>
      </c>
      <c r="E34" s="56" t="s">
        <v>178</v>
      </c>
      <c r="F34" s="56" t="s">
        <v>179</v>
      </c>
      <c r="G34" s="56" t="s">
        <v>179</v>
      </c>
      <c r="H34" s="57">
        <v>36494</v>
      </c>
      <c r="I34" s="56" t="s">
        <v>246</v>
      </c>
      <c r="J34" s="56" t="s">
        <v>247</v>
      </c>
      <c r="K34" s="56" t="s">
        <v>181</v>
      </c>
      <c r="L34" s="56">
        <v>100</v>
      </c>
      <c r="M34" s="60" t="s">
        <v>1180</v>
      </c>
      <c r="N34" s="60">
        <v>192553.72398562499</v>
      </c>
      <c r="O34" s="60" t="b">
        <f t="shared" si="0"/>
        <v>1</v>
      </c>
      <c r="P34" s="60">
        <f t="shared" si="1"/>
        <v>1</v>
      </c>
    </row>
    <row r="35" spans="1:16" s="61" customFormat="1" ht="25.5" x14ac:dyDescent="0.2">
      <c r="A35" s="56">
        <v>520</v>
      </c>
      <c r="B35" s="56" t="s">
        <v>175</v>
      </c>
      <c r="C35" s="56" t="s">
        <v>248</v>
      </c>
      <c r="D35" s="56" t="s">
        <v>249</v>
      </c>
      <c r="E35" s="56" t="s">
        <v>186</v>
      </c>
      <c r="F35" s="56" t="s">
        <v>179</v>
      </c>
      <c r="G35" s="56" t="s">
        <v>179</v>
      </c>
      <c r="H35" s="57">
        <v>36495</v>
      </c>
      <c r="I35" s="56" t="s">
        <v>249</v>
      </c>
      <c r="J35" s="56" t="s">
        <v>250</v>
      </c>
      <c r="K35" s="56" t="s">
        <v>188</v>
      </c>
      <c r="L35" s="56">
        <v>100</v>
      </c>
      <c r="M35" s="60" t="s">
        <v>1180</v>
      </c>
      <c r="N35" s="60">
        <v>4156.9081303749999</v>
      </c>
      <c r="O35" s="60" t="b">
        <f t="shared" si="0"/>
        <v>1</v>
      </c>
      <c r="P35" s="60">
        <f t="shared" si="1"/>
        <v>1</v>
      </c>
    </row>
    <row r="36" spans="1:16" s="61" customFormat="1" ht="25.5" x14ac:dyDescent="0.2">
      <c r="A36" s="56">
        <v>555</v>
      </c>
      <c r="B36" s="56" t="s">
        <v>175</v>
      </c>
      <c r="C36" s="56" t="s">
        <v>251</v>
      </c>
      <c r="D36" s="56" t="s">
        <v>190</v>
      </c>
      <c r="E36" s="56" t="s">
        <v>186</v>
      </c>
      <c r="F36" s="56" t="s">
        <v>179</v>
      </c>
      <c r="G36" s="56" t="s">
        <v>179</v>
      </c>
      <c r="H36" s="57">
        <v>36543</v>
      </c>
      <c r="I36" s="56" t="s">
        <v>190</v>
      </c>
      <c r="J36" s="56" t="s">
        <v>191</v>
      </c>
      <c r="K36" s="56" t="s">
        <v>188</v>
      </c>
      <c r="L36" s="56">
        <v>100</v>
      </c>
      <c r="M36" s="60" t="s">
        <v>1180</v>
      </c>
      <c r="N36" s="60">
        <v>5749.9911279999997</v>
      </c>
      <c r="O36" s="60" t="b">
        <f t="shared" si="0"/>
        <v>1</v>
      </c>
      <c r="P36" s="60">
        <f t="shared" si="1"/>
        <v>1</v>
      </c>
    </row>
    <row r="37" spans="1:16" s="61" customFormat="1" x14ac:dyDescent="0.2">
      <c r="A37" s="73">
        <v>55340</v>
      </c>
      <c r="B37" s="56" t="s">
        <v>175</v>
      </c>
      <c r="C37" s="56" t="s">
        <v>252</v>
      </c>
      <c r="D37" s="56" t="s">
        <v>253</v>
      </c>
      <c r="E37" s="56" t="s">
        <v>178</v>
      </c>
      <c r="F37" s="56" t="s">
        <v>179</v>
      </c>
      <c r="G37" s="56" t="s">
        <v>179</v>
      </c>
      <c r="H37" s="57">
        <v>36612</v>
      </c>
      <c r="I37" s="56" t="s">
        <v>253</v>
      </c>
      <c r="J37" s="56" t="s">
        <v>221</v>
      </c>
      <c r="K37" s="56" t="s">
        <v>181</v>
      </c>
      <c r="L37" s="56">
        <v>93.52</v>
      </c>
      <c r="M37" s="60" t="s">
        <v>1180</v>
      </c>
      <c r="N37" s="60">
        <v>100338.4354169</v>
      </c>
      <c r="O37" s="60" t="b">
        <f t="shared" si="0"/>
        <v>1</v>
      </c>
      <c r="P37" s="60">
        <f t="shared" si="1"/>
        <v>1</v>
      </c>
    </row>
    <row r="38" spans="1:16" s="61" customFormat="1" x14ac:dyDescent="0.2">
      <c r="A38" s="73">
        <v>33485</v>
      </c>
      <c r="B38" s="56" t="s">
        <v>175</v>
      </c>
      <c r="C38" s="56" t="s">
        <v>1127</v>
      </c>
      <c r="D38" s="56" t="s">
        <v>284</v>
      </c>
      <c r="E38" s="56" t="s">
        <v>178</v>
      </c>
      <c r="F38" s="56" t="s">
        <v>203</v>
      </c>
      <c r="G38" s="56" t="s">
        <v>179</v>
      </c>
      <c r="H38" s="57">
        <v>36634</v>
      </c>
      <c r="I38" s="56" t="s">
        <v>284</v>
      </c>
      <c r="J38" s="56" t="s">
        <v>216</v>
      </c>
      <c r="K38" s="56" t="s">
        <v>181</v>
      </c>
      <c r="L38" s="56">
        <v>100</v>
      </c>
      <c r="M38" s="60" t="s">
        <v>1180</v>
      </c>
      <c r="N38" s="60">
        <v>98610.311986999499</v>
      </c>
      <c r="O38" s="60" t="b">
        <f t="shared" si="0"/>
        <v>1</v>
      </c>
      <c r="P38" s="60">
        <f t="shared" si="1"/>
        <v>1</v>
      </c>
    </row>
    <row r="39" spans="1:16" s="61" customFormat="1" x14ac:dyDescent="0.2">
      <c r="A39" s="73">
        <v>3600</v>
      </c>
      <c r="B39" s="56" t="s">
        <v>175</v>
      </c>
      <c r="C39" s="56" t="s">
        <v>254</v>
      </c>
      <c r="D39" s="56" t="s">
        <v>255</v>
      </c>
      <c r="E39" s="56" t="s">
        <v>186</v>
      </c>
      <c r="F39" s="56" t="s">
        <v>179</v>
      </c>
      <c r="G39" s="56" t="s">
        <v>179</v>
      </c>
      <c r="H39" s="57">
        <v>36635</v>
      </c>
      <c r="I39" s="56" t="s">
        <v>255</v>
      </c>
      <c r="J39" s="56" t="s">
        <v>256</v>
      </c>
      <c r="K39" s="56" t="s">
        <v>257</v>
      </c>
      <c r="L39" s="56">
        <v>100</v>
      </c>
      <c r="M39" s="60" t="s">
        <v>1180</v>
      </c>
      <c r="N39" s="60">
        <v>7523.2473074999998</v>
      </c>
      <c r="O39" s="60" t="b">
        <f t="shared" si="0"/>
        <v>1</v>
      </c>
      <c r="P39" s="60">
        <f t="shared" si="1"/>
        <v>1</v>
      </c>
    </row>
    <row r="40" spans="1:16" s="61" customFormat="1" ht="25.5" x14ac:dyDescent="0.2">
      <c r="A40" s="73">
        <v>7000</v>
      </c>
      <c r="B40" s="56" t="s">
        <v>175</v>
      </c>
      <c r="C40" s="56" t="s">
        <v>258</v>
      </c>
      <c r="D40" s="56" t="s">
        <v>259</v>
      </c>
      <c r="E40" s="56" t="s">
        <v>186</v>
      </c>
      <c r="F40" s="56" t="s">
        <v>179</v>
      </c>
      <c r="G40" s="56" t="s">
        <v>179</v>
      </c>
      <c r="H40" s="57">
        <v>36643</v>
      </c>
      <c r="I40" s="56" t="s">
        <v>259</v>
      </c>
      <c r="J40" s="56" t="s">
        <v>260</v>
      </c>
      <c r="K40" s="56" t="s">
        <v>188</v>
      </c>
      <c r="L40" s="56">
        <v>100</v>
      </c>
      <c r="M40" s="60" t="s">
        <v>1180</v>
      </c>
      <c r="N40" s="60">
        <v>12405.160708875001</v>
      </c>
      <c r="O40" s="60" t="b">
        <f t="shared" si="0"/>
        <v>1</v>
      </c>
      <c r="P40" s="60">
        <f t="shared" si="1"/>
        <v>1</v>
      </c>
    </row>
    <row r="41" spans="1:16" s="61" customFormat="1" ht="25.5" x14ac:dyDescent="0.2">
      <c r="A41" s="56">
        <v>895</v>
      </c>
      <c r="B41" s="56" t="s">
        <v>175</v>
      </c>
      <c r="C41" s="56" t="s">
        <v>261</v>
      </c>
      <c r="D41" s="56" t="s">
        <v>202</v>
      </c>
      <c r="E41" s="56" t="s">
        <v>186</v>
      </c>
      <c r="F41" s="56" t="s">
        <v>203</v>
      </c>
      <c r="G41" s="56" t="s">
        <v>203</v>
      </c>
      <c r="H41" s="57">
        <v>36662</v>
      </c>
      <c r="I41" s="56" t="s">
        <v>202</v>
      </c>
      <c r="J41" s="56" t="s">
        <v>204</v>
      </c>
      <c r="K41" s="56" t="s">
        <v>188</v>
      </c>
      <c r="L41" s="56">
        <v>100</v>
      </c>
      <c r="M41" s="60" t="s">
        <v>1180</v>
      </c>
      <c r="N41" s="60">
        <v>1756.2378644999999</v>
      </c>
      <c r="O41" s="60" t="b">
        <f t="shared" si="0"/>
        <v>1</v>
      </c>
      <c r="P41" s="60">
        <f t="shared" si="1"/>
        <v>1</v>
      </c>
    </row>
    <row r="42" spans="1:16" s="61" customFormat="1" x14ac:dyDescent="0.2">
      <c r="A42" s="56">
        <v>334</v>
      </c>
      <c r="B42" s="56" t="s">
        <v>175</v>
      </c>
      <c r="C42" s="56" t="s">
        <v>262</v>
      </c>
      <c r="D42" s="56" t="s">
        <v>263</v>
      </c>
      <c r="E42" s="56" t="s">
        <v>178</v>
      </c>
      <c r="F42" s="56" t="s">
        <v>179</v>
      </c>
      <c r="G42" s="56" t="s">
        <v>179</v>
      </c>
      <c r="H42" s="57">
        <v>36671</v>
      </c>
      <c r="I42" s="56" t="s">
        <v>263</v>
      </c>
      <c r="J42" s="56" t="s">
        <v>264</v>
      </c>
      <c r="K42" s="56" t="s">
        <v>181</v>
      </c>
      <c r="L42" s="56">
        <v>100</v>
      </c>
      <c r="M42" s="60" t="s">
        <v>1180</v>
      </c>
      <c r="N42" s="60">
        <v>8879.5352587500001</v>
      </c>
      <c r="O42" s="60" t="b">
        <f t="shared" si="0"/>
        <v>1</v>
      </c>
      <c r="P42" s="60">
        <f t="shared" si="1"/>
        <v>1</v>
      </c>
    </row>
    <row r="43" spans="1:16" s="61" customFormat="1" ht="25.5" x14ac:dyDescent="0.2">
      <c r="A43" s="73">
        <v>3183</v>
      </c>
      <c r="B43" s="56" t="s">
        <v>175</v>
      </c>
      <c r="C43" s="56" t="s">
        <v>265</v>
      </c>
      <c r="D43" s="56" t="s">
        <v>266</v>
      </c>
      <c r="E43" s="56" t="s">
        <v>178</v>
      </c>
      <c r="F43" s="56" t="s">
        <v>203</v>
      </c>
      <c r="G43" s="56" t="s">
        <v>203</v>
      </c>
      <c r="H43" s="57">
        <v>36708</v>
      </c>
      <c r="I43" s="56" t="s">
        <v>268</v>
      </c>
      <c r="J43" s="56" t="s">
        <v>267</v>
      </c>
      <c r="K43" s="56" t="s">
        <v>181</v>
      </c>
      <c r="L43" s="56">
        <v>100</v>
      </c>
      <c r="M43" s="60" t="s">
        <v>1180</v>
      </c>
      <c r="N43" s="60">
        <v>85641.299999999886</v>
      </c>
      <c r="O43" s="60" t="b">
        <f t="shared" si="0"/>
        <v>1</v>
      </c>
      <c r="P43" s="60">
        <f t="shared" si="1"/>
        <v>1</v>
      </c>
    </row>
    <row r="44" spans="1:16" s="61" customFormat="1" x14ac:dyDescent="0.2">
      <c r="A44" s="73">
        <v>6993</v>
      </c>
      <c r="B44" s="56" t="s">
        <v>175</v>
      </c>
      <c r="C44" s="56" t="s">
        <v>269</v>
      </c>
      <c r="D44" s="56" t="s">
        <v>270</v>
      </c>
      <c r="E44" s="56" t="s">
        <v>178</v>
      </c>
      <c r="F44" s="56" t="s">
        <v>179</v>
      </c>
      <c r="G44" s="56" t="s">
        <v>179</v>
      </c>
      <c r="H44" s="57">
        <v>36724</v>
      </c>
      <c r="I44" s="56" t="s">
        <v>270</v>
      </c>
      <c r="J44" s="56" t="s">
        <v>271</v>
      </c>
      <c r="K44" s="56" t="s">
        <v>181</v>
      </c>
      <c r="L44" s="56">
        <v>100</v>
      </c>
      <c r="M44" s="60" t="s">
        <v>1180</v>
      </c>
      <c r="N44" s="60">
        <v>6196.1780036250002</v>
      </c>
      <c r="O44" s="60" t="b">
        <f t="shared" si="0"/>
        <v>1</v>
      </c>
      <c r="P44" s="60">
        <f t="shared" si="1"/>
        <v>1</v>
      </c>
    </row>
    <row r="45" spans="1:16" s="61" customFormat="1" x14ac:dyDescent="0.2">
      <c r="A45" s="73">
        <v>1086</v>
      </c>
      <c r="B45" s="56" t="s">
        <v>175</v>
      </c>
      <c r="C45" s="56" t="s">
        <v>272</v>
      </c>
      <c r="D45" s="56" t="s">
        <v>273</v>
      </c>
      <c r="E45" s="56" t="s">
        <v>178</v>
      </c>
      <c r="F45" s="56" t="s">
        <v>179</v>
      </c>
      <c r="G45" s="56" t="s">
        <v>179</v>
      </c>
      <c r="H45" s="57">
        <v>36738</v>
      </c>
      <c r="I45" s="56" t="s">
        <v>273</v>
      </c>
      <c r="J45" s="56" t="s">
        <v>274</v>
      </c>
      <c r="K45" s="56" t="s">
        <v>181</v>
      </c>
      <c r="L45" s="56">
        <v>100</v>
      </c>
      <c r="M45" s="60" t="s">
        <v>1180</v>
      </c>
      <c r="N45" s="60">
        <v>4695.4496903999998</v>
      </c>
      <c r="O45" s="60" t="b">
        <f t="shared" si="0"/>
        <v>1</v>
      </c>
      <c r="P45" s="60">
        <f t="shared" si="1"/>
        <v>1</v>
      </c>
    </row>
    <row r="46" spans="1:16" s="61" customFormat="1" x14ac:dyDescent="0.2">
      <c r="A46" s="73">
        <v>1254</v>
      </c>
      <c r="B46" s="56" t="s">
        <v>175</v>
      </c>
      <c r="C46" s="56" t="s">
        <v>275</v>
      </c>
      <c r="D46" s="56" t="s">
        <v>276</v>
      </c>
      <c r="E46" s="56" t="s">
        <v>178</v>
      </c>
      <c r="F46" s="56" t="s">
        <v>179</v>
      </c>
      <c r="G46" s="56" t="s">
        <v>179</v>
      </c>
      <c r="H46" s="57">
        <v>36745</v>
      </c>
      <c r="I46" s="56" t="s">
        <v>276</v>
      </c>
      <c r="J46" s="56" t="s">
        <v>277</v>
      </c>
      <c r="K46" s="56" t="s">
        <v>181</v>
      </c>
      <c r="L46" s="56">
        <v>100</v>
      </c>
      <c r="M46" s="60" t="s">
        <v>1180</v>
      </c>
      <c r="N46" s="60">
        <v>49309.110597785897</v>
      </c>
      <c r="O46" s="60" t="b">
        <f t="shared" si="0"/>
        <v>1</v>
      </c>
      <c r="P46" s="60">
        <f t="shared" si="1"/>
        <v>1</v>
      </c>
    </row>
    <row r="47" spans="1:16" s="61" customFormat="1" x14ac:dyDescent="0.2">
      <c r="A47" s="56">
        <v>385</v>
      </c>
      <c r="B47" s="56" t="s">
        <v>175</v>
      </c>
      <c r="C47" s="56" t="s">
        <v>1126</v>
      </c>
      <c r="D47" s="56" t="s">
        <v>249</v>
      </c>
      <c r="E47" s="56" t="s">
        <v>186</v>
      </c>
      <c r="F47" s="56" t="s">
        <v>179</v>
      </c>
      <c r="G47" s="56" t="s">
        <v>179</v>
      </c>
      <c r="H47" s="57">
        <v>36756</v>
      </c>
      <c r="I47" s="56" t="s">
        <v>249</v>
      </c>
      <c r="J47" s="56" t="s">
        <v>250</v>
      </c>
      <c r="K47" s="56" t="s">
        <v>188</v>
      </c>
      <c r="L47" s="56">
        <v>100</v>
      </c>
      <c r="M47" s="60" t="s">
        <v>1180</v>
      </c>
      <c r="N47" s="60">
        <v>6855.0975761250002</v>
      </c>
      <c r="O47" s="60" t="b">
        <f t="shared" si="0"/>
        <v>1</v>
      </c>
      <c r="P47" s="60">
        <f t="shared" si="1"/>
        <v>1</v>
      </c>
    </row>
    <row r="48" spans="1:16" s="61" customFormat="1" x14ac:dyDescent="0.2">
      <c r="A48" s="73">
        <v>2503</v>
      </c>
      <c r="B48" s="56" t="s">
        <v>175</v>
      </c>
      <c r="C48" s="56" t="s">
        <v>278</v>
      </c>
      <c r="D48" s="56" t="s">
        <v>279</v>
      </c>
      <c r="E48" s="56" t="s">
        <v>178</v>
      </c>
      <c r="F48" s="56" t="s">
        <v>179</v>
      </c>
      <c r="G48" s="56" t="s">
        <v>179</v>
      </c>
      <c r="H48" s="57">
        <v>36763</v>
      </c>
      <c r="I48" s="56" t="s">
        <v>279</v>
      </c>
      <c r="J48" s="56" t="s">
        <v>280</v>
      </c>
      <c r="K48" s="56" t="s">
        <v>181</v>
      </c>
      <c r="L48" s="56">
        <v>100</v>
      </c>
      <c r="M48" s="60" t="s">
        <v>1180</v>
      </c>
      <c r="N48" s="60">
        <v>2334.7741462499898</v>
      </c>
      <c r="O48" s="60" t="b">
        <f t="shared" si="0"/>
        <v>1</v>
      </c>
      <c r="P48" s="60">
        <f t="shared" si="1"/>
        <v>1</v>
      </c>
    </row>
    <row r="49" spans="1:16" s="61" customFormat="1" x14ac:dyDescent="0.2">
      <c r="A49" s="73">
        <v>3209</v>
      </c>
      <c r="B49" s="56" t="s">
        <v>175</v>
      </c>
      <c r="C49" s="56" t="s">
        <v>281</v>
      </c>
      <c r="D49" s="56" t="s">
        <v>282</v>
      </c>
      <c r="E49" s="56" t="s">
        <v>178</v>
      </c>
      <c r="F49" s="56" t="s">
        <v>179</v>
      </c>
      <c r="G49" s="56" t="s">
        <v>179</v>
      </c>
      <c r="H49" s="57">
        <v>36767</v>
      </c>
      <c r="I49" s="56" t="s">
        <v>282</v>
      </c>
      <c r="J49" s="56" t="s">
        <v>213</v>
      </c>
      <c r="K49" s="56" t="s">
        <v>181</v>
      </c>
      <c r="L49" s="56">
        <v>100</v>
      </c>
      <c r="M49" s="60" t="s">
        <v>1180</v>
      </c>
      <c r="N49" s="60">
        <v>7757.8870516875004</v>
      </c>
      <c r="O49" s="60" t="b">
        <f t="shared" si="0"/>
        <v>1</v>
      </c>
      <c r="P49" s="60">
        <f t="shared" si="1"/>
        <v>1</v>
      </c>
    </row>
    <row r="50" spans="1:16" s="61" customFormat="1" ht="25.5" x14ac:dyDescent="0.2">
      <c r="A50" s="56">
        <v>800</v>
      </c>
      <c r="B50" s="56" t="s">
        <v>175</v>
      </c>
      <c r="C50" s="56" t="s">
        <v>1199</v>
      </c>
      <c r="D50" s="56" t="s">
        <v>347</v>
      </c>
      <c r="E50" s="56" t="s">
        <v>186</v>
      </c>
      <c r="F50" s="56" t="s">
        <v>203</v>
      </c>
      <c r="G50" s="56" t="s">
        <v>203</v>
      </c>
      <c r="H50" s="57">
        <v>36769</v>
      </c>
      <c r="I50" s="56" t="s">
        <v>347</v>
      </c>
      <c r="J50" s="56" t="s">
        <v>1200</v>
      </c>
      <c r="K50" s="56" t="s">
        <v>188</v>
      </c>
      <c r="L50" s="56">
        <v>100</v>
      </c>
      <c r="M50" s="60" t="s">
        <v>1180</v>
      </c>
      <c r="N50" s="60" t="e">
        <v>#VALUE!</v>
      </c>
      <c r="O50" s="60" t="b">
        <f t="shared" si="0"/>
        <v>0</v>
      </c>
      <c r="P50" s="60">
        <f t="shared" si="1"/>
        <v>0</v>
      </c>
    </row>
    <row r="51" spans="1:16" s="61" customFormat="1" x14ac:dyDescent="0.2">
      <c r="A51" s="73">
        <v>5418</v>
      </c>
      <c r="B51" s="56" t="s">
        <v>175</v>
      </c>
      <c r="C51" s="56" t="s">
        <v>283</v>
      </c>
      <c r="D51" s="56" t="s">
        <v>284</v>
      </c>
      <c r="E51" s="56" t="s">
        <v>178</v>
      </c>
      <c r="F51" s="56" t="s">
        <v>203</v>
      </c>
      <c r="G51" s="56" t="s">
        <v>179</v>
      </c>
      <c r="H51" s="57">
        <v>36775</v>
      </c>
      <c r="I51" s="56" t="s">
        <v>284</v>
      </c>
      <c r="J51" s="56" t="s">
        <v>216</v>
      </c>
      <c r="K51" s="56" t="s">
        <v>181</v>
      </c>
      <c r="L51" s="56">
        <v>99.56</v>
      </c>
      <c r="M51" s="60" t="s">
        <v>1180</v>
      </c>
      <c r="N51" s="60">
        <v>148552.17679799898</v>
      </c>
      <c r="O51" s="60" t="b">
        <f t="shared" si="0"/>
        <v>1</v>
      </c>
      <c r="P51" s="60">
        <f t="shared" si="1"/>
        <v>1</v>
      </c>
    </row>
    <row r="52" spans="1:16" s="61" customFormat="1" ht="25.5" x14ac:dyDescent="0.2">
      <c r="A52" s="56">
        <v>773</v>
      </c>
      <c r="B52" s="56" t="s">
        <v>175</v>
      </c>
      <c r="C52" s="56" t="s">
        <v>1128</v>
      </c>
      <c r="D52" s="56" t="s">
        <v>286</v>
      </c>
      <c r="E52" s="56" t="s">
        <v>621</v>
      </c>
      <c r="F52" s="56" t="s">
        <v>179</v>
      </c>
      <c r="G52" s="56" t="s">
        <v>179</v>
      </c>
      <c r="H52" s="57">
        <v>36790</v>
      </c>
      <c r="I52" s="56" t="s">
        <v>286</v>
      </c>
      <c r="J52" s="56" t="s">
        <v>287</v>
      </c>
      <c r="K52" s="56" t="s">
        <v>188</v>
      </c>
      <c r="L52" s="56">
        <v>100</v>
      </c>
      <c r="M52" s="60" t="s">
        <v>1180</v>
      </c>
      <c r="N52" s="60">
        <v>17960.418536500001</v>
      </c>
      <c r="O52" s="60" t="b">
        <f t="shared" si="0"/>
        <v>1</v>
      </c>
      <c r="P52" s="60">
        <f t="shared" si="1"/>
        <v>1</v>
      </c>
    </row>
    <row r="53" spans="1:16" s="61" customFormat="1" x14ac:dyDescent="0.2">
      <c r="A53" s="56">
        <v>395</v>
      </c>
      <c r="B53" s="56" t="s">
        <v>175</v>
      </c>
      <c r="C53" s="56" t="s">
        <v>1201</v>
      </c>
      <c r="D53" s="56" t="s">
        <v>878</v>
      </c>
      <c r="E53" s="56" t="s">
        <v>178</v>
      </c>
      <c r="F53" s="56" t="s">
        <v>179</v>
      </c>
      <c r="G53" s="56" t="s">
        <v>179</v>
      </c>
      <c r="H53" s="57">
        <v>36797</v>
      </c>
      <c r="I53" s="56" t="s">
        <v>878</v>
      </c>
      <c r="J53" s="56" t="s">
        <v>1198</v>
      </c>
      <c r="K53" s="56" t="s">
        <v>181</v>
      </c>
      <c r="L53" s="56">
        <v>100</v>
      </c>
      <c r="M53" s="60" t="s">
        <v>1180</v>
      </c>
      <c r="N53" s="60" t="e">
        <v>#VALUE!</v>
      </c>
      <c r="O53" s="60" t="b">
        <f t="shared" si="0"/>
        <v>0</v>
      </c>
      <c r="P53" s="60">
        <f t="shared" si="1"/>
        <v>0</v>
      </c>
    </row>
    <row r="54" spans="1:16" s="61" customFormat="1" ht="25.5" x14ac:dyDescent="0.2">
      <c r="A54" s="56">
        <v>540</v>
      </c>
      <c r="B54" s="56" t="s">
        <v>175</v>
      </c>
      <c r="C54" s="56" t="s">
        <v>285</v>
      </c>
      <c r="D54" s="56" t="s">
        <v>286</v>
      </c>
      <c r="E54" s="56" t="s">
        <v>186</v>
      </c>
      <c r="F54" s="56" t="s">
        <v>179</v>
      </c>
      <c r="G54" s="56" t="s">
        <v>179</v>
      </c>
      <c r="H54" s="57">
        <v>36810</v>
      </c>
      <c r="I54" s="56" t="s">
        <v>286</v>
      </c>
      <c r="J54" s="56" t="s">
        <v>287</v>
      </c>
      <c r="K54" s="56" t="s">
        <v>188</v>
      </c>
      <c r="L54" s="56">
        <v>100</v>
      </c>
      <c r="M54" s="60" t="s">
        <v>1180</v>
      </c>
      <c r="N54" s="60">
        <v>19178.0740305</v>
      </c>
      <c r="O54" s="60" t="b">
        <f t="shared" si="0"/>
        <v>1</v>
      </c>
      <c r="P54" s="60">
        <f t="shared" si="1"/>
        <v>1</v>
      </c>
    </row>
    <row r="55" spans="1:16" s="61" customFormat="1" ht="25.5" x14ac:dyDescent="0.2">
      <c r="A55" s="56">
        <v>473</v>
      </c>
      <c r="B55" s="56" t="s">
        <v>175</v>
      </c>
      <c r="C55" s="56" t="s">
        <v>288</v>
      </c>
      <c r="D55" s="56" t="s">
        <v>289</v>
      </c>
      <c r="E55" s="56" t="s">
        <v>186</v>
      </c>
      <c r="F55" s="56" t="s">
        <v>179</v>
      </c>
      <c r="G55" s="56" t="s">
        <v>179</v>
      </c>
      <c r="H55" s="57">
        <v>36829</v>
      </c>
      <c r="I55" s="56" t="s">
        <v>291</v>
      </c>
      <c r="J55" s="56" t="s">
        <v>290</v>
      </c>
      <c r="K55" s="56" t="s">
        <v>188</v>
      </c>
      <c r="L55" s="56">
        <v>100</v>
      </c>
      <c r="M55" s="60" t="s">
        <v>1180</v>
      </c>
      <c r="N55" s="60">
        <v>8918.1524279999994</v>
      </c>
      <c r="O55" s="60" t="b">
        <f t="shared" si="0"/>
        <v>1</v>
      </c>
      <c r="P55" s="60">
        <f t="shared" si="1"/>
        <v>1</v>
      </c>
    </row>
    <row r="56" spans="1:16" s="61" customFormat="1" x14ac:dyDescent="0.2">
      <c r="A56" s="73">
        <v>2309</v>
      </c>
      <c r="B56" s="56" t="s">
        <v>175</v>
      </c>
      <c r="C56" s="56" t="s">
        <v>292</v>
      </c>
      <c r="D56" s="56" t="s">
        <v>293</v>
      </c>
      <c r="E56" s="56" t="s">
        <v>178</v>
      </c>
      <c r="F56" s="56" t="s">
        <v>179</v>
      </c>
      <c r="G56" s="56" t="s">
        <v>179</v>
      </c>
      <c r="H56" s="57">
        <v>36838</v>
      </c>
      <c r="I56" s="56" t="s">
        <v>293</v>
      </c>
      <c r="J56" s="56" t="s">
        <v>294</v>
      </c>
      <c r="K56" s="56" t="s">
        <v>181</v>
      </c>
      <c r="L56" s="56">
        <v>100</v>
      </c>
      <c r="M56" s="60" t="s">
        <v>1180</v>
      </c>
      <c r="N56" s="60">
        <v>4544.1935549999998</v>
      </c>
      <c r="O56" s="60" t="b">
        <f t="shared" si="0"/>
        <v>1</v>
      </c>
      <c r="P56" s="60">
        <f t="shared" si="1"/>
        <v>1</v>
      </c>
    </row>
    <row r="57" spans="1:16" s="61" customFormat="1" ht="25.5" x14ac:dyDescent="0.2">
      <c r="A57" s="73">
        <v>1437</v>
      </c>
      <c r="B57" s="56" t="s">
        <v>175</v>
      </c>
      <c r="C57" s="56" t="s">
        <v>1202</v>
      </c>
      <c r="D57" s="56" t="s">
        <v>1203</v>
      </c>
      <c r="E57" s="56" t="s">
        <v>178</v>
      </c>
      <c r="F57" s="56" t="s">
        <v>179</v>
      </c>
      <c r="G57" s="56" t="s">
        <v>179</v>
      </c>
      <c r="H57" s="57">
        <v>36860</v>
      </c>
      <c r="I57" s="56" t="s">
        <v>1204</v>
      </c>
      <c r="J57" s="56" t="s">
        <v>1205</v>
      </c>
      <c r="K57" s="56" t="s">
        <v>181</v>
      </c>
      <c r="L57" s="56">
        <v>100</v>
      </c>
      <c r="M57" s="60" t="s">
        <v>1180</v>
      </c>
      <c r="N57" s="60" t="e">
        <v>#VALUE!</v>
      </c>
      <c r="O57" s="60" t="b">
        <f t="shared" si="0"/>
        <v>0</v>
      </c>
      <c r="P57" s="60">
        <f t="shared" si="1"/>
        <v>0</v>
      </c>
    </row>
    <row r="58" spans="1:16" s="61" customFormat="1" x14ac:dyDescent="0.2">
      <c r="A58" s="56">
        <v>913</v>
      </c>
      <c r="B58" s="56" t="s">
        <v>175</v>
      </c>
      <c r="C58" s="56" t="s">
        <v>295</v>
      </c>
      <c r="D58" s="56" t="s">
        <v>296</v>
      </c>
      <c r="E58" s="56" t="s">
        <v>178</v>
      </c>
      <c r="F58" s="56" t="s">
        <v>179</v>
      </c>
      <c r="G58" s="56" t="s">
        <v>179</v>
      </c>
      <c r="H58" s="57">
        <v>36867</v>
      </c>
      <c r="I58" s="56" t="s">
        <v>296</v>
      </c>
      <c r="J58" s="56" t="s">
        <v>297</v>
      </c>
      <c r="K58" s="56" t="s">
        <v>181</v>
      </c>
      <c r="L58" s="56">
        <v>100</v>
      </c>
      <c r="M58" s="60" t="s">
        <v>1180</v>
      </c>
      <c r="N58" s="60">
        <v>839.73125718749998</v>
      </c>
      <c r="O58" s="60" t="b">
        <f t="shared" si="0"/>
        <v>1</v>
      </c>
      <c r="P58" s="60">
        <f t="shared" si="1"/>
        <v>1</v>
      </c>
    </row>
    <row r="59" spans="1:16" s="61" customFormat="1" x14ac:dyDescent="0.2">
      <c r="A59" s="56">
        <v>490</v>
      </c>
      <c r="B59" s="56" t="s">
        <v>175</v>
      </c>
      <c r="C59" s="56" t="s">
        <v>298</v>
      </c>
      <c r="D59" s="56" t="s">
        <v>249</v>
      </c>
      <c r="E59" s="56" t="s">
        <v>186</v>
      </c>
      <c r="F59" s="56" t="s">
        <v>179</v>
      </c>
      <c r="G59" s="56" t="s">
        <v>179</v>
      </c>
      <c r="H59" s="57">
        <v>36889</v>
      </c>
      <c r="I59" s="56" t="s">
        <v>249</v>
      </c>
      <c r="J59" s="56" t="s">
        <v>250</v>
      </c>
      <c r="K59" s="56" t="s">
        <v>188</v>
      </c>
      <c r="L59" s="56">
        <v>100</v>
      </c>
      <c r="M59" s="60" t="s">
        <v>1180</v>
      </c>
      <c r="N59" s="60">
        <v>8653.5004373124993</v>
      </c>
      <c r="O59" s="60" t="b">
        <f t="shared" si="0"/>
        <v>1</v>
      </c>
      <c r="P59" s="60">
        <f t="shared" si="1"/>
        <v>1</v>
      </c>
    </row>
    <row r="60" spans="1:16" s="61" customFormat="1" x14ac:dyDescent="0.2">
      <c r="A60" s="56">
        <v>404</v>
      </c>
      <c r="B60" s="56" t="s">
        <v>175</v>
      </c>
      <c r="C60" s="56" t="s">
        <v>299</v>
      </c>
      <c r="D60" s="56" t="s">
        <v>177</v>
      </c>
      <c r="E60" s="56" t="s">
        <v>178</v>
      </c>
      <c r="F60" s="56" t="s">
        <v>179</v>
      </c>
      <c r="G60" s="56" t="s">
        <v>179</v>
      </c>
      <c r="H60" s="57">
        <v>36907</v>
      </c>
      <c r="I60" s="56" t="s">
        <v>177</v>
      </c>
      <c r="J60" s="56" t="s">
        <v>180</v>
      </c>
      <c r="K60" s="56" t="s">
        <v>181</v>
      </c>
      <c r="L60" s="56">
        <v>100</v>
      </c>
      <c r="M60" s="60" t="s">
        <v>1180</v>
      </c>
      <c r="N60" s="60">
        <v>1565.5331200000001</v>
      </c>
      <c r="O60" s="60" t="b">
        <f t="shared" si="0"/>
        <v>1</v>
      </c>
      <c r="P60" s="60">
        <f t="shared" si="1"/>
        <v>1</v>
      </c>
    </row>
    <row r="61" spans="1:16" s="61" customFormat="1" x14ac:dyDescent="0.2">
      <c r="A61" s="73">
        <v>15679</v>
      </c>
      <c r="B61" s="56" t="s">
        <v>175</v>
      </c>
      <c r="C61" s="56" t="s">
        <v>1206</v>
      </c>
      <c r="D61" s="56" t="s">
        <v>1195</v>
      </c>
      <c r="E61" s="56" t="s">
        <v>178</v>
      </c>
      <c r="F61" s="56" t="s">
        <v>179</v>
      </c>
      <c r="G61" s="56" t="s">
        <v>179</v>
      </c>
      <c r="H61" s="57">
        <v>36920</v>
      </c>
      <c r="I61" s="56" t="s">
        <v>1195</v>
      </c>
      <c r="J61" s="56" t="s">
        <v>1196</v>
      </c>
      <c r="K61" s="56" t="s">
        <v>181</v>
      </c>
      <c r="L61" s="56">
        <v>100</v>
      </c>
      <c r="M61" s="60" t="s">
        <v>1180</v>
      </c>
      <c r="N61" s="60" t="e">
        <v>#VALUE!</v>
      </c>
      <c r="O61" s="60" t="b">
        <f t="shared" si="0"/>
        <v>0</v>
      </c>
      <c r="P61" s="60">
        <f t="shared" si="1"/>
        <v>0</v>
      </c>
    </row>
    <row r="62" spans="1:16" s="61" customFormat="1" x14ac:dyDescent="0.2">
      <c r="A62" s="56">
        <v>467</v>
      </c>
      <c r="B62" s="56" t="s">
        <v>175</v>
      </c>
      <c r="C62" s="56" t="s">
        <v>300</v>
      </c>
      <c r="D62" s="56" t="s">
        <v>301</v>
      </c>
      <c r="E62" s="56" t="s">
        <v>178</v>
      </c>
      <c r="F62" s="56" t="s">
        <v>179</v>
      </c>
      <c r="G62" s="56" t="s">
        <v>179</v>
      </c>
      <c r="H62" s="57">
        <v>36923</v>
      </c>
      <c r="I62" s="56" t="s">
        <v>301</v>
      </c>
      <c r="J62" s="56" t="s">
        <v>302</v>
      </c>
      <c r="K62" s="56" t="s">
        <v>181</v>
      </c>
      <c r="L62" s="56">
        <v>100</v>
      </c>
      <c r="M62" s="60" t="s">
        <v>1180</v>
      </c>
      <c r="N62" s="60">
        <v>1390.2920870999999</v>
      </c>
      <c r="O62" s="60" t="b">
        <f t="shared" si="0"/>
        <v>1</v>
      </c>
      <c r="P62" s="60">
        <f t="shared" si="1"/>
        <v>1</v>
      </c>
    </row>
    <row r="63" spans="1:16" s="61" customFormat="1" x14ac:dyDescent="0.2">
      <c r="A63" s="73">
        <v>1018</v>
      </c>
      <c r="B63" s="56" t="s">
        <v>175</v>
      </c>
      <c r="C63" s="56" t="s">
        <v>303</v>
      </c>
      <c r="D63" s="56" t="s">
        <v>270</v>
      </c>
      <c r="E63" s="56" t="s">
        <v>178</v>
      </c>
      <c r="F63" s="56" t="s">
        <v>179</v>
      </c>
      <c r="G63" s="56" t="s">
        <v>179</v>
      </c>
      <c r="H63" s="57">
        <v>36966</v>
      </c>
      <c r="I63" s="56" t="s">
        <v>270</v>
      </c>
      <c r="J63" s="56" t="s">
        <v>271</v>
      </c>
      <c r="K63" s="56" t="s">
        <v>181</v>
      </c>
      <c r="L63" s="56">
        <v>100</v>
      </c>
      <c r="M63" s="60" t="s">
        <v>1180</v>
      </c>
      <c r="N63" s="60">
        <v>15534.19982102</v>
      </c>
      <c r="O63" s="60" t="b">
        <f t="shared" si="0"/>
        <v>1</v>
      </c>
      <c r="P63" s="60">
        <f t="shared" si="1"/>
        <v>1</v>
      </c>
    </row>
    <row r="64" spans="1:16" s="61" customFormat="1" ht="25.5" x14ac:dyDescent="0.2">
      <c r="A64" s="56">
        <v>630</v>
      </c>
      <c r="B64" s="56" t="s">
        <v>175</v>
      </c>
      <c r="C64" s="56" t="s">
        <v>1129</v>
      </c>
      <c r="D64" s="56" t="s">
        <v>249</v>
      </c>
      <c r="E64" s="56" t="s">
        <v>186</v>
      </c>
      <c r="F64" s="56" t="s">
        <v>179</v>
      </c>
      <c r="G64" s="56" t="s">
        <v>179</v>
      </c>
      <c r="H64" s="57">
        <v>36973</v>
      </c>
      <c r="I64" s="56" t="s">
        <v>249</v>
      </c>
      <c r="J64" s="56" t="s">
        <v>250</v>
      </c>
      <c r="K64" s="56" t="s">
        <v>188</v>
      </c>
      <c r="L64" s="56">
        <v>100</v>
      </c>
      <c r="M64" s="60" t="s">
        <v>1180</v>
      </c>
      <c r="N64" s="60">
        <v>7259.03997402</v>
      </c>
      <c r="O64" s="60" t="b">
        <f t="shared" si="0"/>
        <v>1</v>
      </c>
      <c r="P64" s="60">
        <f t="shared" si="1"/>
        <v>1</v>
      </c>
    </row>
    <row r="65" spans="1:16" s="61" customFormat="1" ht="25.5" x14ac:dyDescent="0.2">
      <c r="A65" s="56">
        <v>410</v>
      </c>
      <c r="B65" s="56" t="s">
        <v>175</v>
      </c>
      <c r="C65" s="56" t="s">
        <v>304</v>
      </c>
      <c r="D65" s="56" t="s">
        <v>249</v>
      </c>
      <c r="E65" s="56" t="s">
        <v>186</v>
      </c>
      <c r="F65" s="56" t="s">
        <v>179</v>
      </c>
      <c r="G65" s="56" t="s">
        <v>179</v>
      </c>
      <c r="H65" s="57">
        <v>36973</v>
      </c>
      <c r="I65" s="56" t="s">
        <v>249</v>
      </c>
      <c r="J65" s="56" t="s">
        <v>250</v>
      </c>
      <c r="K65" s="56" t="s">
        <v>188</v>
      </c>
      <c r="L65" s="56">
        <v>100</v>
      </c>
      <c r="M65" s="60" t="s">
        <v>1180</v>
      </c>
      <c r="N65" s="60">
        <v>7259.03997402</v>
      </c>
      <c r="O65" s="60" t="b">
        <f t="shared" si="0"/>
        <v>1</v>
      </c>
      <c r="P65" s="60">
        <f t="shared" si="1"/>
        <v>1</v>
      </c>
    </row>
    <row r="66" spans="1:16" s="61" customFormat="1" ht="25.5" x14ac:dyDescent="0.2">
      <c r="A66" s="56">
        <v>300</v>
      </c>
      <c r="B66" s="56" t="s">
        <v>175</v>
      </c>
      <c r="C66" s="56" t="s">
        <v>305</v>
      </c>
      <c r="D66" s="56" t="s">
        <v>306</v>
      </c>
      <c r="E66" s="56" t="s">
        <v>186</v>
      </c>
      <c r="F66" s="56" t="s">
        <v>179</v>
      </c>
      <c r="G66" s="56" t="s">
        <v>179</v>
      </c>
      <c r="H66" s="57">
        <v>36983</v>
      </c>
      <c r="I66" s="56" t="s">
        <v>306</v>
      </c>
      <c r="J66" s="56" t="s">
        <v>307</v>
      </c>
      <c r="K66" s="56" t="s">
        <v>188</v>
      </c>
      <c r="L66" s="56">
        <v>100</v>
      </c>
      <c r="M66" s="60" t="s">
        <v>1180</v>
      </c>
      <c r="N66" s="60">
        <v>333.02668832999996</v>
      </c>
      <c r="O66" s="60" t="b">
        <f t="shared" si="0"/>
        <v>1</v>
      </c>
      <c r="P66" s="60">
        <f t="shared" si="1"/>
        <v>1</v>
      </c>
    </row>
    <row r="67" spans="1:16" s="61" customFormat="1" x14ac:dyDescent="0.2">
      <c r="A67" s="73">
        <v>5205</v>
      </c>
      <c r="B67" s="56" t="s">
        <v>175</v>
      </c>
      <c r="C67" s="56" t="s">
        <v>308</v>
      </c>
      <c r="D67" s="56" t="s">
        <v>276</v>
      </c>
      <c r="E67" s="56" t="s">
        <v>178</v>
      </c>
      <c r="F67" s="56" t="s">
        <v>179</v>
      </c>
      <c r="G67" s="56" t="s">
        <v>179</v>
      </c>
      <c r="H67" s="57">
        <v>36984</v>
      </c>
      <c r="I67" s="56" t="s">
        <v>276</v>
      </c>
      <c r="J67" s="56" t="s">
        <v>277</v>
      </c>
      <c r="K67" s="56" t="s">
        <v>181</v>
      </c>
      <c r="L67" s="56">
        <v>100</v>
      </c>
      <c r="M67" s="60" t="s">
        <v>1180</v>
      </c>
      <c r="N67" s="60">
        <v>58616.124910724997</v>
      </c>
      <c r="O67" s="60" t="b">
        <f t="shared" ref="O67:O130" si="2">ISNUMBER(N67)</f>
        <v>1</v>
      </c>
      <c r="P67" s="60">
        <f t="shared" ref="P67:P130" si="3">IF(O67=FALSE,0,1)</f>
        <v>1</v>
      </c>
    </row>
    <row r="68" spans="1:16" s="61" customFormat="1" x14ac:dyDescent="0.2">
      <c r="A68" s="56">
        <v>533</v>
      </c>
      <c r="B68" s="56" t="s">
        <v>175</v>
      </c>
      <c r="C68" s="56" t="s">
        <v>1207</v>
      </c>
      <c r="D68" s="56" t="s">
        <v>1142</v>
      </c>
      <c r="E68" s="56" t="s">
        <v>178</v>
      </c>
      <c r="F68" s="56" t="s">
        <v>179</v>
      </c>
      <c r="G68" s="56" t="s">
        <v>179</v>
      </c>
      <c r="H68" s="57">
        <v>37013</v>
      </c>
      <c r="I68" s="56" t="s">
        <v>1142</v>
      </c>
      <c r="J68" s="56" t="s">
        <v>1208</v>
      </c>
      <c r="K68" s="56" t="s">
        <v>181</v>
      </c>
      <c r="L68" s="56">
        <v>100</v>
      </c>
      <c r="M68" s="60" t="s">
        <v>1180</v>
      </c>
      <c r="N68" s="60" t="e">
        <v>#VALUE!</v>
      </c>
      <c r="O68" s="60" t="b">
        <f t="shared" si="2"/>
        <v>0</v>
      </c>
      <c r="P68" s="60">
        <f t="shared" si="3"/>
        <v>0</v>
      </c>
    </row>
    <row r="69" spans="1:16" s="61" customFormat="1" x14ac:dyDescent="0.2">
      <c r="A69" s="73">
        <v>1464</v>
      </c>
      <c r="B69" s="56" t="s">
        <v>175</v>
      </c>
      <c r="C69" s="56" t="s">
        <v>309</v>
      </c>
      <c r="D69" s="56" t="s">
        <v>310</v>
      </c>
      <c r="E69" s="56" t="s">
        <v>178</v>
      </c>
      <c r="F69" s="56" t="s">
        <v>179</v>
      </c>
      <c r="G69" s="56" t="s">
        <v>179</v>
      </c>
      <c r="H69" s="57">
        <v>37019</v>
      </c>
      <c r="I69" s="56" t="s">
        <v>310</v>
      </c>
      <c r="J69" s="56" t="s">
        <v>311</v>
      </c>
      <c r="K69" s="56" t="s">
        <v>181</v>
      </c>
      <c r="L69" s="56">
        <v>100</v>
      </c>
      <c r="M69" s="60" t="s">
        <v>1180</v>
      </c>
      <c r="N69" s="60">
        <v>1119.3156014400001</v>
      </c>
      <c r="O69" s="60" t="b">
        <f t="shared" si="2"/>
        <v>1</v>
      </c>
      <c r="P69" s="60">
        <f t="shared" si="3"/>
        <v>1</v>
      </c>
    </row>
    <row r="70" spans="1:16" s="61" customFormat="1" x14ac:dyDescent="0.2">
      <c r="A70" s="56">
        <v>486</v>
      </c>
      <c r="B70" s="56" t="s">
        <v>175</v>
      </c>
      <c r="C70" s="56" t="s">
        <v>1209</v>
      </c>
      <c r="D70" s="56" t="s">
        <v>640</v>
      </c>
      <c r="E70" s="56" t="s">
        <v>178</v>
      </c>
      <c r="F70" s="56" t="s">
        <v>179</v>
      </c>
      <c r="G70" s="56" t="s">
        <v>179</v>
      </c>
      <c r="H70" s="57">
        <v>37021</v>
      </c>
      <c r="I70" s="56" t="s">
        <v>640</v>
      </c>
      <c r="J70" s="56" t="s">
        <v>1210</v>
      </c>
      <c r="K70" s="56" t="s">
        <v>181</v>
      </c>
      <c r="L70" s="56">
        <v>100</v>
      </c>
      <c r="M70" s="60" t="s">
        <v>1180</v>
      </c>
      <c r="N70" s="60" t="e">
        <v>#VALUE!</v>
      </c>
      <c r="O70" s="60" t="b">
        <f t="shared" si="2"/>
        <v>0</v>
      </c>
      <c r="P70" s="60">
        <f t="shared" si="3"/>
        <v>0</v>
      </c>
    </row>
    <row r="71" spans="1:16" s="61" customFormat="1" x14ac:dyDescent="0.2">
      <c r="A71" s="56">
        <v>510</v>
      </c>
      <c r="B71" s="56" t="s">
        <v>175</v>
      </c>
      <c r="C71" s="56" t="s">
        <v>1130</v>
      </c>
      <c r="D71" s="56" t="s">
        <v>209</v>
      </c>
      <c r="E71" s="56" t="s">
        <v>178</v>
      </c>
      <c r="F71" s="56" t="s">
        <v>179</v>
      </c>
      <c r="G71" s="56" t="s">
        <v>179</v>
      </c>
      <c r="H71" s="57">
        <v>37039</v>
      </c>
      <c r="I71" s="56" t="s">
        <v>209</v>
      </c>
      <c r="J71" s="56" t="s">
        <v>210</v>
      </c>
      <c r="K71" s="56" t="s">
        <v>181</v>
      </c>
      <c r="L71" s="56">
        <v>100</v>
      </c>
      <c r="M71" s="60" t="s">
        <v>1180</v>
      </c>
      <c r="N71" s="60">
        <v>8237.3447789999991</v>
      </c>
      <c r="O71" s="60" t="b">
        <f t="shared" si="2"/>
        <v>1</v>
      </c>
      <c r="P71" s="60">
        <f t="shared" si="3"/>
        <v>1</v>
      </c>
    </row>
    <row r="72" spans="1:16" s="61" customFormat="1" x14ac:dyDescent="0.2">
      <c r="A72" s="56">
        <v>997</v>
      </c>
      <c r="B72" s="56" t="s">
        <v>175</v>
      </c>
      <c r="C72" s="56" t="s">
        <v>312</v>
      </c>
      <c r="D72" s="56" t="s">
        <v>313</v>
      </c>
      <c r="E72" s="56" t="s">
        <v>178</v>
      </c>
      <c r="F72" s="56" t="s">
        <v>179</v>
      </c>
      <c r="G72" s="56" t="s">
        <v>179</v>
      </c>
      <c r="H72" s="57">
        <v>37064</v>
      </c>
      <c r="I72" s="56" t="s">
        <v>313</v>
      </c>
      <c r="J72" s="56" t="s">
        <v>314</v>
      </c>
      <c r="K72" s="56" t="s">
        <v>181</v>
      </c>
      <c r="L72" s="56">
        <v>100</v>
      </c>
      <c r="M72" s="60" t="s">
        <v>1180</v>
      </c>
      <c r="N72" s="60">
        <v>566.496621599999</v>
      </c>
      <c r="O72" s="60" t="b">
        <f t="shared" si="2"/>
        <v>1</v>
      </c>
      <c r="P72" s="60">
        <f t="shared" si="3"/>
        <v>1</v>
      </c>
    </row>
    <row r="73" spans="1:16" s="61" customFormat="1" x14ac:dyDescent="0.2">
      <c r="A73" s="73">
        <v>1702</v>
      </c>
      <c r="B73" s="56" t="s">
        <v>175</v>
      </c>
      <c r="C73" s="56" t="s">
        <v>315</v>
      </c>
      <c r="D73" s="56" t="s">
        <v>190</v>
      </c>
      <c r="E73" s="56" t="s">
        <v>178</v>
      </c>
      <c r="F73" s="56" t="s">
        <v>179</v>
      </c>
      <c r="G73" s="56" t="s">
        <v>179</v>
      </c>
      <c r="H73" s="57">
        <v>37104</v>
      </c>
      <c r="I73" s="56" t="s">
        <v>190</v>
      </c>
      <c r="J73" s="56" t="s">
        <v>191</v>
      </c>
      <c r="K73" s="56" t="s">
        <v>181</v>
      </c>
      <c r="L73" s="56">
        <v>100</v>
      </c>
      <c r="M73" s="60" t="s">
        <v>1180</v>
      </c>
      <c r="N73" s="60">
        <v>5918.1363726600002</v>
      </c>
      <c r="O73" s="60" t="b">
        <f t="shared" si="2"/>
        <v>1</v>
      </c>
      <c r="P73" s="60">
        <f t="shared" si="3"/>
        <v>1</v>
      </c>
    </row>
    <row r="74" spans="1:16" s="61" customFormat="1" x14ac:dyDescent="0.2">
      <c r="A74" s="73">
        <v>2729</v>
      </c>
      <c r="B74" s="56" t="s">
        <v>175</v>
      </c>
      <c r="C74" s="56" t="s">
        <v>316</v>
      </c>
      <c r="D74" s="56" t="s">
        <v>286</v>
      </c>
      <c r="E74" s="56" t="s">
        <v>178</v>
      </c>
      <c r="F74" s="56" t="s">
        <v>179</v>
      </c>
      <c r="G74" s="56" t="s">
        <v>179</v>
      </c>
      <c r="H74" s="57">
        <v>37105</v>
      </c>
      <c r="I74" s="56" t="s">
        <v>286</v>
      </c>
      <c r="J74" s="56" t="s">
        <v>287</v>
      </c>
      <c r="K74" s="56" t="s">
        <v>181</v>
      </c>
      <c r="L74" s="56">
        <v>100</v>
      </c>
      <c r="M74" s="60" t="s">
        <v>1180</v>
      </c>
      <c r="N74" s="60">
        <v>16393.303659199901</v>
      </c>
      <c r="O74" s="60" t="b">
        <f t="shared" si="2"/>
        <v>1</v>
      </c>
      <c r="P74" s="60">
        <f t="shared" si="3"/>
        <v>1</v>
      </c>
    </row>
    <row r="75" spans="1:16" s="61" customFormat="1" x14ac:dyDescent="0.2">
      <c r="A75" s="73">
        <v>3514</v>
      </c>
      <c r="B75" s="56" t="s">
        <v>175</v>
      </c>
      <c r="C75" s="56" t="s">
        <v>317</v>
      </c>
      <c r="D75" s="56" t="s">
        <v>318</v>
      </c>
      <c r="E75" s="56" t="s">
        <v>178</v>
      </c>
      <c r="F75" s="56" t="s">
        <v>179</v>
      </c>
      <c r="G75" s="56" t="s">
        <v>179</v>
      </c>
      <c r="H75" s="57">
        <v>37123</v>
      </c>
      <c r="I75" s="56" t="s">
        <v>318</v>
      </c>
      <c r="J75" s="56" t="s">
        <v>319</v>
      </c>
      <c r="K75" s="56" t="s">
        <v>181</v>
      </c>
      <c r="L75" s="56">
        <v>100</v>
      </c>
      <c r="M75" s="60" t="s">
        <v>1180</v>
      </c>
      <c r="N75" s="60">
        <v>6868.22412359999</v>
      </c>
      <c r="O75" s="60" t="b">
        <f t="shared" si="2"/>
        <v>1</v>
      </c>
      <c r="P75" s="60">
        <f t="shared" si="3"/>
        <v>1</v>
      </c>
    </row>
    <row r="76" spans="1:16" s="61" customFormat="1" x14ac:dyDescent="0.2">
      <c r="A76" s="56">
        <v>869</v>
      </c>
      <c r="B76" s="56" t="s">
        <v>175</v>
      </c>
      <c r="C76" s="56" t="s">
        <v>1211</v>
      </c>
      <c r="D76" s="56" t="s">
        <v>428</v>
      </c>
      <c r="E76" s="56" t="s">
        <v>178</v>
      </c>
      <c r="F76" s="56" t="s">
        <v>179</v>
      </c>
      <c r="G76" s="56" t="s">
        <v>179</v>
      </c>
      <c r="H76" s="57">
        <v>37124</v>
      </c>
      <c r="I76" s="56" t="s">
        <v>190</v>
      </c>
      <c r="J76" s="56" t="s">
        <v>1212</v>
      </c>
      <c r="K76" s="56" t="s">
        <v>181</v>
      </c>
      <c r="L76" s="56">
        <v>100</v>
      </c>
      <c r="M76" s="60" t="s">
        <v>1180</v>
      </c>
      <c r="N76" s="60" t="e">
        <v>#VALUE!</v>
      </c>
      <c r="O76" s="60" t="b">
        <f t="shared" si="2"/>
        <v>0</v>
      </c>
      <c r="P76" s="60">
        <f t="shared" si="3"/>
        <v>0</v>
      </c>
    </row>
    <row r="77" spans="1:16" s="61" customFormat="1" ht="25.5" x14ac:dyDescent="0.2">
      <c r="A77" s="56">
        <v>761</v>
      </c>
      <c r="B77" s="56" t="s">
        <v>175</v>
      </c>
      <c r="C77" s="56" t="s">
        <v>320</v>
      </c>
      <c r="D77" s="56" t="s">
        <v>321</v>
      </c>
      <c r="E77" s="56" t="s">
        <v>186</v>
      </c>
      <c r="F77" s="56" t="s">
        <v>179</v>
      </c>
      <c r="G77" s="56" t="s">
        <v>179</v>
      </c>
      <c r="H77" s="57">
        <v>37138</v>
      </c>
      <c r="I77" s="56" t="s">
        <v>321</v>
      </c>
      <c r="J77" s="56" t="s">
        <v>322</v>
      </c>
      <c r="K77" s="56" t="s">
        <v>188</v>
      </c>
      <c r="L77" s="56">
        <v>100</v>
      </c>
      <c r="M77" s="60" t="s">
        <v>1180</v>
      </c>
      <c r="N77" s="60">
        <v>1833.7100829600001</v>
      </c>
      <c r="O77" s="60" t="b">
        <f t="shared" si="2"/>
        <v>1</v>
      </c>
      <c r="P77" s="60">
        <f t="shared" si="3"/>
        <v>1</v>
      </c>
    </row>
    <row r="78" spans="1:16" s="61" customFormat="1" x14ac:dyDescent="0.2">
      <c r="A78" s="56">
        <v>677</v>
      </c>
      <c r="B78" s="56" t="s">
        <v>175</v>
      </c>
      <c r="C78" s="56" t="s">
        <v>323</v>
      </c>
      <c r="D78" s="56" t="s">
        <v>324</v>
      </c>
      <c r="E78" s="56" t="s">
        <v>186</v>
      </c>
      <c r="F78" s="56" t="s">
        <v>203</v>
      </c>
      <c r="G78" s="56" t="s">
        <v>203</v>
      </c>
      <c r="H78" s="57">
        <v>37140</v>
      </c>
      <c r="I78" s="56" t="s">
        <v>324</v>
      </c>
      <c r="J78" s="56" t="s">
        <v>325</v>
      </c>
      <c r="K78" s="56" t="s">
        <v>188</v>
      </c>
      <c r="L78" s="56">
        <v>100</v>
      </c>
      <c r="M78" s="60" t="s">
        <v>1180</v>
      </c>
      <c r="N78" s="60">
        <v>756.83448899999996</v>
      </c>
      <c r="O78" s="60" t="b">
        <f t="shared" si="2"/>
        <v>1</v>
      </c>
      <c r="P78" s="60">
        <f t="shared" si="3"/>
        <v>1</v>
      </c>
    </row>
    <row r="79" spans="1:16" s="61" customFormat="1" x14ac:dyDescent="0.2">
      <c r="A79" s="73">
        <v>1996</v>
      </c>
      <c r="B79" s="56" t="s">
        <v>175</v>
      </c>
      <c r="C79" s="56" t="s">
        <v>326</v>
      </c>
      <c r="D79" s="56" t="s">
        <v>327</v>
      </c>
      <c r="E79" s="56" t="s">
        <v>178</v>
      </c>
      <c r="F79" s="56" t="s">
        <v>179</v>
      </c>
      <c r="G79" s="56" t="s">
        <v>179</v>
      </c>
      <c r="H79" s="57">
        <v>37147</v>
      </c>
      <c r="I79" s="56" t="s">
        <v>327</v>
      </c>
      <c r="J79" s="56" t="s">
        <v>328</v>
      </c>
      <c r="K79" s="56" t="s">
        <v>181</v>
      </c>
      <c r="L79" s="56">
        <v>100</v>
      </c>
      <c r="M79" s="60" t="s">
        <v>1180</v>
      </c>
      <c r="N79" s="60">
        <v>980.04486195000004</v>
      </c>
      <c r="O79" s="60" t="b">
        <f t="shared" si="2"/>
        <v>1</v>
      </c>
      <c r="P79" s="60">
        <f t="shared" si="3"/>
        <v>1</v>
      </c>
    </row>
    <row r="80" spans="1:16" s="61" customFormat="1" x14ac:dyDescent="0.2">
      <c r="A80" s="73">
        <v>9258</v>
      </c>
      <c r="B80" s="56" t="s">
        <v>175</v>
      </c>
      <c r="C80" s="56" t="s">
        <v>329</v>
      </c>
      <c r="D80" s="56" t="s">
        <v>259</v>
      </c>
      <c r="E80" s="56" t="s">
        <v>178</v>
      </c>
      <c r="F80" s="56" t="s">
        <v>203</v>
      </c>
      <c r="G80" s="56" t="s">
        <v>179</v>
      </c>
      <c r="H80" s="57">
        <v>37151</v>
      </c>
      <c r="I80" s="56" t="s">
        <v>259</v>
      </c>
      <c r="J80" s="56" t="s">
        <v>260</v>
      </c>
      <c r="K80" s="56" t="s">
        <v>181</v>
      </c>
      <c r="L80" s="56">
        <v>100</v>
      </c>
      <c r="M80" s="60" t="s">
        <v>1180</v>
      </c>
      <c r="N80" s="60">
        <v>22269.267566279999</v>
      </c>
      <c r="O80" s="60" t="b">
        <f t="shared" si="2"/>
        <v>1</v>
      </c>
      <c r="P80" s="60">
        <f t="shared" si="3"/>
        <v>1</v>
      </c>
    </row>
    <row r="81" spans="1:16" s="61" customFormat="1" x14ac:dyDescent="0.2">
      <c r="A81" s="56">
        <v>377</v>
      </c>
      <c r="B81" s="56" t="s">
        <v>175</v>
      </c>
      <c r="C81" s="56" t="s">
        <v>330</v>
      </c>
      <c r="D81" s="56" t="s">
        <v>209</v>
      </c>
      <c r="E81" s="56" t="s">
        <v>178</v>
      </c>
      <c r="F81" s="56" t="s">
        <v>179</v>
      </c>
      <c r="G81" s="56" t="s">
        <v>179</v>
      </c>
      <c r="H81" s="57">
        <v>37169</v>
      </c>
      <c r="I81" s="56" t="s">
        <v>209</v>
      </c>
      <c r="J81" s="56" t="s">
        <v>210</v>
      </c>
      <c r="K81" s="56" t="s">
        <v>181</v>
      </c>
      <c r="L81" s="56">
        <v>100</v>
      </c>
      <c r="M81" s="60" t="s">
        <v>1180</v>
      </c>
      <c r="N81" s="60">
        <v>7761.1507225199903</v>
      </c>
      <c r="O81" s="60" t="b">
        <f t="shared" si="2"/>
        <v>1</v>
      </c>
      <c r="P81" s="60">
        <f t="shared" si="3"/>
        <v>1</v>
      </c>
    </row>
    <row r="82" spans="1:16" s="61" customFormat="1" x14ac:dyDescent="0.2">
      <c r="A82" s="73">
        <v>43318</v>
      </c>
      <c r="B82" s="56" t="s">
        <v>175</v>
      </c>
      <c r="C82" s="56" t="s">
        <v>331</v>
      </c>
      <c r="D82" s="56" t="s">
        <v>332</v>
      </c>
      <c r="E82" s="56" t="s">
        <v>178</v>
      </c>
      <c r="F82" s="56" t="s">
        <v>203</v>
      </c>
      <c r="G82" s="56" t="s">
        <v>203</v>
      </c>
      <c r="H82" s="57">
        <v>37173</v>
      </c>
      <c r="I82" s="56" t="s">
        <v>332</v>
      </c>
      <c r="J82" s="56" t="s">
        <v>333</v>
      </c>
      <c r="K82" s="56" t="s">
        <v>181</v>
      </c>
      <c r="L82" s="56">
        <v>100</v>
      </c>
      <c r="M82" s="60" t="s">
        <v>1180</v>
      </c>
      <c r="N82" s="60">
        <v>96960.954831700001</v>
      </c>
      <c r="O82" s="60" t="b">
        <f t="shared" si="2"/>
        <v>1</v>
      </c>
      <c r="P82" s="60">
        <f t="shared" si="3"/>
        <v>1</v>
      </c>
    </row>
    <row r="83" spans="1:16" s="61" customFormat="1" x14ac:dyDescent="0.2">
      <c r="A83" s="73">
        <v>4324</v>
      </c>
      <c r="B83" s="56" t="s">
        <v>175</v>
      </c>
      <c r="C83" s="56" t="s">
        <v>334</v>
      </c>
      <c r="D83" s="56" t="s">
        <v>282</v>
      </c>
      <c r="E83" s="56" t="s">
        <v>178</v>
      </c>
      <c r="F83" s="56" t="s">
        <v>179</v>
      </c>
      <c r="G83" s="56" t="s">
        <v>179</v>
      </c>
      <c r="H83" s="57">
        <v>37203</v>
      </c>
      <c r="I83" s="56" t="s">
        <v>282</v>
      </c>
      <c r="J83" s="56" t="s">
        <v>213</v>
      </c>
      <c r="K83" s="56" t="s">
        <v>181</v>
      </c>
      <c r="L83" s="56">
        <v>100</v>
      </c>
      <c r="M83" s="60" t="s">
        <v>1180</v>
      </c>
      <c r="N83" s="60">
        <v>4773.41032</v>
      </c>
      <c r="O83" s="60" t="b">
        <f t="shared" si="2"/>
        <v>1</v>
      </c>
      <c r="P83" s="60">
        <f t="shared" si="3"/>
        <v>1</v>
      </c>
    </row>
    <row r="84" spans="1:16" s="61" customFormat="1" x14ac:dyDescent="0.2">
      <c r="A84" s="73">
        <v>3818</v>
      </c>
      <c r="B84" s="56" t="s">
        <v>175</v>
      </c>
      <c r="C84" s="56" t="s">
        <v>335</v>
      </c>
      <c r="D84" s="56" t="s">
        <v>336</v>
      </c>
      <c r="E84" s="56" t="s">
        <v>178</v>
      </c>
      <c r="F84" s="56" t="s">
        <v>179</v>
      </c>
      <c r="G84" s="56" t="s">
        <v>179</v>
      </c>
      <c r="H84" s="57">
        <v>37215</v>
      </c>
      <c r="I84" s="56" t="s">
        <v>336</v>
      </c>
      <c r="J84" s="56" t="s">
        <v>337</v>
      </c>
      <c r="K84" s="56" t="s">
        <v>181</v>
      </c>
      <c r="L84" s="56">
        <v>100</v>
      </c>
      <c r="M84" s="60" t="s">
        <v>1180</v>
      </c>
      <c r="N84" s="60">
        <v>4868.3820877999897</v>
      </c>
      <c r="O84" s="60" t="b">
        <f t="shared" si="2"/>
        <v>1</v>
      </c>
      <c r="P84" s="60">
        <f t="shared" si="3"/>
        <v>1</v>
      </c>
    </row>
    <row r="85" spans="1:16" s="61" customFormat="1" x14ac:dyDescent="0.2">
      <c r="A85" s="73">
        <v>2175</v>
      </c>
      <c r="B85" s="56" t="s">
        <v>175</v>
      </c>
      <c r="C85" s="56" t="s">
        <v>338</v>
      </c>
      <c r="D85" s="56" t="s">
        <v>240</v>
      </c>
      <c r="E85" s="56" t="s">
        <v>178</v>
      </c>
      <c r="F85" s="56" t="s">
        <v>179</v>
      </c>
      <c r="G85" s="56" t="s">
        <v>179</v>
      </c>
      <c r="H85" s="57">
        <v>37232</v>
      </c>
      <c r="I85" s="56" t="s">
        <v>240</v>
      </c>
      <c r="J85" s="56" t="s">
        <v>241</v>
      </c>
      <c r="K85" s="56" t="s">
        <v>181</v>
      </c>
      <c r="L85" s="56">
        <v>100</v>
      </c>
      <c r="M85" s="60" t="s">
        <v>1180</v>
      </c>
      <c r="N85" s="60">
        <v>7440.4369162600005</v>
      </c>
      <c r="O85" s="60" t="b">
        <f t="shared" si="2"/>
        <v>1</v>
      </c>
      <c r="P85" s="60">
        <f t="shared" si="3"/>
        <v>1</v>
      </c>
    </row>
    <row r="86" spans="1:16" s="61" customFormat="1" x14ac:dyDescent="0.2">
      <c r="A86" s="56">
        <v>500</v>
      </c>
      <c r="B86" s="56" t="s">
        <v>175</v>
      </c>
      <c r="C86" s="56" t="s">
        <v>339</v>
      </c>
      <c r="D86" s="56" t="s">
        <v>340</v>
      </c>
      <c r="E86" s="56" t="s">
        <v>186</v>
      </c>
      <c r="F86" s="56" t="s">
        <v>179</v>
      </c>
      <c r="G86" s="56" t="s">
        <v>179</v>
      </c>
      <c r="H86" s="57">
        <v>37243</v>
      </c>
      <c r="I86" s="56" t="s">
        <v>340</v>
      </c>
      <c r="J86" s="56" t="s">
        <v>341</v>
      </c>
      <c r="K86" s="56" t="s">
        <v>188</v>
      </c>
      <c r="L86" s="56">
        <v>100</v>
      </c>
      <c r="M86" s="60" t="s">
        <v>1180</v>
      </c>
      <c r="N86" s="60">
        <v>53358.539919999799</v>
      </c>
      <c r="O86" s="60" t="b">
        <f t="shared" si="2"/>
        <v>1</v>
      </c>
      <c r="P86" s="60">
        <f t="shared" si="3"/>
        <v>1</v>
      </c>
    </row>
    <row r="87" spans="1:16" s="61" customFormat="1" x14ac:dyDescent="0.2">
      <c r="A87" s="73">
        <v>5843</v>
      </c>
      <c r="B87" s="56" t="s">
        <v>175</v>
      </c>
      <c r="C87" s="56" t="s">
        <v>347</v>
      </c>
      <c r="D87" s="56" t="s">
        <v>202</v>
      </c>
      <c r="E87" s="56" t="s">
        <v>178</v>
      </c>
      <c r="F87" s="56" t="s">
        <v>203</v>
      </c>
      <c r="G87" s="56" t="s">
        <v>203</v>
      </c>
      <c r="H87" s="57">
        <v>37256</v>
      </c>
      <c r="I87" s="56" t="s">
        <v>202</v>
      </c>
      <c r="J87" s="56" t="s">
        <v>204</v>
      </c>
      <c r="K87" s="56" t="s">
        <v>181</v>
      </c>
      <c r="L87" s="56">
        <v>100</v>
      </c>
      <c r="M87" s="60" t="s">
        <v>1180</v>
      </c>
      <c r="N87" s="60">
        <v>2326.7719145599999</v>
      </c>
      <c r="O87" s="60" t="b">
        <f t="shared" si="2"/>
        <v>1</v>
      </c>
      <c r="P87" s="60">
        <f t="shared" si="3"/>
        <v>1</v>
      </c>
    </row>
    <row r="88" spans="1:16" s="61" customFormat="1" x14ac:dyDescent="0.2">
      <c r="A88" s="73">
        <v>1103</v>
      </c>
      <c r="B88" s="56" t="s">
        <v>175</v>
      </c>
      <c r="C88" s="56" t="s">
        <v>342</v>
      </c>
      <c r="D88" s="56" t="s">
        <v>343</v>
      </c>
      <c r="E88" s="56" t="s">
        <v>178</v>
      </c>
      <c r="F88" s="56" t="s">
        <v>203</v>
      </c>
      <c r="G88" s="56" t="s">
        <v>203</v>
      </c>
      <c r="H88" s="57">
        <v>37256</v>
      </c>
      <c r="I88" s="56" t="s">
        <v>345</v>
      </c>
      <c r="J88" s="56" t="s">
        <v>344</v>
      </c>
      <c r="K88" s="56" t="s">
        <v>188</v>
      </c>
      <c r="L88" s="56">
        <v>100</v>
      </c>
      <c r="M88" s="60" t="s">
        <v>1180</v>
      </c>
      <c r="N88" s="60">
        <v>260287.84355188001</v>
      </c>
      <c r="O88" s="60" t="b">
        <f t="shared" si="2"/>
        <v>1</v>
      </c>
      <c r="P88" s="60">
        <f t="shared" si="3"/>
        <v>1</v>
      </c>
    </row>
    <row r="89" spans="1:16" s="61" customFormat="1" ht="25.5" x14ac:dyDescent="0.2">
      <c r="A89" s="56">
        <v>351</v>
      </c>
      <c r="B89" s="56" t="s">
        <v>175</v>
      </c>
      <c r="C89" s="56" t="s">
        <v>348</v>
      </c>
      <c r="D89" s="56" t="s">
        <v>240</v>
      </c>
      <c r="E89" s="56" t="s">
        <v>186</v>
      </c>
      <c r="F89" s="56" t="s">
        <v>179</v>
      </c>
      <c r="G89" s="56" t="s">
        <v>179</v>
      </c>
      <c r="H89" s="57">
        <v>37259</v>
      </c>
      <c r="I89" s="56" t="s">
        <v>240</v>
      </c>
      <c r="J89" s="56" t="s">
        <v>241</v>
      </c>
      <c r="K89" s="56" t="s">
        <v>188</v>
      </c>
      <c r="L89" s="56">
        <v>100</v>
      </c>
      <c r="M89" s="60" t="s">
        <v>1180</v>
      </c>
      <c r="N89" s="60">
        <v>7191.4854382200001</v>
      </c>
      <c r="O89" s="60" t="b">
        <f t="shared" si="2"/>
        <v>1</v>
      </c>
      <c r="P89" s="60">
        <f t="shared" si="3"/>
        <v>1</v>
      </c>
    </row>
    <row r="90" spans="1:16" s="61" customFormat="1" x14ac:dyDescent="0.2">
      <c r="A90" s="73">
        <v>3299</v>
      </c>
      <c r="B90" s="56" t="s">
        <v>175</v>
      </c>
      <c r="C90" s="56" t="s">
        <v>349</v>
      </c>
      <c r="D90" s="56" t="s">
        <v>282</v>
      </c>
      <c r="E90" s="56" t="s">
        <v>178</v>
      </c>
      <c r="F90" s="56" t="s">
        <v>179</v>
      </c>
      <c r="G90" s="56" t="s">
        <v>179</v>
      </c>
      <c r="H90" s="57">
        <v>37280</v>
      </c>
      <c r="I90" s="56" t="s">
        <v>282</v>
      </c>
      <c r="J90" s="56" t="s">
        <v>213</v>
      </c>
      <c r="K90" s="56" t="s">
        <v>181</v>
      </c>
      <c r="L90" s="56">
        <v>100</v>
      </c>
      <c r="M90" s="60" t="s">
        <v>1180</v>
      </c>
      <c r="N90" s="60">
        <v>6045.0961770000004</v>
      </c>
      <c r="O90" s="60" t="b">
        <f t="shared" si="2"/>
        <v>1</v>
      </c>
      <c r="P90" s="60">
        <f t="shared" si="3"/>
        <v>1</v>
      </c>
    </row>
    <row r="91" spans="1:16" s="61" customFormat="1" x14ac:dyDescent="0.2">
      <c r="A91" s="73">
        <v>3619</v>
      </c>
      <c r="B91" s="56" t="s">
        <v>175</v>
      </c>
      <c r="C91" s="56" t="s">
        <v>350</v>
      </c>
      <c r="D91" s="56" t="s">
        <v>351</v>
      </c>
      <c r="E91" s="56" t="s">
        <v>220</v>
      </c>
      <c r="F91" s="56" t="s">
        <v>203</v>
      </c>
      <c r="G91" s="56" t="s">
        <v>179</v>
      </c>
      <c r="H91" s="57">
        <v>37299</v>
      </c>
      <c r="I91" s="56" t="s">
        <v>351</v>
      </c>
      <c r="J91" s="56" t="s">
        <v>216</v>
      </c>
      <c r="K91" s="56" t="s">
        <v>188</v>
      </c>
      <c r="L91" s="56">
        <v>51</v>
      </c>
      <c r="M91" s="60" t="s">
        <v>1180</v>
      </c>
      <c r="N91" s="60">
        <v>122254.81828750001</v>
      </c>
      <c r="O91" s="60" t="b">
        <f t="shared" si="2"/>
        <v>1</v>
      </c>
      <c r="P91" s="60">
        <f t="shared" si="3"/>
        <v>1</v>
      </c>
    </row>
    <row r="92" spans="1:16" s="61" customFormat="1" ht="25.5" x14ac:dyDescent="0.2">
      <c r="A92" s="56">
        <v>350</v>
      </c>
      <c r="B92" s="56" t="s">
        <v>175</v>
      </c>
      <c r="C92" s="56" t="s">
        <v>1213</v>
      </c>
      <c r="D92" s="56" t="s">
        <v>1214</v>
      </c>
      <c r="E92" s="56" t="s">
        <v>178</v>
      </c>
      <c r="F92" s="56" t="s">
        <v>179</v>
      </c>
      <c r="G92" s="56" t="s">
        <v>179</v>
      </c>
      <c r="H92" s="57">
        <v>37301</v>
      </c>
      <c r="I92" s="56" t="s">
        <v>1214</v>
      </c>
      <c r="J92" s="56" t="s">
        <v>1215</v>
      </c>
      <c r="K92" s="56" t="s">
        <v>188</v>
      </c>
      <c r="L92" s="56">
        <v>100</v>
      </c>
      <c r="M92" s="60" t="s">
        <v>1180</v>
      </c>
      <c r="N92" s="60" t="e">
        <v>#VALUE!</v>
      </c>
      <c r="O92" s="60" t="b">
        <f t="shared" si="2"/>
        <v>0</v>
      </c>
      <c r="P92" s="60">
        <f t="shared" si="3"/>
        <v>0</v>
      </c>
    </row>
    <row r="93" spans="1:16" s="61" customFormat="1" ht="25.5" x14ac:dyDescent="0.2">
      <c r="A93" s="56">
        <v>750</v>
      </c>
      <c r="B93" s="56" t="s">
        <v>175</v>
      </c>
      <c r="C93" s="56" t="s">
        <v>352</v>
      </c>
      <c r="D93" s="56" t="s">
        <v>318</v>
      </c>
      <c r="E93" s="56" t="s">
        <v>186</v>
      </c>
      <c r="F93" s="56" t="s">
        <v>179</v>
      </c>
      <c r="G93" s="56" t="s">
        <v>179</v>
      </c>
      <c r="H93" s="57">
        <v>37315</v>
      </c>
      <c r="I93" s="56" t="s">
        <v>318</v>
      </c>
      <c r="J93" s="56" t="s">
        <v>319</v>
      </c>
      <c r="K93" s="56" t="s">
        <v>188</v>
      </c>
      <c r="L93" s="56">
        <v>100</v>
      </c>
      <c r="M93" s="60" t="s">
        <v>1180</v>
      </c>
      <c r="N93" s="60">
        <v>6149.6298935999903</v>
      </c>
      <c r="O93" s="60" t="b">
        <f t="shared" si="2"/>
        <v>1</v>
      </c>
      <c r="P93" s="60">
        <f t="shared" si="3"/>
        <v>1</v>
      </c>
    </row>
    <row r="94" spans="1:16" s="61" customFormat="1" x14ac:dyDescent="0.2">
      <c r="A94" s="56">
        <v>612</v>
      </c>
      <c r="B94" s="56" t="s">
        <v>175</v>
      </c>
      <c r="C94" s="56" t="s">
        <v>353</v>
      </c>
      <c r="D94" s="56" t="s">
        <v>354</v>
      </c>
      <c r="E94" s="56" t="s">
        <v>178</v>
      </c>
      <c r="F94" s="56" t="s">
        <v>179</v>
      </c>
      <c r="G94" s="56" t="s">
        <v>179</v>
      </c>
      <c r="H94" s="57">
        <v>37330</v>
      </c>
      <c r="I94" s="56" t="s">
        <v>354</v>
      </c>
      <c r="J94" s="56" t="s">
        <v>355</v>
      </c>
      <c r="K94" s="56" t="s">
        <v>181</v>
      </c>
      <c r="L94" s="56">
        <v>100</v>
      </c>
      <c r="M94" s="60" t="s">
        <v>1180</v>
      </c>
      <c r="N94" s="60">
        <v>528.99412484999903</v>
      </c>
      <c r="O94" s="60" t="b">
        <f t="shared" si="2"/>
        <v>1</v>
      </c>
      <c r="P94" s="60">
        <f t="shared" si="3"/>
        <v>1</v>
      </c>
    </row>
    <row r="95" spans="1:16" s="61" customFormat="1" x14ac:dyDescent="0.2">
      <c r="A95" s="56">
        <v>315</v>
      </c>
      <c r="B95" s="56" t="s">
        <v>175</v>
      </c>
      <c r="C95" s="56" t="s">
        <v>357</v>
      </c>
      <c r="D95" s="56" t="s">
        <v>185</v>
      </c>
      <c r="E95" s="56" t="s">
        <v>178</v>
      </c>
      <c r="F95" s="56" t="s">
        <v>179</v>
      </c>
      <c r="G95" s="56" t="s">
        <v>179</v>
      </c>
      <c r="H95" s="57">
        <v>37349</v>
      </c>
      <c r="I95" s="56" t="s">
        <v>185</v>
      </c>
      <c r="J95" s="56" t="s">
        <v>187</v>
      </c>
      <c r="K95" s="56" t="s">
        <v>181</v>
      </c>
      <c r="L95" s="56">
        <v>100</v>
      </c>
      <c r="M95" s="60" t="s">
        <v>1180</v>
      </c>
      <c r="N95" s="60">
        <v>842.50490121999803</v>
      </c>
      <c r="O95" s="60" t="b">
        <f t="shared" si="2"/>
        <v>1</v>
      </c>
      <c r="P95" s="60">
        <f t="shared" si="3"/>
        <v>1</v>
      </c>
    </row>
    <row r="96" spans="1:16" s="61" customFormat="1" x14ac:dyDescent="0.2">
      <c r="A96" s="73">
        <v>9233</v>
      </c>
      <c r="B96" s="56" t="s">
        <v>175</v>
      </c>
      <c r="C96" s="56" t="s">
        <v>358</v>
      </c>
      <c r="D96" s="56" t="s">
        <v>359</v>
      </c>
      <c r="E96" s="56" t="s">
        <v>178</v>
      </c>
      <c r="F96" s="56" t="s">
        <v>179</v>
      </c>
      <c r="G96" s="56" t="s">
        <v>179</v>
      </c>
      <c r="H96" s="57">
        <v>37351</v>
      </c>
      <c r="I96" s="56" t="s">
        <v>359</v>
      </c>
      <c r="J96" s="56" t="s">
        <v>290</v>
      </c>
      <c r="K96" s="56" t="s">
        <v>181</v>
      </c>
      <c r="L96" s="56">
        <v>100</v>
      </c>
      <c r="M96" s="60" t="s">
        <v>1180</v>
      </c>
      <c r="N96" s="60">
        <v>12167.22513671</v>
      </c>
      <c r="O96" s="60" t="b">
        <f t="shared" si="2"/>
        <v>1</v>
      </c>
      <c r="P96" s="60">
        <f t="shared" si="3"/>
        <v>1</v>
      </c>
    </row>
    <row r="97" spans="1:16" s="61" customFormat="1" x14ac:dyDescent="0.2">
      <c r="A97" s="56">
        <v>750</v>
      </c>
      <c r="B97" s="56" t="s">
        <v>175</v>
      </c>
      <c r="C97" s="56" t="s">
        <v>1216</v>
      </c>
      <c r="D97" s="56" t="s">
        <v>1217</v>
      </c>
      <c r="E97" s="56" t="s">
        <v>186</v>
      </c>
      <c r="F97" s="56" t="s">
        <v>179</v>
      </c>
      <c r="G97" s="56" t="s">
        <v>179</v>
      </c>
      <c r="H97" s="57">
        <v>37361</v>
      </c>
      <c r="I97" s="56" t="s">
        <v>1217</v>
      </c>
      <c r="J97" s="56" t="s">
        <v>1218</v>
      </c>
      <c r="K97" s="56" t="s">
        <v>188</v>
      </c>
      <c r="L97" s="56">
        <v>100</v>
      </c>
      <c r="M97" s="60" t="s">
        <v>1180</v>
      </c>
      <c r="N97" s="60" t="e">
        <v>#VALUE!</v>
      </c>
      <c r="O97" s="60" t="b">
        <f t="shared" si="2"/>
        <v>0</v>
      </c>
      <c r="P97" s="60">
        <f t="shared" si="3"/>
        <v>0</v>
      </c>
    </row>
    <row r="98" spans="1:16" s="61" customFormat="1" ht="25.5" x14ac:dyDescent="0.2">
      <c r="A98" s="56">
        <v>592</v>
      </c>
      <c r="B98" s="56" t="s">
        <v>175</v>
      </c>
      <c r="C98" s="56" t="s">
        <v>360</v>
      </c>
      <c r="D98" s="56" t="s">
        <v>361</v>
      </c>
      <c r="E98" s="56" t="s">
        <v>186</v>
      </c>
      <c r="F98" s="56" t="s">
        <v>179</v>
      </c>
      <c r="G98" s="56" t="s">
        <v>179</v>
      </c>
      <c r="H98" s="57">
        <v>37365</v>
      </c>
      <c r="I98" s="56" t="s">
        <v>363</v>
      </c>
      <c r="J98" s="56" t="s">
        <v>362</v>
      </c>
      <c r="K98" s="56" t="s">
        <v>188</v>
      </c>
      <c r="L98" s="56">
        <v>100</v>
      </c>
      <c r="M98" s="60" t="s">
        <v>1180</v>
      </c>
      <c r="N98" s="60">
        <v>84195.201499999894</v>
      </c>
      <c r="O98" s="60" t="b">
        <f t="shared" si="2"/>
        <v>1</v>
      </c>
      <c r="P98" s="60">
        <f t="shared" si="3"/>
        <v>1</v>
      </c>
    </row>
    <row r="99" spans="1:16" s="61" customFormat="1" x14ac:dyDescent="0.2">
      <c r="A99" s="73">
        <v>1225</v>
      </c>
      <c r="B99" s="56" t="s">
        <v>175</v>
      </c>
      <c r="C99" s="56" t="s">
        <v>364</v>
      </c>
      <c r="D99" s="56" t="s">
        <v>324</v>
      </c>
      <c r="E99" s="56" t="s">
        <v>186</v>
      </c>
      <c r="F99" s="56" t="s">
        <v>203</v>
      </c>
      <c r="G99" s="56" t="s">
        <v>203</v>
      </c>
      <c r="H99" s="57">
        <v>37393</v>
      </c>
      <c r="I99" s="56" t="s">
        <v>324</v>
      </c>
      <c r="J99" s="56" t="s">
        <v>325</v>
      </c>
      <c r="K99" s="56" t="s">
        <v>188</v>
      </c>
      <c r="L99" s="56">
        <v>100</v>
      </c>
      <c r="M99" s="60" t="s">
        <v>1180</v>
      </c>
      <c r="N99" s="60">
        <v>507.07328554999901</v>
      </c>
      <c r="O99" s="60" t="b">
        <f t="shared" si="2"/>
        <v>1</v>
      </c>
      <c r="P99" s="60">
        <f t="shared" si="3"/>
        <v>1</v>
      </c>
    </row>
    <row r="100" spans="1:16" s="61" customFormat="1" x14ac:dyDescent="0.2">
      <c r="A100" s="56">
        <v>440</v>
      </c>
      <c r="B100" s="56" t="s">
        <v>175</v>
      </c>
      <c r="C100" s="56" t="s">
        <v>1219</v>
      </c>
      <c r="D100" s="56" t="s">
        <v>787</v>
      </c>
      <c r="E100" s="56" t="s">
        <v>178</v>
      </c>
      <c r="F100" s="56" t="s">
        <v>179</v>
      </c>
      <c r="G100" s="56" t="s">
        <v>179</v>
      </c>
      <c r="H100" s="57">
        <v>37407</v>
      </c>
      <c r="I100" s="56" t="s">
        <v>787</v>
      </c>
      <c r="J100" s="56" t="s">
        <v>1220</v>
      </c>
      <c r="K100" s="56" t="s">
        <v>181</v>
      </c>
      <c r="L100" s="56">
        <v>100</v>
      </c>
      <c r="M100" s="60" t="s">
        <v>1180</v>
      </c>
      <c r="N100" s="60" t="e">
        <v>#VALUE!</v>
      </c>
      <c r="O100" s="60" t="b">
        <f t="shared" si="2"/>
        <v>0</v>
      </c>
      <c r="P100" s="60">
        <f t="shared" si="3"/>
        <v>0</v>
      </c>
    </row>
    <row r="101" spans="1:16" s="61" customFormat="1" x14ac:dyDescent="0.2">
      <c r="A101" s="73">
        <v>1507</v>
      </c>
      <c r="B101" s="56" t="s">
        <v>175</v>
      </c>
      <c r="C101" s="56" t="s">
        <v>365</v>
      </c>
      <c r="D101" s="56" t="s">
        <v>273</v>
      </c>
      <c r="E101" s="56" t="s">
        <v>178</v>
      </c>
      <c r="F101" s="56" t="s">
        <v>179</v>
      </c>
      <c r="G101" s="56" t="s">
        <v>179</v>
      </c>
      <c r="H101" s="57">
        <v>37438</v>
      </c>
      <c r="I101" s="56" t="s">
        <v>273</v>
      </c>
      <c r="J101" s="56" t="s">
        <v>274</v>
      </c>
      <c r="K101" s="56" t="s">
        <v>181</v>
      </c>
      <c r="L101" s="56">
        <v>100</v>
      </c>
      <c r="M101" s="60" t="s">
        <v>1180</v>
      </c>
      <c r="N101" s="60">
        <v>6331.99439936</v>
      </c>
      <c r="O101" s="60" t="b">
        <f t="shared" si="2"/>
        <v>1</v>
      </c>
      <c r="P101" s="60">
        <f t="shared" si="3"/>
        <v>1</v>
      </c>
    </row>
    <row r="102" spans="1:16" s="61" customFormat="1" x14ac:dyDescent="0.2">
      <c r="A102" s="56">
        <v>478</v>
      </c>
      <c r="B102" s="56" t="s">
        <v>175</v>
      </c>
      <c r="C102" s="56" t="s">
        <v>366</v>
      </c>
      <c r="D102" s="56" t="s">
        <v>367</v>
      </c>
      <c r="E102" s="56" t="s">
        <v>220</v>
      </c>
      <c r="F102" s="56" t="s">
        <v>179</v>
      </c>
      <c r="G102" s="56" t="s">
        <v>179</v>
      </c>
      <c r="H102" s="57">
        <v>37446</v>
      </c>
      <c r="I102" s="56" t="s">
        <v>367</v>
      </c>
      <c r="J102" s="56" t="s">
        <v>368</v>
      </c>
      <c r="K102" s="56" t="s">
        <v>181</v>
      </c>
      <c r="L102" s="56">
        <v>50.79</v>
      </c>
      <c r="M102" s="60" t="s">
        <v>1180</v>
      </c>
      <c r="N102" s="60">
        <v>3371.1619187599904</v>
      </c>
      <c r="O102" s="60" t="b">
        <f t="shared" si="2"/>
        <v>1</v>
      </c>
      <c r="P102" s="60">
        <f t="shared" si="3"/>
        <v>1</v>
      </c>
    </row>
    <row r="103" spans="1:16" s="61" customFormat="1" x14ac:dyDescent="0.2">
      <c r="A103" s="56">
        <v>710</v>
      </c>
      <c r="B103" s="56" t="s">
        <v>175</v>
      </c>
      <c r="C103" s="56" t="s">
        <v>369</v>
      </c>
      <c r="D103" s="56" t="s">
        <v>370</v>
      </c>
      <c r="E103" s="56" t="s">
        <v>178</v>
      </c>
      <c r="F103" s="56" t="s">
        <v>179</v>
      </c>
      <c r="G103" s="56" t="s">
        <v>179</v>
      </c>
      <c r="H103" s="57">
        <v>37475</v>
      </c>
      <c r="I103" s="56" t="s">
        <v>370</v>
      </c>
      <c r="J103" s="56" t="s">
        <v>371</v>
      </c>
      <c r="K103" s="56" t="s">
        <v>181</v>
      </c>
      <c r="L103" s="56">
        <v>100</v>
      </c>
      <c r="M103" s="60" t="s">
        <v>1180</v>
      </c>
      <c r="N103" s="60">
        <v>3167.7718175999998</v>
      </c>
      <c r="O103" s="60" t="b">
        <f t="shared" si="2"/>
        <v>1</v>
      </c>
      <c r="P103" s="60">
        <f t="shared" si="3"/>
        <v>1</v>
      </c>
    </row>
    <row r="104" spans="1:16" s="61" customFormat="1" x14ac:dyDescent="0.2">
      <c r="A104" s="73">
        <v>24786</v>
      </c>
      <c r="B104" s="56" t="s">
        <v>175</v>
      </c>
      <c r="C104" s="56" t="s">
        <v>372</v>
      </c>
      <c r="D104" s="56" t="s">
        <v>259</v>
      </c>
      <c r="E104" s="56" t="s">
        <v>178</v>
      </c>
      <c r="F104" s="56" t="s">
        <v>203</v>
      </c>
      <c r="G104" s="56" t="s">
        <v>179</v>
      </c>
      <c r="H104" s="57">
        <v>37498</v>
      </c>
      <c r="I104" s="56" t="s">
        <v>259</v>
      </c>
      <c r="J104" s="56" t="s">
        <v>260</v>
      </c>
      <c r="K104" s="56" t="s">
        <v>181</v>
      </c>
      <c r="L104" s="56">
        <v>100</v>
      </c>
      <c r="M104" s="60" t="s">
        <v>1180</v>
      </c>
      <c r="N104" s="60">
        <v>20154.65232836</v>
      </c>
      <c r="O104" s="60" t="b">
        <f t="shared" si="2"/>
        <v>1</v>
      </c>
      <c r="P104" s="60">
        <f t="shared" si="3"/>
        <v>1</v>
      </c>
    </row>
    <row r="105" spans="1:16" s="61" customFormat="1" x14ac:dyDescent="0.2">
      <c r="A105" s="56">
        <v>578</v>
      </c>
      <c r="B105" s="56" t="s">
        <v>175</v>
      </c>
      <c r="C105" s="56" t="s">
        <v>373</v>
      </c>
      <c r="D105" s="56" t="s">
        <v>374</v>
      </c>
      <c r="E105" s="56" t="s">
        <v>178</v>
      </c>
      <c r="F105" s="56" t="s">
        <v>179</v>
      </c>
      <c r="G105" s="56" t="s">
        <v>179</v>
      </c>
      <c r="H105" s="57">
        <v>37586</v>
      </c>
      <c r="I105" s="56" t="s">
        <v>374</v>
      </c>
      <c r="J105" s="56" t="s">
        <v>375</v>
      </c>
      <c r="K105" s="56" t="s">
        <v>181</v>
      </c>
      <c r="L105" s="56">
        <v>100</v>
      </c>
      <c r="M105" s="60" t="s">
        <v>1180</v>
      </c>
      <c r="N105" s="60">
        <v>1579.2956306400001</v>
      </c>
      <c r="O105" s="60" t="b">
        <f t="shared" si="2"/>
        <v>1</v>
      </c>
      <c r="P105" s="60">
        <f t="shared" si="3"/>
        <v>1</v>
      </c>
    </row>
    <row r="106" spans="1:16" s="61" customFormat="1" x14ac:dyDescent="0.2">
      <c r="A106" s="56">
        <v>782</v>
      </c>
      <c r="B106" s="56" t="s">
        <v>175</v>
      </c>
      <c r="C106" s="56" t="s">
        <v>1221</v>
      </c>
      <c r="D106" s="56" t="s">
        <v>1217</v>
      </c>
      <c r="E106" s="56" t="s">
        <v>621</v>
      </c>
      <c r="F106" s="56" t="s">
        <v>179</v>
      </c>
      <c r="G106" s="56" t="s">
        <v>179</v>
      </c>
      <c r="H106" s="57">
        <v>37592</v>
      </c>
      <c r="I106" s="56" t="s">
        <v>1217</v>
      </c>
      <c r="J106" s="56" t="s">
        <v>1218</v>
      </c>
      <c r="K106" s="56" t="s">
        <v>188</v>
      </c>
      <c r="L106" s="56">
        <v>100</v>
      </c>
      <c r="M106" s="60" t="s">
        <v>1180</v>
      </c>
      <c r="N106" s="60" t="e">
        <v>#VALUE!</v>
      </c>
      <c r="O106" s="60" t="b">
        <f t="shared" si="2"/>
        <v>0</v>
      </c>
      <c r="P106" s="60">
        <f t="shared" si="3"/>
        <v>0</v>
      </c>
    </row>
    <row r="107" spans="1:16" s="61" customFormat="1" x14ac:dyDescent="0.2">
      <c r="A107" s="56">
        <v>351</v>
      </c>
      <c r="B107" s="56" t="s">
        <v>175</v>
      </c>
      <c r="C107" s="56" t="s">
        <v>376</v>
      </c>
      <c r="D107" s="56" t="s">
        <v>377</v>
      </c>
      <c r="E107" s="56" t="s">
        <v>186</v>
      </c>
      <c r="F107" s="56" t="s">
        <v>179</v>
      </c>
      <c r="G107" s="56" t="s">
        <v>179</v>
      </c>
      <c r="H107" s="57">
        <v>37610</v>
      </c>
      <c r="I107" s="56" t="s">
        <v>377</v>
      </c>
      <c r="J107" s="56" t="s">
        <v>378</v>
      </c>
      <c r="K107" s="56" t="s">
        <v>188</v>
      </c>
      <c r="L107" s="56">
        <v>100</v>
      </c>
      <c r="M107" s="60" t="s">
        <v>1180</v>
      </c>
      <c r="N107" s="60">
        <v>1279.414859</v>
      </c>
      <c r="O107" s="60" t="b">
        <f t="shared" si="2"/>
        <v>1</v>
      </c>
      <c r="P107" s="60">
        <f t="shared" si="3"/>
        <v>1</v>
      </c>
    </row>
    <row r="108" spans="1:16" s="61" customFormat="1" x14ac:dyDescent="0.2">
      <c r="A108" s="56">
        <v>342</v>
      </c>
      <c r="B108" s="56" t="s">
        <v>175</v>
      </c>
      <c r="C108" s="56" t="s">
        <v>379</v>
      </c>
      <c r="D108" s="56" t="s">
        <v>380</v>
      </c>
      <c r="E108" s="56" t="s">
        <v>178</v>
      </c>
      <c r="F108" s="56" t="s">
        <v>179</v>
      </c>
      <c r="G108" s="56" t="s">
        <v>179</v>
      </c>
      <c r="H108" s="57">
        <v>37621</v>
      </c>
      <c r="I108" s="56" t="s">
        <v>380</v>
      </c>
      <c r="J108" s="56" t="s">
        <v>381</v>
      </c>
      <c r="K108" s="56" t="s">
        <v>181</v>
      </c>
      <c r="L108" s="56">
        <v>100</v>
      </c>
      <c r="M108" s="60" t="s">
        <v>1180</v>
      </c>
      <c r="N108" s="60">
        <v>1769.04432432</v>
      </c>
      <c r="O108" s="60" t="b">
        <f t="shared" si="2"/>
        <v>1</v>
      </c>
      <c r="P108" s="60">
        <f t="shared" si="3"/>
        <v>1</v>
      </c>
    </row>
    <row r="109" spans="1:16" s="61" customFormat="1" x14ac:dyDescent="0.2">
      <c r="A109" s="56">
        <v>420</v>
      </c>
      <c r="B109" s="56" t="s">
        <v>175</v>
      </c>
      <c r="C109" s="56" t="s">
        <v>382</v>
      </c>
      <c r="D109" s="56" t="s">
        <v>383</v>
      </c>
      <c r="E109" s="56" t="s">
        <v>186</v>
      </c>
      <c r="F109" s="56" t="s">
        <v>179</v>
      </c>
      <c r="G109" s="56" t="s">
        <v>179</v>
      </c>
      <c r="H109" s="57">
        <v>37625</v>
      </c>
      <c r="I109" s="56" t="s">
        <v>383</v>
      </c>
      <c r="J109" s="56" t="s">
        <v>384</v>
      </c>
      <c r="K109" s="56" t="s">
        <v>188</v>
      </c>
      <c r="L109" s="56">
        <v>100</v>
      </c>
      <c r="M109" s="60" t="s">
        <v>1180</v>
      </c>
      <c r="N109" s="60">
        <v>1176.6975062700001</v>
      </c>
      <c r="O109" s="60" t="b">
        <f t="shared" si="2"/>
        <v>1</v>
      </c>
      <c r="P109" s="60">
        <f t="shared" si="3"/>
        <v>1</v>
      </c>
    </row>
    <row r="110" spans="1:16" s="61" customFormat="1" x14ac:dyDescent="0.2">
      <c r="A110" s="73">
        <v>2601</v>
      </c>
      <c r="B110" s="56" t="s">
        <v>175</v>
      </c>
      <c r="C110" s="56" t="s">
        <v>1132</v>
      </c>
      <c r="D110" s="56" t="s">
        <v>276</v>
      </c>
      <c r="E110" s="56" t="s">
        <v>178</v>
      </c>
      <c r="F110" s="56" t="s">
        <v>179</v>
      </c>
      <c r="G110" s="56" t="s">
        <v>179</v>
      </c>
      <c r="H110" s="57">
        <v>37648</v>
      </c>
      <c r="I110" s="56" t="s">
        <v>276</v>
      </c>
      <c r="J110" s="56" t="s">
        <v>277</v>
      </c>
      <c r="K110" s="56" t="s">
        <v>181</v>
      </c>
      <c r="L110" s="56">
        <v>54</v>
      </c>
      <c r="M110" s="60" t="s">
        <v>1180</v>
      </c>
      <c r="N110" s="60">
        <v>52395.751042417898</v>
      </c>
      <c r="O110" s="60" t="b">
        <f t="shared" si="2"/>
        <v>1</v>
      </c>
      <c r="P110" s="60">
        <f t="shared" si="3"/>
        <v>1</v>
      </c>
    </row>
    <row r="111" spans="1:16" s="61" customFormat="1" x14ac:dyDescent="0.2">
      <c r="A111" s="56">
        <v>540</v>
      </c>
      <c r="B111" s="56" t="s">
        <v>175</v>
      </c>
      <c r="C111" s="56" t="s">
        <v>386</v>
      </c>
      <c r="D111" s="56" t="s">
        <v>387</v>
      </c>
      <c r="E111" s="56" t="s">
        <v>186</v>
      </c>
      <c r="F111" s="56" t="s">
        <v>203</v>
      </c>
      <c r="G111" s="56" t="s">
        <v>203</v>
      </c>
      <c r="H111" s="57">
        <v>37683</v>
      </c>
      <c r="I111" s="56" t="s">
        <v>387</v>
      </c>
      <c r="J111" s="56" t="s">
        <v>388</v>
      </c>
      <c r="K111" s="56" t="s">
        <v>188</v>
      </c>
      <c r="L111" s="56">
        <v>100</v>
      </c>
      <c r="M111" s="60" t="s">
        <v>1180</v>
      </c>
      <c r="N111" s="60">
        <v>1856.5164715999999</v>
      </c>
      <c r="O111" s="60" t="b">
        <f t="shared" si="2"/>
        <v>1</v>
      </c>
      <c r="P111" s="60">
        <f t="shared" si="3"/>
        <v>1</v>
      </c>
    </row>
    <row r="112" spans="1:16" s="61" customFormat="1" x14ac:dyDescent="0.2">
      <c r="A112" s="73">
        <v>1078</v>
      </c>
      <c r="B112" s="56" t="s">
        <v>175</v>
      </c>
      <c r="C112" s="56" t="s">
        <v>385</v>
      </c>
      <c r="D112" s="56" t="s">
        <v>276</v>
      </c>
      <c r="E112" s="56" t="s">
        <v>186</v>
      </c>
      <c r="F112" s="56" t="s">
        <v>179</v>
      </c>
      <c r="G112" s="56" t="s">
        <v>179</v>
      </c>
      <c r="H112" s="57">
        <v>37683</v>
      </c>
      <c r="I112" s="56" t="s">
        <v>276</v>
      </c>
      <c r="J112" s="56" t="s">
        <v>277</v>
      </c>
      <c r="K112" s="56" t="s">
        <v>188</v>
      </c>
      <c r="L112" s="56">
        <v>100</v>
      </c>
      <c r="M112" s="60" t="s">
        <v>1180</v>
      </c>
      <c r="N112" s="60">
        <v>53264.144686059997</v>
      </c>
      <c r="O112" s="60" t="b">
        <f t="shared" si="2"/>
        <v>1</v>
      </c>
      <c r="P112" s="60">
        <f t="shared" si="3"/>
        <v>1</v>
      </c>
    </row>
    <row r="113" spans="1:16" s="61" customFormat="1" x14ac:dyDescent="0.2">
      <c r="A113" s="56">
        <v>500</v>
      </c>
      <c r="B113" s="56" t="s">
        <v>175</v>
      </c>
      <c r="C113" s="56" t="s">
        <v>389</v>
      </c>
      <c r="D113" s="56" t="s">
        <v>177</v>
      </c>
      <c r="E113" s="56" t="s">
        <v>186</v>
      </c>
      <c r="F113" s="56" t="s">
        <v>179</v>
      </c>
      <c r="G113" s="56" t="s">
        <v>179</v>
      </c>
      <c r="H113" s="57">
        <v>37693</v>
      </c>
      <c r="I113" s="56" t="s">
        <v>177</v>
      </c>
      <c r="J113" s="56" t="s">
        <v>180</v>
      </c>
      <c r="K113" s="56" t="s">
        <v>188</v>
      </c>
      <c r="L113" s="56">
        <v>100</v>
      </c>
      <c r="M113" s="60" t="s">
        <v>1180</v>
      </c>
      <c r="N113" s="60">
        <v>1446.1298340000001</v>
      </c>
      <c r="O113" s="60" t="b">
        <f t="shared" si="2"/>
        <v>1</v>
      </c>
      <c r="P113" s="60">
        <f t="shared" si="3"/>
        <v>1</v>
      </c>
    </row>
    <row r="114" spans="1:16" s="61" customFormat="1" x14ac:dyDescent="0.2">
      <c r="A114" s="56">
        <v>509</v>
      </c>
      <c r="B114" s="56" t="s">
        <v>175</v>
      </c>
      <c r="C114" s="56" t="s">
        <v>1131</v>
      </c>
      <c r="D114" s="56" t="s">
        <v>249</v>
      </c>
      <c r="E114" s="56" t="s">
        <v>186</v>
      </c>
      <c r="F114" s="56" t="s">
        <v>179</v>
      </c>
      <c r="G114" s="56" t="s">
        <v>179</v>
      </c>
      <c r="H114" s="57">
        <v>37698</v>
      </c>
      <c r="I114" s="56" t="s">
        <v>249</v>
      </c>
      <c r="J114" s="56" t="s">
        <v>250</v>
      </c>
      <c r="K114" s="56" t="s">
        <v>188</v>
      </c>
      <c r="L114" s="56">
        <v>100</v>
      </c>
      <c r="M114" s="60" t="s">
        <v>1180</v>
      </c>
      <c r="N114" s="60">
        <v>9221.0684770000007</v>
      </c>
      <c r="O114" s="60" t="b">
        <f t="shared" si="2"/>
        <v>1</v>
      </c>
      <c r="P114" s="60">
        <f t="shared" si="3"/>
        <v>1</v>
      </c>
    </row>
    <row r="115" spans="1:16" s="61" customFormat="1" x14ac:dyDescent="0.2">
      <c r="A115" s="56">
        <v>630</v>
      </c>
      <c r="B115" s="56" t="s">
        <v>175</v>
      </c>
      <c r="C115" s="56" t="s">
        <v>390</v>
      </c>
      <c r="D115" s="56" t="s">
        <v>249</v>
      </c>
      <c r="E115" s="56" t="s">
        <v>186</v>
      </c>
      <c r="F115" s="56" t="s">
        <v>179</v>
      </c>
      <c r="G115" s="56" t="s">
        <v>179</v>
      </c>
      <c r="H115" s="57">
        <v>37713</v>
      </c>
      <c r="I115" s="56" t="s">
        <v>249</v>
      </c>
      <c r="J115" s="56" t="s">
        <v>250</v>
      </c>
      <c r="K115" s="56" t="s">
        <v>188</v>
      </c>
      <c r="L115" s="56">
        <v>100</v>
      </c>
      <c r="M115" s="60" t="s">
        <v>1180</v>
      </c>
      <c r="N115" s="60">
        <v>9907.7952608899996</v>
      </c>
      <c r="O115" s="60" t="b">
        <f t="shared" si="2"/>
        <v>1</v>
      </c>
      <c r="P115" s="60">
        <f t="shared" si="3"/>
        <v>1</v>
      </c>
    </row>
    <row r="116" spans="1:16" s="61" customFormat="1" x14ac:dyDescent="0.2">
      <c r="A116" s="56">
        <v>431</v>
      </c>
      <c r="B116" s="56" t="s">
        <v>175</v>
      </c>
      <c r="C116" s="56" t="s">
        <v>391</v>
      </c>
      <c r="D116" s="56" t="s">
        <v>392</v>
      </c>
      <c r="E116" s="56" t="s">
        <v>178</v>
      </c>
      <c r="F116" s="56" t="s">
        <v>179</v>
      </c>
      <c r="G116" s="56" t="s">
        <v>179</v>
      </c>
      <c r="H116" s="57">
        <v>37727</v>
      </c>
      <c r="I116" s="56" t="s">
        <v>392</v>
      </c>
      <c r="J116" s="56" t="s">
        <v>393</v>
      </c>
      <c r="K116" s="56" t="s">
        <v>188</v>
      </c>
      <c r="L116" s="56">
        <v>100</v>
      </c>
      <c r="M116" s="60" t="s">
        <v>1180</v>
      </c>
      <c r="N116" s="60">
        <v>1601.7177083299898</v>
      </c>
      <c r="O116" s="60" t="b">
        <f t="shared" si="2"/>
        <v>1</v>
      </c>
      <c r="P116" s="60">
        <f t="shared" si="3"/>
        <v>1</v>
      </c>
    </row>
    <row r="117" spans="1:16" s="61" customFormat="1" x14ac:dyDescent="0.2">
      <c r="A117" s="73">
        <v>5000</v>
      </c>
      <c r="B117" s="56" t="s">
        <v>175</v>
      </c>
      <c r="C117" s="56" t="s">
        <v>394</v>
      </c>
      <c r="D117" s="56" t="s">
        <v>282</v>
      </c>
      <c r="E117" s="56" t="s">
        <v>178</v>
      </c>
      <c r="F117" s="56" t="s">
        <v>179</v>
      </c>
      <c r="G117" s="56" t="s">
        <v>179</v>
      </c>
      <c r="H117" s="57">
        <v>37736</v>
      </c>
      <c r="I117" s="56" t="s">
        <v>282</v>
      </c>
      <c r="J117" s="56" t="s">
        <v>213</v>
      </c>
      <c r="K117" s="56" t="s">
        <v>181</v>
      </c>
      <c r="L117" s="56">
        <v>100</v>
      </c>
      <c r="M117" s="60" t="s">
        <v>1180</v>
      </c>
      <c r="N117" s="60">
        <v>11213.908872600001</v>
      </c>
      <c r="O117" s="60" t="b">
        <f t="shared" si="2"/>
        <v>1</v>
      </c>
      <c r="P117" s="60">
        <f t="shared" si="3"/>
        <v>1</v>
      </c>
    </row>
    <row r="118" spans="1:16" s="61" customFormat="1" x14ac:dyDescent="0.2">
      <c r="A118" s="73">
        <v>1028</v>
      </c>
      <c r="B118" s="56" t="s">
        <v>175</v>
      </c>
      <c r="C118" s="56" t="s">
        <v>395</v>
      </c>
      <c r="D118" s="56" t="s">
        <v>396</v>
      </c>
      <c r="E118" s="56" t="s">
        <v>220</v>
      </c>
      <c r="F118" s="56" t="s">
        <v>179</v>
      </c>
      <c r="G118" s="56" t="s">
        <v>179</v>
      </c>
      <c r="H118" s="57">
        <v>37754</v>
      </c>
      <c r="I118" s="56" t="s">
        <v>396</v>
      </c>
      <c r="J118" s="56" t="s">
        <v>341</v>
      </c>
      <c r="K118" s="56" t="s">
        <v>181</v>
      </c>
      <c r="L118" s="56">
        <v>58.6</v>
      </c>
      <c r="M118" s="60" t="s">
        <v>1180</v>
      </c>
      <c r="N118" s="60">
        <v>62483.193953049697</v>
      </c>
      <c r="O118" s="60" t="b">
        <f t="shared" si="2"/>
        <v>1</v>
      </c>
      <c r="P118" s="60">
        <f t="shared" si="3"/>
        <v>1</v>
      </c>
    </row>
    <row r="119" spans="1:16" s="61" customFormat="1" ht="25.5" x14ac:dyDescent="0.2">
      <c r="A119" s="56">
        <v>400</v>
      </c>
      <c r="B119" s="56" t="s">
        <v>175</v>
      </c>
      <c r="C119" s="56" t="s">
        <v>397</v>
      </c>
      <c r="D119" s="56" t="s">
        <v>398</v>
      </c>
      <c r="E119" s="56" t="s">
        <v>186</v>
      </c>
      <c r="F119" s="56" t="s">
        <v>179</v>
      </c>
      <c r="G119" s="56" t="s">
        <v>179</v>
      </c>
      <c r="H119" s="57">
        <v>37771</v>
      </c>
      <c r="I119" s="56" t="s">
        <v>398</v>
      </c>
      <c r="J119" s="56" t="s">
        <v>399</v>
      </c>
      <c r="K119" s="56" t="s">
        <v>188</v>
      </c>
      <c r="L119" s="56">
        <v>100</v>
      </c>
      <c r="M119" s="60" t="s">
        <v>1180</v>
      </c>
      <c r="N119" s="60">
        <v>3936.9196853799999</v>
      </c>
      <c r="O119" s="60" t="b">
        <f t="shared" si="2"/>
        <v>1</v>
      </c>
      <c r="P119" s="60">
        <f t="shared" si="3"/>
        <v>1</v>
      </c>
    </row>
    <row r="120" spans="1:16" s="61" customFormat="1" x14ac:dyDescent="0.2">
      <c r="A120" s="56">
        <v>418</v>
      </c>
      <c r="B120" s="56" t="s">
        <v>175</v>
      </c>
      <c r="C120" s="56" t="s">
        <v>400</v>
      </c>
      <c r="D120" s="56" t="s">
        <v>401</v>
      </c>
      <c r="E120" s="56" t="s">
        <v>178</v>
      </c>
      <c r="F120" s="56" t="s">
        <v>179</v>
      </c>
      <c r="G120" s="56" t="s">
        <v>179</v>
      </c>
      <c r="H120" s="57">
        <v>37776</v>
      </c>
      <c r="I120" s="56" t="s">
        <v>401</v>
      </c>
      <c r="J120" s="56" t="s">
        <v>402</v>
      </c>
      <c r="K120" s="56" t="s">
        <v>181</v>
      </c>
      <c r="L120" s="56">
        <v>100</v>
      </c>
      <c r="M120" s="60" t="s">
        <v>1180</v>
      </c>
      <c r="N120" s="60">
        <v>267.68707875000001</v>
      </c>
      <c r="O120" s="60" t="b">
        <f t="shared" si="2"/>
        <v>1</v>
      </c>
      <c r="P120" s="60">
        <f t="shared" si="3"/>
        <v>1</v>
      </c>
    </row>
    <row r="121" spans="1:16" s="61" customFormat="1" x14ac:dyDescent="0.2">
      <c r="A121" s="73">
        <v>1037</v>
      </c>
      <c r="B121" s="56" t="s">
        <v>175</v>
      </c>
      <c r="C121" s="56" t="s">
        <v>1222</v>
      </c>
      <c r="D121" s="56" t="s">
        <v>1223</v>
      </c>
      <c r="E121" s="56" t="s">
        <v>186</v>
      </c>
      <c r="F121" s="56" t="s">
        <v>179</v>
      </c>
      <c r="G121" s="56" t="s">
        <v>179</v>
      </c>
      <c r="H121" s="57">
        <v>37785</v>
      </c>
      <c r="I121" s="56" t="s">
        <v>1223</v>
      </c>
      <c r="J121" s="56" t="s">
        <v>1224</v>
      </c>
      <c r="K121" s="56" t="s">
        <v>188</v>
      </c>
      <c r="L121" s="56">
        <v>100</v>
      </c>
      <c r="M121" s="60" t="s">
        <v>1180</v>
      </c>
      <c r="N121" s="60" t="e">
        <v>#VALUE!</v>
      </c>
      <c r="O121" s="60" t="b">
        <f t="shared" si="2"/>
        <v>0</v>
      </c>
      <c r="P121" s="60">
        <f t="shared" si="3"/>
        <v>0</v>
      </c>
    </row>
    <row r="122" spans="1:16" s="61" customFormat="1" ht="25.5" x14ac:dyDescent="0.2">
      <c r="A122" s="56">
        <v>322</v>
      </c>
      <c r="B122" s="56" t="s">
        <v>175</v>
      </c>
      <c r="C122" s="56" t="s">
        <v>1133</v>
      </c>
      <c r="D122" s="56" t="s">
        <v>405</v>
      </c>
      <c r="E122" s="56" t="s">
        <v>186</v>
      </c>
      <c r="F122" s="56" t="s">
        <v>179</v>
      </c>
      <c r="G122" s="56" t="s">
        <v>179</v>
      </c>
      <c r="H122" s="57">
        <v>37796</v>
      </c>
      <c r="I122" s="56" t="s">
        <v>405</v>
      </c>
      <c r="J122" s="56" t="s">
        <v>406</v>
      </c>
      <c r="K122" s="56" t="s">
        <v>188</v>
      </c>
      <c r="L122" s="56">
        <v>100</v>
      </c>
      <c r="M122" s="60" t="s">
        <v>1180</v>
      </c>
      <c r="N122" s="60">
        <v>2832.3</v>
      </c>
      <c r="O122" s="60" t="b">
        <f t="shared" si="2"/>
        <v>1</v>
      </c>
      <c r="P122" s="60">
        <f t="shared" si="3"/>
        <v>1</v>
      </c>
    </row>
    <row r="123" spans="1:16" s="61" customFormat="1" x14ac:dyDescent="0.2">
      <c r="A123" s="56">
        <v>720</v>
      </c>
      <c r="B123" s="56" t="s">
        <v>175</v>
      </c>
      <c r="C123" s="56" t="s">
        <v>403</v>
      </c>
      <c r="D123" s="56" t="s">
        <v>202</v>
      </c>
      <c r="E123" s="56" t="s">
        <v>186</v>
      </c>
      <c r="F123" s="56" t="s">
        <v>203</v>
      </c>
      <c r="G123" s="56" t="s">
        <v>203</v>
      </c>
      <c r="H123" s="57">
        <v>37803</v>
      </c>
      <c r="I123" s="56" t="s">
        <v>202</v>
      </c>
      <c r="J123" s="56" t="s">
        <v>204</v>
      </c>
      <c r="K123" s="56" t="s">
        <v>188</v>
      </c>
      <c r="L123" s="56">
        <v>100</v>
      </c>
      <c r="M123" s="60" t="s">
        <v>1180</v>
      </c>
      <c r="N123" s="60">
        <v>4129.2126350799999</v>
      </c>
      <c r="O123" s="60" t="b">
        <f t="shared" si="2"/>
        <v>1</v>
      </c>
      <c r="P123" s="60">
        <f t="shared" si="3"/>
        <v>1</v>
      </c>
    </row>
    <row r="124" spans="1:16" s="61" customFormat="1" x14ac:dyDescent="0.2">
      <c r="A124" s="56">
        <v>404</v>
      </c>
      <c r="B124" s="56" t="s">
        <v>175</v>
      </c>
      <c r="C124" s="56" t="s">
        <v>404</v>
      </c>
      <c r="D124" s="56" t="s">
        <v>405</v>
      </c>
      <c r="E124" s="56" t="s">
        <v>186</v>
      </c>
      <c r="F124" s="56" t="s">
        <v>179</v>
      </c>
      <c r="G124" s="56" t="s">
        <v>179</v>
      </c>
      <c r="H124" s="57">
        <v>37811</v>
      </c>
      <c r="I124" s="56" t="s">
        <v>405</v>
      </c>
      <c r="J124" s="56" t="s">
        <v>406</v>
      </c>
      <c r="K124" s="56" t="s">
        <v>188</v>
      </c>
      <c r="L124" s="56">
        <v>100</v>
      </c>
      <c r="M124" s="60" t="s">
        <v>1180</v>
      </c>
      <c r="N124" s="60">
        <v>2731.32</v>
      </c>
      <c r="O124" s="60" t="b">
        <f t="shared" si="2"/>
        <v>1</v>
      </c>
      <c r="P124" s="60">
        <f t="shared" si="3"/>
        <v>1</v>
      </c>
    </row>
    <row r="125" spans="1:16" s="61" customFormat="1" x14ac:dyDescent="0.2">
      <c r="A125" s="56">
        <v>425</v>
      </c>
      <c r="B125" s="56" t="s">
        <v>175</v>
      </c>
      <c r="C125" s="56" t="s">
        <v>407</v>
      </c>
      <c r="D125" s="56" t="s">
        <v>408</v>
      </c>
      <c r="E125" s="56" t="s">
        <v>178</v>
      </c>
      <c r="F125" s="56" t="s">
        <v>179</v>
      </c>
      <c r="G125" s="56" t="s">
        <v>179</v>
      </c>
      <c r="H125" s="57">
        <v>37894</v>
      </c>
      <c r="I125" s="56" t="s">
        <v>408</v>
      </c>
      <c r="J125" s="56" t="s">
        <v>409</v>
      </c>
      <c r="K125" s="56" t="s">
        <v>188</v>
      </c>
      <c r="L125" s="56">
        <v>100</v>
      </c>
      <c r="M125" s="60" t="s">
        <v>1180</v>
      </c>
      <c r="N125" s="60">
        <v>1309.0291890000001</v>
      </c>
      <c r="O125" s="60" t="b">
        <f t="shared" si="2"/>
        <v>1</v>
      </c>
      <c r="P125" s="60">
        <f t="shared" si="3"/>
        <v>1</v>
      </c>
    </row>
    <row r="126" spans="1:16" s="61" customFormat="1" ht="25.5" x14ac:dyDescent="0.2">
      <c r="A126" s="56">
        <v>320</v>
      </c>
      <c r="B126" s="56" t="s">
        <v>175</v>
      </c>
      <c r="C126" s="56" t="s">
        <v>410</v>
      </c>
      <c r="D126" s="56" t="s">
        <v>411</v>
      </c>
      <c r="E126" s="56" t="s">
        <v>186</v>
      </c>
      <c r="F126" s="56" t="s">
        <v>179</v>
      </c>
      <c r="G126" s="56" t="s">
        <v>179</v>
      </c>
      <c r="H126" s="57">
        <v>37895</v>
      </c>
      <c r="I126" s="56" t="s">
        <v>411</v>
      </c>
      <c r="J126" s="56" t="s">
        <v>412</v>
      </c>
      <c r="K126" s="56" t="s">
        <v>188</v>
      </c>
      <c r="L126" s="56">
        <v>100</v>
      </c>
      <c r="M126" s="60" t="s">
        <v>1180</v>
      </c>
      <c r="N126" s="60">
        <v>4801.0582750199901</v>
      </c>
      <c r="O126" s="60" t="b">
        <f t="shared" si="2"/>
        <v>1</v>
      </c>
      <c r="P126" s="60">
        <f t="shared" si="3"/>
        <v>1</v>
      </c>
    </row>
    <row r="127" spans="1:16" s="61" customFormat="1" x14ac:dyDescent="0.2">
      <c r="A127" s="56">
        <v>588</v>
      </c>
      <c r="B127" s="56" t="s">
        <v>175</v>
      </c>
      <c r="C127" s="56" t="s">
        <v>413</v>
      </c>
      <c r="D127" s="56" t="s">
        <v>414</v>
      </c>
      <c r="E127" s="56" t="s">
        <v>178</v>
      </c>
      <c r="F127" s="56" t="s">
        <v>179</v>
      </c>
      <c r="G127" s="56" t="s">
        <v>179</v>
      </c>
      <c r="H127" s="57">
        <v>37895</v>
      </c>
      <c r="I127" s="56" t="s">
        <v>414</v>
      </c>
      <c r="J127" s="56" t="s">
        <v>280</v>
      </c>
      <c r="K127" s="56" t="s">
        <v>188</v>
      </c>
      <c r="L127" s="56">
        <v>100</v>
      </c>
      <c r="M127" s="60" t="s">
        <v>1180</v>
      </c>
      <c r="N127" s="60">
        <v>8709.94892771999</v>
      </c>
      <c r="O127" s="60" t="b">
        <f t="shared" si="2"/>
        <v>1</v>
      </c>
      <c r="P127" s="60">
        <f t="shared" si="3"/>
        <v>1</v>
      </c>
    </row>
    <row r="128" spans="1:16" s="61" customFormat="1" x14ac:dyDescent="0.2">
      <c r="A128" s="56">
        <v>350</v>
      </c>
      <c r="B128" s="56" t="s">
        <v>175</v>
      </c>
      <c r="C128" s="56" t="s">
        <v>1225</v>
      </c>
      <c r="D128" s="56" t="s">
        <v>428</v>
      </c>
      <c r="E128" s="56" t="s">
        <v>186</v>
      </c>
      <c r="F128" s="56" t="s">
        <v>179</v>
      </c>
      <c r="G128" s="56" t="s">
        <v>179</v>
      </c>
      <c r="H128" s="57">
        <v>37973</v>
      </c>
      <c r="I128" s="56" t="s">
        <v>190</v>
      </c>
      <c r="J128" s="56" t="s">
        <v>1212</v>
      </c>
      <c r="K128" s="56" t="s">
        <v>188</v>
      </c>
      <c r="L128" s="56">
        <v>100</v>
      </c>
      <c r="M128" s="60" t="s">
        <v>1180</v>
      </c>
      <c r="N128" s="60" t="e">
        <v>#VALUE!</v>
      </c>
      <c r="O128" s="60" t="b">
        <f t="shared" si="2"/>
        <v>0</v>
      </c>
      <c r="P128" s="60">
        <f t="shared" si="3"/>
        <v>0</v>
      </c>
    </row>
    <row r="129" spans="1:16" s="61" customFormat="1" x14ac:dyDescent="0.2">
      <c r="A129" s="56">
        <v>715</v>
      </c>
      <c r="B129" s="56" t="s">
        <v>175</v>
      </c>
      <c r="C129" s="56" t="s">
        <v>415</v>
      </c>
      <c r="D129" s="56" t="s">
        <v>202</v>
      </c>
      <c r="E129" s="56" t="s">
        <v>186</v>
      </c>
      <c r="F129" s="56" t="s">
        <v>203</v>
      </c>
      <c r="G129" s="56" t="s">
        <v>203</v>
      </c>
      <c r="H129" s="57">
        <v>38051</v>
      </c>
      <c r="I129" s="56" t="s">
        <v>202</v>
      </c>
      <c r="J129" s="56" t="s">
        <v>204</v>
      </c>
      <c r="K129" s="56" t="s">
        <v>188</v>
      </c>
      <c r="L129" s="56">
        <v>100</v>
      </c>
      <c r="M129" s="60" t="s">
        <v>1180</v>
      </c>
      <c r="N129" s="60">
        <v>7824.55854</v>
      </c>
      <c r="O129" s="60" t="b">
        <f t="shared" si="2"/>
        <v>1</v>
      </c>
      <c r="P129" s="60">
        <f t="shared" si="3"/>
        <v>1</v>
      </c>
    </row>
    <row r="130" spans="1:16" s="61" customFormat="1" x14ac:dyDescent="0.2">
      <c r="A130" s="56">
        <v>346</v>
      </c>
      <c r="B130" s="56" t="s">
        <v>175</v>
      </c>
      <c r="C130" s="56" t="s">
        <v>1226</v>
      </c>
      <c r="D130" s="56" t="s">
        <v>1214</v>
      </c>
      <c r="E130" s="56" t="s">
        <v>186</v>
      </c>
      <c r="F130" s="56" t="s">
        <v>179</v>
      </c>
      <c r="G130" s="56" t="s">
        <v>179</v>
      </c>
      <c r="H130" s="57">
        <v>38070</v>
      </c>
      <c r="I130" s="56" t="s">
        <v>1214</v>
      </c>
      <c r="J130" s="56" t="s">
        <v>1215</v>
      </c>
      <c r="K130" s="56" t="s">
        <v>188</v>
      </c>
      <c r="L130" s="56">
        <v>100</v>
      </c>
      <c r="M130" s="60" t="s">
        <v>1180</v>
      </c>
      <c r="N130" s="60" t="e">
        <v>#VALUE!</v>
      </c>
      <c r="O130" s="60" t="b">
        <f t="shared" si="2"/>
        <v>0</v>
      </c>
      <c r="P130" s="60">
        <f t="shared" si="3"/>
        <v>0</v>
      </c>
    </row>
    <row r="131" spans="1:16" s="61" customFormat="1" x14ac:dyDescent="0.2">
      <c r="A131" s="56">
        <v>319</v>
      </c>
      <c r="B131" s="56" t="s">
        <v>175</v>
      </c>
      <c r="C131" s="56" t="s">
        <v>416</v>
      </c>
      <c r="D131" s="56" t="s">
        <v>417</v>
      </c>
      <c r="E131" s="56" t="s">
        <v>178</v>
      </c>
      <c r="F131" s="56" t="s">
        <v>179</v>
      </c>
      <c r="G131" s="56" t="s">
        <v>179</v>
      </c>
      <c r="H131" s="57">
        <v>38077</v>
      </c>
      <c r="I131" s="56" t="s">
        <v>417</v>
      </c>
      <c r="J131" s="56" t="s">
        <v>418</v>
      </c>
      <c r="K131" s="56" t="s">
        <v>188</v>
      </c>
      <c r="L131" s="56">
        <v>80.5</v>
      </c>
      <c r="M131" s="60" t="s">
        <v>1180</v>
      </c>
      <c r="N131" s="60">
        <v>1412.47658112</v>
      </c>
      <c r="O131" s="60" t="b">
        <f t="shared" ref="O131:O194" si="4">ISNUMBER(N131)</f>
        <v>1</v>
      </c>
      <c r="P131" s="60">
        <f t="shared" ref="P131:P194" si="5">IF(O131=FALSE,0,1)</f>
        <v>1</v>
      </c>
    </row>
    <row r="132" spans="1:16" s="61" customFormat="1" x14ac:dyDescent="0.2">
      <c r="A132" s="56">
        <v>388</v>
      </c>
      <c r="B132" s="56" t="s">
        <v>175</v>
      </c>
      <c r="C132" s="56" t="s">
        <v>419</v>
      </c>
      <c r="D132" s="56" t="s">
        <v>234</v>
      </c>
      <c r="E132" s="56" t="s">
        <v>178</v>
      </c>
      <c r="F132" s="56" t="s">
        <v>179</v>
      </c>
      <c r="G132" s="56" t="s">
        <v>179</v>
      </c>
      <c r="H132" s="57">
        <v>38097</v>
      </c>
      <c r="I132" s="56" t="s">
        <v>234</v>
      </c>
      <c r="J132" s="56" t="s">
        <v>235</v>
      </c>
      <c r="K132" s="56" t="s">
        <v>181</v>
      </c>
      <c r="L132" s="56">
        <v>100</v>
      </c>
      <c r="M132" s="60" t="s">
        <v>1180</v>
      </c>
      <c r="N132" s="60">
        <v>882.23081714</v>
      </c>
      <c r="O132" s="60" t="b">
        <f t="shared" si="4"/>
        <v>1</v>
      </c>
      <c r="P132" s="60">
        <f t="shared" si="5"/>
        <v>1</v>
      </c>
    </row>
    <row r="133" spans="1:16" s="61" customFormat="1" ht="25.5" x14ac:dyDescent="0.2">
      <c r="A133" s="56">
        <v>341</v>
      </c>
      <c r="B133" s="56" t="s">
        <v>175</v>
      </c>
      <c r="C133" s="56" t="s">
        <v>1134</v>
      </c>
      <c r="D133" s="56" t="s">
        <v>398</v>
      </c>
      <c r="E133" s="56" t="s">
        <v>186</v>
      </c>
      <c r="F133" s="56" t="s">
        <v>179</v>
      </c>
      <c r="G133" s="56" t="s">
        <v>179</v>
      </c>
      <c r="H133" s="57">
        <v>38110</v>
      </c>
      <c r="I133" s="56" t="s">
        <v>398</v>
      </c>
      <c r="J133" s="56" t="s">
        <v>399</v>
      </c>
      <c r="K133" s="56" t="s">
        <v>188</v>
      </c>
      <c r="L133" s="56">
        <v>100</v>
      </c>
      <c r="M133" s="60" t="s">
        <v>1180</v>
      </c>
      <c r="N133" s="60">
        <v>6515.2927218000004</v>
      </c>
      <c r="O133" s="60" t="b">
        <f t="shared" si="4"/>
        <v>1</v>
      </c>
      <c r="P133" s="60">
        <f t="shared" si="5"/>
        <v>1</v>
      </c>
    </row>
    <row r="134" spans="1:16" s="61" customFormat="1" x14ac:dyDescent="0.2">
      <c r="A134" s="56">
        <v>996</v>
      </c>
      <c r="B134" s="56" t="s">
        <v>175</v>
      </c>
      <c r="C134" s="56" t="s">
        <v>420</v>
      </c>
      <c r="D134" s="56" t="s">
        <v>401</v>
      </c>
      <c r="E134" s="56" t="s">
        <v>178</v>
      </c>
      <c r="F134" s="56" t="s">
        <v>179</v>
      </c>
      <c r="G134" s="56" t="s">
        <v>179</v>
      </c>
      <c r="H134" s="57">
        <v>38121</v>
      </c>
      <c r="I134" s="56" t="s">
        <v>401</v>
      </c>
      <c r="J134" s="56" t="s">
        <v>402</v>
      </c>
      <c r="K134" s="56" t="s">
        <v>181</v>
      </c>
      <c r="L134" s="56">
        <v>100</v>
      </c>
      <c r="M134" s="60" t="s">
        <v>1180</v>
      </c>
      <c r="N134" s="60">
        <v>797.09199999999998</v>
      </c>
      <c r="O134" s="60" t="b">
        <f t="shared" si="4"/>
        <v>1</v>
      </c>
      <c r="P134" s="60">
        <f t="shared" si="5"/>
        <v>1</v>
      </c>
    </row>
    <row r="135" spans="1:16" s="61" customFormat="1" ht="25.5" x14ac:dyDescent="0.2">
      <c r="A135" s="56">
        <v>912</v>
      </c>
      <c r="B135" s="56" t="s">
        <v>175</v>
      </c>
      <c r="C135" s="56" t="s">
        <v>421</v>
      </c>
      <c r="D135" s="56" t="s">
        <v>398</v>
      </c>
      <c r="E135" s="56" t="s">
        <v>186</v>
      </c>
      <c r="F135" s="56" t="s">
        <v>179</v>
      </c>
      <c r="G135" s="56" t="s">
        <v>179</v>
      </c>
      <c r="H135" s="57">
        <v>38124</v>
      </c>
      <c r="I135" s="56" t="s">
        <v>398</v>
      </c>
      <c r="J135" s="56" t="s">
        <v>399</v>
      </c>
      <c r="K135" s="56" t="s">
        <v>188</v>
      </c>
      <c r="L135" s="56">
        <v>100</v>
      </c>
      <c r="M135" s="60" t="s">
        <v>1180</v>
      </c>
      <c r="N135" s="60">
        <v>6263.8912356000001</v>
      </c>
      <c r="O135" s="60" t="b">
        <f t="shared" si="4"/>
        <v>1</v>
      </c>
      <c r="P135" s="60">
        <f t="shared" si="5"/>
        <v>1</v>
      </c>
    </row>
    <row r="136" spans="1:16" s="61" customFormat="1" x14ac:dyDescent="0.2">
      <c r="A136" s="56">
        <v>317</v>
      </c>
      <c r="B136" s="56" t="s">
        <v>175</v>
      </c>
      <c r="C136" s="56" t="s">
        <v>424</v>
      </c>
      <c r="D136" s="56" t="s">
        <v>425</v>
      </c>
      <c r="E136" s="56" t="s">
        <v>186</v>
      </c>
      <c r="F136" s="56" t="s">
        <v>179</v>
      </c>
      <c r="G136" s="56" t="s">
        <v>179</v>
      </c>
      <c r="H136" s="57">
        <v>38128</v>
      </c>
      <c r="I136" s="56" t="s">
        <v>425</v>
      </c>
      <c r="J136" s="56" t="s">
        <v>426</v>
      </c>
      <c r="K136" s="56" t="s">
        <v>188</v>
      </c>
      <c r="L136" s="56">
        <v>100</v>
      </c>
      <c r="M136" s="60" t="s">
        <v>1180</v>
      </c>
      <c r="N136" s="60">
        <v>3273.3746238000003</v>
      </c>
      <c r="O136" s="60" t="b">
        <f t="shared" si="4"/>
        <v>1</v>
      </c>
      <c r="P136" s="60">
        <f t="shared" si="5"/>
        <v>1</v>
      </c>
    </row>
    <row r="137" spans="1:16" s="61" customFormat="1" x14ac:dyDescent="0.2">
      <c r="A137" s="73">
        <v>2685</v>
      </c>
      <c r="B137" s="56" t="s">
        <v>175</v>
      </c>
      <c r="C137" s="56" t="s">
        <v>422</v>
      </c>
      <c r="D137" s="56" t="s">
        <v>423</v>
      </c>
      <c r="E137" s="56" t="s">
        <v>178</v>
      </c>
      <c r="F137" s="56" t="s">
        <v>179</v>
      </c>
      <c r="G137" s="56" t="s">
        <v>179</v>
      </c>
      <c r="H137" s="57">
        <v>38128</v>
      </c>
      <c r="I137" s="56" t="s">
        <v>423</v>
      </c>
      <c r="J137" s="56" t="s">
        <v>290</v>
      </c>
      <c r="K137" s="56" t="s">
        <v>181</v>
      </c>
      <c r="L137" s="56">
        <v>100</v>
      </c>
      <c r="M137" s="60" t="s">
        <v>1180</v>
      </c>
      <c r="N137" s="60">
        <v>24852.183719499903</v>
      </c>
      <c r="O137" s="60" t="b">
        <f t="shared" si="4"/>
        <v>1</v>
      </c>
      <c r="P137" s="60">
        <f t="shared" si="5"/>
        <v>1</v>
      </c>
    </row>
    <row r="138" spans="1:16" s="61" customFormat="1" x14ac:dyDescent="0.2">
      <c r="A138" s="56">
        <v>486</v>
      </c>
      <c r="B138" s="56" t="s">
        <v>175</v>
      </c>
      <c r="C138" s="56" t="s">
        <v>427</v>
      </c>
      <c r="D138" s="56" t="s">
        <v>293</v>
      </c>
      <c r="E138" s="56" t="s">
        <v>178</v>
      </c>
      <c r="F138" s="56" t="s">
        <v>179</v>
      </c>
      <c r="G138" s="56" t="s">
        <v>179</v>
      </c>
      <c r="H138" s="57">
        <v>38140</v>
      </c>
      <c r="I138" s="56" t="s">
        <v>293</v>
      </c>
      <c r="J138" s="56" t="s">
        <v>294</v>
      </c>
      <c r="K138" s="56" t="s">
        <v>188</v>
      </c>
      <c r="L138" s="56">
        <v>100</v>
      </c>
      <c r="M138" s="60" t="s">
        <v>1180</v>
      </c>
      <c r="N138" s="60">
        <v>5621.7583656000006</v>
      </c>
      <c r="O138" s="60" t="b">
        <f t="shared" si="4"/>
        <v>1</v>
      </c>
      <c r="P138" s="60">
        <f t="shared" si="5"/>
        <v>1</v>
      </c>
    </row>
    <row r="139" spans="1:16" s="61" customFormat="1" x14ac:dyDescent="0.2">
      <c r="A139" s="73">
        <v>3459</v>
      </c>
      <c r="B139" s="56" t="s">
        <v>175</v>
      </c>
      <c r="C139" s="56" t="s">
        <v>428</v>
      </c>
      <c r="D139" s="56" t="s">
        <v>190</v>
      </c>
      <c r="E139" s="56" t="s">
        <v>178</v>
      </c>
      <c r="F139" s="56" t="s">
        <v>179</v>
      </c>
      <c r="G139" s="56" t="s">
        <v>179</v>
      </c>
      <c r="H139" s="57">
        <v>38163</v>
      </c>
      <c r="I139" s="56" t="s">
        <v>190</v>
      </c>
      <c r="J139" s="56" t="s">
        <v>191</v>
      </c>
      <c r="K139" s="56" t="s">
        <v>181</v>
      </c>
      <c r="L139" s="56">
        <v>100</v>
      </c>
      <c r="M139" s="60" t="s">
        <v>1180</v>
      </c>
      <c r="N139" s="60">
        <v>8071.8811214999996</v>
      </c>
      <c r="O139" s="60" t="b">
        <f t="shared" si="4"/>
        <v>1</v>
      </c>
      <c r="P139" s="60">
        <f t="shared" si="5"/>
        <v>1</v>
      </c>
    </row>
    <row r="140" spans="1:16" s="61" customFormat="1" x14ac:dyDescent="0.2">
      <c r="A140" s="56">
        <v>335</v>
      </c>
      <c r="B140" s="56" t="s">
        <v>175</v>
      </c>
      <c r="C140" s="56" t="s">
        <v>429</v>
      </c>
      <c r="D140" s="56" t="s">
        <v>430</v>
      </c>
      <c r="E140" s="56" t="s">
        <v>178</v>
      </c>
      <c r="F140" s="56" t="s">
        <v>179</v>
      </c>
      <c r="G140" s="56" t="s">
        <v>179</v>
      </c>
      <c r="H140" s="57">
        <v>38163</v>
      </c>
      <c r="I140" s="56" t="s">
        <v>432</v>
      </c>
      <c r="J140" s="56" t="s">
        <v>431</v>
      </c>
      <c r="K140" s="56" t="s">
        <v>181</v>
      </c>
      <c r="L140" s="56">
        <v>100</v>
      </c>
      <c r="M140" s="60" t="s">
        <v>1180</v>
      </c>
      <c r="N140" s="60">
        <v>4332186.8849999905</v>
      </c>
      <c r="O140" s="60" t="b">
        <f t="shared" si="4"/>
        <v>1</v>
      </c>
      <c r="P140" s="60">
        <f t="shared" si="5"/>
        <v>1</v>
      </c>
    </row>
    <row r="141" spans="1:16" s="61" customFormat="1" x14ac:dyDescent="0.2">
      <c r="A141" s="56">
        <v>485</v>
      </c>
      <c r="B141" s="56" t="s">
        <v>175</v>
      </c>
      <c r="C141" s="56" t="s">
        <v>434</v>
      </c>
      <c r="D141" s="56" t="s">
        <v>306</v>
      </c>
      <c r="E141" s="56" t="s">
        <v>178</v>
      </c>
      <c r="F141" s="56" t="s">
        <v>179</v>
      </c>
      <c r="G141" s="56" t="s">
        <v>179</v>
      </c>
      <c r="H141" s="57">
        <v>38168</v>
      </c>
      <c r="I141" s="56" t="s">
        <v>306</v>
      </c>
      <c r="J141" s="56" t="s">
        <v>307</v>
      </c>
      <c r="K141" s="56" t="s">
        <v>181</v>
      </c>
      <c r="L141" s="56">
        <v>100</v>
      </c>
      <c r="M141" s="60" t="s">
        <v>1180</v>
      </c>
      <c r="N141" s="60">
        <v>982.27054742999894</v>
      </c>
      <c r="O141" s="60" t="b">
        <f t="shared" si="4"/>
        <v>1</v>
      </c>
      <c r="P141" s="60">
        <f t="shared" si="5"/>
        <v>1</v>
      </c>
    </row>
    <row r="142" spans="1:16" s="61" customFormat="1" x14ac:dyDescent="0.2">
      <c r="A142" s="56">
        <v>326</v>
      </c>
      <c r="B142" s="56" t="s">
        <v>175</v>
      </c>
      <c r="C142" s="56" t="s">
        <v>433</v>
      </c>
      <c r="D142" s="56" t="s">
        <v>296</v>
      </c>
      <c r="E142" s="56" t="s">
        <v>178</v>
      </c>
      <c r="F142" s="56" t="s">
        <v>179</v>
      </c>
      <c r="G142" s="56" t="s">
        <v>179</v>
      </c>
      <c r="H142" s="57">
        <v>38168</v>
      </c>
      <c r="I142" s="56" t="s">
        <v>296</v>
      </c>
      <c r="J142" s="56" t="s">
        <v>297</v>
      </c>
      <c r="K142" s="56" t="s">
        <v>181</v>
      </c>
      <c r="L142" s="56">
        <v>100</v>
      </c>
      <c r="M142" s="60" t="s">
        <v>1180</v>
      </c>
      <c r="N142" s="60">
        <v>1468.5823107599999</v>
      </c>
      <c r="O142" s="60" t="b">
        <f t="shared" si="4"/>
        <v>1</v>
      </c>
      <c r="P142" s="60">
        <f t="shared" si="5"/>
        <v>1</v>
      </c>
    </row>
    <row r="143" spans="1:16" s="61" customFormat="1" x14ac:dyDescent="0.2">
      <c r="A143" s="56">
        <v>450</v>
      </c>
      <c r="B143" s="56" t="s">
        <v>175</v>
      </c>
      <c r="C143" s="56" t="s">
        <v>435</v>
      </c>
      <c r="D143" s="56" t="s">
        <v>396</v>
      </c>
      <c r="E143" s="56" t="s">
        <v>186</v>
      </c>
      <c r="F143" s="56" t="s">
        <v>179</v>
      </c>
      <c r="G143" s="56" t="s">
        <v>179</v>
      </c>
      <c r="H143" s="57">
        <v>38208</v>
      </c>
      <c r="I143" s="56" t="s">
        <v>396</v>
      </c>
      <c r="J143" s="56" t="s">
        <v>341</v>
      </c>
      <c r="K143" s="56" t="s">
        <v>188</v>
      </c>
      <c r="L143" s="56">
        <v>100</v>
      </c>
      <c r="M143" s="60" t="s">
        <v>1180</v>
      </c>
      <c r="N143" s="60">
        <v>91600.795071699904</v>
      </c>
      <c r="O143" s="60" t="b">
        <f t="shared" si="4"/>
        <v>1</v>
      </c>
      <c r="P143" s="60">
        <f t="shared" si="5"/>
        <v>1</v>
      </c>
    </row>
    <row r="144" spans="1:16" s="61" customFormat="1" x14ac:dyDescent="0.2">
      <c r="A144" s="56">
        <v>357</v>
      </c>
      <c r="B144" s="56" t="s">
        <v>175</v>
      </c>
      <c r="C144" s="56" t="s">
        <v>1227</v>
      </c>
      <c r="D144" s="56" t="s">
        <v>1228</v>
      </c>
      <c r="E144" s="56" t="s">
        <v>178</v>
      </c>
      <c r="F144" s="56" t="s">
        <v>179</v>
      </c>
      <c r="G144" s="56" t="s">
        <v>179</v>
      </c>
      <c r="H144" s="57">
        <v>38223</v>
      </c>
      <c r="I144" s="56" t="s">
        <v>1229</v>
      </c>
      <c r="J144" s="56" t="s">
        <v>1230</v>
      </c>
      <c r="K144" s="56" t="s">
        <v>188</v>
      </c>
      <c r="L144" s="56">
        <v>56</v>
      </c>
      <c r="M144" s="60" t="s">
        <v>1180</v>
      </c>
      <c r="N144" s="60" t="e">
        <v>#VALUE!</v>
      </c>
      <c r="O144" s="60" t="b">
        <f t="shared" si="4"/>
        <v>0</v>
      </c>
      <c r="P144" s="60">
        <f t="shared" si="5"/>
        <v>0</v>
      </c>
    </row>
    <row r="145" spans="1:16" s="61" customFormat="1" ht="25.5" x14ac:dyDescent="0.2">
      <c r="A145" s="56">
        <v>620</v>
      </c>
      <c r="B145" s="56" t="s">
        <v>175</v>
      </c>
      <c r="C145" s="56" t="s">
        <v>1231</v>
      </c>
      <c r="D145" s="56" t="s">
        <v>640</v>
      </c>
      <c r="E145" s="56" t="s">
        <v>186</v>
      </c>
      <c r="F145" s="56" t="s">
        <v>179</v>
      </c>
      <c r="G145" s="56" t="s">
        <v>179</v>
      </c>
      <c r="H145" s="57">
        <v>38232</v>
      </c>
      <c r="I145" s="56" t="s">
        <v>640</v>
      </c>
      <c r="J145" s="56" t="s">
        <v>1210</v>
      </c>
      <c r="K145" s="56" t="s">
        <v>188</v>
      </c>
      <c r="L145" s="56">
        <v>100</v>
      </c>
      <c r="M145" s="60" t="s">
        <v>1180</v>
      </c>
      <c r="N145" s="60" t="e">
        <v>#VALUE!</v>
      </c>
      <c r="O145" s="60" t="b">
        <f t="shared" si="4"/>
        <v>0</v>
      </c>
      <c r="P145" s="60">
        <f t="shared" si="5"/>
        <v>0</v>
      </c>
    </row>
    <row r="146" spans="1:16" s="61" customFormat="1" x14ac:dyDescent="0.2">
      <c r="A146" s="73">
        <v>2043</v>
      </c>
      <c r="B146" s="56" t="s">
        <v>175</v>
      </c>
      <c r="C146" s="56" t="s">
        <v>436</v>
      </c>
      <c r="D146" s="56" t="s">
        <v>437</v>
      </c>
      <c r="E146" s="56" t="s">
        <v>178</v>
      </c>
      <c r="F146" s="56" t="s">
        <v>179</v>
      </c>
      <c r="G146" s="56" t="s">
        <v>179</v>
      </c>
      <c r="H146" s="57">
        <v>38258</v>
      </c>
      <c r="I146" s="56" t="s">
        <v>437</v>
      </c>
      <c r="J146" s="56" t="s">
        <v>438</v>
      </c>
      <c r="K146" s="56" t="s">
        <v>181</v>
      </c>
      <c r="L146" s="56">
        <v>100</v>
      </c>
      <c r="M146" s="60" t="s">
        <v>1180</v>
      </c>
      <c r="N146" s="60">
        <v>4167.2064535</v>
      </c>
      <c r="O146" s="60" t="b">
        <f t="shared" si="4"/>
        <v>1</v>
      </c>
      <c r="P146" s="60">
        <f t="shared" si="5"/>
        <v>1</v>
      </c>
    </row>
    <row r="147" spans="1:16" s="61" customFormat="1" x14ac:dyDescent="0.2">
      <c r="A147" s="73">
        <v>3838</v>
      </c>
      <c r="B147" s="56" t="s">
        <v>175</v>
      </c>
      <c r="C147" s="56" t="s">
        <v>439</v>
      </c>
      <c r="D147" s="56" t="s">
        <v>230</v>
      </c>
      <c r="E147" s="56" t="s">
        <v>178</v>
      </c>
      <c r="F147" s="56" t="s">
        <v>179</v>
      </c>
      <c r="G147" s="56" t="s">
        <v>179</v>
      </c>
      <c r="H147" s="57">
        <v>38260</v>
      </c>
      <c r="I147" s="56" t="s">
        <v>230</v>
      </c>
      <c r="J147" s="56" t="s">
        <v>231</v>
      </c>
      <c r="K147" s="56" t="s">
        <v>181</v>
      </c>
      <c r="L147" s="56">
        <v>76.349999999999994</v>
      </c>
      <c r="M147" s="60" t="s">
        <v>1180</v>
      </c>
      <c r="N147" s="60">
        <v>8349.4359999999997</v>
      </c>
      <c r="O147" s="60" t="b">
        <f t="shared" si="4"/>
        <v>1</v>
      </c>
      <c r="P147" s="60">
        <f t="shared" si="5"/>
        <v>1</v>
      </c>
    </row>
    <row r="148" spans="1:16" s="61" customFormat="1" ht="25.5" x14ac:dyDescent="0.2">
      <c r="A148" s="73">
        <v>1930</v>
      </c>
      <c r="B148" s="56" t="s">
        <v>175</v>
      </c>
      <c r="C148" s="56" t="s">
        <v>440</v>
      </c>
      <c r="D148" s="56" t="s">
        <v>441</v>
      </c>
      <c r="E148" s="56" t="s">
        <v>186</v>
      </c>
      <c r="F148" s="56" t="s">
        <v>179</v>
      </c>
      <c r="G148" s="56" t="s">
        <v>179</v>
      </c>
      <c r="H148" s="57">
        <v>38261</v>
      </c>
      <c r="I148" s="56" t="s">
        <v>441</v>
      </c>
      <c r="J148" s="56" t="s">
        <v>442</v>
      </c>
      <c r="K148" s="56" t="s">
        <v>188</v>
      </c>
      <c r="L148" s="56">
        <v>100</v>
      </c>
      <c r="M148" s="60" t="s">
        <v>1180</v>
      </c>
      <c r="N148" s="60">
        <v>1601.3523812999999</v>
      </c>
      <c r="O148" s="60" t="b">
        <f t="shared" si="4"/>
        <v>1</v>
      </c>
      <c r="P148" s="60">
        <f t="shared" si="5"/>
        <v>1</v>
      </c>
    </row>
    <row r="149" spans="1:16" s="61" customFormat="1" ht="25.5" x14ac:dyDescent="0.2">
      <c r="A149" s="56">
        <v>537</v>
      </c>
      <c r="B149" s="56" t="s">
        <v>175</v>
      </c>
      <c r="C149" s="56" t="s">
        <v>443</v>
      </c>
      <c r="D149" s="56" t="s">
        <v>249</v>
      </c>
      <c r="E149" s="56" t="s">
        <v>186</v>
      </c>
      <c r="F149" s="56" t="s">
        <v>179</v>
      </c>
      <c r="G149" s="56" t="s">
        <v>179</v>
      </c>
      <c r="H149" s="57">
        <v>38286</v>
      </c>
      <c r="I149" s="56" t="s">
        <v>249</v>
      </c>
      <c r="J149" s="56" t="s">
        <v>250</v>
      </c>
      <c r="K149" s="56" t="s">
        <v>188</v>
      </c>
      <c r="L149" s="56">
        <v>100</v>
      </c>
      <c r="M149" s="60" t="s">
        <v>1180</v>
      </c>
      <c r="N149" s="60">
        <v>17645.773819049999</v>
      </c>
      <c r="O149" s="60" t="b">
        <f t="shared" si="4"/>
        <v>1</v>
      </c>
      <c r="P149" s="60">
        <f t="shared" si="5"/>
        <v>1</v>
      </c>
    </row>
    <row r="150" spans="1:16" s="61" customFormat="1" x14ac:dyDescent="0.2">
      <c r="A150" s="73">
        <v>1703</v>
      </c>
      <c r="B150" s="56" t="s">
        <v>175</v>
      </c>
      <c r="C150" s="56" t="s">
        <v>444</v>
      </c>
      <c r="D150" s="56" t="s">
        <v>445</v>
      </c>
      <c r="E150" s="56" t="s">
        <v>186</v>
      </c>
      <c r="F150" s="56" t="s">
        <v>179</v>
      </c>
      <c r="G150" s="56" t="s">
        <v>179</v>
      </c>
      <c r="H150" s="57">
        <v>38292</v>
      </c>
      <c r="I150" s="56" t="s">
        <v>445</v>
      </c>
      <c r="J150" s="56" t="s">
        <v>446</v>
      </c>
      <c r="K150" s="56" t="s">
        <v>188</v>
      </c>
      <c r="L150" s="56">
        <v>100</v>
      </c>
      <c r="M150" s="60" t="s">
        <v>1180</v>
      </c>
      <c r="N150" s="60">
        <v>13252.400189549999</v>
      </c>
      <c r="O150" s="60" t="b">
        <f t="shared" si="4"/>
        <v>1</v>
      </c>
      <c r="P150" s="60">
        <f t="shared" si="5"/>
        <v>1</v>
      </c>
    </row>
    <row r="151" spans="1:16" s="61" customFormat="1" x14ac:dyDescent="0.2">
      <c r="A151" s="56">
        <v>713</v>
      </c>
      <c r="B151" s="56" t="s">
        <v>175</v>
      </c>
      <c r="C151" s="56" t="s">
        <v>447</v>
      </c>
      <c r="D151" s="56" t="s">
        <v>448</v>
      </c>
      <c r="E151" s="56" t="s">
        <v>178</v>
      </c>
      <c r="F151" s="56" t="s">
        <v>179</v>
      </c>
      <c r="G151" s="56" t="s">
        <v>179</v>
      </c>
      <c r="H151" s="57">
        <v>38321</v>
      </c>
      <c r="I151" s="56" t="s">
        <v>448</v>
      </c>
      <c r="J151" s="56" t="s">
        <v>449</v>
      </c>
      <c r="K151" s="56" t="s">
        <v>181</v>
      </c>
      <c r="L151" s="56">
        <v>100</v>
      </c>
      <c r="M151" s="60" t="s">
        <v>1180</v>
      </c>
      <c r="N151" s="60">
        <v>2169.4035459199999</v>
      </c>
      <c r="O151" s="60" t="b">
        <f t="shared" si="4"/>
        <v>1</v>
      </c>
      <c r="P151" s="60">
        <f t="shared" si="5"/>
        <v>1</v>
      </c>
    </row>
    <row r="152" spans="1:16" s="61" customFormat="1" x14ac:dyDescent="0.2">
      <c r="A152" s="73">
        <v>2100</v>
      </c>
      <c r="B152" s="56" t="s">
        <v>175</v>
      </c>
      <c r="C152" s="56" t="s">
        <v>450</v>
      </c>
      <c r="D152" s="56" t="s">
        <v>451</v>
      </c>
      <c r="E152" s="56" t="s">
        <v>186</v>
      </c>
      <c r="F152" s="56" t="s">
        <v>179</v>
      </c>
      <c r="G152" s="56" t="s">
        <v>179</v>
      </c>
      <c r="H152" s="57">
        <v>38322</v>
      </c>
      <c r="I152" s="56" t="s">
        <v>451</v>
      </c>
      <c r="J152" s="56" t="s">
        <v>452</v>
      </c>
      <c r="K152" s="56" t="s">
        <v>188</v>
      </c>
      <c r="L152" s="56">
        <v>100</v>
      </c>
      <c r="M152" s="60" t="s">
        <v>1180</v>
      </c>
      <c r="N152" s="60">
        <v>6734.8425469499907</v>
      </c>
      <c r="O152" s="60" t="b">
        <f t="shared" si="4"/>
        <v>1</v>
      </c>
      <c r="P152" s="60">
        <f t="shared" si="5"/>
        <v>1</v>
      </c>
    </row>
    <row r="153" spans="1:16" s="61" customFormat="1" x14ac:dyDescent="0.2">
      <c r="A153" s="73">
        <v>1700</v>
      </c>
      <c r="B153" s="56" t="s">
        <v>175</v>
      </c>
      <c r="C153" s="56" t="s">
        <v>1165</v>
      </c>
      <c r="D153" s="56" t="s">
        <v>757</v>
      </c>
      <c r="E153" s="56" t="s">
        <v>178</v>
      </c>
      <c r="F153" s="56" t="s">
        <v>179</v>
      </c>
      <c r="G153" s="56" t="s">
        <v>179</v>
      </c>
      <c r="H153" s="57">
        <v>38350</v>
      </c>
      <c r="I153" s="56" t="s">
        <v>757</v>
      </c>
      <c r="J153" s="56" t="s">
        <v>758</v>
      </c>
      <c r="K153" s="56" t="s">
        <v>257</v>
      </c>
      <c r="L153" s="56">
        <v>70</v>
      </c>
      <c r="M153" s="60" t="s">
        <v>1180</v>
      </c>
      <c r="N153" s="60">
        <v>1786007.6990334399</v>
      </c>
      <c r="O153" s="60" t="b">
        <f t="shared" si="4"/>
        <v>1</v>
      </c>
      <c r="P153" s="60">
        <f t="shared" si="5"/>
        <v>1</v>
      </c>
    </row>
    <row r="154" spans="1:16" s="61" customFormat="1" ht="25.5" x14ac:dyDescent="0.2">
      <c r="A154" s="56">
        <v>337</v>
      </c>
      <c r="B154" s="56" t="s">
        <v>175</v>
      </c>
      <c r="C154" s="56" t="s">
        <v>453</v>
      </c>
      <c r="D154" s="56" t="s">
        <v>454</v>
      </c>
      <c r="E154" s="56" t="s">
        <v>186</v>
      </c>
      <c r="F154" s="56" t="s">
        <v>179</v>
      </c>
      <c r="G154" s="56" t="s">
        <v>179</v>
      </c>
      <c r="H154" s="57">
        <v>38352</v>
      </c>
      <c r="I154" s="56" t="s">
        <v>454</v>
      </c>
      <c r="J154" s="56" t="s">
        <v>455</v>
      </c>
      <c r="K154" s="56" t="s">
        <v>188</v>
      </c>
      <c r="L154" s="56">
        <v>100</v>
      </c>
      <c r="M154" s="60" t="s">
        <v>1180</v>
      </c>
      <c r="N154" s="60">
        <v>1605.1764141999899</v>
      </c>
      <c r="O154" s="60" t="b">
        <f t="shared" si="4"/>
        <v>1</v>
      </c>
      <c r="P154" s="60">
        <f t="shared" si="5"/>
        <v>1</v>
      </c>
    </row>
    <row r="155" spans="1:16" s="61" customFormat="1" x14ac:dyDescent="0.2">
      <c r="A155" s="56">
        <v>308</v>
      </c>
      <c r="B155" s="56" t="s">
        <v>175</v>
      </c>
      <c r="C155" s="56" t="s">
        <v>456</v>
      </c>
      <c r="D155" s="56" t="s">
        <v>457</v>
      </c>
      <c r="E155" s="56" t="s">
        <v>178</v>
      </c>
      <c r="F155" s="56" t="s">
        <v>179</v>
      </c>
      <c r="G155" s="56" t="s">
        <v>179</v>
      </c>
      <c r="H155" s="57">
        <v>38370</v>
      </c>
      <c r="I155" s="56" t="s">
        <v>457</v>
      </c>
      <c r="J155" s="56" t="s">
        <v>458</v>
      </c>
      <c r="K155" s="56" t="s">
        <v>181</v>
      </c>
      <c r="L155" s="56">
        <v>100</v>
      </c>
      <c r="M155" s="60" t="s">
        <v>1180</v>
      </c>
      <c r="N155" s="60">
        <v>505.00130575999998</v>
      </c>
      <c r="O155" s="60" t="b">
        <f t="shared" si="4"/>
        <v>1</v>
      </c>
      <c r="P155" s="60">
        <f t="shared" si="5"/>
        <v>1</v>
      </c>
    </row>
    <row r="156" spans="1:16" s="61" customFormat="1" x14ac:dyDescent="0.2">
      <c r="A156" s="73">
        <v>1000</v>
      </c>
      <c r="B156" s="56" t="s">
        <v>175</v>
      </c>
      <c r="C156" s="56" t="s">
        <v>459</v>
      </c>
      <c r="D156" s="56" t="s">
        <v>460</v>
      </c>
      <c r="E156" s="56" t="s">
        <v>220</v>
      </c>
      <c r="F156" s="56" t="s">
        <v>179</v>
      </c>
      <c r="G156" s="56" t="s">
        <v>179</v>
      </c>
      <c r="H156" s="57">
        <v>38378</v>
      </c>
      <c r="I156" s="56" t="s">
        <v>460</v>
      </c>
      <c r="J156" s="56" t="s">
        <v>461</v>
      </c>
      <c r="K156" s="56" t="s">
        <v>188</v>
      </c>
      <c r="L156" s="56">
        <v>98</v>
      </c>
      <c r="M156" s="60" t="s">
        <v>1180</v>
      </c>
      <c r="N156" s="60">
        <v>2119.95737167999</v>
      </c>
      <c r="O156" s="60" t="b">
        <f t="shared" si="4"/>
        <v>1</v>
      </c>
      <c r="P156" s="60">
        <f t="shared" si="5"/>
        <v>1</v>
      </c>
    </row>
    <row r="157" spans="1:16" s="61" customFormat="1" x14ac:dyDescent="0.2">
      <c r="A157" s="56">
        <v>325</v>
      </c>
      <c r="B157" s="56" t="s">
        <v>175</v>
      </c>
      <c r="C157" s="56" t="s">
        <v>1135</v>
      </c>
      <c r="D157" s="56" t="s">
        <v>177</v>
      </c>
      <c r="E157" s="56" t="s">
        <v>186</v>
      </c>
      <c r="F157" s="56" t="s">
        <v>179</v>
      </c>
      <c r="G157" s="56" t="s">
        <v>179</v>
      </c>
      <c r="H157" s="57">
        <v>38384</v>
      </c>
      <c r="I157" s="56" t="s">
        <v>177</v>
      </c>
      <c r="J157" s="56" t="s">
        <v>180</v>
      </c>
      <c r="K157" s="56" t="s">
        <v>188</v>
      </c>
      <c r="L157" s="56">
        <v>100</v>
      </c>
      <c r="M157" s="60" t="s">
        <v>1180</v>
      </c>
      <c r="N157" s="60">
        <v>4785.5405578500004</v>
      </c>
      <c r="O157" s="60" t="b">
        <f t="shared" si="4"/>
        <v>1</v>
      </c>
      <c r="P157" s="60">
        <f t="shared" si="5"/>
        <v>1</v>
      </c>
    </row>
    <row r="158" spans="1:16" s="61" customFormat="1" x14ac:dyDescent="0.2">
      <c r="A158" s="56">
        <v>367</v>
      </c>
      <c r="B158" s="56" t="s">
        <v>175</v>
      </c>
      <c r="C158" s="56" t="s">
        <v>462</v>
      </c>
      <c r="D158" s="56" t="s">
        <v>463</v>
      </c>
      <c r="E158" s="56" t="s">
        <v>178</v>
      </c>
      <c r="F158" s="56" t="s">
        <v>179</v>
      </c>
      <c r="G158" s="56" t="s">
        <v>179</v>
      </c>
      <c r="H158" s="57">
        <v>38384</v>
      </c>
      <c r="I158" s="56" t="s">
        <v>465</v>
      </c>
      <c r="J158" s="56" t="s">
        <v>464</v>
      </c>
      <c r="K158" s="56" t="s">
        <v>181</v>
      </c>
      <c r="L158" s="56">
        <v>100</v>
      </c>
      <c r="M158" s="60" t="s">
        <v>1180</v>
      </c>
      <c r="N158" s="60">
        <v>771.16092565999907</v>
      </c>
      <c r="O158" s="60" t="b">
        <f t="shared" si="4"/>
        <v>1</v>
      </c>
      <c r="P158" s="60">
        <f t="shared" si="5"/>
        <v>1</v>
      </c>
    </row>
    <row r="159" spans="1:16" s="61" customFormat="1" x14ac:dyDescent="0.2">
      <c r="A159" s="56">
        <v>452</v>
      </c>
      <c r="B159" s="56" t="s">
        <v>175</v>
      </c>
      <c r="C159" s="56" t="s">
        <v>466</v>
      </c>
      <c r="D159" s="56" t="s">
        <v>467</v>
      </c>
      <c r="E159" s="56" t="s">
        <v>178</v>
      </c>
      <c r="F159" s="56" t="s">
        <v>179</v>
      </c>
      <c r="G159" s="56" t="s">
        <v>179</v>
      </c>
      <c r="H159" s="57">
        <v>38393</v>
      </c>
      <c r="I159" s="56" t="s">
        <v>467</v>
      </c>
      <c r="J159" s="56" t="s">
        <v>468</v>
      </c>
      <c r="K159" s="56" t="s">
        <v>188</v>
      </c>
      <c r="L159" s="56">
        <v>100</v>
      </c>
      <c r="M159" s="60" t="s">
        <v>1180</v>
      </c>
      <c r="N159" s="60">
        <v>753.09119999999905</v>
      </c>
      <c r="O159" s="60" t="b">
        <f t="shared" si="4"/>
        <v>1</v>
      </c>
      <c r="P159" s="60">
        <f t="shared" si="5"/>
        <v>1</v>
      </c>
    </row>
    <row r="160" spans="1:16" s="61" customFormat="1" x14ac:dyDescent="0.2">
      <c r="A160" s="73">
        <v>2944</v>
      </c>
      <c r="B160" s="56" t="s">
        <v>175</v>
      </c>
      <c r="C160" s="56" t="s">
        <v>469</v>
      </c>
      <c r="D160" s="56" t="s">
        <v>380</v>
      </c>
      <c r="E160" s="56" t="s">
        <v>178</v>
      </c>
      <c r="F160" s="56" t="s">
        <v>179</v>
      </c>
      <c r="G160" s="56" t="s">
        <v>179</v>
      </c>
      <c r="H160" s="57">
        <v>38422</v>
      </c>
      <c r="I160" s="56" t="s">
        <v>380</v>
      </c>
      <c r="J160" s="56" t="s">
        <v>381</v>
      </c>
      <c r="K160" s="56" t="s">
        <v>181</v>
      </c>
      <c r="L160" s="56">
        <v>100</v>
      </c>
      <c r="M160" s="60" t="s">
        <v>1180</v>
      </c>
      <c r="N160" s="60">
        <v>4210.2546365500002</v>
      </c>
      <c r="O160" s="60" t="b">
        <f t="shared" si="4"/>
        <v>1</v>
      </c>
      <c r="P160" s="60">
        <f t="shared" si="5"/>
        <v>1</v>
      </c>
    </row>
    <row r="161" spans="1:16" s="61" customFormat="1" x14ac:dyDescent="0.2">
      <c r="A161" s="56">
        <v>389</v>
      </c>
      <c r="B161" s="56" t="s">
        <v>175</v>
      </c>
      <c r="C161" s="56" t="s">
        <v>470</v>
      </c>
      <c r="D161" s="56" t="s">
        <v>306</v>
      </c>
      <c r="E161" s="56" t="s">
        <v>186</v>
      </c>
      <c r="F161" s="56" t="s">
        <v>179</v>
      </c>
      <c r="G161" s="56" t="s">
        <v>179</v>
      </c>
      <c r="H161" s="57">
        <v>38442</v>
      </c>
      <c r="I161" s="56" t="s">
        <v>306</v>
      </c>
      <c r="J161" s="56" t="s">
        <v>307</v>
      </c>
      <c r="K161" s="56" t="s">
        <v>257</v>
      </c>
      <c r="L161" s="56">
        <v>100</v>
      </c>
      <c r="M161" s="60" t="s">
        <v>1180</v>
      </c>
      <c r="N161" s="60">
        <v>1122.73775</v>
      </c>
      <c r="O161" s="60" t="b">
        <f t="shared" si="4"/>
        <v>1</v>
      </c>
      <c r="P161" s="60">
        <f t="shared" si="5"/>
        <v>1</v>
      </c>
    </row>
    <row r="162" spans="1:16" s="61" customFormat="1" x14ac:dyDescent="0.2">
      <c r="A162" s="73">
        <v>3240</v>
      </c>
      <c r="B162" s="56" t="s">
        <v>175</v>
      </c>
      <c r="C162" s="56" t="s">
        <v>471</v>
      </c>
      <c r="D162" s="56" t="s">
        <v>472</v>
      </c>
      <c r="E162" s="56" t="s">
        <v>178</v>
      </c>
      <c r="F162" s="56" t="s">
        <v>179</v>
      </c>
      <c r="G162" s="56" t="s">
        <v>179</v>
      </c>
      <c r="H162" s="57">
        <v>38488</v>
      </c>
      <c r="I162" s="56" t="s">
        <v>472</v>
      </c>
      <c r="J162" s="56" t="s">
        <v>473</v>
      </c>
      <c r="K162" s="56" t="s">
        <v>181</v>
      </c>
      <c r="L162" s="56">
        <v>100</v>
      </c>
      <c r="M162" s="60" t="s">
        <v>1180</v>
      </c>
      <c r="N162" s="60">
        <v>3961.7259890400001</v>
      </c>
      <c r="O162" s="60" t="b">
        <f t="shared" si="4"/>
        <v>1</v>
      </c>
      <c r="P162" s="60">
        <f t="shared" si="5"/>
        <v>1</v>
      </c>
    </row>
    <row r="163" spans="1:16" s="61" customFormat="1" ht="25.5" x14ac:dyDescent="0.2">
      <c r="A163" s="73">
        <v>2000</v>
      </c>
      <c r="B163" s="56" t="s">
        <v>175</v>
      </c>
      <c r="C163" s="56" t="s">
        <v>474</v>
      </c>
      <c r="D163" s="56" t="s">
        <v>475</v>
      </c>
      <c r="E163" s="56" t="s">
        <v>186</v>
      </c>
      <c r="F163" s="56" t="s">
        <v>179</v>
      </c>
      <c r="G163" s="56" t="s">
        <v>179</v>
      </c>
      <c r="H163" s="57">
        <v>38498</v>
      </c>
      <c r="I163" s="56" t="s">
        <v>475</v>
      </c>
      <c r="J163" s="56" t="s">
        <v>476</v>
      </c>
      <c r="K163" s="56" t="s">
        <v>188</v>
      </c>
      <c r="L163" s="56">
        <v>100</v>
      </c>
      <c r="M163" s="60" t="s">
        <v>1180</v>
      </c>
      <c r="N163" s="60">
        <v>250160.154799999</v>
      </c>
      <c r="O163" s="60" t="b">
        <f t="shared" si="4"/>
        <v>1</v>
      </c>
      <c r="P163" s="60">
        <f t="shared" si="5"/>
        <v>1</v>
      </c>
    </row>
    <row r="164" spans="1:16" s="61" customFormat="1" x14ac:dyDescent="0.2">
      <c r="A164" s="56">
        <v>481</v>
      </c>
      <c r="B164" s="56" t="s">
        <v>175</v>
      </c>
      <c r="C164" s="56" t="s">
        <v>477</v>
      </c>
      <c r="D164" s="56" t="s">
        <v>478</v>
      </c>
      <c r="E164" s="56" t="s">
        <v>220</v>
      </c>
      <c r="F164" s="56" t="s">
        <v>203</v>
      </c>
      <c r="G164" s="56" t="s">
        <v>203</v>
      </c>
      <c r="H164" s="57">
        <v>38502</v>
      </c>
      <c r="I164" s="56" t="s">
        <v>478</v>
      </c>
      <c r="J164" s="56" t="s">
        <v>479</v>
      </c>
      <c r="K164" s="56" t="s">
        <v>181</v>
      </c>
      <c r="L164" s="56">
        <v>63</v>
      </c>
      <c r="M164" s="60" t="s">
        <v>1180</v>
      </c>
      <c r="N164" s="60">
        <v>19496.219156799998</v>
      </c>
      <c r="O164" s="60" t="b">
        <f t="shared" si="4"/>
        <v>1</v>
      </c>
      <c r="P164" s="60">
        <f t="shared" si="5"/>
        <v>1</v>
      </c>
    </row>
    <row r="165" spans="1:16" s="61" customFormat="1" ht="25.5" x14ac:dyDescent="0.2">
      <c r="A165" s="56">
        <v>336</v>
      </c>
      <c r="B165" s="56" t="s">
        <v>175</v>
      </c>
      <c r="C165" s="56" t="s">
        <v>483</v>
      </c>
      <c r="D165" s="56" t="s">
        <v>398</v>
      </c>
      <c r="E165" s="56" t="s">
        <v>186</v>
      </c>
      <c r="F165" s="56" t="s">
        <v>179</v>
      </c>
      <c r="G165" s="56" t="s">
        <v>179</v>
      </c>
      <c r="H165" s="57">
        <v>38503</v>
      </c>
      <c r="I165" s="56" t="s">
        <v>398</v>
      </c>
      <c r="J165" s="56" t="s">
        <v>399</v>
      </c>
      <c r="K165" s="56" t="s">
        <v>188</v>
      </c>
      <c r="L165" s="56">
        <v>100</v>
      </c>
      <c r="M165" s="60" t="s">
        <v>1180</v>
      </c>
      <c r="N165" s="60">
        <v>11232.371794639999</v>
      </c>
      <c r="O165" s="60" t="b">
        <f t="shared" si="4"/>
        <v>1</v>
      </c>
      <c r="P165" s="60">
        <f t="shared" si="5"/>
        <v>1</v>
      </c>
    </row>
    <row r="166" spans="1:16" s="61" customFormat="1" x14ac:dyDescent="0.2">
      <c r="A166" s="56">
        <v>321</v>
      </c>
      <c r="B166" s="56" t="s">
        <v>175</v>
      </c>
      <c r="C166" s="56" t="s">
        <v>480</v>
      </c>
      <c r="D166" s="56" t="s">
        <v>481</v>
      </c>
      <c r="E166" s="56" t="s">
        <v>178</v>
      </c>
      <c r="F166" s="56" t="s">
        <v>179</v>
      </c>
      <c r="G166" s="56" t="s">
        <v>179</v>
      </c>
      <c r="H166" s="57">
        <v>38503</v>
      </c>
      <c r="I166" s="56" t="s">
        <v>481</v>
      </c>
      <c r="J166" s="56" t="s">
        <v>482</v>
      </c>
      <c r="K166" s="56" t="s">
        <v>181</v>
      </c>
      <c r="L166" s="56">
        <v>100</v>
      </c>
      <c r="M166" s="60" t="s">
        <v>1180</v>
      </c>
      <c r="N166" s="60">
        <v>444.49691999999897</v>
      </c>
      <c r="O166" s="60" t="b">
        <f t="shared" si="4"/>
        <v>1</v>
      </c>
      <c r="P166" s="60">
        <f t="shared" si="5"/>
        <v>1</v>
      </c>
    </row>
    <row r="167" spans="1:16" s="61" customFormat="1" x14ac:dyDescent="0.2">
      <c r="A167" s="73">
        <v>1548</v>
      </c>
      <c r="B167" s="56" t="s">
        <v>175</v>
      </c>
      <c r="C167" s="56" t="s">
        <v>354</v>
      </c>
      <c r="D167" s="56" t="s">
        <v>484</v>
      </c>
      <c r="E167" s="56" t="s">
        <v>178</v>
      </c>
      <c r="F167" s="56" t="s">
        <v>179</v>
      </c>
      <c r="G167" s="56" t="s">
        <v>179</v>
      </c>
      <c r="H167" s="57">
        <v>38510</v>
      </c>
      <c r="I167" s="56" t="s">
        <v>484</v>
      </c>
      <c r="J167" s="56" t="s">
        <v>485</v>
      </c>
      <c r="K167" s="56" t="s">
        <v>181</v>
      </c>
      <c r="L167" s="56">
        <v>100</v>
      </c>
      <c r="M167" s="60" t="s">
        <v>1180</v>
      </c>
      <c r="N167" s="60">
        <v>3292.0133805</v>
      </c>
      <c r="O167" s="60" t="b">
        <f t="shared" si="4"/>
        <v>1</v>
      </c>
      <c r="P167" s="60">
        <f t="shared" si="5"/>
        <v>1</v>
      </c>
    </row>
    <row r="168" spans="1:16" s="61" customFormat="1" x14ac:dyDescent="0.2">
      <c r="A168" s="56">
        <v>768</v>
      </c>
      <c r="B168" s="56" t="s">
        <v>175</v>
      </c>
      <c r="C168" s="56" t="s">
        <v>1137</v>
      </c>
      <c r="D168" s="56" t="s">
        <v>487</v>
      </c>
      <c r="E168" s="56" t="s">
        <v>178</v>
      </c>
      <c r="F168" s="56" t="s">
        <v>179</v>
      </c>
      <c r="G168" s="56" t="s">
        <v>179</v>
      </c>
      <c r="H168" s="57">
        <v>38531</v>
      </c>
      <c r="I168" s="56" t="s">
        <v>487</v>
      </c>
      <c r="J168" s="56" t="s">
        <v>488</v>
      </c>
      <c r="K168" s="56" t="s">
        <v>181</v>
      </c>
      <c r="L168" s="56">
        <v>100</v>
      </c>
      <c r="M168" s="60" t="s">
        <v>1180</v>
      </c>
      <c r="N168" s="60">
        <v>459.32000169999895</v>
      </c>
      <c r="O168" s="60" t="b">
        <f t="shared" si="4"/>
        <v>1</v>
      </c>
      <c r="P168" s="60">
        <f t="shared" si="5"/>
        <v>1</v>
      </c>
    </row>
    <row r="169" spans="1:16" s="61" customFormat="1" ht="25.5" x14ac:dyDescent="0.2">
      <c r="A169" s="56">
        <v>323</v>
      </c>
      <c r="B169" s="56" t="s">
        <v>175</v>
      </c>
      <c r="C169" s="56" t="s">
        <v>486</v>
      </c>
      <c r="D169" s="56" t="s">
        <v>487</v>
      </c>
      <c r="E169" s="56" t="s">
        <v>186</v>
      </c>
      <c r="F169" s="56" t="s">
        <v>179</v>
      </c>
      <c r="G169" s="56" t="s">
        <v>179</v>
      </c>
      <c r="H169" s="57">
        <v>38533</v>
      </c>
      <c r="I169" s="56" t="s">
        <v>487</v>
      </c>
      <c r="J169" s="56" t="s">
        <v>488</v>
      </c>
      <c r="K169" s="56" t="s">
        <v>188</v>
      </c>
      <c r="L169" s="56">
        <v>100</v>
      </c>
      <c r="M169" s="60" t="s">
        <v>1180</v>
      </c>
      <c r="N169" s="60">
        <v>1266.3928394000002</v>
      </c>
      <c r="O169" s="60" t="b">
        <f t="shared" si="4"/>
        <v>1</v>
      </c>
      <c r="P169" s="60">
        <f t="shared" si="5"/>
        <v>1</v>
      </c>
    </row>
    <row r="170" spans="1:16" s="61" customFormat="1" x14ac:dyDescent="0.2">
      <c r="A170" s="56">
        <v>430</v>
      </c>
      <c r="B170" s="56" t="s">
        <v>175</v>
      </c>
      <c r="C170" s="56" t="s">
        <v>489</v>
      </c>
      <c r="D170" s="56" t="s">
        <v>490</v>
      </c>
      <c r="E170" s="56" t="s">
        <v>178</v>
      </c>
      <c r="F170" s="56" t="s">
        <v>179</v>
      </c>
      <c r="G170" s="56" t="s">
        <v>179</v>
      </c>
      <c r="H170" s="57">
        <v>38547</v>
      </c>
      <c r="I170" s="56" t="s">
        <v>490</v>
      </c>
      <c r="J170" s="56" t="s">
        <v>491</v>
      </c>
      <c r="K170" s="56" t="s">
        <v>181</v>
      </c>
      <c r="L170" s="56">
        <v>55.47</v>
      </c>
      <c r="M170" s="60" t="s">
        <v>1180</v>
      </c>
      <c r="N170" s="60">
        <v>6472.0963858300001</v>
      </c>
      <c r="O170" s="60" t="b">
        <f t="shared" si="4"/>
        <v>1</v>
      </c>
      <c r="P170" s="60">
        <f t="shared" si="5"/>
        <v>1</v>
      </c>
    </row>
    <row r="171" spans="1:16" s="61" customFormat="1" x14ac:dyDescent="0.2">
      <c r="A171" s="73">
        <v>1050</v>
      </c>
      <c r="B171" s="56" t="s">
        <v>175</v>
      </c>
      <c r="C171" s="56" t="s">
        <v>1232</v>
      </c>
      <c r="D171" s="56" t="s">
        <v>962</v>
      </c>
      <c r="E171" s="56" t="s">
        <v>186</v>
      </c>
      <c r="F171" s="56" t="s">
        <v>179</v>
      </c>
      <c r="G171" s="56" t="s">
        <v>179</v>
      </c>
      <c r="H171" s="57">
        <v>38551</v>
      </c>
      <c r="I171" s="56" t="s">
        <v>962</v>
      </c>
      <c r="J171" s="56" t="s">
        <v>963</v>
      </c>
      <c r="K171" s="56" t="s">
        <v>188</v>
      </c>
      <c r="L171" s="56">
        <v>100</v>
      </c>
      <c r="M171" s="60" t="s">
        <v>1180</v>
      </c>
      <c r="N171" s="60" t="e">
        <v>#VALUE!</v>
      </c>
      <c r="O171" s="60" t="b">
        <f t="shared" si="4"/>
        <v>0</v>
      </c>
      <c r="P171" s="60">
        <f t="shared" si="5"/>
        <v>0</v>
      </c>
    </row>
    <row r="172" spans="1:16" s="61" customFormat="1" x14ac:dyDescent="0.2">
      <c r="A172" s="56">
        <v>569</v>
      </c>
      <c r="B172" s="56" t="s">
        <v>175</v>
      </c>
      <c r="C172" s="56" t="s">
        <v>492</v>
      </c>
      <c r="D172" s="56" t="s">
        <v>493</v>
      </c>
      <c r="E172" s="56" t="s">
        <v>178</v>
      </c>
      <c r="F172" s="56" t="s">
        <v>179</v>
      </c>
      <c r="G172" s="56" t="s">
        <v>179</v>
      </c>
      <c r="H172" s="57">
        <v>38561</v>
      </c>
      <c r="I172" s="56" t="s">
        <v>495</v>
      </c>
      <c r="J172" s="56" t="s">
        <v>494</v>
      </c>
      <c r="K172" s="56" t="s">
        <v>181</v>
      </c>
      <c r="L172" s="56">
        <v>100</v>
      </c>
      <c r="M172" s="60" t="s">
        <v>1180</v>
      </c>
      <c r="N172" s="60">
        <v>53.693280000000001</v>
      </c>
      <c r="O172" s="60" t="b">
        <f t="shared" si="4"/>
        <v>1</v>
      </c>
      <c r="P172" s="60">
        <f t="shared" si="5"/>
        <v>1</v>
      </c>
    </row>
    <row r="173" spans="1:16" s="61" customFormat="1" x14ac:dyDescent="0.2">
      <c r="A173" s="56">
        <v>355</v>
      </c>
      <c r="B173" s="56" t="s">
        <v>175</v>
      </c>
      <c r="C173" s="56" t="s">
        <v>1136</v>
      </c>
      <c r="D173" s="56" t="s">
        <v>177</v>
      </c>
      <c r="E173" s="56" t="s">
        <v>186</v>
      </c>
      <c r="F173" s="56" t="s">
        <v>179</v>
      </c>
      <c r="G173" s="56" t="s">
        <v>179</v>
      </c>
      <c r="H173" s="57">
        <v>38566</v>
      </c>
      <c r="I173" s="56" t="s">
        <v>177</v>
      </c>
      <c r="J173" s="56" t="s">
        <v>180</v>
      </c>
      <c r="K173" s="56" t="s">
        <v>188</v>
      </c>
      <c r="L173" s="56">
        <v>100</v>
      </c>
      <c r="M173" s="60" t="s">
        <v>1180</v>
      </c>
      <c r="N173" s="60">
        <v>8574.2535791999999</v>
      </c>
      <c r="O173" s="60" t="b">
        <f t="shared" si="4"/>
        <v>1</v>
      </c>
      <c r="P173" s="60">
        <f t="shared" si="5"/>
        <v>1</v>
      </c>
    </row>
    <row r="174" spans="1:16" s="61" customFormat="1" x14ac:dyDescent="0.2">
      <c r="A174" s="73">
        <v>95444</v>
      </c>
      <c r="B174" s="56" t="s">
        <v>175</v>
      </c>
      <c r="C174" s="56" t="s">
        <v>496</v>
      </c>
      <c r="D174" s="56" t="s">
        <v>497</v>
      </c>
      <c r="E174" s="56" t="s">
        <v>178</v>
      </c>
      <c r="F174" s="56" t="s">
        <v>179</v>
      </c>
      <c r="G174" s="56" t="s">
        <v>179</v>
      </c>
      <c r="H174" s="57">
        <v>38573</v>
      </c>
      <c r="I174" s="56" t="s">
        <v>497</v>
      </c>
      <c r="J174" s="56" t="s">
        <v>498</v>
      </c>
      <c r="K174" s="56" t="s">
        <v>181</v>
      </c>
      <c r="L174" s="56">
        <v>100</v>
      </c>
      <c r="M174" s="60" t="s">
        <v>1180</v>
      </c>
      <c r="N174" s="60">
        <v>109082.389999999</v>
      </c>
      <c r="O174" s="60" t="b">
        <f t="shared" si="4"/>
        <v>1</v>
      </c>
      <c r="P174" s="60">
        <f t="shared" si="5"/>
        <v>1</v>
      </c>
    </row>
    <row r="175" spans="1:16" s="61" customFormat="1" x14ac:dyDescent="0.2">
      <c r="A175" s="73">
        <v>18166</v>
      </c>
      <c r="B175" s="56" t="s">
        <v>175</v>
      </c>
      <c r="C175" s="56" t="s">
        <v>263</v>
      </c>
      <c r="D175" s="56" t="s">
        <v>499</v>
      </c>
      <c r="E175" s="56" t="s">
        <v>178</v>
      </c>
      <c r="F175" s="56" t="s">
        <v>179</v>
      </c>
      <c r="G175" s="56" t="s">
        <v>179</v>
      </c>
      <c r="H175" s="57">
        <v>38574</v>
      </c>
      <c r="I175" s="56" t="s">
        <v>499</v>
      </c>
      <c r="J175" s="56" t="s">
        <v>333</v>
      </c>
      <c r="K175" s="56" t="s">
        <v>181</v>
      </c>
      <c r="L175" s="56">
        <v>100</v>
      </c>
      <c r="M175" s="60" t="s">
        <v>1180</v>
      </c>
      <c r="N175" s="60">
        <v>130206.13013848</v>
      </c>
      <c r="O175" s="60" t="b">
        <f t="shared" si="4"/>
        <v>1</v>
      </c>
      <c r="P175" s="60">
        <f t="shared" si="5"/>
        <v>1</v>
      </c>
    </row>
    <row r="176" spans="1:16" s="61" customFormat="1" ht="25.5" x14ac:dyDescent="0.2">
      <c r="A176" s="73">
        <v>2391</v>
      </c>
      <c r="B176" s="56" t="s">
        <v>175</v>
      </c>
      <c r="C176" s="56" t="s">
        <v>503</v>
      </c>
      <c r="D176" s="56" t="s">
        <v>504</v>
      </c>
      <c r="E176" s="56" t="s">
        <v>186</v>
      </c>
      <c r="F176" s="56" t="s">
        <v>179</v>
      </c>
      <c r="G176" s="56" t="s">
        <v>179</v>
      </c>
      <c r="H176" s="57">
        <v>38595</v>
      </c>
      <c r="I176" s="56" t="s">
        <v>504</v>
      </c>
      <c r="J176" s="56" t="s">
        <v>505</v>
      </c>
      <c r="K176" s="56" t="s">
        <v>188</v>
      </c>
      <c r="L176" s="56">
        <v>100</v>
      </c>
      <c r="M176" s="60" t="s">
        <v>1180</v>
      </c>
      <c r="N176" s="60">
        <v>9395.5067006099889</v>
      </c>
      <c r="O176" s="60" t="b">
        <f t="shared" si="4"/>
        <v>1</v>
      </c>
      <c r="P176" s="60">
        <f t="shared" si="5"/>
        <v>1</v>
      </c>
    </row>
    <row r="177" spans="1:16" s="61" customFormat="1" x14ac:dyDescent="0.2">
      <c r="A177" s="56">
        <v>460</v>
      </c>
      <c r="B177" s="56" t="s">
        <v>175</v>
      </c>
      <c r="C177" s="56" t="s">
        <v>500</v>
      </c>
      <c r="D177" s="56" t="s">
        <v>501</v>
      </c>
      <c r="E177" s="56" t="s">
        <v>186</v>
      </c>
      <c r="F177" s="56" t="s">
        <v>179</v>
      </c>
      <c r="G177" s="56" t="s">
        <v>179</v>
      </c>
      <c r="H177" s="57">
        <v>38595</v>
      </c>
      <c r="I177" s="56" t="s">
        <v>501</v>
      </c>
      <c r="J177" s="56" t="s">
        <v>502</v>
      </c>
      <c r="K177" s="56" t="s">
        <v>188</v>
      </c>
      <c r="L177" s="56">
        <v>100</v>
      </c>
      <c r="M177" s="60" t="s">
        <v>1180</v>
      </c>
      <c r="N177" s="60">
        <v>2291.0795054999999</v>
      </c>
      <c r="O177" s="60" t="b">
        <f t="shared" si="4"/>
        <v>1</v>
      </c>
      <c r="P177" s="60">
        <f t="shared" si="5"/>
        <v>1</v>
      </c>
    </row>
    <row r="178" spans="1:16" s="61" customFormat="1" x14ac:dyDescent="0.2">
      <c r="A178" s="73">
        <v>7869</v>
      </c>
      <c r="B178" s="56" t="s">
        <v>175</v>
      </c>
      <c r="C178" s="56" t="s">
        <v>387</v>
      </c>
      <c r="D178" s="56" t="s">
        <v>202</v>
      </c>
      <c r="E178" s="56" t="s">
        <v>178</v>
      </c>
      <c r="F178" s="56" t="s">
        <v>203</v>
      </c>
      <c r="G178" s="56" t="s">
        <v>203</v>
      </c>
      <c r="H178" s="57">
        <v>38596</v>
      </c>
      <c r="I178" s="56" t="s">
        <v>202</v>
      </c>
      <c r="J178" s="56" t="s">
        <v>204</v>
      </c>
      <c r="K178" s="56" t="s">
        <v>181</v>
      </c>
      <c r="L178" s="56">
        <v>100</v>
      </c>
      <c r="M178" s="60" t="s">
        <v>1180</v>
      </c>
      <c r="N178" s="60">
        <v>28622.613654000001</v>
      </c>
      <c r="O178" s="60" t="b">
        <f t="shared" si="4"/>
        <v>1</v>
      </c>
      <c r="P178" s="60">
        <f t="shared" si="5"/>
        <v>1</v>
      </c>
    </row>
    <row r="179" spans="1:16" s="61" customFormat="1" x14ac:dyDescent="0.2">
      <c r="A179" s="73">
        <v>1800</v>
      </c>
      <c r="B179" s="56" t="s">
        <v>175</v>
      </c>
      <c r="C179" s="56" t="s">
        <v>506</v>
      </c>
      <c r="D179" s="56" t="s">
        <v>507</v>
      </c>
      <c r="E179" s="56" t="s">
        <v>178</v>
      </c>
      <c r="F179" s="56" t="s">
        <v>179</v>
      </c>
      <c r="G179" s="56" t="s">
        <v>179</v>
      </c>
      <c r="H179" s="57">
        <v>38622</v>
      </c>
      <c r="I179" s="56" t="s">
        <v>507</v>
      </c>
      <c r="J179" s="56" t="s">
        <v>508</v>
      </c>
      <c r="K179" s="56" t="s">
        <v>188</v>
      </c>
      <c r="L179" s="56">
        <v>100</v>
      </c>
      <c r="M179" s="60" t="s">
        <v>1180</v>
      </c>
      <c r="N179" s="60">
        <v>3478.3180155</v>
      </c>
      <c r="O179" s="60" t="b">
        <f t="shared" si="4"/>
        <v>1</v>
      </c>
      <c r="P179" s="60">
        <f t="shared" si="5"/>
        <v>1</v>
      </c>
    </row>
    <row r="180" spans="1:16" s="61" customFormat="1" x14ac:dyDescent="0.2">
      <c r="A180" s="56">
        <v>455</v>
      </c>
      <c r="B180" s="56" t="s">
        <v>175</v>
      </c>
      <c r="C180" s="56" t="s">
        <v>1233</v>
      </c>
      <c r="D180" s="56" t="s">
        <v>1234</v>
      </c>
      <c r="E180" s="56" t="s">
        <v>186</v>
      </c>
      <c r="F180" s="56" t="s">
        <v>179</v>
      </c>
      <c r="G180" s="56" t="s">
        <v>179</v>
      </c>
      <c r="H180" s="57">
        <v>38625</v>
      </c>
      <c r="I180" s="56" t="s">
        <v>1234</v>
      </c>
      <c r="J180" s="56" t="s">
        <v>1235</v>
      </c>
      <c r="K180" s="56" t="s">
        <v>188</v>
      </c>
      <c r="L180" s="56">
        <v>100</v>
      </c>
      <c r="M180" s="60" t="s">
        <v>1180</v>
      </c>
      <c r="N180" s="60" t="e">
        <v>#VALUE!</v>
      </c>
      <c r="O180" s="60" t="b">
        <f t="shared" si="4"/>
        <v>0</v>
      </c>
      <c r="P180" s="60">
        <f t="shared" si="5"/>
        <v>0</v>
      </c>
    </row>
    <row r="181" spans="1:16" s="61" customFormat="1" x14ac:dyDescent="0.2">
      <c r="A181" s="73">
        <v>13101</v>
      </c>
      <c r="B181" s="56" t="s">
        <v>175</v>
      </c>
      <c r="C181" s="56" t="s">
        <v>1166</v>
      </c>
      <c r="D181" s="56" t="s">
        <v>757</v>
      </c>
      <c r="E181" s="56" t="s">
        <v>220</v>
      </c>
      <c r="F181" s="56" t="s">
        <v>179</v>
      </c>
      <c r="G181" s="56" t="s">
        <v>179</v>
      </c>
      <c r="H181" s="57">
        <v>38645</v>
      </c>
      <c r="I181" s="56" t="s">
        <v>757</v>
      </c>
      <c r="J181" s="56" t="s">
        <v>758</v>
      </c>
      <c r="K181" s="56" t="s">
        <v>181</v>
      </c>
      <c r="L181" s="56">
        <v>72.66</v>
      </c>
      <c r="M181" s="60" t="s">
        <v>1180</v>
      </c>
      <c r="N181" s="60">
        <v>3228249.94989469</v>
      </c>
      <c r="O181" s="60" t="b">
        <f t="shared" si="4"/>
        <v>1</v>
      </c>
      <c r="P181" s="60">
        <f t="shared" si="5"/>
        <v>1</v>
      </c>
    </row>
    <row r="182" spans="1:16" s="61" customFormat="1" x14ac:dyDescent="0.2">
      <c r="A182" s="73">
        <v>2445</v>
      </c>
      <c r="B182" s="56" t="s">
        <v>175</v>
      </c>
      <c r="C182" s="56" t="s">
        <v>1236</v>
      </c>
      <c r="D182" s="56" t="s">
        <v>650</v>
      </c>
      <c r="E182" s="56" t="s">
        <v>186</v>
      </c>
      <c r="F182" s="56" t="s">
        <v>179</v>
      </c>
      <c r="G182" s="56" t="s">
        <v>179</v>
      </c>
      <c r="H182" s="57">
        <v>38656</v>
      </c>
      <c r="I182" s="56" t="s">
        <v>1237</v>
      </c>
      <c r="J182" s="56" t="s">
        <v>651</v>
      </c>
      <c r="K182" s="56" t="s">
        <v>188</v>
      </c>
      <c r="L182" s="56">
        <v>100</v>
      </c>
      <c r="M182" s="60" t="s">
        <v>1180</v>
      </c>
      <c r="N182" s="60" t="e">
        <v>#VALUE!</v>
      </c>
      <c r="O182" s="60" t="b">
        <f t="shared" si="4"/>
        <v>0</v>
      </c>
      <c r="P182" s="60">
        <f t="shared" si="5"/>
        <v>0</v>
      </c>
    </row>
    <row r="183" spans="1:16" s="61" customFormat="1" x14ac:dyDescent="0.2">
      <c r="A183" s="73">
        <v>2950</v>
      </c>
      <c r="B183" s="56" t="s">
        <v>175</v>
      </c>
      <c r="C183" s="56" t="s">
        <v>509</v>
      </c>
      <c r="D183" s="56" t="s">
        <v>177</v>
      </c>
      <c r="E183" s="56" t="s">
        <v>186</v>
      </c>
      <c r="F183" s="56" t="s">
        <v>179</v>
      </c>
      <c r="G183" s="56" t="s">
        <v>179</v>
      </c>
      <c r="H183" s="57">
        <v>38672</v>
      </c>
      <c r="I183" s="56" t="s">
        <v>177</v>
      </c>
      <c r="J183" s="56" t="s">
        <v>180</v>
      </c>
      <c r="K183" s="56" t="s">
        <v>188</v>
      </c>
      <c r="L183" s="56">
        <v>100</v>
      </c>
      <c r="M183" s="60" t="s">
        <v>1180</v>
      </c>
      <c r="N183" s="60">
        <v>10133.855188799998</v>
      </c>
      <c r="O183" s="60" t="b">
        <f t="shared" si="4"/>
        <v>1</v>
      </c>
      <c r="P183" s="60">
        <f t="shared" si="5"/>
        <v>1</v>
      </c>
    </row>
    <row r="184" spans="1:16" s="61" customFormat="1" ht="25.5" x14ac:dyDescent="0.2">
      <c r="A184" s="56">
        <v>528</v>
      </c>
      <c r="B184" s="56" t="s">
        <v>175</v>
      </c>
      <c r="C184" s="56" t="s">
        <v>1238</v>
      </c>
      <c r="D184" s="56" t="s">
        <v>841</v>
      </c>
      <c r="E184" s="56" t="s">
        <v>621</v>
      </c>
      <c r="F184" s="56" t="s">
        <v>179</v>
      </c>
      <c r="G184" s="56" t="s">
        <v>179</v>
      </c>
      <c r="H184" s="57">
        <v>38687</v>
      </c>
      <c r="I184" s="56" t="s">
        <v>841</v>
      </c>
      <c r="J184" s="56" t="s">
        <v>842</v>
      </c>
      <c r="K184" s="56" t="s">
        <v>188</v>
      </c>
      <c r="L184" s="56">
        <v>100</v>
      </c>
      <c r="M184" s="60" t="s">
        <v>1180</v>
      </c>
      <c r="N184" s="60" t="e">
        <v>#VALUE!</v>
      </c>
      <c r="O184" s="60" t="b">
        <f t="shared" si="4"/>
        <v>0</v>
      </c>
      <c r="P184" s="60">
        <f t="shared" si="5"/>
        <v>0</v>
      </c>
    </row>
    <row r="185" spans="1:16" s="61" customFormat="1" x14ac:dyDescent="0.2">
      <c r="A185" s="56">
        <v>877</v>
      </c>
      <c r="B185" s="56" t="s">
        <v>175</v>
      </c>
      <c r="C185" s="56" t="s">
        <v>1239</v>
      </c>
      <c r="D185" s="56" t="s">
        <v>1240</v>
      </c>
      <c r="E185" s="56" t="s">
        <v>178</v>
      </c>
      <c r="F185" s="56" t="s">
        <v>203</v>
      </c>
      <c r="G185" s="56" t="s">
        <v>203</v>
      </c>
      <c r="H185" s="57">
        <v>38693</v>
      </c>
      <c r="I185" s="56" t="s">
        <v>1240</v>
      </c>
      <c r="J185" s="56" t="s">
        <v>1241</v>
      </c>
      <c r="K185" s="56" t="s">
        <v>181</v>
      </c>
      <c r="L185" s="56">
        <v>100</v>
      </c>
      <c r="M185" s="60" t="s">
        <v>1180</v>
      </c>
      <c r="N185" s="60" t="e">
        <v>#VALUE!</v>
      </c>
      <c r="O185" s="60" t="b">
        <f t="shared" si="4"/>
        <v>0</v>
      </c>
      <c r="P185" s="60">
        <f t="shared" si="5"/>
        <v>0</v>
      </c>
    </row>
    <row r="186" spans="1:16" s="61" customFormat="1" x14ac:dyDescent="0.2">
      <c r="A186" s="56">
        <v>594</v>
      </c>
      <c r="B186" s="56" t="s">
        <v>175</v>
      </c>
      <c r="C186" s="56" t="s">
        <v>510</v>
      </c>
      <c r="D186" s="56" t="s">
        <v>511</v>
      </c>
      <c r="E186" s="56" t="s">
        <v>186</v>
      </c>
      <c r="F186" s="56" t="s">
        <v>179</v>
      </c>
      <c r="G186" s="56" t="s">
        <v>179</v>
      </c>
      <c r="H186" s="57">
        <v>38699</v>
      </c>
      <c r="I186" s="56" t="s">
        <v>511</v>
      </c>
      <c r="J186" s="56" t="s">
        <v>512</v>
      </c>
      <c r="K186" s="56" t="s">
        <v>188</v>
      </c>
      <c r="L186" s="56">
        <v>100</v>
      </c>
      <c r="M186" s="60" t="s">
        <v>1180</v>
      </c>
      <c r="N186" s="60">
        <v>296.88799999999998</v>
      </c>
      <c r="O186" s="60" t="b">
        <f t="shared" si="4"/>
        <v>1</v>
      </c>
      <c r="P186" s="60">
        <f t="shared" si="5"/>
        <v>1</v>
      </c>
    </row>
    <row r="187" spans="1:16" s="61" customFormat="1" ht="25.5" x14ac:dyDescent="0.2">
      <c r="A187" s="56">
        <v>415</v>
      </c>
      <c r="B187" s="56" t="s">
        <v>175</v>
      </c>
      <c r="C187" s="56" t="s">
        <v>513</v>
      </c>
      <c r="D187" s="56" t="s">
        <v>392</v>
      </c>
      <c r="E187" s="56" t="s">
        <v>186</v>
      </c>
      <c r="F187" s="56" t="s">
        <v>179</v>
      </c>
      <c r="G187" s="56" t="s">
        <v>179</v>
      </c>
      <c r="H187" s="57">
        <v>38702</v>
      </c>
      <c r="I187" s="56" t="s">
        <v>392</v>
      </c>
      <c r="J187" s="56" t="s">
        <v>393</v>
      </c>
      <c r="K187" s="56" t="s">
        <v>188</v>
      </c>
      <c r="L187" s="56">
        <v>100</v>
      </c>
      <c r="M187" s="60" t="s">
        <v>1180</v>
      </c>
      <c r="N187" s="60">
        <v>5077.8391536399895</v>
      </c>
      <c r="O187" s="60" t="b">
        <f t="shared" si="4"/>
        <v>1</v>
      </c>
      <c r="P187" s="60">
        <f t="shared" si="5"/>
        <v>1</v>
      </c>
    </row>
    <row r="188" spans="1:16" s="61" customFormat="1" x14ac:dyDescent="0.2">
      <c r="A188" s="56">
        <v>404</v>
      </c>
      <c r="B188" s="56" t="s">
        <v>175</v>
      </c>
      <c r="C188" s="56" t="s">
        <v>1139</v>
      </c>
      <c r="D188" s="56" t="s">
        <v>249</v>
      </c>
      <c r="E188" s="56" t="s">
        <v>186</v>
      </c>
      <c r="F188" s="56" t="s">
        <v>179</v>
      </c>
      <c r="G188" s="56" t="s">
        <v>179</v>
      </c>
      <c r="H188" s="57">
        <v>38734</v>
      </c>
      <c r="I188" s="56" t="s">
        <v>249</v>
      </c>
      <c r="J188" s="56" t="s">
        <v>250</v>
      </c>
      <c r="K188" s="56" t="s">
        <v>188</v>
      </c>
      <c r="L188" s="56">
        <v>100</v>
      </c>
      <c r="M188" s="60" t="s">
        <v>1180</v>
      </c>
      <c r="N188" s="60">
        <v>24160.271285259998</v>
      </c>
      <c r="O188" s="60" t="b">
        <f t="shared" si="4"/>
        <v>1</v>
      </c>
      <c r="P188" s="60">
        <f t="shared" si="5"/>
        <v>1</v>
      </c>
    </row>
    <row r="189" spans="1:16" s="61" customFormat="1" x14ac:dyDescent="0.2">
      <c r="A189" s="73">
        <v>3936</v>
      </c>
      <c r="B189" s="56" t="s">
        <v>175</v>
      </c>
      <c r="C189" s="56" t="s">
        <v>1142</v>
      </c>
      <c r="D189" s="56" t="s">
        <v>255</v>
      </c>
      <c r="E189" s="56" t="s">
        <v>178</v>
      </c>
      <c r="F189" s="56" t="s">
        <v>179</v>
      </c>
      <c r="G189" s="56" t="s">
        <v>179</v>
      </c>
      <c r="H189" s="57">
        <v>38747</v>
      </c>
      <c r="I189" s="56" t="s">
        <v>255</v>
      </c>
      <c r="J189" s="56" t="s">
        <v>256</v>
      </c>
      <c r="K189" s="56" t="s">
        <v>181</v>
      </c>
      <c r="L189" s="56">
        <v>100</v>
      </c>
      <c r="M189" s="60" t="s">
        <v>1180</v>
      </c>
      <c r="N189" s="60">
        <v>40643.72021526</v>
      </c>
      <c r="O189" s="60" t="b">
        <f t="shared" si="4"/>
        <v>1</v>
      </c>
      <c r="P189" s="60">
        <f t="shared" si="5"/>
        <v>1</v>
      </c>
    </row>
    <row r="190" spans="1:16" s="61" customFormat="1" x14ac:dyDescent="0.2">
      <c r="A190" s="73">
        <v>1294</v>
      </c>
      <c r="B190" s="56" t="s">
        <v>175</v>
      </c>
      <c r="C190" s="56" t="s">
        <v>1167</v>
      </c>
      <c r="D190" s="56" t="s">
        <v>808</v>
      </c>
      <c r="E190" s="56" t="s">
        <v>178</v>
      </c>
      <c r="F190" s="56" t="s">
        <v>179</v>
      </c>
      <c r="G190" s="56" t="s">
        <v>179</v>
      </c>
      <c r="H190" s="57">
        <v>38778</v>
      </c>
      <c r="I190" s="56" t="s">
        <v>808</v>
      </c>
      <c r="J190" s="56" t="s">
        <v>1168</v>
      </c>
      <c r="K190" s="56" t="s">
        <v>188</v>
      </c>
      <c r="L190" s="56">
        <v>100</v>
      </c>
      <c r="M190" s="60" t="s">
        <v>1180</v>
      </c>
      <c r="N190" s="60">
        <v>726.55416000000002</v>
      </c>
      <c r="O190" s="60" t="b">
        <f t="shared" si="4"/>
        <v>1</v>
      </c>
      <c r="P190" s="60">
        <f t="shared" si="5"/>
        <v>1</v>
      </c>
    </row>
    <row r="191" spans="1:16" s="61" customFormat="1" x14ac:dyDescent="0.2">
      <c r="A191" s="56">
        <v>411</v>
      </c>
      <c r="B191" s="56" t="s">
        <v>175</v>
      </c>
      <c r="C191" s="56" t="s">
        <v>520</v>
      </c>
      <c r="D191" s="56" t="s">
        <v>472</v>
      </c>
      <c r="E191" s="56" t="s">
        <v>186</v>
      </c>
      <c r="F191" s="56" t="s">
        <v>179</v>
      </c>
      <c r="G191" s="56" t="s">
        <v>179</v>
      </c>
      <c r="H191" s="57">
        <v>38806</v>
      </c>
      <c r="I191" s="56" t="s">
        <v>472</v>
      </c>
      <c r="J191" s="56" t="s">
        <v>473</v>
      </c>
      <c r="K191" s="56" t="s">
        <v>188</v>
      </c>
      <c r="L191" s="56">
        <v>100</v>
      </c>
      <c r="M191" s="60" t="s">
        <v>1180</v>
      </c>
      <c r="N191" s="60">
        <v>7821.71387211</v>
      </c>
      <c r="O191" s="60" t="b">
        <f t="shared" si="4"/>
        <v>1</v>
      </c>
      <c r="P191" s="60">
        <f t="shared" si="5"/>
        <v>1</v>
      </c>
    </row>
    <row r="192" spans="1:16" s="61" customFormat="1" x14ac:dyDescent="0.2">
      <c r="A192" s="73">
        <v>36472</v>
      </c>
      <c r="B192" s="56" t="s">
        <v>175</v>
      </c>
      <c r="C192" s="56" t="s">
        <v>240</v>
      </c>
      <c r="D192" s="56" t="s">
        <v>521</v>
      </c>
      <c r="E192" s="56" t="s">
        <v>178</v>
      </c>
      <c r="F192" s="56" t="s">
        <v>179</v>
      </c>
      <c r="G192" s="56" t="s">
        <v>179</v>
      </c>
      <c r="H192" s="57">
        <v>38807</v>
      </c>
      <c r="I192" s="56" t="s">
        <v>521</v>
      </c>
      <c r="J192" s="56" t="s">
        <v>260</v>
      </c>
      <c r="K192" s="56" t="s">
        <v>181</v>
      </c>
      <c r="L192" s="56">
        <v>100</v>
      </c>
      <c r="M192" s="60" t="s">
        <v>1180</v>
      </c>
      <c r="N192" s="60">
        <v>104165.88351045</v>
      </c>
      <c r="O192" s="60" t="b">
        <f t="shared" si="4"/>
        <v>1</v>
      </c>
      <c r="P192" s="60">
        <f t="shared" si="5"/>
        <v>1</v>
      </c>
    </row>
    <row r="193" spans="1:16" s="61" customFormat="1" x14ac:dyDescent="0.2">
      <c r="A193" s="56">
        <v>808</v>
      </c>
      <c r="B193" s="56" t="s">
        <v>175</v>
      </c>
      <c r="C193" s="56" t="s">
        <v>522</v>
      </c>
      <c r="D193" s="56" t="s">
        <v>367</v>
      </c>
      <c r="E193" s="56" t="s">
        <v>178</v>
      </c>
      <c r="F193" s="56" t="s">
        <v>179</v>
      </c>
      <c r="G193" s="56" t="s">
        <v>179</v>
      </c>
      <c r="H193" s="57">
        <v>38808</v>
      </c>
      <c r="I193" s="56" t="s">
        <v>367</v>
      </c>
      <c r="J193" s="56" t="s">
        <v>368</v>
      </c>
      <c r="K193" s="56" t="s">
        <v>188</v>
      </c>
      <c r="L193" s="56">
        <v>100</v>
      </c>
      <c r="M193" s="60" t="s">
        <v>1180</v>
      </c>
      <c r="N193" s="60">
        <v>8437.7039700099904</v>
      </c>
      <c r="O193" s="60" t="b">
        <f t="shared" si="4"/>
        <v>1</v>
      </c>
      <c r="P193" s="60">
        <f t="shared" si="5"/>
        <v>1</v>
      </c>
    </row>
    <row r="194" spans="1:16" s="61" customFormat="1" x14ac:dyDescent="0.2">
      <c r="A194" s="73">
        <v>3038</v>
      </c>
      <c r="B194" s="56" t="s">
        <v>175</v>
      </c>
      <c r="C194" s="56" t="s">
        <v>1169</v>
      </c>
      <c r="D194" s="56" t="s">
        <v>1170</v>
      </c>
      <c r="E194" s="56" t="s">
        <v>178</v>
      </c>
      <c r="F194" s="56" t="s">
        <v>179</v>
      </c>
      <c r="G194" s="56" t="s">
        <v>179</v>
      </c>
      <c r="H194" s="57">
        <v>38810</v>
      </c>
      <c r="I194" s="56" t="s">
        <v>1170</v>
      </c>
      <c r="J194" s="56" t="s">
        <v>1171</v>
      </c>
      <c r="K194" s="56" t="s">
        <v>181</v>
      </c>
      <c r="L194" s="56">
        <v>99.98</v>
      </c>
      <c r="M194" s="60" t="s">
        <v>1180</v>
      </c>
      <c r="N194" s="60">
        <v>2570665.8099999903</v>
      </c>
      <c r="O194" s="60" t="b">
        <f t="shared" si="4"/>
        <v>1</v>
      </c>
      <c r="P194" s="60">
        <f t="shared" si="5"/>
        <v>1</v>
      </c>
    </row>
    <row r="195" spans="1:16" s="61" customFormat="1" ht="25.5" x14ac:dyDescent="0.2">
      <c r="A195" s="56">
        <v>343</v>
      </c>
      <c r="B195" s="56" t="s">
        <v>175</v>
      </c>
      <c r="C195" s="56" t="s">
        <v>1138</v>
      </c>
      <c r="D195" s="56" t="s">
        <v>343</v>
      </c>
      <c r="E195" s="56" t="s">
        <v>178</v>
      </c>
      <c r="F195" s="56" t="s">
        <v>179</v>
      </c>
      <c r="G195" s="56" t="s">
        <v>203</v>
      </c>
      <c r="H195" s="57">
        <v>38813</v>
      </c>
      <c r="I195" s="56" t="s">
        <v>345</v>
      </c>
      <c r="J195" s="56" t="s">
        <v>344</v>
      </c>
      <c r="K195" s="56" t="s">
        <v>181</v>
      </c>
      <c r="L195" s="56">
        <v>64.23</v>
      </c>
      <c r="M195" s="60" t="s">
        <v>1180</v>
      </c>
      <c r="N195" s="60">
        <v>444610.32030192501</v>
      </c>
      <c r="O195" s="60" t="b">
        <f t="shared" ref="O195:O258" si="6">ISNUMBER(N195)</f>
        <v>1</v>
      </c>
      <c r="P195" s="60">
        <f t="shared" ref="P195:P258" si="7">IF(O195=FALSE,0,1)</f>
        <v>1</v>
      </c>
    </row>
    <row r="196" spans="1:16" s="61" customFormat="1" ht="25.5" x14ac:dyDescent="0.2">
      <c r="A196" s="73">
        <v>3000</v>
      </c>
      <c r="B196" s="56" t="s">
        <v>175</v>
      </c>
      <c r="C196" s="56" t="s">
        <v>523</v>
      </c>
      <c r="D196" s="56" t="s">
        <v>524</v>
      </c>
      <c r="E196" s="56" t="s">
        <v>186</v>
      </c>
      <c r="F196" s="56" t="s">
        <v>179</v>
      </c>
      <c r="G196" s="56" t="s">
        <v>179</v>
      </c>
      <c r="H196" s="57">
        <v>38814</v>
      </c>
      <c r="I196" s="56" t="s">
        <v>524</v>
      </c>
      <c r="J196" s="56" t="s">
        <v>525</v>
      </c>
      <c r="K196" s="56" t="s">
        <v>188</v>
      </c>
      <c r="L196" s="56">
        <v>100</v>
      </c>
      <c r="M196" s="60" t="s">
        <v>1180</v>
      </c>
      <c r="N196" s="60">
        <v>4029.3480374000001</v>
      </c>
      <c r="O196" s="60" t="b">
        <f t="shared" si="6"/>
        <v>1</v>
      </c>
      <c r="P196" s="60">
        <f t="shared" si="7"/>
        <v>1</v>
      </c>
    </row>
    <row r="197" spans="1:16" s="61" customFormat="1" ht="25.5" x14ac:dyDescent="0.2">
      <c r="A197" s="56">
        <v>675</v>
      </c>
      <c r="B197" s="56" t="s">
        <v>175</v>
      </c>
      <c r="C197" s="56" t="s">
        <v>1140</v>
      </c>
      <c r="D197" s="56" t="s">
        <v>249</v>
      </c>
      <c r="E197" s="56" t="s">
        <v>186</v>
      </c>
      <c r="F197" s="56" t="s">
        <v>179</v>
      </c>
      <c r="G197" s="56" t="s">
        <v>179</v>
      </c>
      <c r="H197" s="57">
        <v>38832</v>
      </c>
      <c r="I197" s="56" t="s">
        <v>249</v>
      </c>
      <c r="J197" s="56" t="s">
        <v>250</v>
      </c>
      <c r="K197" s="56" t="s">
        <v>188</v>
      </c>
      <c r="L197" s="56">
        <v>100</v>
      </c>
      <c r="M197" s="60" t="s">
        <v>1180</v>
      </c>
      <c r="N197" s="60">
        <v>24570.602844820001</v>
      </c>
      <c r="O197" s="60" t="b">
        <f t="shared" si="6"/>
        <v>1</v>
      </c>
      <c r="P197" s="60">
        <f t="shared" si="7"/>
        <v>1</v>
      </c>
    </row>
    <row r="198" spans="1:16" s="61" customFormat="1" x14ac:dyDescent="0.2">
      <c r="A198" s="56">
        <v>550</v>
      </c>
      <c r="B198" s="56" t="s">
        <v>175</v>
      </c>
      <c r="C198" s="56" t="s">
        <v>1141</v>
      </c>
      <c r="D198" s="56" t="s">
        <v>460</v>
      </c>
      <c r="E198" s="56" t="s">
        <v>186</v>
      </c>
      <c r="F198" s="56" t="s">
        <v>179</v>
      </c>
      <c r="G198" s="56" t="s">
        <v>179</v>
      </c>
      <c r="H198" s="57">
        <v>38869</v>
      </c>
      <c r="I198" s="56" t="s">
        <v>460</v>
      </c>
      <c r="J198" s="56" t="s">
        <v>461</v>
      </c>
      <c r="K198" s="56" t="s">
        <v>188</v>
      </c>
      <c r="L198" s="56">
        <v>100</v>
      </c>
      <c r="M198" s="60" t="s">
        <v>1180</v>
      </c>
      <c r="N198" s="60">
        <v>4993.7876548999993</v>
      </c>
      <c r="O198" s="60" t="b">
        <f t="shared" si="6"/>
        <v>1</v>
      </c>
      <c r="P198" s="60">
        <f t="shared" si="7"/>
        <v>1</v>
      </c>
    </row>
    <row r="199" spans="1:16" s="61" customFormat="1" x14ac:dyDescent="0.2">
      <c r="A199" s="73">
        <v>3064</v>
      </c>
      <c r="B199" s="56" t="s">
        <v>175</v>
      </c>
      <c r="C199" s="56" t="s">
        <v>526</v>
      </c>
      <c r="D199" s="56" t="s">
        <v>527</v>
      </c>
      <c r="E199" s="56" t="s">
        <v>178</v>
      </c>
      <c r="F199" s="56" t="s">
        <v>179</v>
      </c>
      <c r="G199" s="56" t="s">
        <v>179</v>
      </c>
      <c r="H199" s="57">
        <v>38869</v>
      </c>
      <c r="I199" s="56" t="s">
        <v>527</v>
      </c>
      <c r="J199" s="56" t="s">
        <v>528</v>
      </c>
      <c r="K199" s="56" t="s">
        <v>181</v>
      </c>
      <c r="L199" s="56">
        <v>100</v>
      </c>
      <c r="M199" s="60" t="s">
        <v>1180</v>
      </c>
      <c r="N199" s="60">
        <v>20736.556047999999</v>
      </c>
      <c r="O199" s="60" t="b">
        <f t="shared" si="6"/>
        <v>1</v>
      </c>
      <c r="P199" s="60">
        <f t="shared" si="7"/>
        <v>1</v>
      </c>
    </row>
    <row r="200" spans="1:16" s="61" customFormat="1" x14ac:dyDescent="0.2">
      <c r="A200" s="56">
        <v>439</v>
      </c>
      <c r="B200" s="56" t="s">
        <v>175</v>
      </c>
      <c r="C200" s="56" t="s">
        <v>529</v>
      </c>
      <c r="D200" s="56" t="s">
        <v>530</v>
      </c>
      <c r="E200" s="56" t="s">
        <v>178</v>
      </c>
      <c r="F200" s="56" t="s">
        <v>179</v>
      </c>
      <c r="G200" s="56" t="s">
        <v>179</v>
      </c>
      <c r="H200" s="57">
        <v>38876</v>
      </c>
      <c r="I200" s="56" t="s">
        <v>530</v>
      </c>
      <c r="J200" s="56" t="s">
        <v>531</v>
      </c>
      <c r="K200" s="56" t="s">
        <v>181</v>
      </c>
      <c r="L200" s="56">
        <v>100</v>
      </c>
      <c r="M200" s="60" t="s">
        <v>1180</v>
      </c>
      <c r="N200" s="60">
        <v>511.11155054</v>
      </c>
      <c r="O200" s="60" t="b">
        <f t="shared" si="6"/>
        <v>1</v>
      </c>
      <c r="P200" s="60">
        <f t="shared" si="7"/>
        <v>1</v>
      </c>
    </row>
    <row r="201" spans="1:16" s="61" customFormat="1" x14ac:dyDescent="0.2">
      <c r="A201" s="56">
        <v>343</v>
      </c>
      <c r="B201" s="56" t="s">
        <v>175</v>
      </c>
      <c r="C201" s="56" t="s">
        <v>532</v>
      </c>
      <c r="D201" s="56" t="s">
        <v>533</v>
      </c>
      <c r="E201" s="56" t="s">
        <v>178</v>
      </c>
      <c r="F201" s="56" t="s">
        <v>179</v>
      </c>
      <c r="G201" s="56" t="s">
        <v>179</v>
      </c>
      <c r="H201" s="57">
        <v>38888</v>
      </c>
      <c r="I201" s="56" t="s">
        <v>533</v>
      </c>
      <c r="J201" s="56" t="s">
        <v>200</v>
      </c>
      <c r="K201" s="56" t="s">
        <v>181</v>
      </c>
      <c r="L201" s="56">
        <v>100</v>
      </c>
      <c r="M201" s="60" t="s">
        <v>1180</v>
      </c>
      <c r="N201" s="60">
        <v>2979.7843490999999</v>
      </c>
      <c r="O201" s="60" t="b">
        <f t="shared" si="6"/>
        <v>1</v>
      </c>
      <c r="P201" s="60">
        <f t="shared" si="7"/>
        <v>1</v>
      </c>
    </row>
    <row r="202" spans="1:16" s="61" customFormat="1" x14ac:dyDescent="0.2">
      <c r="A202" s="56">
        <v>677</v>
      </c>
      <c r="B202" s="56" t="s">
        <v>175</v>
      </c>
      <c r="C202" s="56" t="s">
        <v>534</v>
      </c>
      <c r="D202" s="56" t="s">
        <v>535</v>
      </c>
      <c r="E202" s="56" t="s">
        <v>178</v>
      </c>
      <c r="F202" s="56" t="s">
        <v>179</v>
      </c>
      <c r="G202" s="56" t="s">
        <v>179</v>
      </c>
      <c r="H202" s="57">
        <v>38891</v>
      </c>
      <c r="I202" s="56" t="s">
        <v>535</v>
      </c>
      <c r="J202" s="56" t="s">
        <v>536</v>
      </c>
      <c r="K202" s="56" t="s">
        <v>181</v>
      </c>
      <c r="L202" s="56">
        <v>100</v>
      </c>
      <c r="M202" s="60" t="s">
        <v>1180</v>
      </c>
      <c r="N202" s="60">
        <v>1153.92752</v>
      </c>
      <c r="O202" s="60" t="b">
        <f t="shared" si="6"/>
        <v>1</v>
      </c>
      <c r="P202" s="60">
        <f t="shared" si="7"/>
        <v>1</v>
      </c>
    </row>
    <row r="203" spans="1:16" s="61" customFormat="1" x14ac:dyDescent="0.2">
      <c r="A203" s="73">
        <v>2200</v>
      </c>
      <c r="B203" s="56" t="s">
        <v>175</v>
      </c>
      <c r="C203" s="56" t="s">
        <v>537</v>
      </c>
      <c r="D203" s="56" t="s">
        <v>282</v>
      </c>
      <c r="E203" s="56" t="s">
        <v>186</v>
      </c>
      <c r="F203" s="56" t="s">
        <v>179</v>
      </c>
      <c r="G203" s="56" t="s">
        <v>179</v>
      </c>
      <c r="H203" s="57">
        <v>38897</v>
      </c>
      <c r="I203" s="56" t="s">
        <v>282</v>
      </c>
      <c r="J203" s="56" t="s">
        <v>213</v>
      </c>
      <c r="K203" s="56" t="s">
        <v>188</v>
      </c>
      <c r="L203" s="56">
        <v>100</v>
      </c>
      <c r="M203" s="60" t="s">
        <v>1180</v>
      </c>
      <c r="N203" s="60">
        <v>25602.843529999998</v>
      </c>
      <c r="O203" s="60" t="b">
        <f t="shared" si="6"/>
        <v>1</v>
      </c>
      <c r="P203" s="60">
        <f t="shared" si="7"/>
        <v>1</v>
      </c>
    </row>
    <row r="204" spans="1:16" s="61" customFormat="1" ht="25.5" x14ac:dyDescent="0.2">
      <c r="A204" s="56">
        <v>480</v>
      </c>
      <c r="B204" s="56" t="s">
        <v>175</v>
      </c>
      <c r="C204" s="56" t="s">
        <v>538</v>
      </c>
      <c r="D204" s="56" t="s">
        <v>539</v>
      </c>
      <c r="E204" s="56" t="s">
        <v>186</v>
      </c>
      <c r="F204" s="56" t="s">
        <v>179</v>
      </c>
      <c r="G204" s="56" t="s">
        <v>179</v>
      </c>
      <c r="H204" s="57">
        <v>38897</v>
      </c>
      <c r="I204" s="56" t="s">
        <v>539</v>
      </c>
      <c r="J204" s="56" t="s">
        <v>540</v>
      </c>
      <c r="K204" s="56" t="s">
        <v>188</v>
      </c>
      <c r="L204" s="56">
        <v>100</v>
      </c>
      <c r="M204" s="60" t="s">
        <v>1180</v>
      </c>
      <c r="N204" s="60">
        <v>1015.9646625</v>
      </c>
      <c r="O204" s="60" t="b">
        <f t="shared" si="6"/>
        <v>1</v>
      </c>
      <c r="P204" s="60">
        <f t="shared" si="7"/>
        <v>1</v>
      </c>
    </row>
    <row r="205" spans="1:16" s="61" customFormat="1" x14ac:dyDescent="0.2">
      <c r="A205" s="73">
        <v>1293</v>
      </c>
      <c r="B205" s="56" t="s">
        <v>175</v>
      </c>
      <c r="C205" s="56" t="s">
        <v>541</v>
      </c>
      <c r="D205" s="56" t="s">
        <v>542</v>
      </c>
      <c r="E205" s="56" t="s">
        <v>178</v>
      </c>
      <c r="F205" s="56" t="s">
        <v>179</v>
      </c>
      <c r="G205" s="56" t="s">
        <v>179</v>
      </c>
      <c r="H205" s="57">
        <v>38901</v>
      </c>
      <c r="I205" s="56" t="s">
        <v>542</v>
      </c>
      <c r="J205" s="56" t="s">
        <v>543</v>
      </c>
      <c r="K205" s="56" t="s">
        <v>181</v>
      </c>
      <c r="L205" s="56">
        <v>100</v>
      </c>
      <c r="M205" s="60" t="s">
        <v>1180</v>
      </c>
      <c r="N205" s="60">
        <v>3128.61248032</v>
      </c>
      <c r="O205" s="60" t="b">
        <f t="shared" si="6"/>
        <v>1</v>
      </c>
      <c r="P205" s="60">
        <f t="shared" si="7"/>
        <v>1</v>
      </c>
    </row>
    <row r="206" spans="1:16" s="61" customFormat="1" x14ac:dyDescent="0.2">
      <c r="A206" s="73">
        <v>1904</v>
      </c>
      <c r="B206" s="56" t="s">
        <v>175</v>
      </c>
      <c r="C206" s="56" t="s">
        <v>544</v>
      </c>
      <c r="D206" s="56" t="s">
        <v>545</v>
      </c>
      <c r="E206" s="56" t="s">
        <v>178</v>
      </c>
      <c r="F206" s="56" t="s">
        <v>179</v>
      </c>
      <c r="G206" s="56" t="s">
        <v>179</v>
      </c>
      <c r="H206" s="57">
        <v>38908</v>
      </c>
      <c r="I206" s="56" t="s">
        <v>547</v>
      </c>
      <c r="J206" s="56" t="s">
        <v>546</v>
      </c>
      <c r="K206" s="56" t="s">
        <v>181</v>
      </c>
      <c r="L206" s="56">
        <v>100</v>
      </c>
      <c r="M206" s="60" t="s">
        <v>1180</v>
      </c>
      <c r="N206" s="60">
        <v>33264.577689199999</v>
      </c>
      <c r="O206" s="60" t="b">
        <f t="shared" si="6"/>
        <v>1</v>
      </c>
      <c r="P206" s="60">
        <f t="shared" si="7"/>
        <v>1</v>
      </c>
    </row>
    <row r="207" spans="1:16" s="61" customFormat="1" x14ac:dyDescent="0.2">
      <c r="A207" s="73">
        <v>1879</v>
      </c>
      <c r="B207" s="56" t="s">
        <v>175</v>
      </c>
      <c r="C207" s="56" t="s">
        <v>549</v>
      </c>
      <c r="D207" s="56" t="s">
        <v>493</v>
      </c>
      <c r="E207" s="56" t="s">
        <v>178</v>
      </c>
      <c r="F207" s="56" t="s">
        <v>179</v>
      </c>
      <c r="G207" s="56" t="s">
        <v>179</v>
      </c>
      <c r="H207" s="57">
        <v>38910</v>
      </c>
      <c r="I207" s="56" t="s">
        <v>495</v>
      </c>
      <c r="J207" s="56" t="s">
        <v>494</v>
      </c>
      <c r="K207" s="56" t="s">
        <v>181</v>
      </c>
      <c r="L207" s="56">
        <v>100</v>
      </c>
      <c r="M207" s="60" t="s">
        <v>1180</v>
      </c>
      <c r="N207" s="60">
        <v>53.693280000000001</v>
      </c>
      <c r="O207" s="60" t="b">
        <f t="shared" si="6"/>
        <v>1</v>
      </c>
      <c r="P207" s="60">
        <f t="shared" si="7"/>
        <v>1</v>
      </c>
    </row>
    <row r="208" spans="1:16" s="61" customFormat="1" ht="25.5" x14ac:dyDescent="0.2">
      <c r="A208" s="56">
        <v>327</v>
      </c>
      <c r="B208" s="56" t="s">
        <v>175</v>
      </c>
      <c r="C208" s="56" t="s">
        <v>548</v>
      </c>
      <c r="D208" s="56" t="s">
        <v>230</v>
      </c>
      <c r="E208" s="56" t="s">
        <v>186</v>
      </c>
      <c r="F208" s="56" t="s">
        <v>179</v>
      </c>
      <c r="G208" s="56" t="s">
        <v>179</v>
      </c>
      <c r="H208" s="57">
        <v>38910</v>
      </c>
      <c r="I208" s="56" t="s">
        <v>230</v>
      </c>
      <c r="J208" s="56" t="s">
        <v>231</v>
      </c>
      <c r="K208" s="56" t="s">
        <v>188</v>
      </c>
      <c r="L208" s="56">
        <v>100</v>
      </c>
      <c r="M208" s="60" t="s">
        <v>1180</v>
      </c>
      <c r="N208" s="60">
        <v>10611.459320599899</v>
      </c>
      <c r="O208" s="60" t="b">
        <f t="shared" si="6"/>
        <v>1</v>
      </c>
      <c r="P208" s="60">
        <f t="shared" si="7"/>
        <v>1</v>
      </c>
    </row>
    <row r="209" spans="1:16" s="61" customFormat="1" ht="25.5" x14ac:dyDescent="0.2">
      <c r="A209" s="56">
        <v>354</v>
      </c>
      <c r="B209" s="56" t="s">
        <v>175</v>
      </c>
      <c r="C209" s="56" t="s">
        <v>550</v>
      </c>
      <c r="D209" s="56" t="s">
        <v>551</v>
      </c>
      <c r="E209" s="56" t="s">
        <v>186</v>
      </c>
      <c r="F209" s="56" t="s">
        <v>179</v>
      </c>
      <c r="G209" s="56" t="s">
        <v>179</v>
      </c>
      <c r="H209" s="57">
        <v>38918</v>
      </c>
      <c r="I209" s="56" t="s">
        <v>551</v>
      </c>
      <c r="J209" s="56" t="s">
        <v>197</v>
      </c>
      <c r="K209" s="56" t="s">
        <v>188</v>
      </c>
      <c r="L209" s="56">
        <v>100</v>
      </c>
      <c r="M209" s="60" t="s">
        <v>1180</v>
      </c>
      <c r="N209" s="60">
        <v>30930.290288159998</v>
      </c>
      <c r="O209" s="60" t="b">
        <f t="shared" si="6"/>
        <v>1</v>
      </c>
      <c r="P209" s="60">
        <f t="shared" si="7"/>
        <v>1</v>
      </c>
    </row>
    <row r="210" spans="1:16" s="61" customFormat="1" x14ac:dyDescent="0.2">
      <c r="A210" s="56">
        <v>674</v>
      </c>
      <c r="B210" s="56" t="s">
        <v>175</v>
      </c>
      <c r="C210" s="56" t="s">
        <v>555</v>
      </c>
      <c r="D210" s="56" t="s">
        <v>556</v>
      </c>
      <c r="E210" s="56" t="s">
        <v>178</v>
      </c>
      <c r="F210" s="56" t="s">
        <v>179</v>
      </c>
      <c r="G210" s="56" t="s">
        <v>179</v>
      </c>
      <c r="H210" s="57">
        <v>38930</v>
      </c>
      <c r="I210" s="56" t="s">
        <v>556</v>
      </c>
      <c r="J210" s="56" t="s">
        <v>557</v>
      </c>
      <c r="K210" s="56" t="s">
        <v>181</v>
      </c>
      <c r="L210" s="56">
        <v>100</v>
      </c>
      <c r="M210" s="60" t="s">
        <v>1180</v>
      </c>
      <c r="N210" s="60">
        <v>23270.571356500001</v>
      </c>
      <c r="O210" s="60" t="b">
        <f t="shared" si="6"/>
        <v>1</v>
      </c>
      <c r="P210" s="60">
        <f t="shared" si="7"/>
        <v>1</v>
      </c>
    </row>
    <row r="211" spans="1:16" s="61" customFormat="1" x14ac:dyDescent="0.2">
      <c r="A211" s="56">
        <v>671</v>
      </c>
      <c r="B211" s="56" t="s">
        <v>175</v>
      </c>
      <c r="C211" s="56" t="s">
        <v>552</v>
      </c>
      <c r="D211" s="56" t="s">
        <v>553</v>
      </c>
      <c r="E211" s="56" t="s">
        <v>186</v>
      </c>
      <c r="F211" s="56" t="s">
        <v>179</v>
      </c>
      <c r="G211" s="56" t="s">
        <v>179</v>
      </c>
      <c r="H211" s="57">
        <v>38930</v>
      </c>
      <c r="I211" s="56" t="s">
        <v>553</v>
      </c>
      <c r="J211" s="56" t="s">
        <v>554</v>
      </c>
      <c r="K211" s="56" t="s">
        <v>188</v>
      </c>
      <c r="L211" s="56">
        <v>100</v>
      </c>
      <c r="M211" s="60" t="s">
        <v>1180</v>
      </c>
      <c r="N211" s="60">
        <v>707.56862422999507</v>
      </c>
      <c r="O211" s="60" t="b">
        <f t="shared" si="6"/>
        <v>1</v>
      </c>
      <c r="P211" s="60">
        <f t="shared" si="7"/>
        <v>1</v>
      </c>
    </row>
    <row r="212" spans="1:16" s="61" customFormat="1" x14ac:dyDescent="0.2">
      <c r="A212" s="73">
        <v>18217</v>
      </c>
      <c r="B212" s="56" t="s">
        <v>175</v>
      </c>
      <c r="C212" s="56" t="s">
        <v>190</v>
      </c>
      <c r="D212" s="56" t="s">
        <v>270</v>
      </c>
      <c r="E212" s="56" t="s">
        <v>178</v>
      </c>
      <c r="F212" s="56" t="s">
        <v>179</v>
      </c>
      <c r="G212" s="56" t="s">
        <v>179</v>
      </c>
      <c r="H212" s="57">
        <v>38939</v>
      </c>
      <c r="I212" s="56" t="s">
        <v>270</v>
      </c>
      <c r="J212" s="56" t="s">
        <v>271</v>
      </c>
      <c r="K212" s="56" t="s">
        <v>181</v>
      </c>
      <c r="L212" s="56">
        <v>100</v>
      </c>
      <c r="M212" s="60" t="s">
        <v>1180</v>
      </c>
      <c r="N212" s="60">
        <v>21705.264304599998</v>
      </c>
      <c r="O212" s="60" t="b">
        <f t="shared" si="6"/>
        <v>1</v>
      </c>
      <c r="P212" s="60">
        <f t="shared" si="7"/>
        <v>1</v>
      </c>
    </row>
    <row r="213" spans="1:16" s="61" customFormat="1" x14ac:dyDescent="0.2">
      <c r="A213" s="73">
        <v>3501</v>
      </c>
      <c r="B213" s="56" t="s">
        <v>175</v>
      </c>
      <c r="C213" s="56" t="s">
        <v>558</v>
      </c>
      <c r="D213" s="56" t="s">
        <v>343</v>
      </c>
      <c r="E213" s="56" t="s">
        <v>220</v>
      </c>
      <c r="F213" s="56" t="s">
        <v>179</v>
      </c>
      <c r="G213" s="56" t="s">
        <v>203</v>
      </c>
      <c r="H213" s="57">
        <v>38939</v>
      </c>
      <c r="I213" s="56" t="s">
        <v>345</v>
      </c>
      <c r="J213" s="56" t="s">
        <v>344</v>
      </c>
      <c r="K213" s="56" t="s">
        <v>181</v>
      </c>
      <c r="L213" s="56">
        <v>96.8</v>
      </c>
      <c r="M213" s="60" t="s">
        <v>1180</v>
      </c>
      <c r="N213" s="60">
        <v>514565.58242263098</v>
      </c>
      <c r="O213" s="60" t="b">
        <f t="shared" si="6"/>
        <v>1</v>
      </c>
      <c r="P213" s="60">
        <f t="shared" si="7"/>
        <v>1</v>
      </c>
    </row>
    <row r="214" spans="1:16" s="61" customFormat="1" x14ac:dyDescent="0.2">
      <c r="A214" s="56">
        <v>350</v>
      </c>
      <c r="B214" s="56" t="s">
        <v>175</v>
      </c>
      <c r="C214" s="56" t="s">
        <v>559</v>
      </c>
      <c r="D214" s="56" t="s">
        <v>560</v>
      </c>
      <c r="E214" s="56" t="s">
        <v>186</v>
      </c>
      <c r="F214" s="56" t="s">
        <v>179</v>
      </c>
      <c r="G214" s="56" t="s">
        <v>179</v>
      </c>
      <c r="H214" s="57">
        <v>38944</v>
      </c>
      <c r="I214" s="56" t="s">
        <v>560</v>
      </c>
      <c r="J214" s="56" t="s">
        <v>561</v>
      </c>
      <c r="K214" s="56" t="s">
        <v>188</v>
      </c>
      <c r="L214" s="56">
        <v>100</v>
      </c>
      <c r="M214" s="60" t="s">
        <v>1180</v>
      </c>
      <c r="N214" s="60">
        <v>925.55286516000001</v>
      </c>
      <c r="O214" s="60" t="b">
        <f t="shared" si="6"/>
        <v>1</v>
      </c>
      <c r="P214" s="60">
        <f t="shared" si="7"/>
        <v>1</v>
      </c>
    </row>
    <row r="215" spans="1:16" s="61" customFormat="1" x14ac:dyDescent="0.2">
      <c r="A215" s="73">
        <v>5144</v>
      </c>
      <c r="B215" s="56" t="s">
        <v>175</v>
      </c>
      <c r="C215" s="56" t="s">
        <v>562</v>
      </c>
      <c r="D215" s="56" t="s">
        <v>270</v>
      </c>
      <c r="E215" s="56" t="s">
        <v>178</v>
      </c>
      <c r="F215" s="56" t="s">
        <v>179</v>
      </c>
      <c r="G215" s="56" t="s">
        <v>179</v>
      </c>
      <c r="H215" s="57">
        <v>38952</v>
      </c>
      <c r="I215" s="56" t="s">
        <v>270</v>
      </c>
      <c r="J215" s="56" t="s">
        <v>271</v>
      </c>
      <c r="K215" s="56" t="s">
        <v>181</v>
      </c>
      <c r="L215" s="56">
        <v>100</v>
      </c>
      <c r="M215" s="60" t="s">
        <v>1180</v>
      </c>
      <c r="N215" s="60">
        <v>20653.082779249999</v>
      </c>
      <c r="O215" s="60" t="b">
        <f t="shared" si="6"/>
        <v>1</v>
      </c>
      <c r="P215" s="60">
        <f t="shared" si="7"/>
        <v>1</v>
      </c>
    </row>
    <row r="216" spans="1:16" s="61" customFormat="1" ht="25.5" x14ac:dyDescent="0.2">
      <c r="A216" s="73">
        <v>1475</v>
      </c>
      <c r="B216" s="56" t="s">
        <v>175</v>
      </c>
      <c r="C216" s="56" t="s">
        <v>564</v>
      </c>
      <c r="D216" s="56" t="s">
        <v>565</v>
      </c>
      <c r="E216" s="56" t="s">
        <v>186</v>
      </c>
      <c r="F216" s="56" t="s">
        <v>179</v>
      </c>
      <c r="G216" s="56" t="s">
        <v>179</v>
      </c>
      <c r="H216" s="57">
        <v>38953</v>
      </c>
      <c r="I216" s="56" t="s">
        <v>565</v>
      </c>
      <c r="J216" s="56" t="s">
        <v>566</v>
      </c>
      <c r="K216" s="56" t="s">
        <v>188</v>
      </c>
      <c r="L216" s="56">
        <v>100</v>
      </c>
      <c r="M216" s="60" t="s">
        <v>1180</v>
      </c>
      <c r="N216" s="60">
        <v>2377.2591277199999</v>
      </c>
      <c r="O216" s="60" t="b">
        <f t="shared" si="6"/>
        <v>1</v>
      </c>
      <c r="P216" s="60">
        <f t="shared" si="7"/>
        <v>1</v>
      </c>
    </row>
    <row r="217" spans="1:16" s="61" customFormat="1" ht="25.5" x14ac:dyDescent="0.2">
      <c r="A217" s="56">
        <v>580</v>
      </c>
      <c r="B217" s="56" t="s">
        <v>175</v>
      </c>
      <c r="C217" s="56" t="s">
        <v>563</v>
      </c>
      <c r="D217" s="56" t="s">
        <v>417</v>
      </c>
      <c r="E217" s="56" t="s">
        <v>186</v>
      </c>
      <c r="F217" s="56" t="s">
        <v>179</v>
      </c>
      <c r="G217" s="56" t="s">
        <v>179</v>
      </c>
      <c r="H217" s="57">
        <v>38953</v>
      </c>
      <c r="I217" s="56" t="s">
        <v>417</v>
      </c>
      <c r="J217" s="56" t="s">
        <v>418</v>
      </c>
      <c r="K217" s="56" t="s">
        <v>188</v>
      </c>
      <c r="L217" s="56">
        <v>100</v>
      </c>
      <c r="M217" s="60" t="s">
        <v>1180</v>
      </c>
      <c r="N217" s="60">
        <v>2545.7383433999903</v>
      </c>
      <c r="O217" s="60" t="b">
        <f t="shared" si="6"/>
        <v>1</v>
      </c>
      <c r="P217" s="60">
        <f t="shared" si="7"/>
        <v>1</v>
      </c>
    </row>
    <row r="218" spans="1:16" s="61" customFormat="1" x14ac:dyDescent="0.2">
      <c r="A218" s="73">
        <v>1444</v>
      </c>
      <c r="B218" s="56" t="s">
        <v>175</v>
      </c>
      <c r="C218" s="56" t="s">
        <v>567</v>
      </c>
      <c r="D218" s="56" t="s">
        <v>568</v>
      </c>
      <c r="E218" s="56" t="s">
        <v>178</v>
      </c>
      <c r="F218" s="56" t="s">
        <v>179</v>
      </c>
      <c r="G218" s="56" t="s">
        <v>179</v>
      </c>
      <c r="H218" s="57">
        <v>38967</v>
      </c>
      <c r="I218" s="56" t="s">
        <v>568</v>
      </c>
      <c r="J218" s="56" t="s">
        <v>569</v>
      </c>
      <c r="K218" s="56" t="s">
        <v>188</v>
      </c>
      <c r="L218" s="56">
        <v>100</v>
      </c>
      <c r="M218" s="60" t="s">
        <v>1180</v>
      </c>
      <c r="N218" s="60">
        <v>3783.0509999999999</v>
      </c>
      <c r="O218" s="60" t="b">
        <f t="shared" si="6"/>
        <v>1</v>
      </c>
      <c r="P218" s="60">
        <f t="shared" si="7"/>
        <v>1</v>
      </c>
    </row>
    <row r="219" spans="1:16" s="61" customFormat="1" x14ac:dyDescent="0.2">
      <c r="A219" s="56">
        <v>361</v>
      </c>
      <c r="B219" s="56" t="s">
        <v>175</v>
      </c>
      <c r="C219" s="56" t="s">
        <v>570</v>
      </c>
      <c r="D219" s="56" t="s">
        <v>571</v>
      </c>
      <c r="E219" s="56" t="s">
        <v>178</v>
      </c>
      <c r="F219" s="56" t="s">
        <v>179</v>
      </c>
      <c r="G219" s="56" t="s">
        <v>179</v>
      </c>
      <c r="H219" s="57">
        <v>38982</v>
      </c>
      <c r="I219" s="56" t="s">
        <v>571</v>
      </c>
      <c r="J219" s="56" t="s">
        <v>572</v>
      </c>
      <c r="K219" s="56" t="s">
        <v>181</v>
      </c>
      <c r="L219" s="56">
        <v>100</v>
      </c>
      <c r="M219" s="60" t="s">
        <v>1180</v>
      </c>
      <c r="N219" s="60">
        <v>485.32299999999901</v>
      </c>
      <c r="O219" s="60" t="b">
        <f t="shared" si="6"/>
        <v>1</v>
      </c>
      <c r="P219" s="60">
        <f t="shared" si="7"/>
        <v>1</v>
      </c>
    </row>
    <row r="220" spans="1:16" s="61" customFormat="1" ht="25.5" x14ac:dyDescent="0.2">
      <c r="A220" s="56">
        <v>865</v>
      </c>
      <c r="B220" s="56" t="s">
        <v>175</v>
      </c>
      <c r="C220" s="56" t="s">
        <v>573</v>
      </c>
      <c r="D220" s="56" t="s">
        <v>255</v>
      </c>
      <c r="E220" s="56" t="s">
        <v>186</v>
      </c>
      <c r="F220" s="56" t="s">
        <v>179</v>
      </c>
      <c r="G220" s="56" t="s">
        <v>179</v>
      </c>
      <c r="H220" s="57">
        <v>38989</v>
      </c>
      <c r="I220" s="56" t="s">
        <v>255</v>
      </c>
      <c r="J220" s="56" t="s">
        <v>256</v>
      </c>
      <c r="K220" s="56" t="s">
        <v>188</v>
      </c>
      <c r="L220" s="56">
        <v>100</v>
      </c>
      <c r="M220" s="60" t="s">
        <v>1180</v>
      </c>
      <c r="N220" s="60">
        <v>40669.282479019996</v>
      </c>
      <c r="O220" s="60" t="b">
        <f t="shared" si="6"/>
        <v>1</v>
      </c>
      <c r="P220" s="60">
        <f t="shared" si="7"/>
        <v>1</v>
      </c>
    </row>
    <row r="221" spans="1:16" s="61" customFormat="1" x14ac:dyDescent="0.2">
      <c r="A221" s="73">
        <v>1200</v>
      </c>
      <c r="B221" s="56" t="s">
        <v>175</v>
      </c>
      <c r="C221" s="56" t="s">
        <v>574</v>
      </c>
      <c r="D221" s="56" t="s">
        <v>575</v>
      </c>
      <c r="E221" s="56" t="s">
        <v>186</v>
      </c>
      <c r="F221" s="56" t="s">
        <v>179</v>
      </c>
      <c r="G221" s="56" t="s">
        <v>179</v>
      </c>
      <c r="H221" s="57">
        <v>38992</v>
      </c>
      <c r="I221" s="56" t="s">
        <v>575</v>
      </c>
      <c r="J221" s="56" t="s">
        <v>576</v>
      </c>
      <c r="K221" s="56" t="s">
        <v>188</v>
      </c>
      <c r="L221" s="56">
        <v>100</v>
      </c>
      <c r="M221" s="60" t="s">
        <v>1180</v>
      </c>
      <c r="N221" s="60">
        <v>1305.87081005</v>
      </c>
      <c r="O221" s="60" t="b">
        <f t="shared" si="6"/>
        <v>1</v>
      </c>
      <c r="P221" s="60">
        <f t="shared" si="7"/>
        <v>1</v>
      </c>
    </row>
    <row r="222" spans="1:16" s="61" customFormat="1" x14ac:dyDescent="0.2">
      <c r="A222" s="56">
        <v>799</v>
      </c>
      <c r="B222" s="56" t="s">
        <v>175</v>
      </c>
      <c r="C222" s="56" t="s">
        <v>1242</v>
      </c>
      <c r="D222" s="56" t="s">
        <v>1243</v>
      </c>
      <c r="E222" s="56" t="s">
        <v>186</v>
      </c>
      <c r="F222" s="56" t="s">
        <v>203</v>
      </c>
      <c r="G222" s="56" t="s">
        <v>179</v>
      </c>
      <c r="H222" s="57">
        <v>38994</v>
      </c>
      <c r="I222" s="56" t="s">
        <v>1243</v>
      </c>
      <c r="J222" s="56" t="s">
        <v>1244</v>
      </c>
      <c r="K222" s="56" t="s">
        <v>188</v>
      </c>
      <c r="L222" s="56">
        <v>100</v>
      </c>
      <c r="M222" s="60" t="s">
        <v>1180</v>
      </c>
      <c r="N222" s="60" t="e">
        <v>#VALUE!</v>
      </c>
      <c r="O222" s="60" t="b">
        <f t="shared" si="6"/>
        <v>0</v>
      </c>
      <c r="P222" s="60">
        <f t="shared" si="7"/>
        <v>0</v>
      </c>
    </row>
    <row r="223" spans="1:16" s="61" customFormat="1" ht="25.5" x14ac:dyDescent="0.2">
      <c r="A223" s="56">
        <v>700</v>
      </c>
      <c r="B223" s="56" t="s">
        <v>175</v>
      </c>
      <c r="C223" s="56" t="s">
        <v>577</v>
      </c>
      <c r="D223" s="56" t="s">
        <v>475</v>
      </c>
      <c r="E223" s="56" t="s">
        <v>186</v>
      </c>
      <c r="F223" s="56" t="s">
        <v>179</v>
      </c>
      <c r="G223" s="56" t="s">
        <v>179</v>
      </c>
      <c r="H223" s="57">
        <v>39022</v>
      </c>
      <c r="I223" s="56" t="s">
        <v>475</v>
      </c>
      <c r="J223" s="56" t="s">
        <v>476</v>
      </c>
      <c r="K223" s="56" t="s">
        <v>188</v>
      </c>
      <c r="L223" s="56">
        <v>100</v>
      </c>
      <c r="M223" s="60" t="s">
        <v>1180</v>
      </c>
      <c r="N223" s="60">
        <v>362829.07226250001</v>
      </c>
      <c r="O223" s="60" t="b">
        <f t="shared" si="6"/>
        <v>1</v>
      </c>
      <c r="P223" s="60">
        <f t="shared" si="7"/>
        <v>1</v>
      </c>
    </row>
    <row r="224" spans="1:16" s="61" customFormat="1" x14ac:dyDescent="0.2">
      <c r="A224" s="73">
        <v>4075</v>
      </c>
      <c r="B224" s="56" t="s">
        <v>175</v>
      </c>
      <c r="C224" s="56" t="s">
        <v>578</v>
      </c>
      <c r="D224" s="56" t="s">
        <v>273</v>
      </c>
      <c r="E224" s="56" t="s">
        <v>186</v>
      </c>
      <c r="F224" s="56" t="s">
        <v>179</v>
      </c>
      <c r="G224" s="56" t="s">
        <v>179</v>
      </c>
      <c r="H224" s="57">
        <v>39023</v>
      </c>
      <c r="I224" s="56" t="s">
        <v>273</v>
      </c>
      <c r="J224" s="56" t="s">
        <v>274</v>
      </c>
      <c r="K224" s="56" t="s">
        <v>188</v>
      </c>
      <c r="L224" s="56">
        <v>100</v>
      </c>
      <c r="M224" s="60" t="s">
        <v>1180</v>
      </c>
      <c r="N224" s="60">
        <v>29597.228152790001</v>
      </c>
      <c r="O224" s="60" t="b">
        <f t="shared" si="6"/>
        <v>1</v>
      </c>
      <c r="P224" s="60">
        <f t="shared" si="7"/>
        <v>1</v>
      </c>
    </row>
    <row r="225" spans="1:16" s="61" customFormat="1" x14ac:dyDescent="0.2">
      <c r="A225" s="56">
        <v>429</v>
      </c>
      <c r="B225" s="56" t="s">
        <v>175</v>
      </c>
      <c r="C225" s="56" t="s">
        <v>579</v>
      </c>
      <c r="D225" s="56" t="s">
        <v>249</v>
      </c>
      <c r="E225" s="56" t="s">
        <v>186</v>
      </c>
      <c r="F225" s="56" t="s">
        <v>179</v>
      </c>
      <c r="G225" s="56" t="s">
        <v>179</v>
      </c>
      <c r="H225" s="57">
        <v>39029</v>
      </c>
      <c r="I225" s="56" t="s">
        <v>249</v>
      </c>
      <c r="J225" s="56" t="s">
        <v>250</v>
      </c>
      <c r="K225" s="56" t="s">
        <v>188</v>
      </c>
      <c r="L225" s="56">
        <v>100</v>
      </c>
      <c r="M225" s="60" t="s">
        <v>1180</v>
      </c>
      <c r="N225" s="60">
        <v>21490.9331518</v>
      </c>
      <c r="O225" s="60" t="b">
        <f t="shared" si="6"/>
        <v>1</v>
      </c>
      <c r="P225" s="60">
        <f t="shared" si="7"/>
        <v>1</v>
      </c>
    </row>
    <row r="226" spans="1:16" s="61" customFormat="1" x14ac:dyDescent="0.2">
      <c r="A226" s="73">
        <v>1465</v>
      </c>
      <c r="B226" s="56" t="s">
        <v>175</v>
      </c>
      <c r="C226" s="56" t="s">
        <v>580</v>
      </c>
      <c r="D226" s="56" t="s">
        <v>460</v>
      </c>
      <c r="E226" s="56" t="s">
        <v>186</v>
      </c>
      <c r="F226" s="56" t="s">
        <v>179</v>
      </c>
      <c r="G226" s="56" t="s">
        <v>179</v>
      </c>
      <c r="H226" s="57">
        <v>39052</v>
      </c>
      <c r="I226" s="56" t="s">
        <v>460</v>
      </c>
      <c r="J226" s="56" t="s">
        <v>461</v>
      </c>
      <c r="K226" s="56" t="s">
        <v>188</v>
      </c>
      <c r="L226" s="56">
        <v>100</v>
      </c>
      <c r="M226" s="60" t="s">
        <v>1180</v>
      </c>
      <c r="N226" s="60">
        <v>7477.6046182700002</v>
      </c>
      <c r="O226" s="60" t="b">
        <f t="shared" si="6"/>
        <v>1</v>
      </c>
      <c r="P226" s="60">
        <f t="shared" si="7"/>
        <v>1</v>
      </c>
    </row>
    <row r="227" spans="1:16" s="61" customFormat="1" x14ac:dyDescent="0.2">
      <c r="A227" s="56">
        <v>477</v>
      </c>
      <c r="B227" s="56" t="s">
        <v>175</v>
      </c>
      <c r="C227" s="56" t="s">
        <v>581</v>
      </c>
      <c r="D227" s="56" t="s">
        <v>582</v>
      </c>
      <c r="E227" s="56" t="s">
        <v>178</v>
      </c>
      <c r="F227" s="56" t="s">
        <v>179</v>
      </c>
      <c r="G227" s="56" t="s">
        <v>179</v>
      </c>
      <c r="H227" s="57">
        <v>39063</v>
      </c>
      <c r="I227" s="56" t="s">
        <v>582</v>
      </c>
      <c r="J227" s="56" t="s">
        <v>583</v>
      </c>
      <c r="K227" s="56" t="s">
        <v>181</v>
      </c>
      <c r="L227" s="56">
        <v>100</v>
      </c>
      <c r="M227" s="60" t="s">
        <v>1180</v>
      </c>
      <c r="N227" s="60">
        <v>2933.6848621999998</v>
      </c>
      <c r="O227" s="60" t="b">
        <f t="shared" si="6"/>
        <v>1</v>
      </c>
      <c r="P227" s="60">
        <f t="shared" si="7"/>
        <v>1</v>
      </c>
    </row>
    <row r="228" spans="1:16" s="61" customFormat="1" x14ac:dyDescent="0.2">
      <c r="A228" s="73">
        <v>1501</v>
      </c>
      <c r="B228" s="56" t="s">
        <v>175</v>
      </c>
      <c r="C228" s="56" t="s">
        <v>584</v>
      </c>
      <c r="D228" s="56" t="s">
        <v>478</v>
      </c>
      <c r="E228" s="56" t="s">
        <v>220</v>
      </c>
      <c r="F228" s="56" t="s">
        <v>203</v>
      </c>
      <c r="G228" s="56" t="s">
        <v>203</v>
      </c>
      <c r="H228" s="57">
        <v>39065</v>
      </c>
      <c r="I228" s="56" t="s">
        <v>478</v>
      </c>
      <c r="J228" s="56" t="s">
        <v>479</v>
      </c>
      <c r="K228" s="56" t="s">
        <v>188</v>
      </c>
      <c r="L228" s="56">
        <v>53.7</v>
      </c>
      <c r="M228" s="60" t="s">
        <v>1180</v>
      </c>
      <c r="N228" s="60">
        <v>21684.849392700002</v>
      </c>
      <c r="O228" s="60" t="b">
        <f t="shared" si="6"/>
        <v>1</v>
      </c>
      <c r="P228" s="60">
        <f t="shared" si="7"/>
        <v>1</v>
      </c>
    </row>
    <row r="229" spans="1:16" s="61" customFormat="1" x14ac:dyDescent="0.2">
      <c r="A229" s="56">
        <v>310</v>
      </c>
      <c r="B229" s="56" t="s">
        <v>175</v>
      </c>
      <c r="C229" s="56" t="s">
        <v>585</v>
      </c>
      <c r="D229" s="56" t="s">
        <v>586</v>
      </c>
      <c r="E229" s="56" t="s">
        <v>178</v>
      </c>
      <c r="F229" s="56" t="s">
        <v>179</v>
      </c>
      <c r="G229" s="56" t="s">
        <v>179</v>
      </c>
      <c r="H229" s="57">
        <v>39091</v>
      </c>
      <c r="I229" s="56" t="s">
        <v>586</v>
      </c>
      <c r="J229" s="56" t="s">
        <v>381</v>
      </c>
      <c r="K229" s="56" t="s">
        <v>181</v>
      </c>
      <c r="L229" s="56">
        <v>100</v>
      </c>
      <c r="M229" s="60" t="s">
        <v>1180</v>
      </c>
      <c r="N229" s="60">
        <v>9789.4743393600002</v>
      </c>
      <c r="O229" s="60" t="b">
        <f t="shared" si="6"/>
        <v>1</v>
      </c>
      <c r="P229" s="60">
        <f t="shared" si="7"/>
        <v>1</v>
      </c>
    </row>
    <row r="230" spans="1:16" s="61" customFormat="1" x14ac:dyDescent="0.2">
      <c r="A230" s="73">
        <v>1049</v>
      </c>
      <c r="B230" s="56" t="s">
        <v>175</v>
      </c>
      <c r="C230" s="56" t="s">
        <v>587</v>
      </c>
      <c r="D230" s="56" t="s">
        <v>588</v>
      </c>
      <c r="E230" s="56" t="s">
        <v>178</v>
      </c>
      <c r="F230" s="56" t="s">
        <v>179</v>
      </c>
      <c r="G230" s="56" t="s">
        <v>179</v>
      </c>
      <c r="H230" s="57">
        <v>39092</v>
      </c>
      <c r="I230" s="56" t="s">
        <v>588</v>
      </c>
      <c r="J230" s="56" t="s">
        <v>589</v>
      </c>
      <c r="K230" s="56" t="s">
        <v>181</v>
      </c>
      <c r="L230" s="56">
        <v>100</v>
      </c>
      <c r="M230" s="60" t="s">
        <v>1180</v>
      </c>
      <c r="N230" s="60">
        <v>9180</v>
      </c>
      <c r="O230" s="60" t="b">
        <f t="shared" si="6"/>
        <v>1</v>
      </c>
      <c r="P230" s="60">
        <f t="shared" si="7"/>
        <v>1</v>
      </c>
    </row>
    <row r="231" spans="1:16" s="61" customFormat="1" x14ac:dyDescent="0.2">
      <c r="A231" s="73">
        <v>1167</v>
      </c>
      <c r="B231" s="56" t="s">
        <v>175</v>
      </c>
      <c r="C231" s="56" t="s">
        <v>593</v>
      </c>
      <c r="D231" s="56" t="s">
        <v>306</v>
      </c>
      <c r="E231" s="56" t="s">
        <v>178</v>
      </c>
      <c r="F231" s="56" t="s">
        <v>179</v>
      </c>
      <c r="G231" s="56" t="s">
        <v>179</v>
      </c>
      <c r="H231" s="57">
        <v>39093</v>
      </c>
      <c r="I231" s="56" t="s">
        <v>306</v>
      </c>
      <c r="J231" s="56" t="s">
        <v>307</v>
      </c>
      <c r="K231" s="56" t="s">
        <v>181</v>
      </c>
      <c r="L231" s="56">
        <v>100</v>
      </c>
      <c r="M231" s="60" t="s">
        <v>1180</v>
      </c>
      <c r="N231" s="60">
        <v>2712.0718474875002</v>
      </c>
      <c r="O231" s="60" t="b">
        <f t="shared" si="6"/>
        <v>1</v>
      </c>
      <c r="P231" s="60">
        <f t="shared" si="7"/>
        <v>1</v>
      </c>
    </row>
    <row r="232" spans="1:16" s="61" customFormat="1" x14ac:dyDescent="0.2">
      <c r="A232" s="73">
        <v>2927</v>
      </c>
      <c r="B232" s="56" t="s">
        <v>175</v>
      </c>
      <c r="C232" s="56" t="s">
        <v>590</v>
      </c>
      <c r="D232" s="56" t="s">
        <v>591</v>
      </c>
      <c r="E232" s="56" t="s">
        <v>178</v>
      </c>
      <c r="F232" s="56" t="s">
        <v>179</v>
      </c>
      <c r="G232" s="56" t="s">
        <v>179</v>
      </c>
      <c r="H232" s="57">
        <v>39093</v>
      </c>
      <c r="I232" s="56" t="s">
        <v>591</v>
      </c>
      <c r="J232" s="56" t="s">
        <v>592</v>
      </c>
      <c r="K232" s="56" t="s">
        <v>181</v>
      </c>
      <c r="L232" s="56">
        <v>100</v>
      </c>
      <c r="M232" s="60" t="s">
        <v>1180</v>
      </c>
      <c r="N232" s="60">
        <v>2753.8684029999999</v>
      </c>
      <c r="O232" s="60" t="b">
        <f t="shared" si="6"/>
        <v>1</v>
      </c>
      <c r="P232" s="60">
        <f t="shared" si="7"/>
        <v>1</v>
      </c>
    </row>
    <row r="233" spans="1:16" s="61" customFormat="1" x14ac:dyDescent="0.2">
      <c r="A233" s="56">
        <v>901</v>
      </c>
      <c r="B233" s="56" t="s">
        <v>175</v>
      </c>
      <c r="C233" s="56" t="s">
        <v>594</v>
      </c>
      <c r="D233" s="56" t="s">
        <v>475</v>
      </c>
      <c r="E233" s="56" t="s">
        <v>186</v>
      </c>
      <c r="F233" s="56" t="s">
        <v>179</v>
      </c>
      <c r="G233" s="56" t="s">
        <v>179</v>
      </c>
      <c r="H233" s="57">
        <v>39094</v>
      </c>
      <c r="I233" s="56" t="s">
        <v>475</v>
      </c>
      <c r="J233" s="56" t="s">
        <v>476</v>
      </c>
      <c r="K233" s="56" t="s">
        <v>188</v>
      </c>
      <c r="L233" s="56">
        <v>100</v>
      </c>
      <c r="M233" s="60" t="s">
        <v>1180</v>
      </c>
      <c r="N233" s="60">
        <v>337376.88361125003</v>
      </c>
      <c r="O233" s="60" t="b">
        <f t="shared" si="6"/>
        <v>1</v>
      </c>
      <c r="P233" s="60">
        <f t="shared" si="7"/>
        <v>1</v>
      </c>
    </row>
    <row r="234" spans="1:16" s="61" customFormat="1" ht="25.5" x14ac:dyDescent="0.2">
      <c r="A234" s="56">
        <v>400</v>
      </c>
      <c r="B234" s="56" t="s">
        <v>175</v>
      </c>
      <c r="C234" s="56" t="s">
        <v>1143</v>
      </c>
      <c r="D234" s="56" t="s">
        <v>598</v>
      </c>
      <c r="E234" s="56" t="s">
        <v>186</v>
      </c>
      <c r="F234" s="56" t="s">
        <v>179</v>
      </c>
      <c r="G234" s="56" t="s">
        <v>179</v>
      </c>
      <c r="H234" s="57">
        <v>39149</v>
      </c>
      <c r="I234" s="56" t="s">
        <v>598</v>
      </c>
      <c r="J234" s="56" t="s">
        <v>599</v>
      </c>
      <c r="K234" s="56" t="s">
        <v>188</v>
      </c>
      <c r="L234" s="56">
        <v>100</v>
      </c>
      <c r="M234" s="60" t="s">
        <v>1180</v>
      </c>
      <c r="N234" s="60">
        <v>1237.5453422000001</v>
      </c>
      <c r="O234" s="60" t="b">
        <f t="shared" si="6"/>
        <v>1</v>
      </c>
      <c r="P234" s="60">
        <f t="shared" si="7"/>
        <v>1</v>
      </c>
    </row>
    <row r="235" spans="1:16" s="61" customFormat="1" ht="25.5" x14ac:dyDescent="0.2">
      <c r="A235" s="73">
        <v>1000</v>
      </c>
      <c r="B235" s="56" t="s">
        <v>175</v>
      </c>
      <c r="C235" s="56" t="s">
        <v>595</v>
      </c>
      <c r="D235" s="56" t="s">
        <v>249</v>
      </c>
      <c r="E235" s="56" t="s">
        <v>186</v>
      </c>
      <c r="F235" s="56" t="s">
        <v>179</v>
      </c>
      <c r="G235" s="56" t="s">
        <v>179</v>
      </c>
      <c r="H235" s="57">
        <v>39170</v>
      </c>
      <c r="I235" s="56" t="s">
        <v>249</v>
      </c>
      <c r="J235" s="56" t="s">
        <v>250</v>
      </c>
      <c r="K235" s="56" t="s">
        <v>188</v>
      </c>
      <c r="L235" s="56">
        <v>100</v>
      </c>
      <c r="M235" s="60" t="s">
        <v>1180</v>
      </c>
      <c r="N235" s="60">
        <v>23663.527959499999</v>
      </c>
      <c r="O235" s="60" t="b">
        <f t="shared" si="6"/>
        <v>1</v>
      </c>
      <c r="P235" s="60">
        <f t="shared" si="7"/>
        <v>1</v>
      </c>
    </row>
    <row r="236" spans="1:16" s="61" customFormat="1" ht="25.5" x14ac:dyDescent="0.2">
      <c r="A236" s="73">
        <v>1600</v>
      </c>
      <c r="B236" s="56" t="s">
        <v>175</v>
      </c>
      <c r="C236" s="56" t="s">
        <v>1145</v>
      </c>
      <c r="D236" s="56" t="s">
        <v>575</v>
      </c>
      <c r="E236" s="56" t="s">
        <v>186</v>
      </c>
      <c r="F236" s="56" t="s">
        <v>179</v>
      </c>
      <c r="G236" s="56" t="s">
        <v>179</v>
      </c>
      <c r="H236" s="57">
        <v>39171</v>
      </c>
      <c r="I236" s="56" t="s">
        <v>575</v>
      </c>
      <c r="J236" s="56" t="s">
        <v>576</v>
      </c>
      <c r="K236" s="56" t="s">
        <v>188</v>
      </c>
      <c r="L236" s="56">
        <v>100</v>
      </c>
      <c r="M236" s="60" t="s">
        <v>1180</v>
      </c>
      <c r="N236" s="60">
        <v>1727.9844286999901</v>
      </c>
      <c r="O236" s="60" t="b">
        <f t="shared" si="6"/>
        <v>1</v>
      </c>
      <c r="P236" s="60">
        <f t="shared" si="7"/>
        <v>1</v>
      </c>
    </row>
    <row r="237" spans="1:16" s="61" customFormat="1" x14ac:dyDescent="0.2">
      <c r="A237" s="73">
        <v>1100</v>
      </c>
      <c r="B237" s="56" t="s">
        <v>175</v>
      </c>
      <c r="C237" s="56" t="s">
        <v>596</v>
      </c>
      <c r="D237" s="56" t="s">
        <v>351</v>
      </c>
      <c r="E237" s="56" t="s">
        <v>186</v>
      </c>
      <c r="F237" s="56" t="s">
        <v>179</v>
      </c>
      <c r="G237" s="56" t="s">
        <v>179</v>
      </c>
      <c r="H237" s="57">
        <v>39172</v>
      </c>
      <c r="I237" s="56" t="s">
        <v>351</v>
      </c>
      <c r="J237" s="56" t="s">
        <v>216</v>
      </c>
      <c r="K237" s="56" t="s">
        <v>257</v>
      </c>
      <c r="L237" s="56">
        <v>100</v>
      </c>
      <c r="M237" s="60" t="s">
        <v>1180</v>
      </c>
      <c r="N237" s="60">
        <v>106479.57936239999</v>
      </c>
      <c r="O237" s="60" t="b">
        <f t="shared" si="6"/>
        <v>1</v>
      </c>
      <c r="P237" s="60">
        <f t="shared" si="7"/>
        <v>1</v>
      </c>
    </row>
    <row r="238" spans="1:16" s="61" customFormat="1" ht="25.5" x14ac:dyDescent="0.2">
      <c r="A238" s="56">
        <v>410</v>
      </c>
      <c r="B238" s="56" t="s">
        <v>175</v>
      </c>
      <c r="C238" s="56" t="s">
        <v>597</v>
      </c>
      <c r="D238" s="56" t="s">
        <v>598</v>
      </c>
      <c r="E238" s="56" t="s">
        <v>186</v>
      </c>
      <c r="F238" s="56" t="s">
        <v>179</v>
      </c>
      <c r="G238" s="56" t="s">
        <v>179</v>
      </c>
      <c r="H238" s="57">
        <v>39183</v>
      </c>
      <c r="I238" s="56" t="s">
        <v>598</v>
      </c>
      <c r="J238" s="56" t="s">
        <v>599</v>
      </c>
      <c r="K238" s="56" t="s">
        <v>188</v>
      </c>
      <c r="L238" s="56">
        <v>100</v>
      </c>
      <c r="M238" s="60" t="s">
        <v>1180</v>
      </c>
      <c r="N238" s="60">
        <v>1392.6368614800001</v>
      </c>
      <c r="O238" s="60" t="b">
        <f t="shared" si="6"/>
        <v>1</v>
      </c>
      <c r="P238" s="60">
        <f t="shared" si="7"/>
        <v>1</v>
      </c>
    </row>
    <row r="239" spans="1:16" s="61" customFormat="1" ht="25.5" x14ac:dyDescent="0.2">
      <c r="A239" s="56">
        <v>860</v>
      </c>
      <c r="B239" s="56" t="s">
        <v>175</v>
      </c>
      <c r="C239" s="56" t="s">
        <v>600</v>
      </c>
      <c r="D239" s="56" t="s">
        <v>575</v>
      </c>
      <c r="E239" s="56" t="s">
        <v>186</v>
      </c>
      <c r="F239" s="56" t="s">
        <v>179</v>
      </c>
      <c r="G239" s="56" t="s">
        <v>179</v>
      </c>
      <c r="H239" s="57">
        <v>39210</v>
      </c>
      <c r="I239" s="56" t="s">
        <v>575</v>
      </c>
      <c r="J239" s="56" t="s">
        <v>576</v>
      </c>
      <c r="K239" s="56" t="s">
        <v>188</v>
      </c>
      <c r="L239" s="56">
        <v>100</v>
      </c>
      <c r="M239" s="60" t="s">
        <v>1180</v>
      </c>
      <c r="N239" s="60">
        <v>1881.55754075</v>
      </c>
      <c r="O239" s="60" t="b">
        <f t="shared" si="6"/>
        <v>1</v>
      </c>
      <c r="P239" s="60">
        <f t="shared" si="7"/>
        <v>1</v>
      </c>
    </row>
    <row r="240" spans="1:16" s="61" customFormat="1" ht="25.5" x14ac:dyDescent="0.2">
      <c r="A240" s="73">
        <v>1830</v>
      </c>
      <c r="B240" s="56" t="s">
        <v>175</v>
      </c>
      <c r="C240" s="56" t="s">
        <v>601</v>
      </c>
      <c r="D240" s="56" t="s">
        <v>602</v>
      </c>
      <c r="E240" s="56" t="s">
        <v>186</v>
      </c>
      <c r="F240" s="56" t="s">
        <v>203</v>
      </c>
      <c r="G240" s="56" t="s">
        <v>179</v>
      </c>
      <c r="H240" s="57">
        <v>39213</v>
      </c>
      <c r="I240" s="56" t="s">
        <v>602</v>
      </c>
      <c r="J240" s="56" t="s">
        <v>325</v>
      </c>
      <c r="K240" s="56" t="s">
        <v>188</v>
      </c>
      <c r="L240" s="56">
        <v>100</v>
      </c>
      <c r="M240" s="60" t="s">
        <v>1180</v>
      </c>
      <c r="N240" s="60">
        <v>8150.3908463999996</v>
      </c>
      <c r="O240" s="60" t="b">
        <f t="shared" si="6"/>
        <v>1</v>
      </c>
      <c r="P240" s="60">
        <f t="shared" si="7"/>
        <v>1</v>
      </c>
    </row>
    <row r="241" spans="1:16" s="61" customFormat="1" ht="25.5" x14ac:dyDescent="0.2">
      <c r="A241" s="56">
        <v>350</v>
      </c>
      <c r="B241" s="56" t="s">
        <v>175</v>
      </c>
      <c r="C241" s="56" t="s">
        <v>603</v>
      </c>
      <c r="D241" s="56" t="s">
        <v>255</v>
      </c>
      <c r="E241" s="56" t="s">
        <v>186</v>
      </c>
      <c r="F241" s="56" t="s">
        <v>179</v>
      </c>
      <c r="G241" s="56" t="s">
        <v>179</v>
      </c>
      <c r="H241" s="57">
        <v>39224</v>
      </c>
      <c r="I241" s="56" t="s">
        <v>255</v>
      </c>
      <c r="J241" s="56" t="s">
        <v>256</v>
      </c>
      <c r="K241" s="56" t="s">
        <v>188</v>
      </c>
      <c r="L241" s="56">
        <v>100</v>
      </c>
      <c r="M241" s="60" t="s">
        <v>1180</v>
      </c>
      <c r="N241" s="60">
        <v>45459.536008800002</v>
      </c>
      <c r="O241" s="60" t="b">
        <f t="shared" si="6"/>
        <v>1</v>
      </c>
      <c r="P241" s="60">
        <f t="shared" si="7"/>
        <v>1</v>
      </c>
    </row>
    <row r="242" spans="1:16" s="61" customFormat="1" x14ac:dyDescent="0.2">
      <c r="A242" s="73">
        <v>1434</v>
      </c>
      <c r="B242" s="56" t="s">
        <v>175</v>
      </c>
      <c r="C242" s="56" t="s">
        <v>1144</v>
      </c>
      <c r="D242" s="56" t="s">
        <v>276</v>
      </c>
      <c r="E242" s="56" t="s">
        <v>186</v>
      </c>
      <c r="F242" s="56" t="s">
        <v>179</v>
      </c>
      <c r="G242" s="56" t="s">
        <v>179</v>
      </c>
      <c r="H242" s="57">
        <v>39232</v>
      </c>
      <c r="I242" s="56" t="s">
        <v>276</v>
      </c>
      <c r="J242" s="56" t="s">
        <v>277</v>
      </c>
      <c r="K242" s="56" t="s">
        <v>188</v>
      </c>
      <c r="L242" s="56">
        <v>100</v>
      </c>
      <c r="M242" s="60" t="s">
        <v>1180</v>
      </c>
      <c r="N242" s="60">
        <v>104259.49154228</v>
      </c>
      <c r="O242" s="60" t="b">
        <f t="shared" si="6"/>
        <v>1</v>
      </c>
      <c r="P242" s="60">
        <f t="shared" si="7"/>
        <v>1</v>
      </c>
    </row>
    <row r="243" spans="1:16" s="61" customFormat="1" x14ac:dyDescent="0.2">
      <c r="A243" s="73">
        <v>1044</v>
      </c>
      <c r="B243" s="56" t="s">
        <v>175</v>
      </c>
      <c r="C243" s="56" t="s">
        <v>604</v>
      </c>
      <c r="D243" s="56" t="s">
        <v>605</v>
      </c>
      <c r="E243" s="56" t="s">
        <v>178</v>
      </c>
      <c r="F243" s="56" t="s">
        <v>203</v>
      </c>
      <c r="G243" s="56" t="s">
        <v>203</v>
      </c>
      <c r="H243" s="57">
        <v>39233</v>
      </c>
      <c r="I243" s="56" t="s">
        <v>605</v>
      </c>
      <c r="J243" s="56" t="s">
        <v>606</v>
      </c>
      <c r="K243" s="56" t="s">
        <v>181</v>
      </c>
      <c r="L243" s="56">
        <v>100</v>
      </c>
      <c r="M243" s="60" t="s">
        <v>1180</v>
      </c>
      <c r="N243" s="60">
        <v>3352.6225032500001</v>
      </c>
      <c r="O243" s="60" t="b">
        <f t="shared" si="6"/>
        <v>1</v>
      </c>
      <c r="P243" s="60">
        <f t="shared" si="7"/>
        <v>1</v>
      </c>
    </row>
    <row r="244" spans="1:16" s="61" customFormat="1" x14ac:dyDescent="0.2">
      <c r="A244" s="73">
        <v>1400</v>
      </c>
      <c r="B244" s="56" t="s">
        <v>175</v>
      </c>
      <c r="C244" s="56" t="s">
        <v>1245</v>
      </c>
      <c r="D244" s="56" t="s">
        <v>1246</v>
      </c>
      <c r="E244" s="56" t="s">
        <v>186</v>
      </c>
      <c r="F244" s="56" t="s">
        <v>203</v>
      </c>
      <c r="G244" s="56" t="s">
        <v>203</v>
      </c>
      <c r="H244" s="57">
        <v>39234</v>
      </c>
      <c r="I244" s="56" t="s">
        <v>1246</v>
      </c>
      <c r="J244" s="56" t="s">
        <v>1247</v>
      </c>
      <c r="K244" s="56" t="s">
        <v>188</v>
      </c>
      <c r="L244" s="56">
        <v>100</v>
      </c>
      <c r="M244" s="60" t="s">
        <v>1180</v>
      </c>
      <c r="N244" s="60" t="e">
        <v>#VALUE!</v>
      </c>
      <c r="O244" s="60" t="b">
        <f t="shared" si="6"/>
        <v>0</v>
      </c>
      <c r="P244" s="60">
        <f t="shared" si="7"/>
        <v>0</v>
      </c>
    </row>
    <row r="245" spans="1:16" s="61" customFormat="1" x14ac:dyDescent="0.2">
      <c r="A245" s="73">
        <v>1621</v>
      </c>
      <c r="B245" s="56" t="s">
        <v>175</v>
      </c>
      <c r="C245" s="56" t="s">
        <v>607</v>
      </c>
      <c r="D245" s="56" t="s">
        <v>296</v>
      </c>
      <c r="E245" s="56" t="s">
        <v>178</v>
      </c>
      <c r="F245" s="56" t="s">
        <v>179</v>
      </c>
      <c r="G245" s="56" t="s">
        <v>179</v>
      </c>
      <c r="H245" s="57">
        <v>39239</v>
      </c>
      <c r="I245" s="56" t="s">
        <v>296</v>
      </c>
      <c r="J245" s="56" t="s">
        <v>297</v>
      </c>
      <c r="K245" s="56" t="s">
        <v>181</v>
      </c>
      <c r="L245" s="56">
        <v>100</v>
      </c>
      <c r="M245" s="60" t="s">
        <v>1180</v>
      </c>
      <c r="N245" s="60">
        <v>2629.9505986899999</v>
      </c>
      <c r="O245" s="60" t="b">
        <f t="shared" si="6"/>
        <v>1</v>
      </c>
      <c r="P245" s="60">
        <f t="shared" si="7"/>
        <v>1</v>
      </c>
    </row>
    <row r="246" spans="1:16" s="61" customFormat="1" x14ac:dyDescent="0.2">
      <c r="A246" s="56">
        <v>440</v>
      </c>
      <c r="B246" s="56" t="s">
        <v>175</v>
      </c>
      <c r="C246" s="56" t="s">
        <v>608</v>
      </c>
      <c r="D246" s="56" t="s">
        <v>511</v>
      </c>
      <c r="E246" s="56" t="s">
        <v>178</v>
      </c>
      <c r="F246" s="56" t="s">
        <v>179</v>
      </c>
      <c r="G246" s="56" t="s">
        <v>179</v>
      </c>
      <c r="H246" s="57">
        <v>39253</v>
      </c>
      <c r="I246" s="56" t="s">
        <v>511</v>
      </c>
      <c r="J246" s="56" t="s">
        <v>512</v>
      </c>
      <c r="K246" s="56" t="s">
        <v>181</v>
      </c>
      <c r="L246" s="56">
        <v>100</v>
      </c>
      <c r="M246" s="60" t="s">
        <v>1180</v>
      </c>
      <c r="N246" s="60">
        <v>234.10049999999899</v>
      </c>
      <c r="O246" s="60" t="b">
        <f t="shared" si="6"/>
        <v>1</v>
      </c>
      <c r="P246" s="60">
        <f t="shared" si="7"/>
        <v>1</v>
      </c>
    </row>
    <row r="247" spans="1:16" s="61" customFormat="1" ht="25.5" x14ac:dyDescent="0.2">
      <c r="A247" s="56">
        <v>575</v>
      </c>
      <c r="B247" s="56" t="s">
        <v>175</v>
      </c>
      <c r="C247" s="56" t="s">
        <v>613</v>
      </c>
      <c r="D247" s="56" t="s">
        <v>374</v>
      </c>
      <c r="E247" s="56" t="s">
        <v>186</v>
      </c>
      <c r="F247" s="56" t="s">
        <v>179</v>
      </c>
      <c r="G247" s="56" t="s">
        <v>179</v>
      </c>
      <c r="H247" s="57">
        <v>39262</v>
      </c>
      <c r="I247" s="56" t="s">
        <v>374</v>
      </c>
      <c r="J247" s="56" t="s">
        <v>375</v>
      </c>
      <c r="K247" s="56" t="s">
        <v>188</v>
      </c>
      <c r="L247" s="56">
        <v>100</v>
      </c>
      <c r="M247" s="60" t="s">
        <v>1180</v>
      </c>
      <c r="N247" s="60">
        <v>5920.8098264</v>
      </c>
      <c r="O247" s="60" t="b">
        <f t="shared" si="6"/>
        <v>1</v>
      </c>
      <c r="P247" s="60">
        <f t="shared" si="7"/>
        <v>1</v>
      </c>
    </row>
    <row r="248" spans="1:16" s="61" customFormat="1" x14ac:dyDescent="0.2">
      <c r="A248" s="73">
        <v>1225</v>
      </c>
      <c r="B248" s="56" t="s">
        <v>175</v>
      </c>
      <c r="C248" s="56" t="s">
        <v>609</v>
      </c>
      <c r="D248" s="56" t="s">
        <v>610</v>
      </c>
      <c r="E248" s="56" t="s">
        <v>186</v>
      </c>
      <c r="F248" s="56" t="s">
        <v>179</v>
      </c>
      <c r="G248" s="56" t="s">
        <v>179</v>
      </c>
      <c r="H248" s="57">
        <v>39262</v>
      </c>
      <c r="I248" s="56" t="s">
        <v>612</v>
      </c>
      <c r="J248" s="56" t="s">
        <v>611</v>
      </c>
      <c r="K248" s="56" t="s">
        <v>188</v>
      </c>
      <c r="L248" s="56">
        <v>100</v>
      </c>
      <c r="M248" s="60" t="s">
        <v>1180</v>
      </c>
      <c r="N248" s="60">
        <v>1253.5173199999999</v>
      </c>
      <c r="O248" s="60" t="b">
        <f t="shared" si="6"/>
        <v>1</v>
      </c>
      <c r="P248" s="60">
        <f t="shared" si="7"/>
        <v>1</v>
      </c>
    </row>
    <row r="249" spans="1:16" s="61" customFormat="1" x14ac:dyDescent="0.2">
      <c r="A249" s="56">
        <v>466</v>
      </c>
      <c r="B249" s="56" t="s">
        <v>175</v>
      </c>
      <c r="C249" s="56" t="s">
        <v>614</v>
      </c>
      <c r="D249" s="56" t="s">
        <v>615</v>
      </c>
      <c r="E249" s="56" t="s">
        <v>186</v>
      </c>
      <c r="F249" s="56" t="s">
        <v>179</v>
      </c>
      <c r="G249" s="56" t="s">
        <v>179</v>
      </c>
      <c r="H249" s="57">
        <v>39265</v>
      </c>
      <c r="I249" s="56" t="s">
        <v>615</v>
      </c>
      <c r="J249" s="56" t="s">
        <v>616</v>
      </c>
      <c r="K249" s="56" t="s">
        <v>188</v>
      </c>
      <c r="L249" s="56">
        <v>100</v>
      </c>
      <c r="M249" s="60" t="s">
        <v>1180</v>
      </c>
      <c r="N249" s="60">
        <v>1784.9209220499999</v>
      </c>
      <c r="O249" s="60" t="b">
        <f t="shared" si="6"/>
        <v>1</v>
      </c>
      <c r="P249" s="60">
        <f t="shared" si="7"/>
        <v>1</v>
      </c>
    </row>
    <row r="250" spans="1:16" s="61" customFormat="1" x14ac:dyDescent="0.2">
      <c r="A250" s="73">
        <v>1900</v>
      </c>
      <c r="B250" s="56" t="s">
        <v>175</v>
      </c>
      <c r="C250" s="56" t="s">
        <v>618</v>
      </c>
      <c r="D250" s="56" t="s">
        <v>414</v>
      </c>
      <c r="E250" s="56" t="s">
        <v>178</v>
      </c>
      <c r="F250" s="56" t="s">
        <v>203</v>
      </c>
      <c r="G250" s="56" t="s">
        <v>179</v>
      </c>
      <c r="H250" s="57">
        <v>39266</v>
      </c>
      <c r="I250" s="56" t="s">
        <v>414</v>
      </c>
      <c r="J250" s="56" t="s">
        <v>280</v>
      </c>
      <c r="K250" s="56" t="s">
        <v>188</v>
      </c>
      <c r="L250" s="56">
        <v>100</v>
      </c>
      <c r="M250" s="60" t="s">
        <v>1180</v>
      </c>
      <c r="N250" s="60">
        <v>37443.412169599898</v>
      </c>
      <c r="O250" s="60" t="b">
        <f t="shared" si="6"/>
        <v>1</v>
      </c>
      <c r="P250" s="60">
        <f t="shared" si="7"/>
        <v>1</v>
      </c>
    </row>
    <row r="251" spans="1:16" s="61" customFormat="1" ht="25.5" x14ac:dyDescent="0.2">
      <c r="A251" s="73">
        <v>4757</v>
      </c>
      <c r="B251" s="56" t="s">
        <v>175</v>
      </c>
      <c r="C251" s="56" t="s">
        <v>617</v>
      </c>
      <c r="D251" s="56" t="s">
        <v>276</v>
      </c>
      <c r="E251" s="56" t="s">
        <v>186</v>
      </c>
      <c r="F251" s="56" t="s">
        <v>179</v>
      </c>
      <c r="G251" s="56" t="s">
        <v>179</v>
      </c>
      <c r="H251" s="57">
        <v>39266</v>
      </c>
      <c r="I251" s="56" t="s">
        <v>276</v>
      </c>
      <c r="J251" s="56" t="s">
        <v>277</v>
      </c>
      <c r="K251" s="56" t="s">
        <v>188</v>
      </c>
      <c r="L251" s="56">
        <v>100</v>
      </c>
      <c r="M251" s="60" t="s">
        <v>1180</v>
      </c>
      <c r="N251" s="60">
        <v>109987.154734959</v>
      </c>
      <c r="O251" s="60" t="b">
        <f t="shared" si="6"/>
        <v>1</v>
      </c>
      <c r="P251" s="60">
        <f t="shared" si="7"/>
        <v>1</v>
      </c>
    </row>
    <row r="252" spans="1:16" s="61" customFormat="1" x14ac:dyDescent="0.2">
      <c r="A252" s="73">
        <v>1550</v>
      </c>
      <c r="B252" s="56" t="s">
        <v>175</v>
      </c>
      <c r="C252" s="56" t="s">
        <v>638</v>
      </c>
      <c r="D252" s="56" t="s">
        <v>640</v>
      </c>
      <c r="E252" s="56" t="s">
        <v>178</v>
      </c>
      <c r="F252" s="56" t="s">
        <v>179</v>
      </c>
      <c r="G252" s="56" t="s">
        <v>179</v>
      </c>
      <c r="H252" s="57">
        <v>39274</v>
      </c>
      <c r="I252" s="56" t="s">
        <v>640</v>
      </c>
      <c r="J252" s="56" t="s">
        <v>1210</v>
      </c>
      <c r="K252" s="56" t="s">
        <v>181</v>
      </c>
      <c r="L252" s="56">
        <v>100</v>
      </c>
      <c r="M252" s="60" t="s">
        <v>1180</v>
      </c>
      <c r="N252" s="60" t="e">
        <v>#VALUE!</v>
      </c>
      <c r="O252" s="60" t="b">
        <f t="shared" si="6"/>
        <v>0</v>
      </c>
      <c r="P252" s="60">
        <f t="shared" si="7"/>
        <v>0</v>
      </c>
    </row>
    <row r="253" spans="1:16" s="61" customFormat="1" x14ac:dyDescent="0.2">
      <c r="A253" s="73">
        <v>2275</v>
      </c>
      <c r="B253" s="56" t="s">
        <v>175</v>
      </c>
      <c r="C253" s="56" t="s">
        <v>1172</v>
      </c>
      <c r="D253" s="56" t="s">
        <v>1173</v>
      </c>
      <c r="E253" s="56" t="s">
        <v>178</v>
      </c>
      <c r="F253" s="56" t="s">
        <v>179</v>
      </c>
      <c r="G253" s="56" t="s">
        <v>179</v>
      </c>
      <c r="H253" s="57">
        <v>39274</v>
      </c>
      <c r="I253" s="56" t="s">
        <v>1173</v>
      </c>
      <c r="J253" s="56" t="s">
        <v>1174</v>
      </c>
      <c r="K253" s="56" t="s">
        <v>181</v>
      </c>
      <c r="L253" s="56">
        <v>100</v>
      </c>
      <c r="M253" s="60" t="s">
        <v>1180</v>
      </c>
      <c r="N253" s="60">
        <v>1084.39629636</v>
      </c>
      <c r="O253" s="60" t="b">
        <f t="shared" si="6"/>
        <v>1</v>
      </c>
      <c r="P253" s="60">
        <f t="shared" si="7"/>
        <v>1</v>
      </c>
    </row>
    <row r="254" spans="1:16" s="61" customFormat="1" ht="25.5" x14ac:dyDescent="0.2">
      <c r="A254" s="73">
        <v>1850</v>
      </c>
      <c r="B254" s="56" t="s">
        <v>175</v>
      </c>
      <c r="C254" s="56" t="s">
        <v>619</v>
      </c>
      <c r="D254" s="56" t="s">
        <v>620</v>
      </c>
      <c r="E254" s="56" t="s">
        <v>621</v>
      </c>
      <c r="F254" s="56" t="s">
        <v>179</v>
      </c>
      <c r="G254" s="56" t="s">
        <v>179</v>
      </c>
      <c r="H254" s="57">
        <v>39290</v>
      </c>
      <c r="I254" s="56" t="s">
        <v>620</v>
      </c>
      <c r="J254" s="56" t="s">
        <v>622</v>
      </c>
      <c r="K254" s="56" t="s">
        <v>188</v>
      </c>
      <c r="L254" s="56">
        <v>100</v>
      </c>
      <c r="M254" s="60" t="s">
        <v>1180</v>
      </c>
      <c r="N254" s="60">
        <v>701.48040000000003</v>
      </c>
      <c r="O254" s="60" t="b">
        <f t="shared" si="6"/>
        <v>1</v>
      </c>
      <c r="P254" s="60">
        <f t="shared" si="7"/>
        <v>1</v>
      </c>
    </row>
    <row r="255" spans="1:16" s="61" customFormat="1" x14ac:dyDescent="0.2">
      <c r="A255" s="56">
        <v>521</v>
      </c>
      <c r="B255" s="56" t="s">
        <v>175</v>
      </c>
      <c r="C255" s="56" t="s">
        <v>623</v>
      </c>
      <c r="D255" s="56" t="s">
        <v>624</v>
      </c>
      <c r="E255" s="56" t="s">
        <v>220</v>
      </c>
      <c r="F255" s="56" t="s">
        <v>179</v>
      </c>
      <c r="G255" s="56" t="s">
        <v>179</v>
      </c>
      <c r="H255" s="57">
        <v>39294</v>
      </c>
      <c r="I255" s="56" t="s">
        <v>626</v>
      </c>
      <c r="J255" s="56" t="s">
        <v>625</v>
      </c>
      <c r="K255" s="56" t="s">
        <v>188</v>
      </c>
      <c r="L255" s="56">
        <v>89.89</v>
      </c>
      <c r="M255" s="60" t="s">
        <v>1180</v>
      </c>
      <c r="N255" s="60">
        <v>5147.1513038999992</v>
      </c>
      <c r="O255" s="60" t="b">
        <f t="shared" si="6"/>
        <v>1</v>
      </c>
      <c r="P255" s="60">
        <f t="shared" si="7"/>
        <v>1</v>
      </c>
    </row>
    <row r="256" spans="1:16" s="61" customFormat="1" ht="25.5" x14ac:dyDescent="0.2">
      <c r="A256" s="73">
        <v>1100</v>
      </c>
      <c r="B256" s="56" t="s">
        <v>175</v>
      </c>
      <c r="C256" s="56" t="s">
        <v>627</v>
      </c>
      <c r="D256" s="56" t="s">
        <v>628</v>
      </c>
      <c r="E256" s="56" t="s">
        <v>186</v>
      </c>
      <c r="F256" s="56" t="s">
        <v>179</v>
      </c>
      <c r="G256" s="56" t="s">
        <v>179</v>
      </c>
      <c r="H256" s="57">
        <v>39300</v>
      </c>
      <c r="I256" s="56" t="s">
        <v>628</v>
      </c>
      <c r="J256" s="56" t="s">
        <v>629</v>
      </c>
      <c r="K256" s="56" t="s">
        <v>188</v>
      </c>
      <c r="L256" s="56">
        <v>100</v>
      </c>
      <c r="M256" s="60" t="s">
        <v>1180</v>
      </c>
      <c r="N256" s="60">
        <v>485.34793510000003</v>
      </c>
      <c r="O256" s="60" t="b">
        <f t="shared" si="6"/>
        <v>1</v>
      </c>
      <c r="P256" s="60">
        <f t="shared" si="7"/>
        <v>1</v>
      </c>
    </row>
    <row r="257" spans="1:16" s="61" customFormat="1" x14ac:dyDescent="0.2">
      <c r="A257" s="56">
        <v>350</v>
      </c>
      <c r="B257" s="56" t="s">
        <v>175</v>
      </c>
      <c r="C257" s="56" t="s">
        <v>630</v>
      </c>
      <c r="D257" s="56" t="s">
        <v>631</v>
      </c>
      <c r="E257" s="56" t="s">
        <v>178</v>
      </c>
      <c r="F257" s="56" t="s">
        <v>179</v>
      </c>
      <c r="G257" s="56" t="s">
        <v>179</v>
      </c>
      <c r="H257" s="57">
        <v>39310</v>
      </c>
      <c r="I257" s="56" t="s">
        <v>630</v>
      </c>
      <c r="J257" s="56" t="s">
        <v>632</v>
      </c>
      <c r="K257" s="56" t="s">
        <v>181</v>
      </c>
      <c r="L257" s="56">
        <v>100</v>
      </c>
      <c r="M257" s="60" t="s">
        <v>1180</v>
      </c>
      <c r="N257" s="60">
        <v>323.60167949999897</v>
      </c>
      <c r="O257" s="60" t="b">
        <f t="shared" si="6"/>
        <v>1</v>
      </c>
      <c r="P257" s="60">
        <f t="shared" si="7"/>
        <v>1</v>
      </c>
    </row>
    <row r="258" spans="1:16" s="61" customFormat="1" x14ac:dyDescent="0.2">
      <c r="A258" s="56">
        <v>490</v>
      </c>
      <c r="B258" s="56" t="s">
        <v>175</v>
      </c>
      <c r="C258" s="56" t="s">
        <v>633</v>
      </c>
      <c r="D258" s="56" t="s">
        <v>634</v>
      </c>
      <c r="E258" s="56" t="s">
        <v>186</v>
      </c>
      <c r="F258" s="56" t="s">
        <v>179</v>
      </c>
      <c r="G258" s="56" t="s">
        <v>179</v>
      </c>
      <c r="H258" s="57">
        <v>39321</v>
      </c>
      <c r="I258" s="56" t="s">
        <v>634</v>
      </c>
      <c r="J258" s="56" t="s">
        <v>635</v>
      </c>
      <c r="K258" s="56" t="s">
        <v>188</v>
      </c>
      <c r="L258" s="56">
        <v>100</v>
      </c>
      <c r="M258" s="60" t="s">
        <v>1180</v>
      </c>
      <c r="N258" s="60">
        <v>151.26344999999898</v>
      </c>
      <c r="O258" s="60" t="b">
        <f t="shared" si="6"/>
        <v>1</v>
      </c>
      <c r="P258" s="60">
        <f t="shared" si="7"/>
        <v>1</v>
      </c>
    </row>
    <row r="259" spans="1:16" s="61" customFormat="1" x14ac:dyDescent="0.2">
      <c r="A259" s="56">
        <v>655</v>
      </c>
      <c r="B259" s="56" t="s">
        <v>175</v>
      </c>
      <c r="C259" s="56" t="s">
        <v>1248</v>
      </c>
      <c r="D259" s="56" t="s">
        <v>1249</v>
      </c>
      <c r="E259" s="56" t="s">
        <v>178</v>
      </c>
      <c r="F259" s="56" t="s">
        <v>179</v>
      </c>
      <c r="G259" s="56" t="s">
        <v>179</v>
      </c>
      <c r="H259" s="57">
        <v>39323</v>
      </c>
      <c r="I259" s="56" t="s">
        <v>1249</v>
      </c>
      <c r="J259" s="56" t="s">
        <v>1250</v>
      </c>
      <c r="K259" s="56" t="s">
        <v>181</v>
      </c>
      <c r="L259" s="56">
        <v>56.08</v>
      </c>
      <c r="M259" s="60" t="s">
        <v>1180</v>
      </c>
      <c r="N259" s="60" t="e">
        <v>#VALUE!</v>
      </c>
      <c r="O259" s="60" t="b">
        <f t="shared" ref="O259:O322" si="8">ISNUMBER(N259)</f>
        <v>0</v>
      </c>
      <c r="P259" s="60">
        <f t="shared" ref="P259:P322" si="9">IF(O259=FALSE,0,1)</f>
        <v>0</v>
      </c>
    </row>
    <row r="260" spans="1:16" s="61" customFormat="1" x14ac:dyDescent="0.2">
      <c r="A260" s="56">
        <v>448</v>
      </c>
      <c r="B260" s="56" t="s">
        <v>175</v>
      </c>
      <c r="C260" s="56" t="s">
        <v>636</v>
      </c>
      <c r="D260" s="56" t="s">
        <v>535</v>
      </c>
      <c r="E260" s="56" t="s">
        <v>178</v>
      </c>
      <c r="F260" s="56" t="s">
        <v>179</v>
      </c>
      <c r="G260" s="56" t="s">
        <v>179</v>
      </c>
      <c r="H260" s="57">
        <v>39331</v>
      </c>
      <c r="I260" s="56" t="s">
        <v>535</v>
      </c>
      <c r="J260" s="56" t="s">
        <v>536</v>
      </c>
      <c r="K260" s="56" t="s">
        <v>181</v>
      </c>
      <c r="L260" s="56">
        <v>100</v>
      </c>
      <c r="M260" s="60" t="s">
        <v>1180</v>
      </c>
      <c r="N260" s="60">
        <v>1408.1838299999899</v>
      </c>
      <c r="O260" s="60" t="b">
        <f t="shared" si="8"/>
        <v>1</v>
      </c>
      <c r="P260" s="60">
        <f t="shared" si="9"/>
        <v>1</v>
      </c>
    </row>
    <row r="261" spans="1:16" s="61" customFormat="1" x14ac:dyDescent="0.2">
      <c r="A261" s="56">
        <v>387</v>
      </c>
      <c r="B261" s="56" t="s">
        <v>175</v>
      </c>
      <c r="C261" s="56" t="s">
        <v>637</v>
      </c>
      <c r="D261" s="56" t="s">
        <v>638</v>
      </c>
      <c r="E261" s="56" t="s">
        <v>178</v>
      </c>
      <c r="F261" s="56" t="s">
        <v>179</v>
      </c>
      <c r="G261" s="56" t="s">
        <v>179</v>
      </c>
      <c r="H261" s="57">
        <v>39333</v>
      </c>
      <c r="I261" s="56" t="s">
        <v>640</v>
      </c>
      <c r="J261" s="56" t="s">
        <v>639</v>
      </c>
      <c r="K261" s="56" t="s">
        <v>181</v>
      </c>
      <c r="L261" s="56">
        <v>100</v>
      </c>
      <c r="M261" s="60" t="s">
        <v>1180</v>
      </c>
      <c r="N261" s="60">
        <v>1216.8199000919099</v>
      </c>
      <c r="O261" s="60" t="b">
        <f t="shared" si="8"/>
        <v>1</v>
      </c>
      <c r="P261" s="60">
        <f t="shared" si="9"/>
        <v>1</v>
      </c>
    </row>
    <row r="262" spans="1:16" s="61" customFormat="1" ht="25.5" x14ac:dyDescent="0.2">
      <c r="A262" s="56">
        <v>875</v>
      </c>
      <c r="B262" s="56" t="s">
        <v>175</v>
      </c>
      <c r="C262" s="56" t="s">
        <v>641</v>
      </c>
      <c r="D262" s="56" t="s">
        <v>642</v>
      </c>
      <c r="E262" s="56" t="s">
        <v>178</v>
      </c>
      <c r="F262" s="56" t="s">
        <v>179</v>
      </c>
      <c r="G262" s="56" t="s">
        <v>179</v>
      </c>
      <c r="H262" s="57">
        <v>39343</v>
      </c>
      <c r="I262" s="56" t="s">
        <v>642</v>
      </c>
      <c r="J262" s="56" t="s">
        <v>643</v>
      </c>
      <c r="K262" s="56" t="s">
        <v>188</v>
      </c>
      <c r="L262" s="56">
        <v>69</v>
      </c>
      <c r="M262" s="60" t="s">
        <v>1180</v>
      </c>
      <c r="N262" s="60">
        <v>1611.184492485</v>
      </c>
      <c r="O262" s="60" t="b">
        <f t="shared" si="8"/>
        <v>1</v>
      </c>
      <c r="P262" s="60">
        <f t="shared" si="9"/>
        <v>1</v>
      </c>
    </row>
    <row r="263" spans="1:16" s="61" customFormat="1" x14ac:dyDescent="0.2">
      <c r="A263" s="56">
        <v>305</v>
      </c>
      <c r="B263" s="56" t="s">
        <v>175</v>
      </c>
      <c r="C263" s="56" t="s">
        <v>644</v>
      </c>
      <c r="D263" s="56" t="s">
        <v>460</v>
      </c>
      <c r="E263" s="56" t="s">
        <v>186</v>
      </c>
      <c r="F263" s="56" t="s">
        <v>179</v>
      </c>
      <c r="G263" s="56" t="s">
        <v>179</v>
      </c>
      <c r="H263" s="57">
        <v>39360</v>
      </c>
      <c r="I263" s="56" t="s">
        <v>460</v>
      </c>
      <c r="J263" s="56" t="s">
        <v>461</v>
      </c>
      <c r="K263" s="56" t="s">
        <v>188</v>
      </c>
      <c r="L263" s="56">
        <v>100</v>
      </c>
      <c r="M263" s="60" t="s">
        <v>1180</v>
      </c>
      <c r="N263" s="60">
        <v>6872.3478575700001</v>
      </c>
      <c r="O263" s="60" t="b">
        <f t="shared" si="8"/>
        <v>1</v>
      </c>
      <c r="P263" s="60">
        <f t="shared" si="9"/>
        <v>1</v>
      </c>
    </row>
    <row r="264" spans="1:16" s="61" customFormat="1" x14ac:dyDescent="0.2">
      <c r="A264" s="73">
        <v>6220</v>
      </c>
      <c r="B264" s="56" t="s">
        <v>175</v>
      </c>
      <c r="C264" s="56" t="s">
        <v>645</v>
      </c>
      <c r="D264" s="56" t="s">
        <v>551</v>
      </c>
      <c r="E264" s="56" t="s">
        <v>178</v>
      </c>
      <c r="F264" s="56" t="s">
        <v>179</v>
      </c>
      <c r="G264" s="56" t="s">
        <v>179</v>
      </c>
      <c r="H264" s="57">
        <v>39373</v>
      </c>
      <c r="I264" s="56" t="s">
        <v>551</v>
      </c>
      <c r="J264" s="56" t="s">
        <v>197</v>
      </c>
      <c r="K264" s="56" t="s">
        <v>181</v>
      </c>
      <c r="L264" s="56">
        <v>100</v>
      </c>
      <c r="M264" s="60" t="s">
        <v>1180</v>
      </c>
      <c r="N264" s="60">
        <v>40484.704365999998</v>
      </c>
      <c r="O264" s="60" t="b">
        <f t="shared" si="8"/>
        <v>1</v>
      </c>
      <c r="P264" s="60">
        <f t="shared" si="9"/>
        <v>1</v>
      </c>
    </row>
    <row r="265" spans="1:16" s="61" customFormat="1" x14ac:dyDescent="0.2">
      <c r="A265" s="56">
        <v>661</v>
      </c>
      <c r="B265" s="56" t="s">
        <v>175</v>
      </c>
      <c r="C265" s="56" t="s">
        <v>646</v>
      </c>
      <c r="D265" s="56" t="s">
        <v>647</v>
      </c>
      <c r="E265" s="56" t="s">
        <v>178</v>
      </c>
      <c r="F265" s="56" t="s">
        <v>179</v>
      </c>
      <c r="G265" s="56" t="s">
        <v>179</v>
      </c>
      <c r="H265" s="57">
        <v>39374</v>
      </c>
      <c r="I265" s="56" t="s">
        <v>647</v>
      </c>
      <c r="J265" s="56" t="s">
        <v>648</v>
      </c>
      <c r="K265" s="56" t="s">
        <v>188</v>
      </c>
      <c r="L265" s="56">
        <v>100</v>
      </c>
      <c r="M265" s="60" t="s">
        <v>1180</v>
      </c>
      <c r="N265" s="60">
        <v>1545.80800572</v>
      </c>
      <c r="O265" s="60" t="b">
        <f t="shared" si="8"/>
        <v>1</v>
      </c>
      <c r="P265" s="60">
        <f t="shared" si="9"/>
        <v>1</v>
      </c>
    </row>
    <row r="266" spans="1:16" s="61" customFormat="1" ht="25.5" x14ac:dyDescent="0.2">
      <c r="A266" s="56">
        <v>705</v>
      </c>
      <c r="B266" s="56" t="s">
        <v>175</v>
      </c>
      <c r="C266" s="56" t="s">
        <v>649</v>
      </c>
      <c r="D266" s="56" t="s">
        <v>650</v>
      </c>
      <c r="E266" s="56" t="s">
        <v>186</v>
      </c>
      <c r="F266" s="56" t="s">
        <v>179</v>
      </c>
      <c r="G266" s="56" t="s">
        <v>179</v>
      </c>
      <c r="H266" s="57">
        <v>39379</v>
      </c>
      <c r="I266" s="56" t="s">
        <v>650</v>
      </c>
      <c r="J266" s="56" t="s">
        <v>651</v>
      </c>
      <c r="K266" s="56" t="s">
        <v>188</v>
      </c>
      <c r="L266" s="56">
        <v>100</v>
      </c>
      <c r="M266" s="60" t="s">
        <v>1180</v>
      </c>
      <c r="N266" s="60">
        <v>520.13840000000005</v>
      </c>
      <c r="O266" s="60" t="b">
        <f t="shared" si="8"/>
        <v>1</v>
      </c>
      <c r="P266" s="60">
        <f t="shared" si="9"/>
        <v>1</v>
      </c>
    </row>
    <row r="267" spans="1:16" s="61" customFormat="1" ht="25.5" x14ac:dyDescent="0.2">
      <c r="A267" s="73">
        <v>1437</v>
      </c>
      <c r="B267" s="56" t="s">
        <v>175</v>
      </c>
      <c r="C267" s="56" t="s">
        <v>652</v>
      </c>
      <c r="D267" s="56" t="s">
        <v>653</v>
      </c>
      <c r="E267" s="56" t="s">
        <v>186</v>
      </c>
      <c r="F267" s="56" t="s">
        <v>179</v>
      </c>
      <c r="G267" s="56" t="s">
        <v>179</v>
      </c>
      <c r="H267" s="57">
        <v>39387</v>
      </c>
      <c r="I267" s="56" t="s">
        <v>653</v>
      </c>
      <c r="J267" s="56" t="s">
        <v>654</v>
      </c>
      <c r="K267" s="56" t="s">
        <v>188</v>
      </c>
      <c r="L267" s="56">
        <v>100</v>
      </c>
      <c r="M267" s="60" t="s">
        <v>1180</v>
      </c>
      <c r="N267" s="60">
        <v>983.88358784000002</v>
      </c>
      <c r="O267" s="60" t="b">
        <f t="shared" si="8"/>
        <v>1</v>
      </c>
      <c r="P267" s="60">
        <f t="shared" si="9"/>
        <v>1</v>
      </c>
    </row>
    <row r="268" spans="1:16" s="61" customFormat="1" x14ac:dyDescent="0.2">
      <c r="A268" s="73">
        <v>5364</v>
      </c>
      <c r="B268" s="56" t="s">
        <v>175</v>
      </c>
      <c r="C268" s="56" t="s">
        <v>507</v>
      </c>
      <c r="D268" s="56" t="s">
        <v>401</v>
      </c>
      <c r="E268" s="56" t="s">
        <v>178</v>
      </c>
      <c r="F268" s="56" t="s">
        <v>179</v>
      </c>
      <c r="G268" s="56" t="s">
        <v>179</v>
      </c>
      <c r="H268" s="57">
        <v>39392</v>
      </c>
      <c r="I268" s="56" t="s">
        <v>401</v>
      </c>
      <c r="J268" s="56" t="s">
        <v>402</v>
      </c>
      <c r="K268" s="56" t="s">
        <v>181</v>
      </c>
      <c r="L268" s="56">
        <v>100</v>
      </c>
      <c r="M268" s="60" t="s">
        <v>1180</v>
      </c>
      <c r="N268" s="60">
        <v>3727.36</v>
      </c>
      <c r="O268" s="60" t="b">
        <f t="shared" si="8"/>
        <v>1</v>
      </c>
      <c r="P268" s="60">
        <f t="shared" si="9"/>
        <v>1</v>
      </c>
    </row>
    <row r="269" spans="1:16" s="61" customFormat="1" x14ac:dyDescent="0.2">
      <c r="A269" s="56">
        <v>548</v>
      </c>
      <c r="B269" s="56" t="s">
        <v>175</v>
      </c>
      <c r="C269" s="56" t="s">
        <v>655</v>
      </c>
      <c r="D269" s="56" t="s">
        <v>656</v>
      </c>
      <c r="E269" s="56" t="s">
        <v>178</v>
      </c>
      <c r="F269" s="56" t="s">
        <v>179</v>
      </c>
      <c r="G269" s="56" t="s">
        <v>179</v>
      </c>
      <c r="H269" s="57">
        <v>39415</v>
      </c>
      <c r="I269" s="56" t="s">
        <v>656</v>
      </c>
      <c r="J269" s="56" t="s">
        <v>657</v>
      </c>
      <c r="K269" s="56" t="s">
        <v>181</v>
      </c>
      <c r="L269" s="56">
        <v>100</v>
      </c>
      <c r="M269" s="60" t="s">
        <v>1180</v>
      </c>
      <c r="N269" s="60">
        <v>204.04403415000002</v>
      </c>
      <c r="O269" s="60" t="b">
        <f t="shared" si="8"/>
        <v>1</v>
      </c>
      <c r="P269" s="60">
        <f t="shared" si="9"/>
        <v>1</v>
      </c>
    </row>
    <row r="270" spans="1:16" s="61" customFormat="1" x14ac:dyDescent="0.2">
      <c r="A270" s="73">
        <v>2002</v>
      </c>
      <c r="B270" s="56" t="s">
        <v>175</v>
      </c>
      <c r="C270" s="56" t="s">
        <v>658</v>
      </c>
      <c r="D270" s="56" t="s">
        <v>396</v>
      </c>
      <c r="E270" s="56" t="s">
        <v>220</v>
      </c>
      <c r="F270" s="56" t="s">
        <v>203</v>
      </c>
      <c r="G270" s="56" t="s">
        <v>179</v>
      </c>
      <c r="H270" s="57">
        <v>39416</v>
      </c>
      <c r="I270" s="56" t="s">
        <v>396</v>
      </c>
      <c r="J270" s="56" t="s">
        <v>341</v>
      </c>
      <c r="K270" s="56" t="s">
        <v>181</v>
      </c>
      <c r="L270" s="56">
        <v>76.569999999999993</v>
      </c>
      <c r="M270" s="60" t="s">
        <v>1180</v>
      </c>
      <c r="N270" s="60">
        <v>347643.81443739898</v>
      </c>
      <c r="O270" s="60" t="b">
        <f t="shared" si="8"/>
        <v>1</v>
      </c>
      <c r="P270" s="60">
        <f t="shared" si="9"/>
        <v>1</v>
      </c>
    </row>
    <row r="271" spans="1:16" s="61" customFormat="1" x14ac:dyDescent="0.2">
      <c r="A271" s="56">
        <v>641</v>
      </c>
      <c r="B271" s="56" t="s">
        <v>175</v>
      </c>
      <c r="C271" s="56" t="s">
        <v>659</v>
      </c>
      <c r="D271" s="56" t="s">
        <v>542</v>
      </c>
      <c r="E271" s="56" t="s">
        <v>178</v>
      </c>
      <c r="F271" s="56" t="s">
        <v>179</v>
      </c>
      <c r="G271" s="56" t="s">
        <v>179</v>
      </c>
      <c r="H271" s="57">
        <v>39427</v>
      </c>
      <c r="I271" s="56" t="s">
        <v>661</v>
      </c>
      <c r="J271" s="56" t="s">
        <v>660</v>
      </c>
      <c r="K271" s="56" t="s">
        <v>181</v>
      </c>
      <c r="L271" s="56">
        <v>100</v>
      </c>
      <c r="M271" s="60" t="s">
        <v>1180</v>
      </c>
      <c r="N271" s="60">
        <v>1076.0369554000001</v>
      </c>
      <c r="O271" s="60" t="b">
        <f t="shared" si="8"/>
        <v>1</v>
      </c>
      <c r="P271" s="60">
        <f t="shared" si="9"/>
        <v>1</v>
      </c>
    </row>
    <row r="272" spans="1:16" s="61" customFormat="1" ht="25.5" x14ac:dyDescent="0.2">
      <c r="A272" s="56">
        <v>343</v>
      </c>
      <c r="B272" s="56" t="s">
        <v>175</v>
      </c>
      <c r="C272" s="56" t="s">
        <v>662</v>
      </c>
      <c r="D272" s="56" t="s">
        <v>493</v>
      </c>
      <c r="E272" s="56" t="s">
        <v>186</v>
      </c>
      <c r="F272" s="56" t="s">
        <v>179</v>
      </c>
      <c r="G272" s="56" t="s">
        <v>179</v>
      </c>
      <c r="H272" s="57">
        <v>39437</v>
      </c>
      <c r="I272" s="56" t="s">
        <v>493</v>
      </c>
      <c r="J272" s="56" t="s">
        <v>494</v>
      </c>
      <c r="K272" s="56" t="s">
        <v>188</v>
      </c>
      <c r="L272" s="56">
        <v>100</v>
      </c>
      <c r="M272" s="60" t="s">
        <v>1180</v>
      </c>
      <c r="N272" s="60">
        <v>53.693280000000001</v>
      </c>
      <c r="O272" s="60" t="b">
        <f t="shared" si="8"/>
        <v>1</v>
      </c>
      <c r="P272" s="60">
        <f t="shared" si="9"/>
        <v>1</v>
      </c>
    </row>
    <row r="273" spans="1:16" s="61" customFormat="1" x14ac:dyDescent="0.2">
      <c r="A273" s="56">
        <v>673</v>
      </c>
      <c r="B273" s="56" t="s">
        <v>175</v>
      </c>
      <c r="C273" s="56" t="s">
        <v>663</v>
      </c>
      <c r="D273" s="56" t="s">
        <v>664</v>
      </c>
      <c r="E273" s="56" t="s">
        <v>178</v>
      </c>
      <c r="F273" s="56" t="s">
        <v>179</v>
      </c>
      <c r="G273" s="56" t="s">
        <v>179</v>
      </c>
      <c r="H273" s="57">
        <v>39457</v>
      </c>
      <c r="I273" s="56" t="s">
        <v>664</v>
      </c>
      <c r="J273" s="56" t="s">
        <v>665</v>
      </c>
      <c r="K273" s="56" t="s">
        <v>181</v>
      </c>
      <c r="L273" s="56">
        <v>100</v>
      </c>
      <c r="M273" s="60" t="s">
        <v>1180</v>
      </c>
      <c r="N273" s="60">
        <v>1481.95232616</v>
      </c>
      <c r="O273" s="60" t="b">
        <f t="shared" si="8"/>
        <v>1</v>
      </c>
      <c r="P273" s="60">
        <f t="shared" si="9"/>
        <v>1</v>
      </c>
    </row>
    <row r="274" spans="1:16" s="61" customFormat="1" x14ac:dyDescent="0.2">
      <c r="A274" s="73">
        <v>5547</v>
      </c>
      <c r="B274" s="56" t="s">
        <v>175</v>
      </c>
      <c r="C274" s="56" t="s">
        <v>1146</v>
      </c>
      <c r="D274" s="56" t="s">
        <v>667</v>
      </c>
      <c r="E274" s="56" t="s">
        <v>178</v>
      </c>
      <c r="F274" s="56" t="s">
        <v>179</v>
      </c>
      <c r="G274" s="56" t="s">
        <v>179</v>
      </c>
      <c r="H274" s="57">
        <v>39458</v>
      </c>
      <c r="I274" s="56" t="s">
        <v>667</v>
      </c>
      <c r="J274" s="56" t="s">
        <v>668</v>
      </c>
      <c r="K274" s="56" t="s">
        <v>181</v>
      </c>
      <c r="L274" s="56">
        <v>100</v>
      </c>
      <c r="M274" s="60" t="s">
        <v>1180</v>
      </c>
      <c r="N274" s="60">
        <v>6466.8014352999899</v>
      </c>
      <c r="O274" s="60" t="b">
        <f t="shared" si="8"/>
        <v>1</v>
      </c>
      <c r="P274" s="60">
        <f t="shared" si="9"/>
        <v>1</v>
      </c>
    </row>
    <row r="275" spans="1:16" s="61" customFormat="1" x14ac:dyDescent="0.2">
      <c r="A275" s="56">
        <v>333</v>
      </c>
      <c r="B275" s="56" t="s">
        <v>175</v>
      </c>
      <c r="C275" s="56" t="s">
        <v>666</v>
      </c>
      <c r="D275" s="56" t="s">
        <v>667</v>
      </c>
      <c r="E275" s="56" t="s">
        <v>178</v>
      </c>
      <c r="F275" s="56" t="s">
        <v>179</v>
      </c>
      <c r="G275" s="56" t="s">
        <v>179</v>
      </c>
      <c r="H275" s="57">
        <v>39458</v>
      </c>
      <c r="I275" s="56" t="s">
        <v>667</v>
      </c>
      <c r="J275" s="56" t="s">
        <v>668</v>
      </c>
      <c r="K275" s="56" t="s">
        <v>181</v>
      </c>
      <c r="L275" s="56">
        <v>100</v>
      </c>
      <c r="M275" s="60" t="s">
        <v>1180</v>
      </c>
      <c r="N275" s="60">
        <v>6466.8014352999899</v>
      </c>
      <c r="O275" s="60" t="b">
        <f t="shared" si="8"/>
        <v>1</v>
      </c>
      <c r="P275" s="60">
        <f t="shared" si="9"/>
        <v>1</v>
      </c>
    </row>
    <row r="276" spans="1:16" s="61" customFormat="1" ht="25.5" x14ac:dyDescent="0.2">
      <c r="A276" s="56">
        <v>305</v>
      </c>
      <c r="B276" s="56" t="s">
        <v>175</v>
      </c>
      <c r="C276" s="56" t="s">
        <v>669</v>
      </c>
      <c r="D276" s="56" t="s">
        <v>533</v>
      </c>
      <c r="E276" s="56" t="s">
        <v>186</v>
      </c>
      <c r="F276" s="56" t="s">
        <v>179</v>
      </c>
      <c r="G276" s="56" t="s">
        <v>179</v>
      </c>
      <c r="H276" s="57">
        <v>39463</v>
      </c>
      <c r="I276" s="56" t="s">
        <v>533</v>
      </c>
      <c r="J276" s="56" t="s">
        <v>200</v>
      </c>
      <c r="K276" s="56" t="s">
        <v>188</v>
      </c>
      <c r="L276" s="56">
        <v>100</v>
      </c>
      <c r="M276" s="60" t="s">
        <v>1180</v>
      </c>
      <c r="N276" s="60">
        <v>7502.9490105300001</v>
      </c>
      <c r="O276" s="60" t="b">
        <f t="shared" si="8"/>
        <v>1</v>
      </c>
      <c r="P276" s="60">
        <f t="shared" si="9"/>
        <v>1</v>
      </c>
    </row>
    <row r="277" spans="1:16" s="61" customFormat="1" ht="25.5" x14ac:dyDescent="0.2">
      <c r="A277" s="56">
        <v>552</v>
      </c>
      <c r="B277" s="56" t="s">
        <v>175</v>
      </c>
      <c r="C277" s="56" t="s">
        <v>670</v>
      </c>
      <c r="D277" s="56" t="s">
        <v>671</v>
      </c>
      <c r="E277" s="56" t="s">
        <v>186</v>
      </c>
      <c r="F277" s="56" t="s">
        <v>179</v>
      </c>
      <c r="G277" s="56" t="s">
        <v>179</v>
      </c>
      <c r="H277" s="57">
        <v>39478</v>
      </c>
      <c r="I277" s="56" t="s">
        <v>671</v>
      </c>
      <c r="J277" s="56" t="s">
        <v>672</v>
      </c>
      <c r="K277" s="56" t="s">
        <v>188</v>
      </c>
      <c r="L277" s="56">
        <v>100</v>
      </c>
      <c r="M277" s="60" t="s">
        <v>1180</v>
      </c>
      <c r="N277" s="60">
        <v>2489.8077784799998</v>
      </c>
      <c r="O277" s="60" t="b">
        <f t="shared" si="8"/>
        <v>1</v>
      </c>
      <c r="P277" s="60">
        <f t="shared" si="9"/>
        <v>1</v>
      </c>
    </row>
    <row r="278" spans="1:16" s="61" customFormat="1" x14ac:dyDescent="0.2">
      <c r="A278" s="73">
        <v>1503</v>
      </c>
      <c r="B278" s="56" t="s">
        <v>175</v>
      </c>
      <c r="C278" s="56" t="s">
        <v>673</v>
      </c>
      <c r="D278" s="56" t="s">
        <v>313</v>
      </c>
      <c r="E278" s="56" t="s">
        <v>178</v>
      </c>
      <c r="F278" s="56" t="s">
        <v>179</v>
      </c>
      <c r="G278" s="56" t="s">
        <v>179</v>
      </c>
      <c r="H278" s="57">
        <v>39491</v>
      </c>
      <c r="I278" s="56" t="s">
        <v>313</v>
      </c>
      <c r="J278" s="56" t="s">
        <v>314</v>
      </c>
      <c r="K278" s="56" t="s">
        <v>181</v>
      </c>
      <c r="L278" s="56">
        <v>100</v>
      </c>
      <c r="M278" s="60" t="s">
        <v>1180</v>
      </c>
      <c r="N278" s="60">
        <v>5223.6930267999896</v>
      </c>
      <c r="O278" s="60" t="b">
        <f t="shared" si="8"/>
        <v>1</v>
      </c>
      <c r="P278" s="60">
        <f t="shared" si="9"/>
        <v>1</v>
      </c>
    </row>
    <row r="279" spans="1:16" s="61" customFormat="1" x14ac:dyDescent="0.2">
      <c r="A279" s="56">
        <v>303</v>
      </c>
      <c r="B279" s="56" t="s">
        <v>175</v>
      </c>
      <c r="C279" s="56" t="s">
        <v>674</v>
      </c>
      <c r="D279" s="56" t="s">
        <v>675</v>
      </c>
      <c r="E279" s="56" t="s">
        <v>186</v>
      </c>
      <c r="F279" s="56" t="s">
        <v>179</v>
      </c>
      <c r="G279" s="56" t="s">
        <v>179</v>
      </c>
      <c r="H279" s="57">
        <v>39510</v>
      </c>
      <c r="I279" s="56" t="s">
        <v>675</v>
      </c>
      <c r="J279" s="56" t="s">
        <v>676</v>
      </c>
      <c r="K279" s="56" t="s">
        <v>188</v>
      </c>
      <c r="L279" s="56">
        <v>100</v>
      </c>
      <c r="M279" s="60" t="s">
        <v>1180</v>
      </c>
      <c r="N279" s="60">
        <v>675.25647146000006</v>
      </c>
      <c r="O279" s="60" t="b">
        <f t="shared" si="8"/>
        <v>1</v>
      </c>
      <c r="P279" s="60">
        <f t="shared" si="9"/>
        <v>1</v>
      </c>
    </row>
    <row r="280" spans="1:16" s="61" customFormat="1" x14ac:dyDescent="0.2">
      <c r="A280" s="56">
        <v>567</v>
      </c>
      <c r="B280" s="56" t="s">
        <v>175</v>
      </c>
      <c r="C280" s="56" t="s">
        <v>677</v>
      </c>
      <c r="D280" s="56" t="s">
        <v>678</v>
      </c>
      <c r="E280" s="56" t="s">
        <v>178</v>
      </c>
      <c r="F280" s="56" t="s">
        <v>179</v>
      </c>
      <c r="G280" s="56" t="s">
        <v>179</v>
      </c>
      <c r="H280" s="57">
        <v>39511</v>
      </c>
      <c r="I280" s="56" t="s">
        <v>678</v>
      </c>
      <c r="J280" s="56" t="s">
        <v>679</v>
      </c>
      <c r="K280" s="56" t="s">
        <v>181</v>
      </c>
      <c r="L280" s="56">
        <v>100</v>
      </c>
      <c r="M280" s="60" t="s">
        <v>1180</v>
      </c>
      <c r="N280" s="60">
        <v>859.60028279999995</v>
      </c>
      <c r="O280" s="60" t="b">
        <f t="shared" si="8"/>
        <v>1</v>
      </c>
      <c r="P280" s="60">
        <f t="shared" si="9"/>
        <v>1</v>
      </c>
    </row>
    <row r="281" spans="1:16" s="61" customFormat="1" x14ac:dyDescent="0.2">
      <c r="A281" s="56">
        <v>686</v>
      </c>
      <c r="B281" s="56" t="s">
        <v>175</v>
      </c>
      <c r="C281" s="56" t="s">
        <v>680</v>
      </c>
      <c r="D281" s="56" t="s">
        <v>681</v>
      </c>
      <c r="E281" s="56" t="s">
        <v>178</v>
      </c>
      <c r="F281" s="56" t="s">
        <v>179</v>
      </c>
      <c r="G281" s="56" t="s">
        <v>179</v>
      </c>
      <c r="H281" s="57">
        <v>39517</v>
      </c>
      <c r="I281" s="56" t="s">
        <v>681</v>
      </c>
      <c r="J281" s="56" t="s">
        <v>682</v>
      </c>
      <c r="K281" s="56" t="s">
        <v>181</v>
      </c>
      <c r="L281" s="56">
        <v>100</v>
      </c>
      <c r="M281" s="60" t="s">
        <v>1180</v>
      </c>
      <c r="N281" s="60">
        <v>403.465429279999</v>
      </c>
      <c r="O281" s="60" t="b">
        <f t="shared" si="8"/>
        <v>1</v>
      </c>
      <c r="P281" s="60">
        <f t="shared" si="9"/>
        <v>1</v>
      </c>
    </row>
    <row r="282" spans="1:16" s="61" customFormat="1" x14ac:dyDescent="0.2">
      <c r="A282" s="56">
        <v>785</v>
      </c>
      <c r="B282" s="56" t="s">
        <v>175</v>
      </c>
      <c r="C282" s="56" t="s">
        <v>1251</v>
      </c>
      <c r="D282" s="56" t="s">
        <v>1246</v>
      </c>
      <c r="E282" s="56" t="s">
        <v>186</v>
      </c>
      <c r="F282" s="56" t="s">
        <v>203</v>
      </c>
      <c r="G282" s="56" t="s">
        <v>203</v>
      </c>
      <c r="H282" s="57">
        <v>39539</v>
      </c>
      <c r="I282" s="56" t="s">
        <v>1246</v>
      </c>
      <c r="J282" s="56" t="s">
        <v>1247</v>
      </c>
      <c r="K282" s="56" t="s">
        <v>188</v>
      </c>
      <c r="L282" s="56">
        <v>100</v>
      </c>
      <c r="M282" s="60" t="s">
        <v>1180</v>
      </c>
      <c r="N282" s="60" t="e">
        <v>#VALUE!</v>
      </c>
      <c r="O282" s="60" t="b">
        <f t="shared" si="8"/>
        <v>0</v>
      </c>
      <c r="P282" s="60">
        <f t="shared" si="9"/>
        <v>0</v>
      </c>
    </row>
    <row r="283" spans="1:16" s="61" customFormat="1" x14ac:dyDescent="0.2">
      <c r="A283" s="73">
        <v>7476</v>
      </c>
      <c r="B283" s="56" t="s">
        <v>175</v>
      </c>
      <c r="C283" s="56" t="s">
        <v>377</v>
      </c>
      <c r="D283" s="56" t="s">
        <v>586</v>
      </c>
      <c r="E283" s="56" t="s">
        <v>178</v>
      </c>
      <c r="F283" s="56" t="s">
        <v>179</v>
      </c>
      <c r="G283" s="56" t="s">
        <v>179</v>
      </c>
      <c r="H283" s="57">
        <v>39559</v>
      </c>
      <c r="I283" s="56" t="s">
        <v>586</v>
      </c>
      <c r="J283" s="56" t="s">
        <v>381</v>
      </c>
      <c r="K283" s="56" t="s">
        <v>181</v>
      </c>
      <c r="L283" s="56">
        <v>100</v>
      </c>
      <c r="M283" s="60" t="s">
        <v>1180</v>
      </c>
      <c r="N283" s="60">
        <v>26988.347534399898</v>
      </c>
      <c r="O283" s="60" t="b">
        <f t="shared" si="8"/>
        <v>1</v>
      </c>
      <c r="P283" s="60">
        <f t="shared" si="9"/>
        <v>1</v>
      </c>
    </row>
    <row r="284" spans="1:16" s="61" customFormat="1" ht="25.5" x14ac:dyDescent="0.2">
      <c r="A284" s="56">
        <v>365</v>
      </c>
      <c r="B284" s="56" t="s">
        <v>175</v>
      </c>
      <c r="C284" s="56" t="s">
        <v>683</v>
      </c>
      <c r="D284" s="56" t="s">
        <v>684</v>
      </c>
      <c r="E284" s="56" t="s">
        <v>186</v>
      </c>
      <c r="F284" s="56" t="s">
        <v>179</v>
      </c>
      <c r="G284" s="56" t="s">
        <v>179</v>
      </c>
      <c r="H284" s="57">
        <v>39598</v>
      </c>
      <c r="I284" s="56" t="s">
        <v>684</v>
      </c>
      <c r="J284" s="56" t="s">
        <v>685</v>
      </c>
      <c r="K284" s="56" t="s">
        <v>188</v>
      </c>
      <c r="L284" s="56">
        <v>100</v>
      </c>
      <c r="M284" s="60" t="s">
        <v>1180</v>
      </c>
      <c r="N284" s="60">
        <v>3958.0618380199999</v>
      </c>
      <c r="O284" s="60" t="b">
        <f t="shared" si="8"/>
        <v>1</v>
      </c>
      <c r="P284" s="60">
        <f t="shared" si="9"/>
        <v>1</v>
      </c>
    </row>
    <row r="285" spans="1:16" s="61" customFormat="1" x14ac:dyDescent="0.2">
      <c r="A285" s="56">
        <v>330</v>
      </c>
      <c r="B285" s="56" t="s">
        <v>175</v>
      </c>
      <c r="C285" s="56" t="s">
        <v>686</v>
      </c>
      <c r="D285" s="56" t="s">
        <v>687</v>
      </c>
      <c r="E285" s="56" t="s">
        <v>178</v>
      </c>
      <c r="F285" s="56" t="s">
        <v>179</v>
      </c>
      <c r="G285" s="56" t="s">
        <v>179</v>
      </c>
      <c r="H285" s="57">
        <v>39625</v>
      </c>
      <c r="I285" s="56" t="s">
        <v>687</v>
      </c>
      <c r="J285" s="56" t="s">
        <v>688</v>
      </c>
      <c r="K285" s="56" t="s">
        <v>188</v>
      </c>
      <c r="L285" s="56">
        <v>100</v>
      </c>
      <c r="M285" s="60" t="s">
        <v>1180</v>
      </c>
      <c r="N285" s="60">
        <v>145.29357972</v>
      </c>
      <c r="O285" s="60" t="b">
        <f t="shared" si="8"/>
        <v>1</v>
      </c>
      <c r="P285" s="60">
        <f t="shared" si="9"/>
        <v>1</v>
      </c>
    </row>
    <row r="286" spans="1:16" s="61" customFormat="1" x14ac:dyDescent="0.2">
      <c r="A286" s="56">
        <v>600</v>
      </c>
      <c r="B286" s="56" t="s">
        <v>175</v>
      </c>
      <c r="C286" s="56" t="s">
        <v>1147</v>
      </c>
      <c r="D286" s="56" t="s">
        <v>398</v>
      </c>
      <c r="E286" s="56" t="s">
        <v>186</v>
      </c>
      <c r="F286" s="56" t="s">
        <v>179</v>
      </c>
      <c r="G286" s="56" t="s">
        <v>179</v>
      </c>
      <c r="H286" s="57">
        <v>39630</v>
      </c>
      <c r="I286" s="56" t="s">
        <v>398</v>
      </c>
      <c r="J286" s="56" t="s">
        <v>399</v>
      </c>
      <c r="K286" s="56" t="s">
        <v>188</v>
      </c>
      <c r="L286" s="56">
        <v>100</v>
      </c>
      <c r="M286" s="60" t="s">
        <v>1180</v>
      </c>
      <c r="N286" s="60">
        <v>35321.133152759903</v>
      </c>
      <c r="O286" s="60" t="b">
        <f t="shared" si="8"/>
        <v>1</v>
      </c>
      <c r="P286" s="60">
        <f t="shared" si="9"/>
        <v>1</v>
      </c>
    </row>
    <row r="287" spans="1:16" s="61" customFormat="1" x14ac:dyDescent="0.2">
      <c r="A287" s="73">
        <v>1513</v>
      </c>
      <c r="B287" s="56" t="s">
        <v>175</v>
      </c>
      <c r="C287" s="56" t="s">
        <v>689</v>
      </c>
      <c r="D287" s="56" t="s">
        <v>690</v>
      </c>
      <c r="E287" s="56" t="s">
        <v>186</v>
      </c>
      <c r="F287" s="56" t="s">
        <v>179</v>
      </c>
      <c r="G287" s="56" t="s">
        <v>179</v>
      </c>
      <c r="H287" s="57">
        <v>39630</v>
      </c>
      <c r="I287" s="56" t="s">
        <v>692</v>
      </c>
      <c r="J287" s="56" t="s">
        <v>691</v>
      </c>
      <c r="K287" s="56" t="s">
        <v>188</v>
      </c>
      <c r="L287" s="56">
        <v>100</v>
      </c>
      <c r="M287" s="60" t="s">
        <v>1180</v>
      </c>
      <c r="N287" s="60">
        <v>193.06574000000001</v>
      </c>
      <c r="O287" s="60" t="b">
        <f t="shared" si="8"/>
        <v>1</v>
      </c>
      <c r="P287" s="60">
        <f t="shared" si="9"/>
        <v>1</v>
      </c>
    </row>
    <row r="288" spans="1:16" s="61" customFormat="1" x14ac:dyDescent="0.2">
      <c r="A288" s="56">
        <v>433</v>
      </c>
      <c r="B288" s="56" t="s">
        <v>175</v>
      </c>
      <c r="C288" s="56" t="s">
        <v>693</v>
      </c>
      <c r="D288" s="56" t="s">
        <v>694</v>
      </c>
      <c r="E288" s="56" t="s">
        <v>186</v>
      </c>
      <c r="F288" s="56" t="s">
        <v>203</v>
      </c>
      <c r="G288" s="56" t="s">
        <v>203</v>
      </c>
      <c r="H288" s="57">
        <v>39636</v>
      </c>
      <c r="I288" s="56" t="s">
        <v>696</v>
      </c>
      <c r="J288" s="56" t="s">
        <v>695</v>
      </c>
      <c r="K288" s="56" t="s">
        <v>188</v>
      </c>
      <c r="L288" s="56">
        <v>100</v>
      </c>
      <c r="M288" s="60" t="s">
        <v>1180</v>
      </c>
      <c r="N288" s="60">
        <v>461.06317339999998</v>
      </c>
      <c r="O288" s="60" t="b">
        <f t="shared" si="8"/>
        <v>1</v>
      </c>
      <c r="P288" s="60">
        <f t="shared" si="9"/>
        <v>1</v>
      </c>
    </row>
    <row r="289" spans="1:16" s="61" customFormat="1" x14ac:dyDescent="0.2">
      <c r="A289" s="73">
        <v>1787</v>
      </c>
      <c r="B289" s="56" t="s">
        <v>175</v>
      </c>
      <c r="C289" s="56" t="s">
        <v>1148</v>
      </c>
      <c r="D289" s="56" t="s">
        <v>398</v>
      </c>
      <c r="E289" s="56" t="s">
        <v>186</v>
      </c>
      <c r="F289" s="56" t="s">
        <v>179</v>
      </c>
      <c r="G289" s="56" t="s">
        <v>179</v>
      </c>
      <c r="H289" s="57">
        <v>39644</v>
      </c>
      <c r="I289" s="56" t="s">
        <v>398</v>
      </c>
      <c r="J289" s="56" t="s">
        <v>399</v>
      </c>
      <c r="K289" s="56" t="s">
        <v>188</v>
      </c>
      <c r="L289" s="56">
        <v>100</v>
      </c>
      <c r="M289" s="60" t="s">
        <v>1180</v>
      </c>
      <c r="N289" s="60">
        <v>29759.433614970003</v>
      </c>
      <c r="O289" s="60" t="b">
        <f t="shared" si="8"/>
        <v>1</v>
      </c>
      <c r="P289" s="60">
        <f t="shared" si="9"/>
        <v>1</v>
      </c>
    </row>
    <row r="290" spans="1:16" s="61" customFormat="1" x14ac:dyDescent="0.2">
      <c r="A290" s="56">
        <v>422</v>
      </c>
      <c r="B290" s="56" t="s">
        <v>175</v>
      </c>
      <c r="C290" s="56" t="s">
        <v>697</v>
      </c>
      <c r="D290" s="56" t="s">
        <v>698</v>
      </c>
      <c r="E290" s="56" t="s">
        <v>178</v>
      </c>
      <c r="F290" s="56" t="s">
        <v>179</v>
      </c>
      <c r="G290" s="56" t="s">
        <v>179</v>
      </c>
      <c r="H290" s="57">
        <v>39668</v>
      </c>
      <c r="I290" s="56" t="s">
        <v>698</v>
      </c>
      <c r="J290" s="56" t="s">
        <v>699</v>
      </c>
      <c r="K290" s="56" t="s">
        <v>181</v>
      </c>
      <c r="L290" s="56">
        <v>100</v>
      </c>
      <c r="M290" s="60" t="s">
        <v>1180</v>
      </c>
      <c r="N290" s="60">
        <v>1497.6442810000001</v>
      </c>
      <c r="O290" s="60" t="b">
        <f t="shared" si="8"/>
        <v>1</v>
      </c>
      <c r="P290" s="60">
        <f t="shared" si="9"/>
        <v>1</v>
      </c>
    </row>
    <row r="291" spans="1:16" s="61" customFormat="1" x14ac:dyDescent="0.2">
      <c r="A291" s="73">
        <v>3014</v>
      </c>
      <c r="B291" s="56" t="s">
        <v>175</v>
      </c>
      <c r="C291" s="56" t="s">
        <v>704</v>
      </c>
      <c r="D291" s="56" t="s">
        <v>705</v>
      </c>
      <c r="E291" s="56" t="s">
        <v>178</v>
      </c>
      <c r="F291" s="56" t="s">
        <v>179</v>
      </c>
      <c r="G291" s="56" t="s">
        <v>179</v>
      </c>
      <c r="H291" s="57">
        <v>39682</v>
      </c>
      <c r="I291" s="56" t="s">
        <v>705</v>
      </c>
      <c r="J291" s="56" t="s">
        <v>706</v>
      </c>
      <c r="K291" s="56" t="s">
        <v>181</v>
      </c>
      <c r="L291" s="56">
        <v>100</v>
      </c>
      <c r="M291" s="60" t="s">
        <v>1180</v>
      </c>
      <c r="N291" s="60">
        <v>14818.20620973</v>
      </c>
      <c r="O291" s="60" t="b">
        <f t="shared" si="8"/>
        <v>1</v>
      </c>
      <c r="P291" s="60">
        <f t="shared" si="9"/>
        <v>1</v>
      </c>
    </row>
    <row r="292" spans="1:16" s="61" customFormat="1" x14ac:dyDescent="0.2">
      <c r="A292" s="73">
        <v>5831</v>
      </c>
      <c r="B292" s="56" t="s">
        <v>175</v>
      </c>
      <c r="C292" s="56" t="s">
        <v>703</v>
      </c>
      <c r="D292" s="56" t="s">
        <v>545</v>
      </c>
      <c r="E292" s="56" t="s">
        <v>178</v>
      </c>
      <c r="F292" s="56" t="s">
        <v>179</v>
      </c>
      <c r="G292" s="56" t="s">
        <v>179</v>
      </c>
      <c r="H292" s="57">
        <v>39682</v>
      </c>
      <c r="I292" s="56" t="s">
        <v>547</v>
      </c>
      <c r="J292" s="56" t="s">
        <v>546</v>
      </c>
      <c r="K292" s="56" t="s">
        <v>181</v>
      </c>
      <c r="L292" s="56">
        <v>90.31</v>
      </c>
      <c r="M292" s="60" t="s">
        <v>1180</v>
      </c>
      <c r="N292" s="60">
        <v>37145.9155334799</v>
      </c>
      <c r="O292" s="60" t="b">
        <f t="shared" si="8"/>
        <v>1</v>
      </c>
      <c r="P292" s="60">
        <f t="shared" si="9"/>
        <v>1</v>
      </c>
    </row>
    <row r="293" spans="1:16" s="61" customFormat="1" x14ac:dyDescent="0.2">
      <c r="A293" s="56">
        <v>343</v>
      </c>
      <c r="B293" s="56" t="s">
        <v>175</v>
      </c>
      <c r="C293" s="56" t="s">
        <v>700</v>
      </c>
      <c r="D293" s="56" t="s">
        <v>701</v>
      </c>
      <c r="E293" s="56" t="s">
        <v>178</v>
      </c>
      <c r="F293" s="56" t="s">
        <v>179</v>
      </c>
      <c r="G293" s="56" t="s">
        <v>179</v>
      </c>
      <c r="H293" s="57">
        <v>39682</v>
      </c>
      <c r="I293" s="56" t="s">
        <v>701</v>
      </c>
      <c r="J293" s="56" t="s">
        <v>702</v>
      </c>
      <c r="K293" s="56" t="s">
        <v>181</v>
      </c>
      <c r="L293" s="56">
        <v>100</v>
      </c>
      <c r="M293" s="60" t="s">
        <v>1180</v>
      </c>
      <c r="N293" s="60">
        <v>801.27009839999903</v>
      </c>
      <c r="O293" s="60" t="b">
        <f t="shared" si="8"/>
        <v>1</v>
      </c>
      <c r="P293" s="60">
        <f t="shared" si="9"/>
        <v>1</v>
      </c>
    </row>
    <row r="294" spans="1:16" s="61" customFormat="1" x14ac:dyDescent="0.2">
      <c r="A294" s="73">
        <v>1772</v>
      </c>
      <c r="B294" s="56" t="s">
        <v>175</v>
      </c>
      <c r="C294" s="56" t="s">
        <v>707</v>
      </c>
      <c r="D294" s="56" t="s">
        <v>301</v>
      </c>
      <c r="E294" s="56" t="s">
        <v>178</v>
      </c>
      <c r="F294" s="56" t="s">
        <v>179</v>
      </c>
      <c r="G294" s="56" t="s">
        <v>179</v>
      </c>
      <c r="H294" s="57">
        <v>39688</v>
      </c>
      <c r="I294" s="56" t="s">
        <v>301</v>
      </c>
      <c r="J294" s="56" t="s">
        <v>302</v>
      </c>
      <c r="K294" s="56" t="s">
        <v>181</v>
      </c>
      <c r="L294" s="56">
        <v>100</v>
      </c>
      <c r="M294" s="60" t="s">
        <v>1180</v>
      </c>
      <c r="N294" s="60">
        <v>1432.1305442400001</v>
      </c>
      <c r="O294" s="60" t="b">
        <f t="shared" si="8"/>
        <v>1</v>
      </c>
      <c r="P294" s="60">
        <f t="shared" si="9"/>
        <v>1</v>
      </c>
    </row>
    <row r="295" spans="1:16" s="61" customFormat="1" x14ac:dyDescent="0.2">
      <c r="A295" s="56">
        <v>556</v>
      </c>
      <c r="B295" s="56" t="s">
        <v>175</v>
      </c>
      <c r="C295" s="56" t="s">
        <v>708</v>
      </c>
      <c r="D295" s="56" t="s">
        <v>709</v>
      </c>
      <c r="E295" s="56" t="s">
        <v>178</v>
      </c>
      <c r="F295" s="56" t="s">
        <v>179</v>
      </c>
      <c r="G295" s="56" t="s">
        <v>179</v>
      </c>
      <c r="H295" s="57">
        <v>39696</v>
      </c>
      <c r="I295" s="56" t="s">
        <v>709</v>
      </c>
      <c r="J295" s="56" t="s">
        <v>710</v>
      </c>
      <c r="K295" s="56" t="s">
        <v>181</v>
      </c>
      <c r="L295" s="56">
        <v>79.78</v>
      </c>
      <c r="M295" s="60" t="s">
        <v>1180</v>
      </c>
      <c r="N295" s="60">
        <v>2332921.24456</v>
      </c>
      <c r="O295" s="60" t="b">
        <f t="shared" si="8"/>
        <v>1</v>
      </c>
      <c r="P295" s="60">
        <f t="shared" si="9"/>
        <v>1</v>
      </c>
    </row>
    <row r="296" spans="1:16" s="61" customFormat="1" x14ac:dyDescent="0.2">
      <c r="A296" s="56">
        <v>893</v>
      </c>
      <c r="B296" s="56" t="s">
        <v>175</v>
      </c>
      <c r="C296" s="56" t="s">
        <v>711</v>
      </c>
      <c r="D296" s="56" t="s">
        <v>296</v>
      </c>
      <c r="E296" s="56" t="s">
        <v>186</v>
      </c>
      <c r="F296" s="56" t="s">
        <v>179</v>
      </c>
      <c r="G296" s="56" t="s">
        <v>179</v>
      </c>
      <c r="H296" s="57">
        <v>39721</v>
      </c>
      <c r="I296" s="56" t="s">
        <v>296</v>
      </c>
      <c r="J296" s="56" t="s">
        <v>297</v>
      </c>
      <c r="K296" s="56" t="s">
        <v>188</v>
      </c>
      <c r="L296" s="56">
        <v>100</v>
      </c>
      <c r="M296" s="60" t="s">
        <v>1180</v>
      </c>
      <c r="N296" s="60">
        <v>4452.7945663999999</v>
      </c>
      <c r="O296" s="60" t="b">
        <f t="shared" si="8"/>
        <v>1</v>
      </c>
      <c r="P296" s="60">
        <f t="shared" si="9"/>
        <v>1</v>
      </c>
    </row>
    <row r="297" spans="1:16" s="61" customFormat="1" ht="25.5" x14ac:dyDescent="0.2">
      <c r="A297" s="56">
        <v>800</v>
      </c>
      <c r="B297" s="56" t="s">
        <v>175</v>
      </c>
      <c r="C297" s="56" t="s">
        <v>712</v>
      </c>
      <c r="D297" s="56" t="s">
        <v>398</v>
      </c>
      <c r="E297" s="56" t="s">
        <v>186</v>
      </c>
      <c r="F297" s="56" t="s">
        <v>179</v>
      </c>
      <c r="G297" s="56" t="s">
        <v>179</v>
      </c>
      <c r="H297" s="57">
        <v>39722</v>
      </c>
      <c r="I297" s="56" t="s">
        <v>398</v>
      </c>
      <c r="J297" s="56" t="s">
        <v>399</v>
      </c>
      <c r="K297" s="56" t="s">
        <v>188</v>
      </c>
      <c r="L297" s="56">
        <v>100</v>
      </c>
      <c r="M297" s="60" t="s">
        <v>1180</v>
      </c>
      <c r="N297" s="60">
        <v>26354.80377423</v>
      </c>
      <c r="O297" s="60" t="b">
        <f t="shared" si="8"/>
        <v>1</v>
      </c>
      <c r="P297" s="60">
        <f t="shared" si="9"/>
        <v>1</v>
      </c>
    </row>
    <row r="298" spans="1:16" s="61" customFormat="1" x14ac:dyDescent="0.2">
      <c r="A298" s="56">
        <v>563</v>
      </c>
      <c r="B298" s="56" t="s">
        <v>175</v>
      </c>
      <c r="C298" s="56" t="s">
        <v>713</v>
      </c>
      <c r="D298" s="56" t="s">
        <v>714</v>
      </c>
      <c r="E298" s="56" t="s">
        <v>178</v>
      </c>
      <c r="F298" s="56" t="s">
        <v>179</v>
      </c>
      <c r="G298" s="56" t="s">
        <v>179</v>
      </c>
      <c r="H298" s="57">
        <v>39727</v>
      </c>
      <c r="I298" s="56" t="s">
        <v>714</v>
      </c>
      <c r="J298" s="56" t="s">
        <v>715</v>
      </c>
      <c r="K298" s="56" t="s">
        <v>181</v>
      </c>
      <c r="L298" s="56">
        <v>100</v>
      </c>
      <c r="M298" s="60" t="s">
        <v>1180</v>
      </c>
      <c r="N298" s="60">
        <v>485.94810239999998</v>
      </c>
      <c r="O298" s="60" t="b">
        <f t="shared" si="8"/>
        <v>1</v>
      </c>
      <c r="P298" s="60">
        <f t="shared" si="9"/>
        <v>1</v>
      </c>
    </row>
    <row r="299" spans="1:16" s="61" customFormat="1" x14ac:dyDescent="0.2">
      <c r="A299" s="56">
        <v>708</v>
      </c>
      <c r="B299" s="56" t="s">
        <v>175</v>
      </c>
      <c r="C299" s="56" t="s">
        <v>716</v>
      </c>
      <c r="D299" s="56" t="s">
        <v>717</v>
      </c>
      <c r="E299" s="56" t="s">
        <v>178</v>
      </c>
      <c r="F299" s="56" t="s">
        <v>179</v>
      </c>
      <c r="G299" s="56" t="s">
        <v>179</v>
      </c>
      <c r="H299" s="57">
        <v>39759</v>
      </c>
      <c r="I299" s="56" t="s">
        <v>717</v>
      </c>
      <c r="J299" s="56" t="s">
        <v>718</v>
      </c>
      <c r="K299" s="56" t="s">
        <v>181</v>
      </c>
      <c r="L299" s="56">
        <v>100</v>
      </c>
      <c r="M299" s="60" t="s">
        <v>1180</v>
      </c>
      <c r="N299" s="60">
        <v>5450.3195162499997</v>
      </c>
      <c r="O299" s="60" t="b">
        <f t="shared" si="8"/>
        <v>1</v>
      </c>
      <c r="P299" s="60">
        <f t="shared" si="9"/>
        <v>1</v>
      </c>
    </row>
    <row r="300" spans="1:16" s="61" customFormat="1" x14ac:dyDescent="0.2">
      <c r="A300" s="56">
        <v>617</v>
      </c>
      <c r="B300" s="56" t="s">
        <v>175</v>
      </c>
      <c r="C300" s="56" t="s">
        <v>719</v>
      </c>
      <c r="D300" s="56" t="s">
        <v>720</v>
      </c>
      <c r="E300" s="56" t="s">
        <v>178</v>
      </c>
      <c r="F300" s="56" t="s">
        <v>179</v>
      </c>
      <c r="G300" s="56" t="s">
        <v>179</v>
      </c>
      <c r="H300" s="57">
        <v>39766</v>
      </c>
      <c r="I300" s="56" t="s">
        <v>720</v>
      </c>
      <c r="J300" s="56" t="s">
        <v>721</v>
      </c>
      <c r="K300" s="56" t="s">
        <v>181</v>
      </c>
      <c r="L300" s="56">
        <v>100</v>
      </c>
      <c r="M300" s="60" t="s">
        <v>1180</v>
      </c>
      <c r="N300" s="60">
        <v>231.99873469055302</v>
      </c>
      <c r="O300" s="60" t="b">
        <f t="shared" si="8"/>
        <v>1</v>
      </c>
      <c r="P300" s="60">
        <f t="shared" si="9"/>
        <v>1</v>
      </c>
    </row>
    <row r="301" spans="1:16" s="61" customFormat="1" x14ac:dyDescent="0.2">
      <c r="A301" s="73">
        <v>1174</v>
      </c>
      <c r="B301" s="56" t="s">
        <v>175</v>
      </c>
      <c r="C301" s="56" t="s">
        <v>722</v>
      </c>
      <c r="D301" s="56" t="s">
        <v>276</v>
      </c>
      <c r="E301" s="56" t="s">
        <v>178</v>
      </c>
      <c r="F301" s="56" t="s">
        <v>179</v>
      </c>
      <c r="G301" s="56" t="s">
        <v>179</v>
      </c>
      <c r="H301" s="57">
        <v>39773</v>
      </c>
      <c r="I301" s="56" t="s">
        <v>276</v>
      </c>
      <c r="J301" s="56" t="s">
        <v>277</v>
      </c>
      <c r="K301" s="56" t="s">
        <v>181</v>
      </c>
      <c r="L301" s="56">
        <v>100</v>
      </c>
      <c r="M301" s="60" t="s">
        <v>1180</v>
      </c>
      <c r="N301" s="60">
        <v>63565.045362119999</v>
      </c>
      <c r="O301" s="60" t="b">
        <f t="shared" si="8"/>
        <v>1</v>
      </c>
      <c r="P301" s="60">
        <f t="shared" si="9"/>
        <v>1</v>
      </c>
    </row>
    <row r="302" spans="1:16" s="61" customFormat="1" x14ac:dyDescent="0.2">
      <c r="A302" s="73">
        <v>2098</v>
      </c>
      <c r="B302" s="56" t="s">
        <v>175</v>
      </c>
      <c r="C302" s="56" t="s">
        <v>723</v>
      </c>
      <c r="D302" s="56" t="s">
        <v>724</v>
      </c>
      <c r="E302" s="56" t="s">
        <v>186</v>
      </c>
      <c r="F302" s="56" t="s">
        <v>203</v>
      </c>
      <c r="G302" s="56" t="s">
        <v>203</v>
      </c>
      <c r="H302" s="57">
        <v>39783</v>
      </c>
      <c r="I302" s="56" t="s">
        <v>724</v>
      </c>
      <c r="J302" s="56" t="s">
        <v>238</v>
      </c>
      <c r="K302" s="56" t="s">
        <v>188</v>
      </c>
      <c r="L302" s="56">
        <v>100</v>
      </c>
      <c r="M302" s="60" t="s">
        <v>1180</v>
      </c>
      <c r="N302" s="60">
        <v>680535.66032549809</v>
      </c>
      <c r="O302" s="60" t="b">
        <f t="shared" si="8"/>
        <v>1</v>
      </c>
      <c r="P302" s="60">
        <f t="shared" si="9"/>
        <v>1</v>
      </c>
    </row>
    <row r="303" spans="1:16" s="61" customFormat="1" x14ac:dyDescent="0.2">
      <c r="A303" s="56">
        <v>730</v>
      </c>
      <c r="B303" s="56" t="s">
        <v>175</v>
      </c>
      <c r="C303" s="56" t="s">
        <v>725</v>
      </c>
      <c r="D303" s="56" t="s">
        <v>726</v>
      </c>
      <c r="E303" s="56" t="s">
        <v>220</v>
      </c>
      <c r="F303" s="56" t="s">
        <v>179</v>
      </c>
      <c r="G303" s="56" t="s">
        <v>179</v>
      </c>
      <c r="H303" s="57">
        <v>39790</v>
      </c>
      <c r="I303" s="56" t="s">
        <v>726</v>
      </c>
      <c r="J303" s="56" t="s">
        <v>727</v>
      </c>
      <c r="K303" s="56" t="s">
        <v>188</v>
      </c>
      <c r="L303" s="56">
        <v>51</v>
      </c>
      <c r="M303" s="60" t="s">
        <v>1180</v>
      </c>
      <c r="N303" s="60">
        <v>253.36360608000001</v>
      </c>
      <c r="O303" s="60" t="b">
        <f t="shared" si="8"/>
        <v>1</v>
      </c>
      <c r="P303" s="60">
        <f t="shared" si="9"/>
        <v>1</v>
      </c>
    </row>
    <row r="304" spans="1:16" s="61" customFormat="1" x14ac:dyDescent="0.2">
      <c r="A304" s="73">
        <v>1800</v>
      </c>
      <c r="B304" s="56" t="s">
        <v>175</v>
      </c>
      <c r="C304" s="56" t="s">
        <v>728</v>
      </c>
      <c r="D304" s="56" t="s">
        <v>729</v>
      </c>
      <c r="E304" s="56" t="s">
        <v>178</v>
      </c>
      <c r="F304" s="56" t="s">
        <v>179</v>
      </c>
      <c r="G304" s="56" t="s">
        <v>179</v>
      </c>
      <c r="H304" s="57">
        <v>39792</v>
      </c>
      <c r="I304" s="56" t="s">
        <v>729</v>
      </c>
      <c r="J304" s="56" t="s">
        <v>476</v>
      </c>
      <c r="K304" s="56" t="s">
        <v>188</v>
      </c>
      <c r="L304" s="56">
        <v>100</v>
      </c>
      <c r="M304" s="60" t="s">
        <v>1180</v>
      </c>
      <c r="N304" s="60">
        <v>345968.21067549998</v>
      </c>
      <c r="O304" s="60" t="b">
        <f t="shared" si="8"/>
        <v>1</v>
      </c>
      <c r="P304" s="60">
        <f t="shared" si="9"/>
        <v>1</v>
      </c>
    </row>
    <row r="305" spans="1:16" s="61" customFormat="1" x14ac:dyDescent="0.2">
      <c r="A305" s="73">
        <v>2819</v>
      </c>
      <c r="B305" s="56" t="s">
        <v>175</v>
      </c>
      <c r="C305" s="56" t="s">
        <v>717</v>
      </c>
      <c r="D305" s="56" t="s">
        <v>1214</v>
      </c>
      <c r="E305" s="56" t="s">
        <v>178</v>
      </c>
      <c r="F305" s="56" t="s">
        <v>179</v>
      </c>
      <c r="G305" s="56" t="s">
        <v>179</v>
      </c>
      <c r="H305" s="57">
        <v>39797</v>
      </c>
      <c r="I305" s="56" t="s">
        <v>1214</v>
      </c>
      <c r="J305" s="56" t="s">
        <v>1215</v>
      </c>
      <c r="K305" s="56" t="s">
        <v>181</v>
      </c>
      <c r="L305" s="56">
        <v>91.3</v>
      </c>
      <c r="M305" s="60" t="s">
        <v>1180</v>
      </c>
      <c r="N305" s="60" t="e">
        <v>#VALUE!</v>
      </c>
      <c r="O305" s="60" t="b">
        <f t="shared" si="8"/>
        <v>0</v>
      </c>
      <c r="P305" s="60">
        <f t="shared" si="9"/>
        <v>0</v>
      </c>
    </row>
    <row r="306" spans="1:16" s="61" customFormat="1" x14ac:dyDescent="0.2">
      <c r="A306" s="73">
        <v>1585</v>
      </c>
      <c r="B306" s="56" t="s">
        <v>175</v>
      </c>
      <c r="C306" s="56" t="s">
        <v>730</v>
      </c>
      <c r="D306" s="56" t="s">
        <v>731</v>
      </c>
      <c r="E306" s="56" t="s">
        <v>178</v>
      </c>
      <c r="F306" s="56" t="s">
        <v>179</v>
      </c>
      <c r="G306" s="56" t="s">
        <v>179</v>
      </c>
      <c r="H306" s="57">
        <v>39805</v>
      </c>
      <c r="I306" s="56" t="s">
        <v>731</v>
      </c>
      <c r="J306" s="56" t="s">
        <v>426</v>
      </c>
      <c r="K306" s="56" t="s">
        <v>181</v>
      </c>
      <c r="L306" s="56">
        <v>100</v>
      </c>
      <c r="M306" s="60" t="s">
        <v>1180</v>
      </c>
      <c r="N306" s="60">
        <v>1132.9342487542501</v>
      </c>
      <c r="O306" s="60" t="b">
        <f t="shared" si="8"/>
        <v>1</v>
      </c>
      <c r="P306" s="60">
        <f t="shared" si="9"/>
        <v>1</v>
      </c>
    </row>
    <row r="307" spans="1:16" s="61" customFormat="1" ht="25.5" x14ac:dyDescent="0.2">
      <c r="A307" s="56">
        <v>320</v>
      </c>
      <c r="B307" s="56" t="s">
        <v>175</v>
      </c>
      <c r="C307" s="56" t="s">
        <v>1175</v>
      </c>
      <c r="D307" s="56" t="s">
        <v>1173</v>
      </c>
      <c r="E307" s="56" t="s">
        <v>186</v>
      </c>
      <c r="F307" s="56" t="s">
        <v>179</v>
      </c>
      <c r="G307" s="56" t="s">
        <v>179</v>
      </c>
      <c r="H307" s="57">
        <v>39813</v>
      </c>
      <c r="I307" s="56" t="s">
        <v>1173</v>
      </c>
      <c r="J307" s="56" t="s">
        <v>1174</v>
      </c>
      <c r="K307" s="56" t="s">
        <v>188</v>
      </c>
      <c r="L307" s="56">
        <v>100</v>
      </c>
      <c r="M307" s="60" t="s">
        <v>1180</v>
      </c>
      <c r="N307" s="60">
        <v>417.80134075000001</v>
      </c>
      <c r="O307" s="60" t="b">
        <f t="shared" si="8"/>
        <v>1</v>
      </c>
      <c r="P307" s="60">
        <f t="shared" si="9"/>
        <v>1</v>
      </c>
    </row>
    <row r="308" spans="1:16" s="61" customFormat="1" x14ac:dyDescent="0.2">
      <c r="A308" s="56">
        <v>480</v>
      </c>
      <c r="B308" s="56" t="s">
        <v>175</v>
      </c>
      <c r="C308" s="56" t="s">
        <v>732</v>
      </c>
      <c r="D308" s="56" t="s">
        <v>219</v>
      </c>
      <c r="E308" s="56" t="s">
        <v>186</v>
      </c>
      <c r="F308" s="56" t="s">
        <v>179</v>
      </c>
      <c r="G308" s="56" t="s">
        <v>179</v>
      </c>
      <c r="H308" s="57">
        <v>39818</v>
      </c>
      <c r="I308" s="56" t="s">
        <v>219</v>
      </c>
      <c r="J308" s="56" t="s">
        <v>221</v>
      </c>
      <c r="K308" s="56" t="s">
        <v>188</v>
      </c>
      <c r="L308" s="56">
        <v>100</v>
      </c>
      <c r="M308" s="60" t="s">
        <v>1180</v>
      </c>
      <c r="N308" s="60">
        <v>98845.7835827995</v>
      </c>
      <c r="O308" s="60" t="b">
        <f t="shared" si="8"/>
        <v>1</v>
      </c>
      <c r="P308" s="60">
        <f t="shared" si="9"/>
        <v>1</v>
      </c>
    </row>
    <row r="309" spans="1:16" s="61" customFormat="1" x14ac:dyDescent="0.2">
      <c r="A309" s="73">
        <v>1258</v>
      </c>
      <c r="B309" s="56" t="s">
        <v>175</v>
      </c>
      <c r="C309" s="56" t="s">
        <v>1252</v>
      </c>
      <c r="D309" s="56" t="s">
        <v>1253</v>
      </c>
      <c r="E309" s="56" t="s">
        <v>178</v>
      </c>
      <c r="F309" s="56" t="s">
        <v>179</v>
      </c>
      <c r="G309" s="56" t="s">
        <v>179</v>
      </c>
      <c r="H309" s="57">
        <v>39828</v>
      </c>
      <c r="I309" s="56" t="s">
        <v>1253</v>
      </c>
      <c r="J309" s="56" t="s">
        <v>1254</v>
      </c>
      <c r="K309" s="56" t="s">
        <v>181</v>
      </c>
      <c r="L309" s="56">
        <v>100</v>
      </c>
      <c r="M309" s="60" t="s">
        <v>1180</v>
      </c>
      <c r="N309" s="60" t="e">
        <v>#VALUE!</v>
      </c>
      <c r="O309" s="60" t="b">
        <f t="shared" si="8"/>
        <v>0</v>
      </c>
      <c r="P309" s="60">
        <f t="shared" si="9"/>
        <v>0</v>
      </c>
    </row>
    <row r="310" spans="1:16" s="61" customFormat="1" ht="25.5" x14ac:dyDescent="0.2">
      <c r="A310" s="56">
        <v>400</v>
      </c>
      <c r="B310" s="56" t="s">
        <v>175</v>
      </c>
      <c r="C310" s="56" t="s">
        <v>733</v>
      </c>
      <c r="D310" s="56" t="s">
        <v>734</v>
      </c>
      <c r="E310" s="56" t="s">
        <v>178</v>
      </c>
      <c r="F310" s="56" t="s">
        <v>179</v>
      </c>
      <c r="G310" s="56" t="s">
        <v>179</v>
      </c>
      <c r="H310" s="57">
        <v>39847</v>
      </c>
      <c r="I310" s="56" t="s">
        <v>734</v>
      </c>
      <c r="J310" s="56" t="s">
        <v>592</v>
      </c>
      <c r="K310" s="56" t="s">
        <v>181</v>
      </c>
      <c r="L310" s="56">
        <v>100</v>
      </c>
      <c r="M310" s="60" t="s">
        <v>1180</v>
      </c>
      <c r="N310" s="60">
        <v>1351.6433205660001</v>
      </c>
      <c r="O310" s="60" t="b">
        <f t="shared" si="8"/>
        <v>1</v>
      </c>
      <c r="P310" s="60">
        <f t="shared" si="9"/>
        <v>1</v>
      </c>
    </row>
    <row r="311" spans="1:16" s="61" customFormat="1" x14ac:dyDescent="0.2">
      <c r="A311" s="56">
        <v>477</v>
      </c>
      <c r="B311" s="56" t="s">
        <v>175</v>
      </c>
      <c r="C311" s="56" t="s">
        <v>735</v>
      </c>
      <c r="D311" s="56" t="s">
        <v>202</v>
      </c>
      <c r="E311" s="56" t="s">
        <v>186</v>
      </c>
      <c r="F311" s="56" t="s">
        <v>203</v>
      </c>
      <c r="G311" s="56" t="s">
        <v>203</v>
      </c>
      <c r="H311" s="57">
        <v>39904</v>
      </c>
      <c r="I311" s="56" t="s">
        <v>202</v>
      </c>
      <c r="J311" s="56" t="s">
        <v>204</v>
      </c>
      <c r="K311" s="56" t="s">
        <v>188</v>
      </c>
      <c r="L311" s="56">
        <v>100</v>
      </c>
      <c r="M311" s="60" t="s">
        <v>1180</v>
      </c>
      <c r="N311" s="60">
        <v>9515.561489819991</v>
      </c>
      <c r="O311" s="60" t="b">
        <f t="shared" si="8"/>
        <v>1</v>
      </c>
      <c r="P311" s="60">
        <f t="shared" si="9"/>
        <v>1</v>
      </c>
    </row>
    <row r="312" spans="1:16" s="61" customFormat="1" x14ac:dyDescent="0.2">
      <c r="A312" s="56">
        <v>714</v>
      </c>
      <c r="B312" s="56" t="s">
        <v>175</v>
      </c>
      <c r="C312" s="56" t="s">
        <v>1255</v>
      </c>
      <c r="D312" s="56" t="s">
        <v>1214</v>
      </c>
      <c r="E312" s="56" t="s">
        <v>178</v>
      </c>
      <c r="F312" s="56" t="s">
        <v>179</v>
      </c>
      <c r="G312" s="56" t="s">
        <v>179</v>
      </c>
      <c r="H312" s="57">
        <v>39909</v>
      </c>
      <c r="I312" s="56" t="s">
        <v>1214</v>
      </c>
      <c r="J312" s="56" t="s">
        <v>1215</v>
      </c>
      <c r="K312" s="56" t="s">
        <v>181</v>
      </c>
      <c r="L312" s="56">
        <v>100</v>
      </c>
      <c r="M312" s="60" t="s">
        <v>1180</v>
      </c>
      <c r="N312" s="60" t="e">
        <v>#VALUE!</v>
      </c>
      <c r="O312" s="60" t="b">
        <f t="shared" si="8"/>
        <v>0</v>
      </c>
      <c r="P312" s="60">
        <f t="shared" si="9"/>
        <v>0</v>
      </c>
    </row>
    <row r="313" spans="1:16" s="61" customFormat="1" x14ac:dyDescent="0.2">
      <c r="A313" s="56">
        <v>546</v>
      </c>
      <c r="B313" s="56" t="s">
        <v>175</v>
      </c>
      <c r="C313" s="56" t="s">
        <v>1149</v>
      </c>
      <c r="D313" s="56" t="s">
        <v>737</v>
      </c>
      <c r="E313" s="56" t="s">
        <v>220</v>
      </c>
      <c r="F313" s="56" t="s">
        <v>179</v>
      </c>
      <c r="G313" s="56" t="s">
        <v>179</v>
      </c>
      <c r="H313" s="57">
        <v>39960</v>
      </c>
      <c r="I313" s="56" t="s">
        <v>737</v>
      </c>
      <c r="J313" s="56" t="s">
        <v>738</v>
      </c>
      <c r="K313" s="56" t="s">
        <v>188</v>
      </c>
      <c r="L313" s="56">
        <v>51</v>
      </c>
      <c r="M313" s="60" t="s">
        <v>1180</v>
      </c>
      <c r="N313" s="60">
        <v>94908042.018859908</v>
      </c>
      <c r="O313" s="60" t="b">
        <f t="shared" si="8"/>
        <v>1</v>
      </c>
      <c r="P313" s="60">
        <f t="shared" si="9"/>
        <v>1</v>
      </c>
    </row>
    <row r="314" spans="1:16" s="61" customFormat="1" x14ac:dyDescent="0.2">
      <c r="A314" s="56">
        <v>748</v>
      </c>
      <c r="B314" s="56" t="s">
        <v>175</v>
      </c>
      <c r="C314" s="56" t="s">
        <v>736</v>
      </c>
      <c r="D314" s="56" t="s">
        <v>737</v>
      </c>
      <c r="E314" s="56" t="s">
        <v>186</v>
      </c>
      <c r="F314" s="56" t="s">
        <v>179</v>
      </c>
      <c r="G314" s="56" t="s">
        <v>179</v>
      </c>
      <c r="H314" s="57">
        <v>39960</v>
      </c>
      <c r="I314" s="56" t="s">
        <v>737</v>
      </c>
      <c r="J314" s="56" t="s">
        <v>738</v>
      </c>
      <c r="K314" s="56" t="s">
        <v>188</v>
      </c>
      <c r="L314" s="56">
        <v>100</v>
      </c>
      <c r="M314" s="60" t="s">
        <v>1180</v>
      </c>
      <c r="N314" s="60">
        <v>94908042.018859908</v>
      </c>
      <c r="O314" s="60" t="b">
        <f t="shared" si="8"/>
        <v>1</v>
      </c>
      <c r="P314" s="60">
        <f t="shared" si="9"/>
        <v>1</v>
      </c>
    </row>
    <row r="315" spans="1:16" s="61" customFormat="1" x14ac:dyDescent="0.2">
      <c r="A315" s="56">
        <v>650</v>
      </c>
      <c r="B315" s="56" t="s">
        <v>175</v>
      </c>
      <c r="C315" s="56" t="s">
        <v>739</v>
      </c>
      <c r="D315" s="56" t="s">
        <v>740</v>
      </c>
      <c r="E315" s="56" t="s">
        <v>220</v>
      </c>
      <c r="F315" s="56" t="s">
        <v>179</v>
      </c>
      <c r="G315" s="56" t="s">
        <v>179</v>
      </c>
      <c r="H315" s="57">
        <v>39968</v>
      </c>
      <c r="I315" s="56" t="s">
        <v>740</v>
      </c>
      <c r="J315" s="56" t="s">
        <v>741</v>
      </c>
      <c r="K315" s="56" t="s">
        <v>188</v>
      </c>
      <c r="L315" s="56">
        <v>51</v>
      </c>
      <c r="M315" s="60" t="s">
        <v>1180</v>
      </c>
      <c r="N315" s="60">
        <v>425082.83999999799</v>
      </c>
      <c r="O315" s="60" t="b">
        <f t="shared" si="8"/>
        <v>1</v>
      </c>
      <c r="P315" s="60">
        <f t="shared" si="9"/>
        <v>1</v>
      </c>
    </row>
    <row r="316" spans="1:16" s="61" customFormat="1" x14ac:dyDescent="0.2">
      <c r="A316" s="56">
        <v>450</v>
      </c>
      <c r="B316" s="56" t="s">
        <v>175</v>
      </c>
      <c r="C316" s="56" t="s">
        <v>742</v>
      </c>
      <c r="D316" s="56" t="s">
        <v>743</v>
      </c>
      <c r="E316" s="56" t="s">
        <v>186</v>
      </c>
      <c r="F316" s="56" t="s">
        <v>179</v>
      </c>
      <c r="G316" s="56" t="s">
        <v>179</v>
      </c>
      <c r="H316" s="57">
        <v>40004</v>
      </c>
      <c r="I316" s="56" t="s">
        <v>745</v>
      </c>
      <c r="J316" s="56" t="s">
        <v>744</v>
      </c>
      <c r="K316" s="56" t="s">
        <v>188</v>
      </c>
      <c r="L316" s="56">
        <v>100</v>
      </c>
      <c r="M316" s="60" t="s">
        <v>1180</v>
      </c>
      <c r="N316" s="60">
        <v>10835.131847500001</v>
      </c>
      <c r="O316" s="60" t="b">
        <f t="shared" si="8"/>
        <v>1</v>
      </c>
      <c r="P316" s="60">
        <f t="shared" si="9"/>
        <v>1</v>
      </c>
    </row>
    <row r="317" spans="1:16" s="61" customFormat="1" ht="25.5" x14ac:dyDescent="0.2">
      <c r="A317" s="56">
        <v>489</v>
      </c>
      <c r="B317" s="56" t="s">
        <v>175</v>
      </c>
      <c r="C317" s="56" t="s">
        <v>746</v>
      </c>
      <c r="D317" s="56" t="s">
        <v>747</v>
      </c>
      <c r="E317" s="56" t="s">
        <v>186</v>
      </c>
      <c r="F317" s="56" t="s">
        <v>179</v>
      </c>
      <c r="G317" s="56" t="s">
        <v>179</v>
      </c>
      <c r="H317" s="57">
        <v>40023</v>
      </c>
      <c r="I317" s="56" t="s">
        <v>747</v>
      </c>
      <c r="J317" s="56" t="s">
        <v>505</v>
      </c>
      <c r="K317" s="56" t="s">
        <v>188</v>
      </c>
      <c r="L317" s="56">
        <v>100</v>
      </c>
      <c r="M317" s="60" t="s">
        <v>1180</v>
      </c>
      <c r="N317" s="60">
        <v>12217.39014087</v>
      </c>
      <c r="O317" s="60" t="b">
        <f t="shared" si="8"/>
        <v>1</v>
      </c>
      <c r="P317" s="60">
        <f t="shared" si="9"/>
        <v>1</v>
      </c>
    </row>
    <row r="318" spans="1:16" s="61" customFormat="1" x14ac:dyDescent="0.2">
      <c r="A318" s="73">
        <v>18246</v>
      </c>
      <c r="B318" s="56" t="s">
        <v>175</v>
      </c>
      <c r="C318" s="56" t="s">
        <v>748</v>
      </c>
      <c r="D318" s="56" t="s">
        <v>749</v>
      </c>
      <c r="E318" s="56" t="s">
        <v>178</v>
      </c>
      <c r="F318" s="56" t="s">
        <v>179</v>
      </c>
      <c r="G318" s="56" t="s">
        <v>179</v>
      </c>
      <c r="H318" s="57">
        <v>40028</v>
      </c>
      <c r="I318" s="56" t="s">
        <v>749</v>
      </c>
      <c r="J318" s="56" t="s">
        <v>750</v>
      </c>
      <c r="K318" s="56" t="s">
        <v>181</v>
      </c>
      <c r="L318" s="56">
        <v>100</v>
      </c>
      <c r="M318" s="60" t="s">
        <v>1180</v>
      </c>
      <c r="N318" s="60">
        <v>32649.631253720003</v>
      </c>
      <c r="O318" s="60" t="b">
        <f t="shared" si="8"/>
        <v>1</v>
      </c>
      <c r="P318" s="60">
        <f t="shared" si="9"/>
        <v>1</v>
      </c>
    </row>
    <row r="319" spans="1:16" s="61" customFormat="1" x14ac:dyDescent="0.2">
      <c r="A319" s="56">
        <v>465</v>
      </c>
      <c r="B319" s="56" t="s">
        <v>175</v>
      </c>
      <c r="C319" s="56" t="s">
        <v>751</v>
      </c>
      <c r="D319" s="56" t="s">
        <v>752</v>
      </c>
      <c r="E319" s="56" t="s">
        <v>186</v>
      </c>
      <c r="F319" s="56" t="s">
        <v>179</v>
      </c>
      <c r="G319" s="56" t="s">
        <v>179</v>
      </c>
      <c r="H319" s="57">
        <v>40032</v>
      </c>
      <c r="I319" s="56" t="s">
        <v>752</v>
      </c>
      <c r="J319" s="56" t="s">
        <v>753</v>
      </c>
      <c r="K319" s="56" t="s">
        <v>188</v>
      </c>
      <c r="L319" s="56">
        <v>100</v>
      </c>
      <c r="M319" s="60" t="s">
        <v>1180</v>
      </c>
      <c r="N319" s="60">
        <v>12656.9825220699</v>
      </c>
      <c r="O319" s="60" t="b">
        <f t="shared" si="8"/>
        <v>1</v>
      </c>
      <c r="P319" s="60">
        <f t="shared" si="9"/>
        <v>1</v>
      </c>
    </row>
    <row r="320" spans="1:16" s="61" customFormat="1" ht="25.5" x14ac:dyDescent="0.2">
      <c r="A320" s="56">
        <v>632</v>
      </c>
      <c r="B320" s="56" t="s">
        <v>175</v>
      </c>
      <c r="C320" s="56" t="s">
        <v>754</v>
      </c>
      <c r="D320" s="56" t="s">
        <v>755</v>
      </c>
      <c r="E320" s="56" t="s">
        <v>186</v>
      </c>
      <c r="F320" s="56" t="s">
        <v>179</v>
      </c>
      <c r="G320" s="56" t="s">
        <v>179</v>
      </c>
      <c r="H320" s="57">
        <v>40045</v>
      </c>
      <c r="I320" s="56" t="s">
        <v>755</v>
      </c>
      <c r="J320" s="56" t="s">
        <v>455</v>
      </c>
      <c r="K320" s="56" t="s">
        <v>188</v>
      </c>
      <c r="L320" s="56">
        <v>100</v>
      </c>
      <c r="M320" s="60" t="s">
        <v>1180</v>
      </c>
      <c r="N320" s="60">
        <v>1722.07278</v>
      </c>
      <c r="O320" s="60" t="b">
        <f t="shared" si="8"/>
        <v>1</v>
      </c>
      <c r="P320" s="60">
        <f t="shared" si="9"/>
        <v>1</v>
      </c>
    </row>
    <row r="321" spans="1:16" s="61" customFormat="1" x14ac:dyDescent="0.2">
      <c r="A321" s="73">
        <v>1600</v>
      </c>
      <c r="B321" s="56" t="s">
        <v>175</v>
      </c>
      <c r="C321" s="56" t="s">
        <v>756</v>
      </c>
      <c r="D321" s="56" t="s">
        <v>757</v>
      </c>
      <c r="E321" s="56" t="s">
        <v>220</v>
      </c>
      <c r="F321" s="56" t="s">
        <v>179</v>
      </c>
      <c r="G321" s="56" t="s">
        <v>179</v>
      </c>
      <c r="H321" s="57">
        <v>40079</v>
      </c>
      <c r="I321" s="56" t="s">
        <v>757</v>
      </c>
      <c r="J321" s="56" t="s">
        <v>758</v>
      </c>
      <c r="K321" s="56" t="s">
        <v>257</v>
      </c>
      <c r="L321" s="56">
        <v>51</v>
      </c>
      <c r="M321" s="60" t="s">
        <v>1180</v>
      </c>
      <c r="N321" s="60">
        <v>4265493.5543219903</v>
      </c>
      <c r="O321" s="60" t="b">
        <f t="shared" si="8"/>
        <v>1</v>
      </c>
      <c r="P321" s="60">
        <f t="shared" si="9"/>
        <v>1</v>
      </c>
    </row>
    <row r="322" spans="1:16" s="61" customFormat="1" ht="25.5" x14ac:dyDescent="0.2">
      <c r="A322" s="56">
        <v>549</v>
      </c>
      <c r="B322" s="56" t="s">
        <v>175</v>
      </c>
      <c r="C322" s="56" t="s">
        <v>759</v>
      </c>
      <c r="D322" s="56" t="s">
        <v>650</v>
      </c>
      <c r="E322" s="56" t="s">
        <v>178</v>
      </c>
      <c r="F322" s="56" t="s">
        <v>179</v>
      </c>
      <c r="G322" s="56" t="s">
        <v>179</v>
      </c>
      <c r="H322" s="57">
        <v>40080</v>
      </c>
      <c r="I322" s="56" t="s">
        <v>650</v>
      </c>
      <c r="J322" s="56" t="s">
        <v>651</v>
      </c>
      <c r="K322" s="56" t="s">
        <v>188</v>
      </c>
      <c r="L322" s="56">
        <v>100</v>
      </c>
      <c r="M322" s="60" t="s">
        <v>1180</v>
      </c>
      <c r="N322" s="60">
        <v>982.31066471999998</v>
      </c>
      <c r="O322" s="60" t="b">
        <f t="shared" si="8"/>
        <v>1</v>
      </c>
      <c r="P322" s="60">
        <f t="shared" si="9"/>
        <v>1</v>
      </c>
    </row>
    <row r="323" spans="1:16" s="61" customFormat="1" x14ac:dyDescent="0.2">
      <c r="A323" s="73">
        <v>1268</v>
      </c>
      <c r="B323" s="56" t="s">
        <v>175</v>
      </c>
      <c r="C323" s="56" t="s">
        <v>610</v>
      </c>
      <c r="D323" s="56" t="s">
        <v>612</v>
      </c>
      <c r="E323" s="56" t="s">
        <v>178</v>
      </c>
      <c r="F323" s="56" t="s">
        <v>179</v>
      </c>
      <c r="G323" s="56" t="s">
        <v>179</v>
      </c>
      <c r="H323" s="57">
        <v>40085</v>
      </c>
      <c r="I323" s="56" t="s">
        <v>612</v>
      </c>
      <c r="J323" s="56" t="s">
        <v>760</v>
      </c>
      <c r="K323" s="56" t="s">
        <v>181</v>
      </c>
      <c r="L323" s="56">
        <v>52</v>
      </c>
      <c r="M323" s="60" t="s">
        <v>1180</v>
      </c>
      <c r="N323" s="60">
        <v>1029.7366816799999</v>
      </c>
      <c r="O323" s="60" t="b">
        <f t="shared" ref="O323:O386" si="10">ISNUMBER(N323)</f>
        <v>1</v>
      </c>
      <c r="P323" s="60">
        <f t="shared" ref="P323:P386" si="11">IF(O323=FALSE,0,1)</f>
        <v>1</v>
      </c>
    </row>
    <row r="324" spans="1:16" s="61" customFormat="1" x14ac:dyDescent="0.2">
      <c r="A324" s="56">
        <v>469</v>
      </c>
      <c r="B324" s="56" t="s">
        <v>175</v>
      </c>
      <c r="C324" s="56" t="s">
        <v>481</v>
      </c>
      <c r="D324" s="56" t="s">
        <v>1256</v>
      </c>
      <c r="E324" s="56" t="s">
        <v>178</v>
      </c>
      <c r="F324" s="56" t="s">
        <v>179</v>
      </c>
      <c r="G324" s="56" t="s">
        <v>179</v>
      </c>
      <c r="H324" s="57">
        <v>40094</v>
      </c>
      <c r="I324" s="56" t="s">
        <v>1256</v>
      </c>
      <c r="J324" s="56" t="s">
        <v>1257</v>
      </c>
      <c r="K324" s="56" t="s">
        <v>181</v>
      </c>
      <c r="L324" s="56">
        <v>93.77</v>
      </c>
      <c r="M324" s="60" t="s">
        <v>1180</v>
      </c>
      <c r="N324" s="60" t="e">
        <v>#VALUE!</v>
      </c>
      <c r="O324" s="60" t="b">
        <f t="shared" si="10"/>
        <v>0</v>
      </c>
      <c r="P324" s="60">
        <f t="shared" si="11"/>
        <v>0</v>
      </c>
    </row>
    <row r="325" spans="1:16" s="61" customFormat="1" x14ac:dyDescent="0.2">
      <c r="A325" s="73">
        <v>5858</v>
      </c>
      <c r="B325" s="56" t="s">
        <v>175</v>
      </c>
      <c r="C325" s="56" t="s">
        <v>761</v>
      </c>
      <c r="D325" s="56" t="s">
        <v>230</v>
      </c>
      <c r="E325" s="56" t="s">
        <v>178</v>
      </c>
      <c r="F325" s="56" t="s">
        <v>179</v>
      </c>
      <c r="G325" s="56" t="s">
        <v>179</v>
      </c>
      <c r="H325" s="57">
        <v>40112</v>
      </c>
      <c r="I325" s="56" t="s">
        <v>230</v>
      </c>
      <c r="J325" s="56" t="s">
        <v>231</v>
      </c>
      <c r="K325" s="56" t="s">
        <v>181</v>
      </c>
      <c r="L325" s="56">
        <v>100</v>
      </c>
      <c r="M325" s="60" t="s">
        <v>1180</v>
      </c>
      <c r="N325" s="60">
        <v>17830.376413800001</v>
      </c>
      <c r="O325" s="60" t="b">
        <f t="shared" si="10"/>
        <v>1</v>
      </c>
      <c r="P325" s="60">
        <f t="shared" si="11"/>
        <v>1</v>
      </c>
    </row>
    <row r="326" spans="1:16" s="61" customFormat="1" x14ac:dyDescent="0.2">
      <c r="A326" s="56">
        <v>749</v>
      </c>
      <c r="B326" s="56" t="s">
        <v>175</v>
      </c>
      <c r="C326" s="56" t="s">
        <v>762</v>
      </c>
      <c r="D326" s="56" t="s">
        <v>763</v>
      </c>
      <c r="E326" s="56" t="s">
        <v>178</v>
      </c>
      <c r="F326" s="56" t="s">
        <v>179</v>
      </c>
      <c r="G326" s="56" t="s">
        <v>179</v>
      </c>
      <c r="H326" s="57">
        <v>40136</v>
      </c>
      <c r="I326" s="56" t="s">
        <v>763</v>
      </c>
      <c r="J326" s="56" t="s">
        <v>764</v>
      </c>
      <c r="K326" s="56" t="s">
        <v>181</v>
      </c>
      <c r="L326" s="56">
        <v>100</v>
      </c>
      <c r="M326" s="60" t="s">
        <v>1180</v>
      </c>
      <c r="N326" s="60">
        <v>9477.7817799000004</v>
      </c>
      <c r="O326" s="60" t="b">
        <f t="shared" si="10"/>
        <v>1</v>
      </c>
      <c r="P326" s="60">
        <f t="shared" si="11"/>
        <v>1</v>
      </c>
    </row>
    <row r="327" spans="1:16" s="61" customFormat="1" x14ac:dyDescent="0.2">
      <c r="A327" s="56">
        <v>505</v>
      </c>
      <c r="B327" s="56" t="s">
        <v>175</v>
      </c>
      <c r="C327" s="56" t="s">
        <v>765</v>
      </c>
      <c r="D327" s="56" t="s">
        <v>766</v>
      </c>
      <c r="E327" s="56" t="s">
        <v>186</v>
      </c>
      <c r="F327" s="56" t="s">
        <v>179</v>
      </c>
      <c r="G327" s="56" t="s">
        <v>203</v>
      </c>
      <c r="H327" s="57">
        <v>40157</v>
      </c>
      <c r="I327" s="56" t="s">
        <v>766</v>
      </c>
      <c r="J327" s="56" t="s">
        <v>767</v>
      </c>
      <c r="K327" s="56" t="s">
        <v>188</v>
      </c>
      <c r="L327" s="56">
        <v>100</v>
      </c>
      <c r="M327" s="60" t="s">
        <v>1180</v>
      </c>
      <c r="N327" s="60">
        <v>2518.4339244000003</v>
      </c>
      <c r="O327" s="60" t="b">
        <f t="shared" si="10"/>
        <v>1</v>
      </c>
      <c r="P327" s="60">
        <f t="shared" si="11"/>
        <v>1</v>
      </c>
    </row>
    <row r="328" spans="1:16" s="61" customFormat="1" x14ac:dyDescent="0.2">
      <c r="A328" s="56">
        <v>378</v>
      </c>
      <c r="B328" s="56" t="s">
        <v>175</v>
      </c>
      <c r="C328" s="56" t="s">
        <v>768</v>
      </c>
      <c r="D328" s="56" t="s">
        <v>467</v>
      </c>
      <c r="E328" s="56" t="s">
        <v>178</v>
      </c>
      <c r="F328" s="56" t="s">
        <v>179</v>
      </c>
      <c r="G328" s="56" t="s">
        <v>179</v>
      </c>
      <c r="H328" s="57">
        <v>40158</v>
      </c>
      <c r="I328" s="56" t="s">
        <v>467</v>
      </c>
      <c r="J328" s="56" t="s">
        <v>468</v>
      </c>
      <c r="K328" s="56" t="s">
        <v>181</v>
      </c>
      <c r="L328" s="56">
        <v>96.52</v>
      </c>
      <c r="M328" s="60" t="s">
        <v>1180</v>
      </c>
      <c r="N328" s="60">
        <v>1398.95342372</v>
      </c>
      <c r="O328" s="60" t="b">
        <f t="shared" si="10"/>
        <v>1</v>
      </c>
      <c r="P328" s="60">
        <f t="shared" si="11"/>
        <v>1</v>
      </c>
    </row>
    <row r="329" spans="1:16" s="61" customFormat="1" ht="25.5" x14ac:dyDescent="0.2">
      <c r="A329" s="56">
        <v>445</v>
      </c>
      <c r="B329" s="56" t="s">
        <v>175</v>
      </c>
      <c r="C329" s="56" t="s">
        <v>769</v>
      </c>
      <c r="D329" s="56" t="s">
        <v>770</v>
      </c>
      <c r="E329" s="56" t="s">
        <v>186</v>
      </c>
      <c r="F329" s="56" t="s">
        <v>179</v>
      </c>
      <c r="G329" s="56" t="s">
        <v>179</v>
      </c>
      <c r="H329" s="57">
        <v>40168</v>
      </c>
      <c r="I329" s="56" t="s">
        <v>770</v>
      </c>
      <c r="J329" s="56" t="s">
        <v>771</v>
      </c>
      <c r="K329" s="56" t="s">
        <v>188</v>
      </c>
      <c r="L329" s="56">
        <v>100</v>
      </c>
      <c r="M329" s="60" t="s">
        <v>1180</v>
      </c>
      <c r="N329" s="60">
        <v>9570</v>
      </c>
      <c r="O329" s="60" t="b">
        <f t="shared" si="10"/>
        <v>1</v>
      </c>
      <c r="P329" s="60">
        <f t="shared" si="11"/>
        <v>1</v>
      </c>
    </row>
    <row r="330" spans="1:16" s="61" customFormat="1" x14ac:dyDescent="0.2">
      <c r="A330" s="56">
        <v>410</v>
      </c>
      <c r="B330" s="56" t="s">
        <v>175</v>
      </c>
      <c r="C330" s="56" t="s">
        <v>772</v>
      </c>
      <c r="D330" s="56" t="s">
        <v>773</v>
      </c>
      <c r="E330" s="56" t="s">
        <v>220</v>
      </c>
      <c r="F330" s="56" t="s">
        <v>179</v>
      </c>
      <c r="G330" s="56" t="s">
        <v>179</v>
      </c>
      <c r="H330" s="57">
        <v>40169</v>
      </c>
      <c r="I330" s="56" t="s">
        <v>773</v>
      </c>
      <c r="J330" s="56" t="s">
        <v>774</v>
      </c>
      <c r="K330" s="56" t="s">
        <v>188</v>
      </c>
      <c r="L330" s="56">
        <v>95</v>
      </c>
      <c r="M330" s="60" t="s">
        <v>1180</v>
      </c>
      <c r="N330" s="60">
        <v>3737.3520800000001</v>
      </c>
      <c r="O330" s="60" t="b">
        <f t="shared" si="10"/>
        <v>1</v>
      </c>
      <c r="P330" s="60">
        <f t="shared" si="11"/>
        <v>1</v>
      </c>
    </row>
    <row r="331" spans="1:16" s="61" customFormat="1" x14ac:dyDescent="0.2">
      <c r="A331" s="56">
        <v>932</v>
      </c>
      <c r="B331" s="56" t="s">
        <v>175</v>
      </c>
      <c r="C331" s="56" t="s">
        <v>775</v>
      </c>
      <c r="D331" s="56" t="s">
        <v>776</v>
      </c>
      <c r="E331" s="56" t="s">
        <v>178</v>
      </c>
      <c r="F331" s="56" t="s">
        <v>179</v>
      </c>
      <c r="G331" s="56" t="s">
        <v>179</v>
      </c>
      <c r="H331" s="57">
        <v>40169</v>
      </c>
      <c r="I331" s="56" t="s">
        <v>778</v>
      </c>
      <c r="J331" s="56" t="s">
        <v>777</v>
      </c>
      <c r="K331" s="56" t="s">
        <v>188</v>
      </c>
      <c r="L331" s="56">
        <v>100</v>
      </c>
      <c r="M331" s="60" t="s">
        <v>1180</v>
      </c>
      <c r="N331" s="60">
        <v>1509750.10249999</v>
      </c>
      <c r="O331" s="60" t="b">
        <f t="shared" si="10"/>
        <v>1</v>
      </c>
      <c r="P331" s="60">
        <f t="shared" si="11"/>
        <v>1</v>
      </c>
    </row>
    <row r="332" spans="1:16" s="61" customFormat="1" ht="25.5" x14ac:dyDescent="0.2">
      <c r="A332" s="56">
        <v>409</v>
      </c>
      <c r="B332" s="56" t="s">
        <v>175</v>
      </c>
      <c r="C332" s="56" t="s">
        <v>779</v>
      </c>
      <c r="D332" s="56" t="s">
        <v>780</v>
      </c>
      <c r="E332" s="56" t="s">
        <v>621</v>
      </c>
      <c r="F332" s="56" t="s">
        <v>179</v>
      </c>
      <c r="G332" s="56" t="s">
        <v>179</v>
      </c>
      <c r="H332" s="57">
        <v>40193</v>
      </c>
      <c r="I332" s="56" t="s">
        <v>780</v>
      </c>
      <c r="J332" s="56" t="s">
        <v>781</v>
      </c>
      <c r="K332" s="56" t="s">
        <v>188</v>
      </c>
      <c r="L332" s="56">
        <v>100</v>
      </c>
      <c r="M332" s="60" t="s">
        <v>1180</v>
      </c>
      <c r="N332" s="60">
        <v>7875.2660999999907</v>
      </c>
      <c r="O332" s="60" t="b">
        <f t="shared" si="10"/>
        <v>1</v>
      </c>
      <c r="P332" s="60">
        <f t="shared" si="11"/>
        <v>1</v>
      </c>
    </row>
    <row r="333" spans="1:16" s="61" customFormat="1" x14ac:dyDescent="0.2">
      <c r="A333" s="73">
        <v>11750</v>
      </c>
      <c r="B333" s="56" t="s">
        <v>175</v>
      </c>
      <c r="C333" s="56" t="s">
        <v>1258</v>
      </c>
      <c r="D333" s="56" t="s">
        <v>1259</v>
      </c>
      <c r="E333" s="56" t="s">
        <v>186</v>
      </c>
      <c r="F333" s="56" t="s">
        <v>179</v>
      </c>
      <c r="G333" s="56" t="s">
        <v>179</v>
      </c>
      <c r="H333" s="57">
        <v>40226</v>
      </c>
      <c r="I333" s="56" t="s">
        <v>286</v>
      </c>
      <c r="J333" s="56" t="s">
        <v>1260</v>
      </c>
      <c r="K333" s="56" t="s">
        <v>188</v>
      </c>
      <c r="L333" s="56">
        <v>100</v>
      </c>
      <c r="M333" s="60" t="s">
        <v>1180</v>
      </c>
      <c r="N333" s="60" t="e">
        <v>#VALUE!</v>
      </c>
      <c r="O333" s="60" t="b">
        <f t="shared" si="10"/>
        <v>0</v>
      </c>
      <c r="P333" s="60">
        <f t="shared" si="11"/>
        <v>0</v>
      </c>
    </row>
    <row r="334" spans="1:16" s="61" customFormat="1" ht="25.5" x14ac:dyDescent="0.2">
      <c r="A334" s="56">
        <v>494</v>
      </c>
      <c r="B334" s="56" t="s">
        <v>175</v>
      </c>
      <c r="C334" s="56" t="s">
        <v>782</v>
      </c>
      <c r="D334" s="56" t="s">
        <v>472</v>
      </c>
      <c r="E334" s="56" t="s">
        <v>186</v>
      </c>
      <c r="F334" s="56" t="s">
        <v>179</v>
      </c>
      <c r="G334" s="56" t="s">
        <v>179</v>
      </c>
      <c r="H334" s="57">
        <v>40239</v>
      </c>
      <c r="I334" s="56" t="s">
        <v>472</v>
      </c>
      <c r="J334" s="56" t="s">
        <v>473</v>
      </c>
      <c r="K334" s="56" t="s">
        <v>188</v>
      </c>
      <c r="L334" s="56">
        <v>100</v>
      </c>
      <c r="M334" s="60" t="s">
        <v>1180</v>
      </c>
      <c r="N334" s="60">
        <v>12744.884484799999</v>
      </c>
      <c r="O334" s="60" t="b">
        <f t="shared" si="10"/>
        <v>1</v>
      </c>
      <c r="P334" s="60">
        <f t="shared" si="11"/>
        <v>1</v>
      </c>
    </row>
    <row r="335" spans="1:16" s="61" customFormat="1" x14ac:dyDescent="0.2">
      <c r="A335" s="73">
        <v>4088</v>
      </c>
      <c r="B335" s="56" t="s">
        <v>175</v>
      </c>
      <c r="C335" s="56" t="s">
        <v>598</v>
      </c>
      <c r="D335" s="56" t="s">
        <v>773</v>
      </c>
      <c r="E335" s="56" t="s">
        <v>178</v>
      </c>
      <c r="F335" s="56" t="s">
        <v>179</v>
      </c>
      <c r="G335" s="56" t="s">
        <v>179</v>
      </c>
      <c r="H335" s="57">
        <v>40247</v>
      </c>
      <c r="I335" s="56" t="s">
        <v>773</v>
      </c>
      <c r="J335" s="56" t="s">
        <v>774</v>
      </c>
      <c r="K335" s="56" t="s">
        <v>181</v>
      </c>
      <c r="L335" s="56">
        <v>100</v>
      </c>
      <c r="M335" s="60" t="s">
        <v>1180</v>
      </c>
      <c r="N335" s="60">
        <v>6368.5240708500005</v>
      </c>
      <c r="O335" s="60" t="b">
        <f t="shared" si="10"/>
        <v>1</v>
      </c>
      <c r="P335" s="60">
        <f t="shared" si="11"/>
        <v>1</v>
      </c>
    </row>
    <row r="336" spans="1:16" s="61" customFormat="1" ht="25.5" x14ac:dyDescent="0.2">
      <c r="A336" s="56">
        <v>365</v>
      </c>
      <c r="B336" s="56" t="s">
        <v>175</v>
      </c>
      <c r="C336" s="56" t="s">
        <v>1261</v>
      </c>
      <c r="D336" s="56" t="s">
        <v>1262</v>
      </c>
      <c r="E336" s="56" t="s">
        <v>621</v>
      </c>
      <c r="F336" s="56" t="s">
        <v>179</v>
      </c>
      <c r="G336" s="56" t="s">
        <v>179</v>
      </c>
      <c r="H336" s="57">
        <v>40268</v>
      </c>
      <c r="I336" s="56" t="s">
        <v>1262</v>
      </c>
      <c r="J336" s="56" t="s">
        <v>1254</v>
      </c>
      <c r="K336" s="56" t="s">
        <v>188</v>
      </c>
      <c r="L336" s="56">
        <v>100</v>
      </c>
      <c r="M336" s="60" t="s">
        <v>1180</v>
      </c>
      <c r="N336" s="60" t="e">
        <v>#VALUE!</v>
      </c>
      <c r="O336" s="60" t="b">
        <f t="shared" si="10"/>
        <v>0</v>
      </c>
      <c r="P336" s="60">
        <f t="shared" si="11"/>
        <v>0</v>
      </c>
    </row>
    <row r="337" spans="1:16" s="61" customFormat="1" x14ac:dyDescent="0.2">
      <c r="A337" s="73">
        <v>12103</v>
      </c>
      <c r="B337" s="56" t="s">
        <v>175</v>
      </c>
      <c r="C337" s="56" t="s">
        <v>1263</v>
      </c>
      <c r="D337" s="56" t="s">
        <v>1264</v>
      </c>
      <c r="E337" s="56" t="s">
        <v>178</v>
      </c>
      <c r="F337" s="56" t="s">
        <v>203</v>
      </c>
      <c r="G337" s="56" t="s">
        <v>203</v>
      </c>
      <c r="H337" s="57">
        <v>40269</v>
      </c>
      <c r="I337" s="56" t="s">
        <v>1264</v>
      </c>
      <c r="J337" s="56" t="s">
        <v>1187</v>
      </c>
      <c r="K337" s="56" t="s">
        <v>181</v>
      </c>
      <c r="L337" s="56">
        <v>100</v>
      </c>
      <c r="M337" s="60" t="s">
        <v>1180</v>
      </c>
      <c r="N337" s="60" t="e">
        <v>#VALUE!</v>
      </c>
      <c r="O337" s="60" t="b">
        <f t="shared" si="10"/>
        <v>0</v>
      </c>
      <c r="P337" s="60">
        <f t="shared" si="11"/>
        <v>0</v>
      </c>
    </row>
    <row r="338" spans="1:16" s="61" customFormat="1" x14ac:dyDescent="0.2">
      <c r="A338" s="56">
        <v>420</v>
      </c>
      <c r="B338" s="56" t="s">
        <v>175</v>
      </c>
      <c r="C338" s="56" t="s">
        <v>786</v>
      </c>
      <c r="D338" s="56" t="s">
        <v>650</v>
      </c>
      <c r="E338" s="56" t="s">
        <v>186</v>
      </c>
      <c r="F338" s="56" t="s">
        <v>179</v>
      </c>
      <c r="G338" s="56" t="s">
        <v>179</v>
      </c>
      <c r="H338" s="57">
        <v>40295</v>
      </c>
      <c r="I338" s="56" t="s">
        <v>650</v>
      </c>
      <c r="J338" s="56" t="s">
        <v>651</v>
      </c>
      <c r="K338" s="56" t="s">
        <v>188</v>
      </c>
      <c r="L338" s="56">
        <v>100</v>
      </c>
      <c r="M338" s="60" t="s">
        <v>1180</v>
      </c>
      <c r="N338" s="60">
        <v>1817.1213310799999</v>
      </c>
      <c r="O338" s="60" t="b">
        <f t="shared" si="10"/>
        <v>1</v>
      </c>
      <c r="P338" s="60">
        <f t="shared" si="11"/>
        <v>1</v>
      </c>
    </row>
    <row r="339" spans="1:16" s="61" customFormat="1" x14ac:dyDescent="0.2">
      <c r="A339" s="73">
        <v>4132</v>
      </c>
      <c r="B339" s="56" t="s">
        <v>175</v>
      </c>
      <c r="C339" s="56" t="s">
        <v>783</v>
      </c>
      <c r="D339" s="56" t="s">
        <v>784</v>
      </c>
      <c r="E339" s="56" t="s">
        <v>220</v>
      </c>
      <c r="F339" s="56" t="s">
        <v>203</v>
      </c>
      <c r="G339" s="56" t="s">
        <v>203</v>
      </c>
      <c r="H339" s="57">
        <v>40295</v>
      </c>
      <c r="I339" s="56" t="s">
        <v>784</v>
      </c>
      <c r="J339" s="56" t="s">
        <v>785</v>
      </c>
      <c r="K339" s="56" t="s">
        <v>257</v>
      </c>
      <c r="L339" s="56">
        <v>60</v>
      </c>
      <c r="M339" s="60" t="s">
        <v>1180</v>
      </c>
      <c r="N339" s="60">
        <v>9130.5831667800012</v>
      </c>
      <c r="O339" s="60" t="b">
        <f t="shared" si="10"/>
        <v>1</v>
      </c>
      <c r="P339" s="60">
        <f t="shared" si="11"/>
        <v>1</v>
      </c>
    </row>
    <row r="340" spans="1:16" s="61" customFormat="1" x14ac:dyDescent="0.2">
      <c r="A340" s="73">
        <v>5530</v>
      </c>
      <c r="B340" s="56" t="s">
        <v>175</v>
      </c>
      <c r="C340" s="56" t="s">
        <v>787</v>
      </c>
      <c r="D340" s="56" t="s">
        <v>193</v>
      </c>
      <c r="E340" s="56" t="s">
        <v>178</v>
      </c>
      <c r="F340" s="56" t="s">
        <v>179</v>
      </c>
      <c r="G340" s="56" t="s">
        <v>179</v>
      </c>
      <c r="H340" s="57">
        <v>40296</v>
      </c>
      <c r="I340" s="56" t="s">
        <v>193</v>
      </c>
      <c r="J340" s="56" t="s">
        <v>194</v>
      </c>
      <c r="K340" s="56" t="s">
        <v>181</v>
      </c>
      <c r="L340" s="56">
        <v>100</v>
      </c>
      <c r="M340" s="60" t="s">
        <v>1180</v>
      </c>
      <c r="N340" s="60">
        <v>15982.11283536</v>
      </c>
      <c r="O340" s="60" t="b">
        <f t="shared" si="10"/>
        <v>1</v>
      </c>
      <c r="P340" s="60">
        <f t="shared" si="11"/>
        <v>1</v>
      </c>
    </row>
    <row r="341" spans="1:16" s="61" customFormat="1" x14ac:dyDescent="0.2">
      <c r="A341" s="73">
        <v>3475</v>
      </c>
      <c r="B341" s="56" t="s">
        <v>175</v>
      </c>
      <c r="C341" s="56" t="s">
        <v>788</v>
      </c>
      <c r="D341" s="56" t="s">
        <v>789</v>
      </c>
      <c r="E341" s="56" t="s">
        <v>178</v>
      </c>
      <c r="F341" s="56" t="s">
        <v>179</v>
      </c>
      <c r="G341" s="56" t="s">
        <v>179</v>
      </c>
      <c r="H341" s="57">
        <v>40298</v>
      </c>
      <c r="I341" s="56" t="s">
        <v>789</v>
      </c>
      <c r="J341" s="56" t="s">
        <v>790</v>
      </c>
      <c r="K341" s="56" t="s">
        <v>188</v>
      </c>
      <c r="L341" s="56">
        <v>100</v>
      </c>
      <c r="M341" s="60" t="s">
        <v>1180</v>
      </c>
      <c r="N341" s="60">
        <v>10084.7433528</v>
      </c>
      <c r="O341" s="60" t="b">
        <f t="shared" si="10"/>
        <v>1</v>
      </c>
      <c r="P341" s="60">
        <f t="shared" si="11"/>
        <v>1</v>
      </c>
    </row>
    <row r="342" spans="1:16" s="61" customFormat="1" ht="25.5" x14ac:dyDescent="0.2">
      <c r="A342" s="73">
        <v>1200</v>
      </c>
      <c r="B342" s="56" t="s">
        <v>175</v>
      </c>
      <c r="C342" s="56" t="s">
        <v>1154</v>
      </c>
      <c r="D342" s="56" t="s">
        <v>230</v>
      </c>
      <c r="E342" s="56" t="s">
        <v>186</v>
      </c>
      <c r="F342" s="56" t="s">
        <v>179</v>
      </c>
      <c r="G342" s="56" t="s">
        <v>179</v>
      </c>
      <c r="H342" s="57">
        <v>40302</v>
      </c>
      <c r="I342" s="56" t="s">
        <v>230</v>
      </c>
      <c r="J342" s="56" t="s">
        <v>231</v>
      </c>
      <c r="K342" s="56" t="s">
        <v>188</v>
      </c>
      <c r="L342" s="56">
        <v>100</v>
      </c>
      <c r="M342" s="60" t="s">
        <v>1180</v>
      </c>
      <c r="N342" s="60">
        <v>22188.610499999999</v>
      </c>
      <c r="O342" s="60" t="b">
        <f t="shared" si="10"/>
        <v>1</v>
      </c>
      <c r="P342" s="60">
        <f t="shared" si="11"/>
        <v>1</v>
      </c>
    </row>
    <row r="343" spans="1:16" s="61" customFormat="1" x14ac:dyDescent="0.2">
      <c r="A343" s="56">
        <v>526</v>
      </c>
      <c r="B343" s="56" t="s">
        <v>175</v>
      </c>
      <c r="C343" s="56" t="s">
        <v>1265</v>
      </c>
      <c r="D343" s="56" t="s">
        <v>1256</v>
      </c>
      <c r="E343" s="56" t="s">
        <v>178</v>
      </c>
      <c r="F343" s="56" t="s">
        <v>179</v>
      </c>
      <c r="G343" s="56" t="s">
        <v>179</v>
      </c>
      <c r="H343" s="57">
        <v>40310</v>
      </c>
      <c r="I343" s="56" t="s">
        <v>1256</v>
      </c>
      <c r="J343" s="56" t="s">
        <v>1257</v>
      </c>
      <c r="K343" s="56" t="s">
        <v>181</v>
      </c>
      <c r="L343" s="56">
        <v>100</v>
      </c>
      <c r="M343" s="60" t="s">
        <v>1180</v>
      </c>
      <c r="N343" s="60" t="e">
        <v>#VALUE!</v>
      </c>
      <c r="O343" s="60" t="b">
        <f t="shared" si="10"/>
        <v>0</v>
      </c>
      <c r="P343" s="60">
        <f t="shared" si="11"/>
        <v>0</v>
      </c>
    </row>
    <row r="344" spans="1:16" s="61" customFormat="1" x14ac:dyDescent="0.2">
      <c r="A344" s="56">
        <v>359</v>
      </c>
      <c r="B344" s="56" t="s">
        <v>175</v>
      </c>
      <c r="C344" s="56" t="s">
        <v>791</v>
      </c>
      <c r="D344" s="56" t="s">
        <v>209</v>
      </c>
      <c r="E344" s="56" t="s">
        <v>186</v>
      </c>
      <c r="F344" s="56" t="s">
        <v>179</v>
      </c>
      <c r="G344" s="56" t="s">
        <v>179</v>
      </c>
      <c r="H344" s="57">
        <v>40317</v>
      </c>
      <c r="I344" s="56" t="s">
        <v>209</v>
      </c>
      <c r="J344" s="56" t="s">
        <v>210</v>
      </c>
      <c r="K344" s="56" t="s">
        <v>188</v>
      </c>
      <c r="L344" s="56">
        <v>100</v>
      </c>
      <c r="M344" s="60" t="s">
        <v>1180</v>
      </c>
      <c r="N344" s="60">
        <v>17964.739875610001</v>
      </c>
      <c r="O344" s="60" t="b">
        <f t="shared" si="10"/>
        <v>1</v>
      </c>
      <c r="P344" s="60">
        <f t="shared" si="11"/>
        <v>1</v>
      </c>
    </row>
    <row r="345" spans="1:16" s="61" customFormat="1" ht="25.5" x14ac:dyDescent="0.2">
      <c r="A345" s="56">
        <v>501</v>
      </c>
      <c r="B345" s="56" t="s">
        <v>175</v>
      </c>
      <c r="C345" s="56" t="s">
        <v>792</v>
      </c>
      <c r="D345" s="56" t="s">
        <v>286</v>
      </c>
      <c r="E345" s="56" t="s">
        <v>186</v>
      </c>
      <c r="F345" s="56" t="s">
        <v>179</v>
      </c>
      <c r="G345" s="56" t="s">
        <v>179</v>
      </c>
      <c r="H345" s="57">
        <v>40323</v>
      </c>
      <c r="I345" s="56" t="s">
        <v>286</v>
      </c>
      <c r="J345" s="56" t="s">
        <v>287</v>
      </c>
      <c r="K345" s="56" t="s">
        <v>188</v>
      </c>
      <c r="L345" s="56">
        <v>100</v>
      </c>
      <c r="M345" s="60" t="s">
        <v>1180</v>
      </c>
      <c r="N345" s="60">
        <v>11177.14078743</v>
      </c>
      <c r="O345" s="60" t="b">
        <f t="shared" si="10"/>
        <v>1</v>
      </c>
      <c r="P345" s="60">
        <f t="shared" si="11"/>
        <v>1</v>
      </c>
    </row>
    <row r="346" spans="1:16" s="61" customFormat="1" x14ac:dyDescent="0.2">
      <c r="A346" s="73">
        <v>1050</v>
      </c>
      <c r="B346" s="56" t="s">
        <v>175</v>
      </c>
      <c r="C346" s="56" t="s">
        <v>1150</v>
      </c>
      <c r="D346" s="56" t="s">
        <v>249</v>
      </c>
      <c r="E346" s="56" t="s">
        <v>186</v>
      </c>
      <c r="F346" s="56" t="s">
        <v>179</v>
      </c>
      <c r="G346" s="56" t="s">
        <v>179</v>
      </c>
      <c r="H346" s="57">
        <v>40339</v>
      </c>
      <c r="I346" s="56" t="s">
        <v>249</v>
      </c>
      <c r="J346" s="56" t="s">
        <v>250</v>
      </c>
      <c r="K346" s="56" t="s">
        <v>188</v>
      </c>
      <c r="L346" s="56">
        <v>100</v>
      </c>
      <c r="M346" s="60" t="s">
        <v>1180</v>
      </c>
      <c r="N346" s="60">
        <v>31453.641937779998</v>
      </c>
      <c r="O346" s="60" t="b">
        <f t="shared" si="10"/>
        <v>1</v>
      </c>
      <c r="P346" s="60">
        <f t="shared" si="11"/>
        <v>1</v>
      </c>
    </row>
    <row r="347" spans="1:16" s="61" customFormat="1" x14ac:dyDescent="0.2">
      <c r="A347" s="73">
        <v>40659</v>
      </c>
      <c r="B347" s="56" t="s">
        <v>175</v>
      </c>
      <c r="C347" s="56" t="s">
        <v>398</v>
      </c>
      <c r="D347" s="56" t="s">
        <v>268</v>
      </c>
      <c r="E347" s="56" t="s">
        <v>178</v>
      </c>
      <c r="F347" s="56" t="s">
        <v>179</v>
      </c>
      <c r="G347" s="56" t="s">
        <v>203</v>
      </c>
      <c r="H347" s="57">
        <v>40354</v>
      </c>
      <c r="I347" s="56" t="s">
        <v>268</v>
      </c>
      <c r="J347" s="56" t="s">
        <v>247</v>
      </c>
      <c r="K347" s="56" t="s">
        <v>181</v>
      </c>
      <c r="L347" s="56">
        <v>100</v>
      </c>
      <c r="M347" s="60" t="s">
        <v>1180</v>
      </c>
      <c r="N347" s="60">
        <v>302270.12615219998</v>
      </c>
      <c r="O347" s="60" t="b">
        <f t="shared" si="10"/>
        <v>1</v>
      </c>
      <c r="P347" s="60">
        <f t="shared" si="11"/>
        <v>1</v>
      </c>
    </row>
    <row r="348" spans="1:16" s="61" customFormat="1" x14ac:dyDescent="0.2">
      <c r="A348" s="56">
        <v>560</v>
      </c>
      <c r="B348" s="56" t="s">
        <v>175</v>
      </c>
      <c r="C348" s="56" t="s">
        <v>681</v>
      </c>
      <c r="D348" s="56" t="s">
        <v>1266</v>
      </c>
      <c r="E348" s="56" t="s">
        <v>178</v>
      </c>
      <c r="F348" s="56" t="s">
        <v>179</v>
      </c>
      <c r="G348" s="56" t="s">
        <v>179</v>
      </c>
      <c r="H348" s="57">
        <v>40358</v>
      </c>
      <c r="I348" s="56" t="s">
        <v>1266</v>
      </c>
      <c r="J348" s="56" t="s">
        <v>1267</v>
      </c>
      <c r="K348" s="56" t="s">
        <v>181</v>
      </c>
      <c r="L348" s="56">
        <v>100</v>
      </c>
      <c r="M348" s="60" t="s">
        <v>1180</v>
      </c>
      <c r="N348" s="60" t="e">
        <v>#VALUE!</v>
      </c>
      <c r="O348" s="60" t="b">
        <f t="shared" si="10"/>
        <v>0</v>
      </c>
      <c r="P348" s="60">
        <f t="shared" si="11"/>
        <v>0</v>
      </c>
    </row>
    <row r="349" spans="1:16" s="61" customFormat="1" x14ac:dyDescent="0.2">
      <c r="A349" s="56">
        <v>604</v>
      </c>
      <c r="B349" s="56" t="s">
        <v>175</v>
      </c>
      <c r="C349" s="56" t="s">
        <v>793</v>
      </c>
      <c r="D349" s="56" t="s">
        <v>794</v>
      </c>
      <c r="E349" s="56" t="s">
        <v>186</v>
      </c>
      <c r="F349" s="56" t="s">
        <v>179</v>
      </c>
      <c r="G349" s="56" t="s">
        <v>179</v>
      </c>
      <c r="H349" s="57">
        <v>40360</v>
      </c>
      <c r="I349" s="56" t="s">
        <v>794</v>
      </c>
      <c r="J349" s="56" t="s">
        <v>795</v>
      </c>
      <c r="K349" s="56" t="s">
        <v>188</v>
      </c>
      <c r="L349" s="56">
        <v>100</v>
      </c>
      <c r="M349" s="60" t="s">
        <v>1180</v>
      </c>
      <c r="N349" s="60">
        <v>290.85623249999998</v>
      </c>
      <c r="O349" s="60" t="b">
        <f t="shared" si="10"/>
        <v>1</v>
      </c>
      <c r="P349" s="60">
        <f t="shared" si="11"/>
        <v>1</v>
      </c>
    </row>
    <row r="350" spans="1:16" s="61" customFormat="1" x14ac:dyDescent="0.2">
      <c r="A350" s="56">
        <v>936</v>
      </c>
      <c r="B350" s="56" t="s">
        <v>175</v>
      </c>
      <c r="C350" s="56" t="s">
        <v>1268</v>
      </c>
      <c r="D350" s="56" t="s">
        <v>1269</v>
      </c>
      <c r="E350" s="56" t="s">
        <v>186</v>
      </c>
      <c r="F350" s="56" t="s">
        <v>179</v>
      </c>
      <c r="G350" s="56" t="s">
        <v>179</v>
      </c>
      <c r="H350" s="57">
        <v>40381</v>
      </c>
      <c r="I350" s="56" t="s">
        <v>1270</v>
      </c>
      <c r="J350" s="56" t="s">
        <v>1271</v>
      </c>
      <c r="K350" s="56" t="s">
        <v>188</v>
      </c>
      <c r="L350" s="56">
        <v>100</v>
      </c>
      <c r="M350" s="60" t="s">
        <v>1180</v>
      </c>
      <c r="N350" s="60" t="e">
        <v>#VALUE!</v>
      </c>
      <c r="O350" s="60" t="b">
        <f t="shared" si="10"/>
        <v>0</v>
      </c>
      <c r="P350" s="60">
        <f t="shared" si="11"/>
        <v>0</v>
      </c>
    </row>
    <row r="351" spans="1:16" s="61" customFormat="1" ht="25.5" x14ac:dyDescent="0.2">
      <c r="A351" s="56">
        <v>330</v>
      </c>
      <c r="B351" s="56" t="s">
        <v>175</v>
      </c>
      <c r="C351" s="56" t="s">
        <v>796</v>
      </c>
      <c r="D351" s="56" t="s">
        <v>671</v>
      </c>
      <c r="E351" s="56" t="s">
        <v>186</v>
      </c>
      <c r="F351" s="56" t="s">
        <v>179</v>
      </c>
      <c r="G351" s="56" t="s">
        <v>179</v>
      </c>
      <c r="H351" s="57">
        <v>40388</v>
      </c>
      <c r="I351" s="56" t="s">
        <v>671</v>
      </c>
      <c r="J351" s="56" t="s">
        <v>672</v>
      </c>
      <c r="K351" s="56" t="s">
        <v>188</v>
      </c>
      <c r="L351" s="56">
        <v>100</v>
      </c>
      <c r="M351" s="60" t="s">
        <v>1180</v>
      </c>
      <c r="N351" s="60">
        <v>4441.2304211000001</v>
      </c>
      <c r="O351" s="60" t="b">
        <f t="shared" si="10"/>
        <v>1</v>
      </c>
      <c r="P351" s="60">
        <f t="shared" si="11"/>
        <v>1</v>
      </c>
    </row>
    <row r="352" spans="1:16" s="61" customFormat="1" x14ac:dyDescent="0.2">
      <c r="A352" s="73">
        <v>3100</v>
      </c>
      <c r="B352" s="56" t="s">
        <v>175</v>
      </c>
      <c r="C352" s="56" t="s">
        <v>1151</v>
      </c>
      <c r="D352" s="56" t="s">
        <v>249</v>
      </c>
      <c r="E352" s="56" t="s">
        <v>186</v>
      </c>
      <c r="F352" s="56" t="s">
        <v>179</v>
      </c>
      <c r="G352" s="56" t="s">
        <v>179</v>
      </c>
      <c r="H352" s="57">
        <v>40401</v>
      </c>
      <c r="I352" s="56" t="s">
        <v>249</v>
      </c>
      <c r="J352" s="56" t="s">
        <v>250</v>
      </c>
      <c r="K352" s="56" t="s">
        <v>188</v>
      </c>
      <c r="L352" s="56">
        <v>100</v>
      </c>
      <c r="M352" s="60" t="s">
        <v>1180</v>
      </c>
      <c r="N352" s="60">
        <v>33633.835197619999</v>
      </c>
      <c r="O352" s="60" t="b">
        <f t="shared" si="10"/>
        <v>1</v>
      </c>
      <c r="P352" s="60">
        <f t="shared" si="11"/>
        <v>1</v>
      </c>
    </row>
    <row r="353" spans="1:16" s="61" customFormat="1" x14ac:dyDescent="0.2">
      <c r="A353" s="73">
        <v>12224</v>
      </c>
      <c r="B353" s="56" t="s">
        <v>175</v>
      </c>
      <c r="C353" s="56" t="s">
        <v>705</v>
      </c>
      <c r="D353" s="56" t="s">
        <v>797</v>
      </c>
      <c r="E353" s="56" t="s">
        <v>178</v>
      </c>
      <c r="F353" s="56" t="s">
        <v>179</v>
      </c>
      <c r="G353" s="56" t="s">
        <v>179</v>
      </c>
      <c r="H353" s="57">
        <v>40417</v>
      </c>
      <c r="I353" s="56" t="s">
        <v>797</v>
      </c>
      <c r="J353" s="56" t="s">
        <v>798</v>
      </c>
      <c r="K353" s="56" t="s">
        <v>181</v>
      </c>
      <c r="L353" s="56">
        <v>100</v>
      </c>
      <c r="M353" s="60" t="s">
        <v>1180</v>
      </c>
      <c r="N353" s="60">
        <v>76348.622221599901</v>
      </c>
      <c r="O353" s="60" t="b">
        <f t="shared" si="10"/>
        <v>1</v>
      </c>
      <c r="P353" s="60">
        <f t="shared" si="11"/>
        <v>1</v>
      </c>
    </row>
    <row r="354" spans="1:16" s="61" customFormat="1" x14ac:dyDescent="0.2">
      <c r="A354" s="56">
        <v>520</v>
      </c>
      <c r="B354" s="56" t="s">
        <v>175</v>
      </c>
      <c r="C354" s="56" t="s">
        <v>1272</v>
      </c>
      <c r="D354" s="56" t="s">
        <v>1259</v>
      </c>
      <c r="E354" s="56" t="s">
        <v>178</v>
      </c>
      <c r="F354" s="56" t="s">
        <v>179</v>
      </c>
      <c r="G354" s="56" t="s">
        <v>179</v>
      </c>
      <c r="H354" s="57">
        <v>40421</v>
      </c>
      <c r="I354" s="56" t="s">
        <v>286</v>
      </c>
      <c r="J354" s="56" t="s">
        <v>1260</v>
      </c>
      <c r="K354" s="56" t="s">
        <v>181</v>
      </c>
      <c r="L354" s="56">
        <v>100</v>
      </c>
      <c r="M354" s="60" t="s">
        <v>1180</v>
      </c>
      <c r="N354" s="60" t="e">
        <v>#VALUE!</v>
      </c>
      <c r="O354" s="60" t="b">
        <f t="shared" si="10"/>
        <v>0</v>
      </c>
      <c r="P354" s="60">
        <f t="shared" si="11"/>
        <v>0</v>
      </c>
    </row>
    <row r="355" spans="1:16" s="61" customFormat="1" x14ac:dyDescent="0.2">
      <c r="A355" s="56">
        <v>540</v>
      </c>
      <c r="B355" s="56" t="s">
        <v>175</v>
      </c>
      <c r="C355" s="56" t="s">
        <v>799</v>
      </c>
      <c r="D355" s="56" t="s">
        <v>800</v>
      </c>
      <c r="E355" s="56" t="s">
        <v>186</v>
      </c>
      <c r="F355" s="56" t="s">
        <v>179</v>
      </c>
      <c r="G355" s="56" t="s">
        <v>179</v>
      </c>
      <c r="H355" s="57">
        <v>40421</v>
      </c>
      <c r="I355" s="56" t="s">
        <v>800</v>
      </c>
      <c r="J355" s="56" t="s">
        <v>801</v>
      </c>
      <c r="K355" s="56" t="s">
        <v>188</v>
      </c>
      <c r="L355" s="56">
        <v>100</v>
      </c>
      <c r="M355" s="60" t="s">
        <v>1180</v>
      </c>
      <c r="N355" s="60">
        <v>13180.709449979999</v>
      </c>
      <c r="O355" s="60" t="b">
        <f t="shared" si="10"/>
        <v>1</v>
      </c>
      <c r="P355" s="60">
        <f t="shared" si="11"/>
        <v>1</v>
      </c>
    </row>
    <row r="356" spans="1:16" s="61" customFormat="1" x14ac:dyDescent="0.2">
      <c r="A356" s="56">
        <v>392</v>
      </c>
      <c r="B356" s="56" t="s">
        <v>175</v>
      </c>
      <c r="C356" s="56" t="s">
        <v>802</v>
      </c>
      <c r="D356" s="56" t="s">
        <v>803</v>
      </c>
      <c r="E356" s="56" t="s">
        <v>220</v>
      </c>
      <c r="F356" s="56" t="s">
        <v>179</v>
      </c>
      <c r="G356" s="56" t="s">
        <v>179</v>
      </c>
      <c r="H356" s="57">
        <v>40431</v>
      </c>
      <c r="I356" s="56" t="s">
        <v>803</v>
      </c>
      <c r="J356" s="56" t="s">
        <v>804</v>
      </c>
      <c r="K356" s="56" t="s">
        <v>257</v>
      </c>
      <c r="L356" s="56">
        <v>60</v>
      </c>
      <c r="M356" s="60" t="s">
        <v>1180</v>
      </c>
      <c r="N356" s="60">
        <v>3134120.7406271002</v>
      </c>
      <c r="O356" s="60" t="b">
        <f t="shared" si="10"/>
        <v>1</v>
      </c>
      <c r="P356" s="60">
        <f t="shared" si="11"/>
        <v>1</v>
      </c>
    </row>
    <row r="357" spans="1:16" s="61" customFormat="1" x14ac:dyDescent="0.2">
      <c r="A357" s="73">
        <v>1659</v>
      </c>
      <c r="B357" s="56" t="s">
        <v>175</v>
      </c>
      <c r="C357" s="56" t="s">
        <v>805</v>
      </c>
      <c r="D357" s="56" t="s">
        <v>806</v>
      </c>
      <c r="E357" s="56" t="s">
        <v>186</v>
      </c>
      <c r="F357" s="56" t="s">
        <v>179</v>
      </c>
      <c r="G357" s="56" t="s">
        <v>179</v>
      </c>
      <c r="H357" s="57">
        <v>40458</v>
      </c>
      <c r="I357" s="56" t="s">
        <v>806</v>
      </c>
      <c r="J357" s="56" t="s">
        <v>807</v>
      </c>
      <c r="K357" s="56" t="s">
        <v>188</v>
      </c>
      <c r="L357" s="56">
        <v>100</v>
      </c>
      <c r="M357" s="60" t="s">
        <v>1180</v>
      </c>
      <c r="N357" s="60">
        <v>6234.2914361599996</v>
      </c>
      <c r="O357" s="60" t="b">
        <f t="shared" si="10"/>
        <v>1</v>
      </c>
      <c r="P357" s="60">
        <f t="shared" si="11"/>
        <v>1</v>
      </c>
    </row>
    <row r="358" spans="1:16" s="61" customFormat="1" ht="25.5" x14ac:dyDescent="0.2">
      <c r="A358" s="73">
        <v>3250</v>
      </c>
      <c r="B358" s="56" t="s">
        <v>175</v>
      </c>
      <c r="C358" s="56" t="s">
        <v>1152</v>
      </c>
      <c r="D358" s="56" t="s">
        <v>249</v>
      </c>
      <c r="E358" s="56" t="s">
        <v>186</v>
      </c>
      <c r="F358" s="56" t="s">
        <v>179</v>
      </c>
      <c r="G358" s="56" t="s">
        <v>179</v>
      </c>
      <c r="H358" s="57">
        <v>40463</v>
      </c>
      <c r="I358" s="56" t="s">
        <v>249</v>
      </c>
      <c r="J358" s="56" t="s">
        <v>250</v>
      </c>
      <c r="K358" s="56" t="s">
        <v>188</v>
      </c>
      <c r="L358" s="56">
        <v>100</v>
      </c>
      <c r="M358" s="60" t="s">
        <v>1180</v>
      </c>
      <c r="N358" s="60">
        <v>36999.768666979893</v>
      </c>
      <c r="O358" s="60" t="b">
        <f t="shared" si="10"/>
        <v>1</v>
      </c>
      <c r="P358" s="60">
        <f t="shared" si="11"/>
        <v>1</v>
      </c>
    </row>
    <row r="359" spans="1:16" s="61" customFormat="1" x14ac:dyDescent="0.2">
      <c r="A359" s="56">
        <v>650</v>
      </c>
      <c r="B359" s="56" t="s">
        <v>175</v>
      </c>
      <c r="C359" s="56" t="s">
        <v>1153</v>
      </c>
      <c r="D359" s="56" t="s">
        <v>249</v>
      </c>
      <c r="E359" s="56" t="s">
        <v>186</v>
      </c>
      <c r="F359" s="56" t="s">
        <v>179</v>
      </c>
      <c r="G359" s="56" t="s">
        <v>179</v>
      </c>
      <c r="H359" s="57">
        <v>40486</v>
      </c>
      <c r="I359" s="56" t="s">
        <v>249</v>
      </c>
      <c r="J359" s="56" t="s">
        <v>250</v>
      </c>
      <c r="K359" s="56" t="s">
        <v>188</v>
      </c>
      <c r="L359" s="56">
        <v>100</v>
      </c>
      <c r="M359" s="60" t="s">
        <v>1180</v>
      </c>
      <c r="N359" s="60">
        <v>39299.300430809999</v>
      </c>
      <c r="O359" s="60" t="b">
        <f t="shared" si="10"/>
        <v>1</v>
      </c>
      <c r="P359" s="60">
        <f t="shared" si="11"/>
        <v>1</v>
      </c>
    </row>
    <row r="360" spans="1:16" s="61" customFormat="1" x14ac:dyDescent="0.2">
      <c r="A360" s="73">
        <v>3848</v>
      </c>
      <c r="B360" s="56" t="s">
        <v>175</v>
      </c>
      <c r="C360" s="56" t="s">
        <v>808</v>
      </c>
      <c r="D360" s="56" t="s">
        <v>249</v>
      </c>
      <c r="E360" s="56" t="s">
        <v>178</v>
      </c>
      <c r="F360" s="56" t="s">
        <v>179</v>
      </c>
      <c r="G360" s="56" t="s">
        <v>179</v>
      </c>
      <c r="H360" s="57">
        <v>40492</v>
      </c>
      <c r="I360" s="56" t="s">
        <v>249</v>
      </c>
      <c r="J360" s="56" t="s">
        <v>250</v>
      </c>
      <c r="K360" s="56" t="s">
        <v>181</v>
      </c>
      <c r="L360" s="56">
        <v>100</v>
      </c>
      <c r="M360" s="60" t="s">
        <v>1180</v>
      </c>
      <c r="N360" s="60">
        <v>40196.195124749996</v>
      </c>
      <c r="O360" s="60" t="b">
        <f t="shared" si="10"/>
        <v>1</v>
      </c>
      <c r="P360" s="60">
        <f t="shared" si="11"/>
        <v>1</v>
      </c>
    </row>
    <row r="361" spans="1:16" s="61" customFormat="1" x14ac:dyDescent="0.2">
      <c r="A361" s="73">
        <v>9001</v>
      </c>
      <c r="B361" s="56" t="s">
        <v>175</v>
      </c>
      <c r="C361" s="56" t="s">
        <v>809</v>
      </c>
      <c r="D361" s="56" t="s">
        <v>230</v>
      </c>
      <c r="E361" s="56" t="s">
        <v>178</v>
      </c>
      <c r="F361" s="56" t="s">
        <v>179</v>
      </c>
      <c r="G361" s="56" t="s">
        <v>179</v>
      </c>
      <c r="H361" s="57">
        <v>40504</v>
      </c>
      <c r="I361" s="56" t="s">
        <v>230</v>
      </c>
      <c r="J361" s="56" t="s">
        <v>231</v>
      </c>
      <c r="K361" s="56" t="s">
        <v>181</v>
      </c>
      <c r="L361" s="56">
        <v>100</v>
      </c>
      <c r="M361" s="60" t="s">
        <v>1180</v>
      </c>
      <c r="N361" s="60">
        <v>36178.13369812</v>
      </c>
      <c r="O361" s="60" t="b">
        <f t="shared" si="10"/>
        <v>1</v>
      </c>
      <c r="P361" s="60">
        <f t="shared" si="11"/>
        <v>1</v>
      </c>
    </row>
    <row r="362" spans="1:16" s="61" customFormat="1" ht="25.5" x14ac:dyDescent="0.2">
      <c r="A362" s="73">
        <v>1010</v>
      </c>
      <c r="B362" s="56" t="s">
        <v>175</v>
      </c>
      <c r="C362" s="56" t="s">
        <v>1176</v>
      </c>
      <c r="D362" s="56" t="s">
        <v>1177</v>
      </c>
      <c r="E362" s="56" t="s">
        <v>621</v>
      </c>
      <c r="F362" s="56" t="s">
        <v>179</v>
      </c>
      <c r="G362" s="56" t="s">
        <v>179</v>
      </c>
      <c r="H362" s="57">
        <v>40513</v>
      </c>
      <c r="I362" s="56" t="s">
        <v>1177</v>
      </c>
      <c r="J362" s="56" t="s">
        <v>1178</v>
      </c>
      <c r="K362" s="56" t="s">
        <v>188</v>
      </c>
      <c r="L362" s="56">
        <v>100</v>
      </c>
      <c r="M362" s="60" t="s">
        <v>1180</v>
      </c>
      <c r="N362" s="60">
        <v>1740.67048346</v>
      </c>
      <c r="O362" s="60" t="b">
        <f t="shared" si="10"/>
        <v>1</v>
      </c>
      <c r="P362" s="60">
        <f t="shared" si="11"/>
        <v>1</v>
      </c>
    </row>
    <row r="363" spans="1:16" s="61" customFormat="1" x14ac:dyDescent="0.2">
      <c r="A363" s="56">
        <v>389</v>
      </c>
      <c r="B363" s="56" t="s">
        <v>175</v>
      </c>
      <c r="C363" s="56" t="s">
        <v>1155</v>
      </c>
      <c r="D363" s="56" t="s">
        <v>813</v>
      </c>
      <c r="E363" s="56" t="s">
        <v>178</v>
      </c>
      <c r="F363" s="56" t="s">
        <v>179</v>
      </c>
      <c r="G363" s="56" t="s">
        <v>203</v>
      </c>
      <c r="H363" s="57">
        <v>40532</v>
      </c>
      <c r="I363" s="56" t="s">
        <v>813</v>
      </c>
      <c r="J363" s="56" t="s">
        <v>319</v>
      </c>
      <c r="K363" s="56" t="s">
        <v>181</v>
      </c>
      <c r="L363" s="56">
        <v>100</v>
      </c>
      <c r="M363" s="60" t="s">
        <v>1180</v>
      </c>
      <c r="N363" s="60">
        <v>24525.119493800001</v>
      </c>
      <c r="O363" s="60" t="b">
        <f t="shared" si="10"/>
        <v>1</v>
      </c>
      <c r="P363" s="60">
        <f t="shared" si="11"/>
        <v>1</v>
      </c>
    </row>
    <row r="364" spans="1:16" s="61" customFormat="1" x14ac:dyDescent="0.2">
      <c r="A364" s="73">
        <v>1392</v>
      </c>
      <c r="B364" s="56" t="s">
        <v>175</v>
      </c>
      <c r="C364" s="56" t="s">
        <v>810</v>
      </c>
      <c r="D364" s="56" t="s">
        <v>405</v>
      </c>
      <c r="E364" s="56" t="s">
        <v>220</v>
      </c>
      <c r="F364" s="56" t="s">
        <v>203</v>
      </c>
      <c r="G364" s="56" t="s">
        <v>179</v>
      </c>
      <c r="H364" s="57">
        <v>40534</v>
      </c>
      <c r="I364" s="56" t="s">
        <v>405</v>
      </c>
      <c r="J364" s="56" t="s">
        <v>406</v>
      </c>
      <c r="K364" s="56" t="s">
        <v>181</v>
      </c>
      <c r="L364" s="56">
        <v>54.14</v>
      </c>
      <c r="M364" s="60" t="s">
        <v>1180</v>
      </c>
      <c r="N364" s="60">
        <v>9199.4999999999909</v>
      </c>
      <c r="O364" s="60" t="b">
        <f t="shared" si="10"/>
        <v>1</v>
      </c>
      <c r="P364" s="60">
        <f t="shared" si="11"/>
        <v>1</v>
      </c>
    </row>
    <row r="365" spans="1:16" s="61" customFormat="1" ht="25.5" x14ac:dyDescent="0.2">
      <c r="A365" s="56">
        <v>575</v>
      </c>
      <c r="B365" s="56" t="s">
        <v>175</v>
      </c>
      <c r="C365" s="56" t="s">
        <v>811</v>
      </c>
      <c r="D365" s="56" t="s">
        <v>398</v>
      </c>
      <c r="E365" s="56" t="s">
        <v>186</v>
      </c>
      <c r="F365" s="56" t="s">
        <v>179</v>
      </c>
      <c r="G365" s="56" t="s">
        <v>179</v>
      </c>
      <c r="H365" s="57">
        <v>40535</v>
      </c>
      <c r="I365" s="56" t="s">
        <v>268</v>
      </c>
      <c r="J365" s="56" t="s">
        <v>399</v>
      </c>
      <c r="K365" s="56" t="s">
        <v>188</v>
      </c>
      <c r="L365" s="56">
        <v>100</v>
      </c>
      <c r="M365" s="60" t="s">
        <v>1180</v>
      </c>
      <c r="N365" s="60">
        <v>24432.21167832</v>
      </c>
      <c r="O365" s="60" t="b">
        <f t="shared" si="10"/>
        <v>1</v>
      </c>
      <c r="P365" s="60">
        <f t="shared" si="11"/>
        <v>1</v>
      </c>
    </row>
    <row r="366" spans="1:16" s="61" customFormat="1" x14ac:dyDescent="0.2">
      <c r="A366" s="73">
        <v>1050</v>
      </c>
      <c r="B366" s="56" t="s">
        <v>175</v>
      </c>
      <c r="C366" s="56" t="s">
        <v>812</v>
      </c>
      <c r="D366" s="56" t="s">
        <v>813</v>
      </c>
      <c r="E366" s="56" t="s">
        <v>186</v>
      </c>
      <c r="F366" s="56" t="s">
        <v>179</v>
      </c>
      <c r="G366" s="56" t="s">
        <v>203</v>
      </c>
      <c r="H366" s="57">
        <v>40541</v>
      </c>
      <c r="I366" s="56" t="s">
        <v>813</v>
      </c>
      <c r="J366" s="56" t="s">
        <v>319</v>
      </c>
      <c r="K366" s="56" t="s">
        <v>188</v>
      </c>
      <c r="L366" s="56">
        <v>100</v>
      </c>
      <c r="M366" s="60" t="s">
        <v>1180</v>
      </c>
      <c r="N366" s="60">
        <v>25130.02860732</v>
      </c>
      <c r="O366" s="60" t="b">
        <f t="shared" si="10"/>
        <v>1</v>
      </c>
      <c r="P366" s="60">
        <f t="shared" si="11"/>
        <v>1</v>
      </c>
    </row>
    <row r="367" spans="1:16" s="61" customFormat="1" x14ac:dyDescent="0.2">
      <c r="A367" s="56">
        <v>818</v>
      </c>
      <c r="B367" s="56" t="s">
        <v>175</v>
      </c>
      <c r="C367" s="56" t="s">
        <v>814</v>
      </c>
      <c r="D367" s="56" t="s">
        <v>628</v>
      </c>
      <c r="E367" s="56" t="s">
        <v>186</v>
      </c>
      <c r="F367" s="56" t="s">
        <v>179</v>
      </c>
      <c r="G367" s="56" t="s">
        <v>179</v>
      </c>
      <c r="H367" s="57">
        <v>40543</v>
      </c>
      <c r="I367" s="56" t="s">
        <v>628</v>
      </c>
      <c r="J367" s="56" t="s">
        <v>629</v>
      </c>
      <c r="K367" s="56" t="s">
        <v>188</v>
      </c>
      <c r="L367" s="56">
        <v>100</v>
      </c>
      <c r="M367" s="60" t="s">
        <v>1180</v>
      </c>
      <c r="N367" s="60">
        <v>1819.6970151800001</v>
      </c>
      <c r="O367" s="60" t="b">
        <f t="shared" si="10"/>
        <v>1</v>
      </c>
      <c r="P367" s="60">
        <f t="shared" si="11"/>
        <v>1</v>
      </c>
    </row>
    <row r="368" spans="1:16" s="61" customFormat="1" x14ac:dyDescent="0.2">
      <c r="A368" s="56">
        <v>380</v>
      </c>
      <c r="B368" s="56" t="s">
        <v>175</v>
      </c>
      <c r="C368" s="56" t="s">
        <v>815</v>
      </c>
      <c r="D368" s="56" t="s">
        <v>816</v>
      </c>
      <c r="E368" s="56" t="s">
        <v>178</v>
      </c>
      <c r="F368" s="56" t="s">
        <v>179</v>
      </c>
      <c r="G368" s="56" t="s">
        <v>179</v>
      </c>
      <c r="H368" s="57">
        <v>40543</v>
      </c>
      <c r="I368" s="56" t="s">
        <v>816</v>
      </c>
      <c r="J368" s="56" t="s">
        <v>817</v>
      </c>
      <c r="K368" s="56" t="s">
        <v>188</v>
      </c>
      <c r="L368" s="56">
        <v>100</v>
      </c>
      <c r="M368" s="60" t="s">
        <v>1180</v>
      </c>
      <c r="N368" s="60">
        <v>781.351595349999</v>
      </c>
      <c r="O368" s="60" t="b">
        <f t="shared" si="10"/>
        <v>1</v>
      </c>
      <c r="P368" s="60">
        <f t="shared" si="11"/>
        <v>1</v>
      </c>
    </row>
    <row r="369" spans="1:16" s="61" customFormat="1" x14ac:dyDescent="0.2">
      <c r="A369" s="73">
        <v>2479</v>
      </c>
      <c r="B369" s="56" t="s">
        <v>175</v>
      </c>
      <c r="C369" s="56" t="s">
        <v>818</v>
      </c>
      <c r="D369" s="56" t="s">
        <v>819</v>
      </c>
      <c r="E369" s="56" t="s">
        <v>178</v>
      </c>
      <c r="F369" s="56" t="s">
        <v>179</v>
      </c>
      <c r="G369" s="56" t="s">
        <v>179</v>
      </c>
      <c r="H369" s="57">
        <v>40550</v>
      </c>
      <c r="I369" s="56" t="s">
        <v>819</v>
      </c>
      <c r="J369" s="56" t="s">
        <v>820</v>
      </c>
      <c r="K369" s="56" t="s">
        <v>181</v>
      </c>
      <c r="L369" s="56">
        <v>100</v>
      </c>
      <c r="M369" s="60" t="s">
        <v>1180</v>
      </c>
      <c r="N369" s="60">
        <v>29496.535963599999</v>
      </c>
      <c r="O369" s="60" t="b">
        <f t="shared" si="10"/>
        <v>1</v>
      </c>
      <c r="P369" s="60">
        <f t="shared" si="11"/>
        <v>1</v>
      </c>
    </row>
    <row r="370" spans="1:16" s="61" customFormat="1" ht="25.5" x14ac:dyDescent="0.2">
      <c r="A370" s="56">
        <v>844</v>
      </c>
      <c r="B370" s="56" t="s">
        <v>175</v>
      </c>
      <c r="C370" s="56" t="s">
        <v>821</v>
      </c>
      <c r="D370" s="56" t="s">
        <v>414</v>
      </c>
      <c r="E370" s="56" t="s">
        <v>186</v>
      </c>
      <c r="F370" s="56" t="s">
        <v>179</v>
      </c>
      <c r="G370" s="56" t="s">
        <v>179</v>
      </c>
      <c r="H370" s="57">
        <v>40578</v>
      </c>
      <c r="I370" s="56" t="s">
        <v>414</v>
      </c>
      <c r="J370" s="56" t="s">
        <v>280</v>
      </c>
      <c r="K370" s="56" t="s">
        <v>188</v>
      </c>
      <c r="L370" s="56">
        <v>100</v>
      </c>
      <c r="M370" s="60" t="s">
        <v>1180</v>
      </c>
      <c r="N370" s="60">
        <v>24521.213126349998</v>
      </c>
      <c r="O370" s="60" t="b">
        <f t="shared" si="10"/>
        <v>1</v>
      </c>
      <c r="P370" s="60">
        <f t="shared" si="11"/>
        <v>1</v>
      </c>
    </row>
    <row r="371" spans="1:16" s="61" customFormat="1" x14ac:dyDescent="0.2">
      <c r="A371" s="73">
        <v>3015</v>
      </c>
      <c r="B371" s="56" t="s">
        <v>175</v>
      </c>
      <c r="C371" s="56" t="s">
        <v>822</v>
      </c>
      <c r="D371" s="56" t="s">
        <v>332</v>
      </c>
      <c r="E371" s="56" t="s">
        <v>178</v>
      </c>
      <c r="F371" s="56" t="s">
        <v>179</v>
      </c>
      <c r="G371" s="56" t="s">
        <v>203</v>
      </c>
      <c r="H371" s="57">
        <v>40591</v>
      </c>
      <c r="I371" s="56" t="s">
        <v>332</v>
      </c>
      <c r="J371" s="56" t="s">
        <v>333</v>
      </c>
      <c r="K371" s="56" t="s">
        <v>181</v>
      </c>
      <c r="L371" s="56">
        <v>100</v>
      </c>
      <c r="M371" s="60" t="s">
        <v>1180</v>
      </c>
      <c r="N371" s="60">
        <v>195547.67676198002</v>
      </c>
      <c r="O371" s="60" t="b">
        <f t="shared" si="10"/>
        <v>1</v>
      </c>
      <c r="P371" s="60">
        <f t="shared" si="11"/>
        <v>1</v>
      </c>
    </row>
    <row r="372" spans="1:16" s="61" customFormat="1" x14ac:dyDescent="0.2">
      <c r="A372" s="56">
        <v>814</v>
      </c>
      <c r="B372" s="56" t="s">
        <v>175</v>
      </c>
      <c r="C372" s="56" t="s">
        <v>823</v>
      </c>
      <c r="D372" s="56" t="s">
        <v>824</v>
      </c>
      <c r="E372" s="56" t="s">
        <v>178</v>
      </c>
      <c r="F372" s="56" t="s">
        <v>179</v>
      </c>
      <c r="G372" s="56" t="s">
        <v>179</v>
      </c>
      <c r="H372" s="57">
        <v>40597</v>
      </c>
      <c r="I372" s="56" t="s">
        <v>527</v>
      </c>
      <c r="J372" s="56" t="s">
        <v>825</v>
      </c>
      <c r="K372" s="56" t="s">
        <v>181</v>
      </c>
      <c r="L372" s="56">
        <v>100</v>
      </c>
      <c r="M372" s="60" t="s">
        <v>1180</v>
      </c>
      <c r="N372" s="60">
        <v>7663.6016999999601</v>
      </c>
      <c r="O372" s="60" t="b">
        <f t="shared" si="10"/>
        <v>1</v>
      </c>
      <c r="P372" s="60">
        <f t="shared" si="11"/>
        <v>1</v>
      </c>
    </row>
    <row r="373" spans="1:16" s="61" customFormat="1" ht="25.5" x14ac:dyDescent="0.2">
      <c r="A373" s="56">
        <v>303</v>
      </c>
      <c r="B373" s="56" t="s">
        <v>175</v>
      </c>
      <c r="C373" s="56" t="s">
        <v>830</v>
      </c>
      <c r="D373" s="56" t="s">
        <v>831</v>
      </c>
      <c r="E373" s="56" t="s">
        <v>186</v>
      </c>
      <c r="F373" s="56" t="s">
        <v>179</v>
      </c>
      <c r="G373" s="56" t="s">
        <v>179</v>
      </c>
      <c r="H373" s="57">
        <v>40602</v>
      </c>
      <c r="I373" s="56" t="s">
        <v>270</v>
      </c>
      <c r="J373" s="56" t="s">
        <v>832</v>
      </c>
      <c r="K373" s="56" t="s">
        <v>188</v>
      </c>
      <c r="L373" s="56">
        <v>100</v>
      </c>
      <c r="M373" s="60" t="s">
        <v>1180</v>
      </c>
      <c r="N373" s="60">
        <v>2868.6280084800001</v>
      </c>
      <c r="O373" s="60" t="b">
        <f t="shared" si="10"/>
        <v>1</v>
      </c>
      <c r="P373" s="60">
        <f t="shared" si="11"/>
        <v>1</v>
      </c>
    </row>
    <row r="374" spans="1:16" s="61" customFormat="1" ht="25.5" x14ac:dyDescent="0.2">
      <c r="A374" s="56">
        <v>547</v>
      </c>
      <c r="B374" s="56" t="s">
        <v>175</v>
      </c>
      <c r="C374" s="56" t="s">
        <v>826</v>
      </c>
      <c r="D374" s="56" t="s">
        <v>827</v>
      </c>
      <c r="E374" s="56" t="s">
        <v>186</v>
      </c>
      <c r="F374" s="56" t="s">
        <v>179</v>
      </c>
      <c r="G374" s="56" t="s">
        <v>179</v>
      </c>
      <c r="H374" s="57">
        <v>40602</v>
      </c>
      <c r="I374" s="56" t="s">
        <v>829</v>
      </c>
      <c r="J374" s="56" t="s">
        <v>828</v>
      </c>
      <c r="K374" s="56" t="s">
        <v>188</v>
      </c>
      <c r="L374" s="56">
        <v>100</v>
      </c>
      <c r="M374" s="60" t="s">
        <v>1180</v>
      </c>
      <c r="N374" s="60">
        <v>643.46115799999905</v>
      </c>
      <c r="O374" s="60" t="b">
        <f t="shared" si="10"/>
        <v>1</v>
      </c>
      <c r="P374" s="60">
        <f t="shared" si="11"/>
        <v>1</v>
      </c>
    </row>
    <row r="375" spans="1:16" s="61" customFormat="1" x14ac:dyDescent="0.2">
      <c r="A375" s="56">
        <v>776</v>
      </c>
      <c r="B375" s="56" t="s">
        <v>175</v>
      </c>
      <c r="C375" s="56" t="s">
        <v>833</v>
      </c>
      <c r="D375" s="56" t="s">
        <v>757</v>
      </c>
      <c r="E375" s="56" t="s">
        <v>186</v>
      </c>
      <c r="F375" s="56" t="s">
        <v>179</v>
      </c>
      <c r="G375" s="56" t="s">
        <v>179</v>
      </c>
      <c r="H375" s="57">
        <v>40603</v>
      </c>
      <c r="I375" s="56" t="s">
        <v>757</v>
      </c>
      <c r="J375" s="56" t="s">
        <v>758</v>
      </c>
      <c r="K375" s="56" t="s">
        <v>188</v>
      </c>
      <c r="L375" s="56">
        <v>100</v>
      </c>
      <c r="M375" s="60" t="s">
        <v>1180</v>
      </c>
      <c r="N375" s="60">
        <v>4959127.4822920002</v>
      </c>
      <c r="O375" s="60" t="b">
        <f t="shared" si="10"/>
        <v>1</v>
      </c>
      <c r="P375" s="60">
        <f t="shared" si="11"/>
        <v>1</v>
      </c>
    </row>
    <row r="376" spans="1:16" s="61" customFormat="1" x14ac:dyDescent="0.2">
      <c r="A376" s="56">
        <v>353</v>
      </c>
      <c r="B376" s="56" t="s">
        <v>175</v>
      </c>
      <c r="C376" s="56" t="s">
        <v>834</v>
      </c>
      <c r="D376" s="56" t="s">
        <v>835</v>
      </c>
      <c r="E376" s="56" t="s">
        <v>186</v>
      </c>
      <c r="F376" s="56" t="s">
        <v>179</v>
      </c>
      <c r="G376" s="56" t="s">
        <v>179</v>
      </c>
      <c r="H376" s="57">
        <v>40634</v>
      </c>
      <c r="I376" s="56" t="s">
        <v>835</v>
      </c>
      <c r="J376" s="56" t="s">
        <v>836</v>
      </c>
      <c r="K376" s="56" t="s">
        <v>188</v>
      </c>
      <c r="L376" s="56">
        <v>100</v>
      </c>
      <c r="M376" s="60" t="s">
        <v>1180</v>
      </c>
      <c r="N376" s="60">
        <v>953.09598975999995</v>
      </c>
      <c r="O376" s="60" t="b">
        <f t="shared" si="10"/>
        <v>1</v>
      </c>
      <c r="P376" s="60">
        <f t="shared" si="11"/>
        <v>1</v>
      </c>
    </row>
    <row r="377" spans="1:16" s="61" customFormat="1" x14ac:dyDescent="0.2">
      <c r="A377" s="56">
        <v>656</v>
      </c>
      <c r="B377" s="56" t="s">
        <v>175</v>
      </c>
      <c r="C377" s="56" t="s">
        <v>837</v>
      </c>
      <c r="D377" s="56" t="s">
        <v>838</v>
      </c>
      <c r="E377" s="56" t="s">
        <v>178</v>
      </c>
      <c r="F377" s="56" t="s">
        <v>179</v>
      </c>
      <c r="G377" s="56" t="s">
        <v>179</v>
      </c>
      <c r="H377" s="57">
        <v>40661</v>
      </c>
      <c r="I377" s="56" t="s">
        <v>838</v>
      </c>
      <c r="J377" s="56" t="s">
        <v>839</v>
      </c>
      <c r="K377" s="56" t="s">
        <v>181</v>
      </c>
      <c r="L377" s="56">
        <v>100</v>
      </c>
      <c r="M377" s="60" t="s">
        <v>1180</v>
      </c>
      <c r="N377" s="60">
        <v>8855.987249999991</v>
      </c>
      <c r="O377" s="60" t="b">
        <f t="shared" si="10"/>
        <v>1</v>
      </c>
      <c r="P377" s="60">
        <f t="shared" si="11"/>
        <v>1</v>
      </c>
    </row>
    <row r="378" spans="1:16" s="61" customFormat="1" x14ac:dyDescent="0.2">
      <c r="A378" s="56">
        <v>310</v>
      </c>
      <c r="B378" s="56" t="s">
        <v>175</v>
      </c>
      <c r="C378" s="56" t="s">
        <v>1273</v>
      </c>
      <c r="D378" s="56" t="s">
        <v>1274</v>
      </c>
      <c r="E378" s="56" t="s">
        <v>178</v>
      </c>
      <c r="F378" s="56" t="s">
        <v>179</v>
      </c>
      <c r="G378" s="56" t="s">
        <v>179</v>
      </c>
      <c r="H378" s="57">
        <v>40666</v>
      </c>
      <c r="I378" s="56" t="s">
        <v>1274</v>
      </c>
      <c r="J378" s="56" t="s">
        <v>1275</v>
      </c>
      <c r="K378" s="56" t="s">
        <v>181</v>
      </c>
      <c r="L378" s="56">
        <v>100</v>
      </c>
      <c r="M378" s="60" t="s">
        <v>1180</v>
      </c>
      <c r="N378" s="60" t="e">
        <v>#VALUE!</v>
      </c>
      <c r="O378" s="60" t="b">
        <f t="shared" si="10"/>
        <v>0</v>
      </c>
      <c r="P378" s="60">
        <f t="shared" si="11"/>
        <v>0</v>
      </c>
    </row>
    <row r="379" spans="1:16" s="61" customFormat="1" x14ac:dyDescent="0.2">
      <c r="A379" s="56">
        <v>525</v>
      </c>
      <c r="B379" s="56" t="s">
        <v>175</v>
      </c>
      <c r="C379" s="56" t="s">
        <v>840</v>
      </c>
      <c r="D379" s="56" t="s">
        <v>841</v>
      </c>
      <c r="E379" s="56" t="s">
        <v>178</v>
      </c>
      <c r="F379" s="56" t="s">
        <v>179</v>
      </c>
      <c r="G379" s="56" t="s">
        <v>179</v>
      </c>
      <c r="H379" s="57">
        <v>40666</v>
      </c>
      <c r="I379" s="56" t="s">
        <v>841</v>
      </c>
      <c r="J379" s="56" t="s">
        <v>842</v>
      </c>
      <c r="K379" s="56" t="s">
        <v>188</v>
      </c>
      <c r="L379" s="56">
        <v>100</v>
      </c>
      <c r="M379" s="60" t="s">
        <v>1180</v>
      </c>
      <c r="N379" s="60">
        <v>1049.82669245999</v>
      </c>
      <c r="O379" s="60" t="b">
        <f t="shared" si="10"/>
        <v>1</v>
      </c>
      <c r="P379" s="60">
        <f t="shared" si="11"/>
        <v>1</v>
      </c>
    </row>
    <row r="380" spans="1:16" s="61" customFormat="1" ht="25.5" x14ac:dyDescent="0.2">
      <c r="A380" s="73">
        <v>7000</v>
      </c>
      <c r="B380" s="56" t="s">
        <v>175</v>
      </c>
      <c r="C380" s="56" t="s">
        <v>843</v>
      </c>
      <c r="D380" s="56" t="s">
        <v>351</v>
      </c>
      <c r="E380" s="56" t="s">
        <v>186</v>
      </c>
      <c r="F380" s="56" t="s">
        <v>179</v>
      </c>
      <c r="G380" s="56" t="s">
        <v>179</v>
      </c>
      <c r="H380" s="57">
        <v>40673</v>
      </c>
      <c r="I380" s="56" t="s">
        <v>351</v>
      </c>
      <c r="J380" s="56" t="s">
        <v>216</v>
      </c>
      <c r="K380" s="56" t="s">
        <v>188</v>
      </c>
      <c r="L380" s="56">
        <v>100</v>
      </c>
      <c r="M380" s="60" t="s">
        <v>1180</v>
      </c>
      <c r="N380" s="60">
        <v>85930.656005481796</v>
      </c>
      <c r="O380" s="60" t="b">
        <f t="shared" si="10"/>
        <v>1</v>
      </c>
      <c r="P380" s="60">
        <f t="shared" si="11"/>
        <v>1</v>
      </c>
    </row>
    <row r="381" spans="1:16" s="61" customFormat="1" x14ac:dyDescent="0.2">
      <c r="A381" s="73">
        <v>8685</v>
      </c>
      <c r="B381" s="56" t="s">
        <v>175</v>
      </c>
      <c r="C381" s="56" t="s">
        <v>327</v>
      </c>
      <c r="D381" s="56" t="s">
        <v>844</v>
      </c>
      <c r="E381" s="56" t="s">
        <v>178</v>
      </c>
      <c r="F381" s="56" t="s">
        <v>179</v>
      </c>
      <c r="G381" s="56" t="s">
        <v>179</v>
      </c>
      <c r="H381" s="57">
        <v>40694</v>
      </c>
      <c r="I381" s="56" t="s">
        <v>844</v>
      </c>
      <c r="J381" s="56" t="s">
        <v>371</v>
      </c>
      <c r="K381" s="56" t="s">
        <v>181</v>
      </c>
      <c r="L381" s="56">
        <v>100</v>
      </c>
      <c r="M381" s="60" t="s">
        <v>1180</v>
      </c>
      <c r="N381" s="60">
        <v>12181.5053288</v>
      </c>
      <c r="O381" s="60" t="b">
        <f t="shared" si="10"/>
        <v>1</v>
      </c>
      <c r="P381" s="60">
        <f t="shared" si="11"/>
        <v>1</v>
      </c>
    </row>
    <row r="382" spans="1:16" s="61" customFormat="1" x14ac:dyDescent="0.2">
      <c r="A382" s="56">
        <v>306</v>
      </c>
      <c r="B382" s="56" t="s">
        <v>175</v>
      </c>
      <c r="C382" s="56" t="s">
        <v>845</v>
      </c>
      <c r="D382" s="56" t="s">
        <v>177</v>
      </c>
      <c r="E382" s="56" t="s">
        <v>178</v>
      </c>
      <c r="F382" s="56" t="s">
        <v>179</v>
      </c>
      <c r="G382" s="56" t="s">
        <v>179</v>
      </c>
      <c r="H382" s="57">
        <v>40700</v>
      </c>
      <c r="I382" s="56" t="s">
        <v>177</v>
      </c>
      <c r="J382" s="56" t="s">
        <v>180</v>
      </c>
      <c r="K382" s="56" t="s">
        <v>181</v>
      </c>
      <c r="L382" s="56">
        <v>100</v>
      </c>
      <c r="M382" s="60" t="s">
        <v>1180</v>
      </c>
      <c r="N382" s="60">
        <v>19519.497051599999</v>
      </c>
      <c r="O382" s="60" t="b">
        <f t="shared" si="10"/>
        <v>1</v>
      </c>
      <c r="P382" s="60">
        <f t="shared" si="11"/>
        <v>1</v>
      </c>
    </row>
    <row r="383" spans="1:16" s="61" customFormat="1" ht="25.5" x14ac:dyDescent="0.2">
      <c r="A383" s="56">
        <v>423</v>
      </c>
      <c r="B383" s="56" t="s">
        <v>175</v>
      </c>
      <c r="C383" s="56" t="s">
        <v>846</v>
      </c>
      <c r="D383" s="56" t="s">
        <v>306</v>
      </c>
      <c r="E383" s="56" t="s">
        <v>186</v>
      </c>
      <c r="F383" s="56" t="s">
        <v>179</v>
      </c>
      <c r="G383" s="56" t="s">
        <v>179</v>
      </c>
      <c r="H383" s="57">
        <v>40724</v>
      </c>
      <c r="I383" s="56" t="s">
        <v>306</v>
      </c>
      <c r="J383" s="56" t="s">
        <v>307</v>
      </c>
      <c r="K383" s="56" t="s">
        <v>188</v>
      </c>
      <c r="L383" s="56">
        <v>100</v>
      </c>
      <c r="M383" s="60" t="s">
        <v>1180</v>
      </c>
      <c r="N383" s="60">
        <v>11038.061003999999</v>
      </c>
      <c r="O383" s="60" t="b">
        <f t="shared" si="10"/>
        <v>1</v>
      </c>
      <c r="P383" s="60">
        <f t="shared" si="11"/>
        <v>1</v>
      </c>
    </row>
    <row r="384" spans="1:16" s="61" customFormat="1" x14ac:dyDescent="0.2">
      <c r="A384" s="56">
        <v>390</v>
      </c>
      <c r="B384" s="56" t="s">
        <v>175</v>
      </c>
      <c r="C384" s="56" t="s">
        <v>850</v>
      </c>
      <c r="D384" s="56" t="s">
        <v>851</v>
      </c>
      <c r="E384" s="56" t="s">
        <v>178</v>
      </c>
      <c r="F384" s="56" t="s">
        <v>179</v>
      </c>
      <c r="G384" s="56" t="s">
        <v>179</v>
      </c>
      <c r="H384" s="57">
        <v>40725</v>
      </c>
      <c r="I384" s="56" t="s">
        <v>800</v>
      </c>
      <c r="J384" s="56" t="s">
        <v>852</v>
      </c>
      <c r="K384" s="56" t="s">
        <v>188</v>
      </c>
      <c r="L384" s="56">
        <v>100</v>
      </c>
      <c r="M384" s="60" t="s">
        <v>1180</v>
      </c>
      <c r="N384" s="60">
        <v>3129.9996784</v>
      </c>
      <c r="O384" s="60" t="b">
        <f t="shared" si="10"/>
        <v>1</v>
      </c>
      <c r="P384" s="60">
        <f t="shared" si="11"/>
        <v>1</v>
      </c>
    </row>
    <row r="385" spans="1:16" s="61" customFormat="1" x14ac:dyDescent="0.2">
      <c r="A385" s="73">
        <v>2645</v>
      </c>
      <c r="B385" s="56" t="s">
        <v>175</v>
      </c>
      <c r="C385" s="56" t="s">
        <v>847</v>
      </c>
      <c r="D385" s="56" t="s">
        <v>848</v>
      </c>
      <c r="E385" s="56" t="s">
        <v>178</v>
      </c>
      <c r="F385" s="56" t="s">
        <v>179</v>
      </c>
      <c r="G385" s="56" t="s">
        <v>203</v>
      </c>
      <c r="H385" s="57">
        <v>40725</v>
      </c>
      <c r="I385" s="56" t="s">
        <v>848</v>
      </c>
      <c r="J385" s="56" t="s">
        <v>849</v>
      </c>
      <c r="K385" s="56" t="s">
        <v>181</v>
      </c>
      <c r="L385" s="56">
        <v>100</v>
      </c>
      <c r="M385" s="60" t="s">
        <v>1180</v>
      </c>
      <c r="N385" s="60">
        <v>7510.6080759399993</v>
      </c>
      <c r="O385" s="60" t="b">
        <f t="shared" si="10"/>
        <v>1</v>
      </c>
      <c r="P385" s="60">
        <f t="shared" si="11"/>
        <v>1</v>
      </c>
    </row>
    <row r="386" spans="1:16" s="61" customFormat="1" x14ac:dyDescent="0.2">
      <c r="A386" s="73">
        <v>1830</v>
      </c>
      <c r="B386" s="56" t="s">
        <v>175</v>
      </c>
      <c r="C386" s="56" t="s">
        <v>1156</v>
      </c>
      <c r="D386" s="56" t="s">
        <v>202</v>
      </c>
      <c r="E386" s="56" t="s">
        <v>186</v>
      </c>
      <c r="F386" s="56" t="s">
        <v>203</v>
      </c>
      <c r="G386" s="56" t="s">
        <v>203</v>
      </c>
      <c r="H386" s="57">
        <v>40756</v>
      </c>
      <c r="I386" s="56" t="s">
        <v>202</v>
      </c>
      <c r="J386" s="56" t="s">
        <v>204</v>
      </c>
      <c r="K386" s="56" t="s">
        <v>188</v>
      </c>
      <c r="L386" s="56">
        <v>100</v>
      </c>
      <c r="M386" s="60" t="s">
        <v>1180</v>
      </c>
      <c r="N386" s="60">
        <v>14269.00492598</v>
      </c>
      <c r="O386" s="60" t="b">
        <f t="shared" si="10"/>
        <v>1</v>
      </c>
      <c r="P386" s="60">
        <f t="shared" si="11"/>
        <v>1</v>
      </c>
    </row>
    <row r="387" spans="1:16" s="61" customFormat="1" x14ac:dyDescent="0.2">
      <c r="A387" s="56">
        <v>325</v>
      </c>
      <c r="B387" s="56" t="s">
        <v>175</v>
      </c>
      <c r="C387" s="56" t="s">
        <v>853</v>
      </c>
      <c r="D387" s="56" t="s">
        <v>202</v>
      </c>
      <c r="E387" s="56" t="s">
        <v>186</v>
      </c>
      <c r="F387" s="56" t="s">
        <v>203</v>
      </c>
      <c r="G387" s="56" t="s">
        <v>203</v>
      </c>
      <c r="H387" s="57">
        <v>40817</v>
      </c>
      <c r="I387" s="56" t="s">
        <v>202</v>
      </c>
      <c r="J387" s="56" t="s">
        <v>204</v>
      </c>
      <c r="K387" s="56" t="s">
        <v>188</v>
      </c>
      <c r="L387" s="56">
        <v>100</v>
      </c>
      <c r="M387" s="60" t="s">
        <v>1180</v>
      </c>
      <c r="N387" s="60">
        <v>10172.53037626</v>
      </c>
      <c r="O387" s="60" t="b">
        <f t="shared" ref="O387:O450" si="12">ISNUMBER(N387)</f>
        <v>1</v>
      </c>
      <c r="P387" s="60">
        <f t="shared" ref="P387:P450" si="13">IF(O387=FALSE,0,1)</f>
        <v>1</v>
      </c>
    </row>
    <row r="388" spans="1:16" s="61" customFormat="1" ht="25.5" x14ac:dyDescent="0.2">
      <c r="A388" s="56">
        <v>577</v>
      </c>
      <c r="B388" s="56" t="s">
        <v>175</v>
      </c>
      <c r="C388" s="56" t="s">
        <v>854</v>
      </c>
      <c r="D388" s="56" t="s">
        <v>855</v>
      </c>
      <c r="E388" s="56" t="s">
        <v>186</v>
      </c>
      <c r="F388" s="56" t="s">
        <v>179</v>
      </c>
      <c r="G388" s="56" t="s">
        <v>179</v>
      </c>
      <c r="H388" s="57">
        <v>40820</v>
      </c>
      <c r="I388" s="56" t="s">
        <v>855</v>
      </c>
      <c r="J388" s="56" t="s">
        <v>856</v>
      </c>
      <c r="K388" s="56" t="s">
        <v>188</v>
      </c>
      <c r="L388" s="56">
        <v>100</v>
      </c>
      <c r="M388" s="60" t="s">
        <v>1180</v>
      </c>
      <c r="N388" s="60">
        <v>731.04316440000002</v>
      </c>
      <c r="O388" s="60" t="b">
        <f t="shared" si="12"/>
        <v>1</v>
      </c>
      <c r="P388" s="60">
        <f t="shared" si="13"/>
        <v>1</v>
      </c>
    </row>
    <row r="389" spans="1:16" s="61" customFormat="1" ht="25.5" x14ac:dyDescent="0.2">
      <c r="A389" s="56">
        <v>375</v>
      </c>
      <c r="B389" s="56" t="s">
        <v>175</v>
      </c>
      <c r="C389" s="56" t="s">
        <v>857</v>
      </c>
      <c r="D389" s="56" t="s">
        <v>763</v>
      </c>
      <c r="E389" s="56" t="s">
        <v>186</v>
      </c>
      <c r="F389" s="56" t="s">
        <v>179</v>
      </c>
      <c r="G389" s="56" t="s">
        <v>179</v>
      </c>
      <c r="H389" s="57">
        <v>40840</v>
      </c>
      <c r="I389" s="56" t="s">
        <v>763</v>
      </c>
      <c r="J389" s="56" t="s">
        <v>764</v>
      </c>
      <c r="K389" s="56" t="s">
        <v>188</v>
      </c>
      <c r="L389" s="56">
        <v>100</v>
      </c>
      <c r="M389" s="60" t="s">
        <v>1180</v>
      </c>
      <c r="N389" s="60">
        <v>12794.57690912</v>
      </c>
      <c r="O389" s="60" t="b">
        <f t="shared" si="12"/>
        <v>1</v>
      </c>
      <c r="P389" s="60">
        <f t="shared" si="13"/>
        <v>1</v>
      </c>
    </row>
    <row r="390" spans="1:16" s="61" customFormat="1" ht="25.5" x14ac:dyDescent="0.2">
      <c r="A390" s="73">
        <v>3500</v>
      </c>
      <c r="B390" s="56" t="s">
        <v>175</v>
      </c>
      <c r="C390" s="56" t="s">
        <v>858</v>
      </c>
      <c r="D390" s="56" t="s">
        <v>551</v>
      </c>
      <c r="E390" s="56" t="s">
        <v>186</v>
      </c>
      <c r="F390" s="56" t="s">
        <v>179</v>
      </c>
      <c r="G390" s="56" t="s">
        <v>179</v>
      </c>
      <c r="H390" s="57">
        <v>40848</v>
      </c>
      <c r="I390" s="56" t="s">
        <v>551</v>
      </c>
      <c r="J390" s="56" t="s">
        <v>197</v>
      </c>
      <c r="K390" s="56" t="s">
        <v>188</v>
      </c>
      <c r="L390" s="56">
        <v>100</v>
      </c>
      <c r="M390" s="60" t="s">
        <v>1180</v>
      </c>
      <c r="N390" s="60">
        <v>17860.457253599998</v>
      </c>
      <c r="O390" s="60" t="b">
        <f t="shared" si="12"/>
        <v>1</v>
      </c>
      <c r="P390" s="60">
        <f t="shared" si="13"/>
        <v>1</v>
      </c>
    </row>
    <row r="391" spans="1:16" s="61" customFormat="1" x14ac:dyDescent="0.2">
      <c r="A391" s="56">
        <v>682</v>
      </c>
      <c r="B391" s="56" t="s">
        <v>175</v>
      </c>
      <c r="C391" s="56" t="s">
        <v>859</v>
      </c>
      <c r="D391" s="56" t="s">
        <v>490</v>
      </c>
      <c r="E391" s="56" t="s">
        <v>220</v>
      </c>
      <c r="F391" s="56" t="s">
        <v>179</v>
      </c>
      <c r="G391" s="56" t="s">
        <v>179</v>
      </c>
      <c r="H391" s="57">
        <v>40864</v>
      </c>
      <c r="I391" s="56" t="s">
        <v>490</v>
      </c>
      <c r="J391" s="56" t="s">
        <v>491</v>
      </c>
      <c r="K391" s="56" t="s">
        <v>181</v>
      </c>
      <c r="L391" s="56">
        <v>75.319999999999993</v>
      </c>
      <c r="M391" s="60" t="s">
        <v>1180</v>
      </c>
      <c r="N391" s="60">
        <v>12362.41889784</v>
      </c>
      <c r="O391" s="60" t="b">
        <f t="shared" si="12"/>
        <v>1</v>
      </c>
      <c r="P391" s="60">
        <f t="shared" si="13"/>
        <v>1</v>
      </c>
    </row>
    <row r="392" spans="1:16" s="61" customFormat="1" x14ac:dyDescent="0.2">
      <c r="A392" s="73">
        <v>2100</v>
      </c>
      <c r="B392" s="56" t="s">
        <v>175</v>
      </c>
      <c r="C392" s="56" t="s">
        <v>860</v>
      </c>
      <c r="D392" s="56" t="s">
        <v>861</v>
      </c>
      <c r="E392" s="56" t="s">
        <v>178</v>
      </c>
      <c r="F392" s="56" t="s">
        <v>179</v>
      </c>
      <c r="G392" s="56" t="s">
        <v>179</v>
      </c>
      <c r="H392" s="57">
        <v>40868</v>
      </c>
      <c r="I392" s="56" t="s">
        <v>861</v>
      </c>
      <c r="J392" s="56" t="s">
        <v>862</v>
      </c>
      <c r="K392" s="56" t="s">
        <v>188</v>
      </c>
      <c r="L392" s="56">
        <v>100</v>
      </c>
      <c r="M392" s="60" t="s">
        <v>1180</v>
      </c>
      <c r="N392" s="60">
        <v>1701.95513856</v>
      </c>
      <c r="O392" s="60" t="b">
        <f t="shared" si="12"/>
        <v>1</v>
      </c>
      <c r="P392" s="60">
        <f t="shared" si="13"/>
        <v>1</v>
      </c>
    </row>
    <row r="393" spans="1:16" s="61" customFormat="1" x14ac:dyDescent="0.2">
      <c r="A393" s="56">
        <v>764</v>
      </c>
      <c r="B393" s="56" t="s">
        <v>175</v>
      </c>
      <c r="C393" s="56" t="s">
        <v>863</v>
      </c>
      <c r="D393" s="56" t="s">
        <v>816</v>
      </c>
      <c r="E393" s="56" t="s">
        <v>178</v>
      </c>
      <c r="F393" s="56" t="s">
        <v>179</v>
      </c>
      <c r="G393" s="56" t="s">
        <v>179</v>
      </c>
      <c r="H393" s="57">
        <v>40878</v>
      </c>
      <c r="I393" s="56" t="s">
        <v>816</v>
      </c>
      <c r="J393" s="56" t="s">
        <v>817</v>
      </c>
      <c r="K393" s="56" t="s">
        <v>181</v>
      </c>
      <c r="L393" s="56">
        <v>54</v>
      </c>
      <c r="M393" s="60" t="s">
        <v>1180</v>
      </c>
      <c r="N393" s="60">
        <v>828.24788744000011</v>
      </c>
      <c r="O393" s="60" t="b">
        <f t="shared" si="12"/>
        <v>1</v>
      </c>
      <c r="P393" s="60">
        <f t="shared" si="13"/>
        <v>1</v>
      </c>
    </row>
    <row r="394" spans="1:16" s="61" customFormat="1" x14ac:dyDescent="0.2">
      <c r="A394" s="73">
        <v>4782</v>
      </c>
      <c r="B394" s="56" t="s">
        <v>175</v>
      </c>
      <c r="C394" s="56" t="s">
        <v>864</v>
      </c>
      <c r="D394" s="56" t="s">
        <v>475</v>
      </c>
      <c r="E394" s="56" t="s">
        <v>178</v>
      </c>
      <c r="F394" s="56" t="s">
        <v>179</v>
      </c>
      <c r="G394" s="56" t="s">
        <v>179</v>
      </c>
      <c r="H394" s="57">
        <v>40885</v>
      </c>
      <c r="I394" s="56" t="s">
        <v>475</v>
      </c>
      <c r="J394" s="56" t="s">
        <v>476</v>
      </c>
      <c r="K394" s="56" t="s">
        <v>181</v>
      </c>
      <c r="L394" s="56">
        <v>93.5</v>
      </c>
      <c r="M394" s="60" t="s">
        <v>1180</v>
      </c>
      <c r="N394" s="60">
        <v>476383.87718820001</v>
      </c>
      <c r="O394" s="60" t="b">
        <f t="shared" si="12"/>
        <v>1</v>
      </c>
      <c r="P394" s="60">
        <f t="shared" si="13"/>
        <v>1</v>
      </c>
    </row>
    <row r="395" spans="1:16" s="61" customFormat="1" x14ac:dyDescent="0.2">
      <c r="A395" s="73">
        <v>2983</v>
      </c>
      <c r="B395" s="56" t="s">
        <v>175</v>
      </c>
      <c r="C395" s="56" t="s">
        <v>865</v>
      </c>
      <c r="D395" s="56" t="s">
        <v>448</v>
      </c>
      <c r="E395" s="56" t="s">
        <v>178</v>
      </c>
      <c r="F395" s="56" t="s">
        <v>179</v>
      </c>
      <c r="G395" s="56" t="s">
        <v>179</v>
      </c>
      <c r="H395" s="57">
        <v>40886</v>
      </c>
      <c r="I395" s="56" t="s">
        <v>448</v>
      </c>
      <c r="J395" s="56" t="s">
        <v>449</v>
      </c>
      <c r="K395" s="56" t="s">
        <v>181</v>
      </c>
      <c r="L395" s="56">
        <v>100</v>
      </c>
      <c r="M395" s="60" t="s">
        <v>1180</v>
      </c>
      <c r="N395" s="60">
        <v>4608.4927803599994</v>
      </c>
      <c r="O395" s="60" t="b">
        <f t="shared" si="12"/>
        <v>1</v>
      </c>
      <c r="P395" s="60">
        <f t="shared" si="13"/>
        <v>1</v>
      </c>
    </row>
    <row r="396" spans="1:16" s="61" customFormat="1" ht="25.5" x14ac:dyDescent="0.2">
      <c r="A396" s="56">
        <v>530</v>
      </c>
      <c r="B396" s="56" t="s">
        <v>175</v>
      </c>
      <c r="C396" s="56" t="s">
        <v>866</v>
      </c>
      <c r="D396" s="56" t="s">
        <v>671</v>
      </c>
      <c r="E396" s="56" t="s">
        <v>186</v>
      </c>
      <c r="F396" s="56" t="s">
        <v>179</v>
      </c>
      <c r="G396" s="56" t="s">
        <v>179</v>
      </c>
      <c r="H396" s="57">
        <v>40892</v>
      </c>
      <c r="I396" s="56" t="s">
        <v>671</v>
      </c>
      <c r="J396" s="56" t="s">
        <v>672</v>
      </c>
      <c r="K396" s="56" t="s">
        <v>188</v>
      </c>
      <c r="L396" s="56">
        <v>100</v>
      </c>
      <c r="M396" s="60" t="s">
        <v>1180</v>
      </c>
      <c r="N396" s="60">
        <v>6571.7788877499997</v>
      </c>
      <c r="O396" s="60" t="b">
        <f t="shared" si="12"/>
        <v>1</v>
      </c>
      <c r="P396" s="60">
        <f t="shared" si="13"/>
        <v>1</v>
      </c>
    </row>
    <row r="397" spans="1:16" s="61" customFormat="1" ht="25.5" x14ac:dyDescent="0.2">
      <c r="A397" s="73">
        <v>3423</v>
      </c>
      <c r="B397" s="56" t="s">
        <v>175</v>
      </c>
      <c r="C397" s="56" t="s">
        <v>867</v>
      </c>
      <c r="D397" s="56" t="s">
        <v>868</v>
      </c>
      <c r="E397" s="56" t="s">
        <v>220</v>
      </c>
      <c r="F397" s="56" t="s">
        <v>179</v>
      </c>
      <c r="G397" s="56" t="s">
        <v>179</v>
      </c>
      <c r="H397" s="57">
        <v>40900</v>
      </c>
      <c r="I397" s="56" t="s">
        <v>870</v>
      </c>
      <c r="J397" s="56" t="s">
        <v>869</v>
      </c>
      <c r="K397" s="56" t="s">
        <v>188</v>
      </c>
      <c r="L397" s="56">
        <v>60</v>
      </c>
      <c r="M397" s="60" t="s">
        <v>1180</v>
      </c>
      <c r="N397" s="60">
        <v>81725.554654199397</v>
      </c>
      <c r="O397" s="60" t="b">
        <f t="shared" si="12"/>
        <v>1</v>
      </c>
      <c r="P397" s="60">
        <f t="shared" si="13"/>
        <v>1</v>
      </c>
    </row>
    <row r="398" spans="1:16" s="61" customFormat="1" x14ac:dyDescent="0.2">
      <c r="A398" s="56">
        <v>865</v>
      </c>
      <c r="B398" s="56" t="s">
        <v>175</v>
      </c>
      <c r="C398" s="56" t="s">
        <v>1276</v>
      </c>
      <c r="D398" s="56" t="s">
        <v>1277</v>
      </c>
      <c r="E398" s="56" t="s">
        <v>186</v>
      </c>
      <c r="F398" s="56" t="s">
        <v>179</v>
      </c>
      <c r="G398" s="56" t="s">
        <v>179</v>
      </c>
      <c r="H398" s="57">
        <v>40906</v>
      </c>
      <c r="I398" s="56" t="s">
        <v>177</v>
      </c>
      <c r="J398" s="56" t="s">
        <v>1278</v>
      </c>
      <c r="K398" s="56" t="s">
        <v>188</v>
      </c>
      <c r="L398" s="56">
        <v>100</v>
      </c>
      <c r="M398" s="60" t="s">
        <v>1180</v>
      </c>
      <c r="N398" s="60" t="e">
        <v>#VALUE!</v>
      </c>
      <c r="O398" s="60" t="b">
        <f t="shared" si="12"/>
        <v>0</v>
      </c>
      <c r="P398" s="60">
        <f t="shared" si="13"/>
        <v>0</v>
      </c>
    </row>
    <row r="399" spans="1:16" s="61" customFormat="1" x14ac:dyDescent="0.2">
      <c r="A399" s="56">
        <v>483</v>
      </c>
      <c r="B399" s="56" t="s">
        <v>175</v>
      </c>
      <c r="C399" s="56" t="s">
        <v>871</v>
      </c>
      <c r="D399" s="56" t="s">
        <v>831</v>
      </c>
      <c r="E399" s="56" t="s">
        <v>178</v>
      </c>
      <c r="F399" s="56" t="s">
        <v>179</v>
      </c>
      <c r="G399" s="56" t="s">
        <v>179</v>
      </c>
      <c r="H399" s="57">
        <v>40909</v>
      </c>
      <c r="I399" s="56" t="s">
        <v>270</v>
      </c>
      <c r="J399" s="56" t="s">
        <v>832</v>
      </c>
      <c r="K399" s="56" t="s">
        <v>188</v>
      </c>
      <c r="L399" s="56">
        <v>100</v>
      </c>
      <c r="M399" s="60" t="s">
        <v>1180</v>
      </c>
      <c r="N399" s="60">
        <v>3720.1190287300001</v>
      </c>
      <c r="O399" s="60" t="b">
        <f t="shared" si="12"/>
        <v>1</v>
      </c>
      <c r="P399" s="60">
        <f t="shared" si="13"/>
        <v>1</v>
      </c>
    </row>
    <row r="400" spans="1:16" s="61" customFormat="1" ht="25.5" x14ac:dyDescent="0.2">
      <c r="A400" s="56">
        <v>912</v>
      </c>
      <c r="B400" s="56" t="s">
        <v>175</v>
      </c>
      <c r="C400" s="56" t="s">
        <v>872</v>
      </c>
      <c r="D400" s="56" t="s">
        <v>873</v>
      </c>
      <c r="E400" s="56" t="s">
        <v>186</v>
      </c>
      <c r="F400" s="56" t="s">
        <v>179</v>
      </c>
      <c r="G400" s="56" t="s">
        <v>179</v>
      </c>
      <c r="H400" s="57">
        <v>40941</v>
      </c>
      <c r="I400" s="56" t="s">
        <v>873</v>
      </c>
      <c r="J400" s="56" t="s">
        <v>874</v>
      </c>
      <c r="K400" s="56" t="s">
        <v>188</v>
      </c>
      <c r="L400" s="56">
        <v>100</v>
      </c>
      <c r="M400" s="60" t="s">
        <v>1180</v>
      </c>
      <c r="N400" s="60">
        <v>2522.3551126999996</v>
      </c>
      <c r="O400" s="60" t="b">
        <f t="shared" si="12"/>
        <v>1</v>
      </c>
      <c r="P400" s="60">
        <f t="shared" si="13"/>
        <v>1</v>
      </c>
    </row>
    <row r="401" spans="1:16" s="61" customFormat="1" ht="25.5" x14ac:dyDescent="0.2">
      <c r="A401" s="56">
        <v>400</v>
      </c>
      <c r="B401" s="56" t="s">
        <v>175</v>
      </c>
      <c r="C401" s="56" t="s">
        <v>875</v>
      </c>
      <c r="D401" s="56" t="s">
        <v>547</v>
      </c>
      <c r="E401" s="56" t="s">
        <v>186</v>
      </c>
      <c r="F401" s="56" t="s">
        <v>179</v>
      </c>
      <c r="G401" s="56" t="s">
        <v>179</v>
      </c>
      <c r="H401" s="57">
        <v>40942</v>
      </c>
      <c r="I401" s="56" t="s">
        <v>547</v>
      </c>
      <c r="J401" s="56" t="s">
        <v>876</v>
      </c>
      <c r="K401" s="56" t="s">
        <v>188</v>
      </c>
      <c r="L401" s="56">
        <v>100</v>
      </c>
      <c r="M401" s="60" t="s">
        <v>1180</v>
      </c>
      <c r="N401" s="60">
        <v>173526.495997855</v>
      </c>
      <c r="O401" s="60" t="b">
        <f t="shared" si="12"/>
        <v>1</v>
      </c>
      <c r="P401" s="60">
        <f t="shared" si="13"/>
        <v>1</v>
      </c>
    </row>
    <row r="402" spans="1:16" s="61" customFormat="1" x14ac:dyDescent="0.2">
      <c r="A402" s="73">
        <v>3114</v>
      </c>
      <c r="B402" s="56" t="s">
        <v>175</v>
      </c>
      <c r="C402" s="56" t="s">
        <v>877</v>
      </c>
      <c r="D402" s="56" t="s">
        <v>582</v>
      </c>
      <c r="E402" s="56" t="s">
        <v>178</v>
      </c>
      <c r="F402" s="56" t="s">
        <v>179</v>
      </c>
      <c r="G402" s="56" t="s">
        <v>179</v>
      </c>
      <c r="H402" s="57">
        <v>40946</v>
      </c>
      <c r="I402" s="56" t="s">
        <v>582</v>
      </c>
      <c r="J402" s="56" t="s">
        <v>583</v>
      </c>
      <c r="K402" s="56" t="s">
        <v>181</v>
      </c>
      <c r="L402" s="56">
        <v>100</v>
      </c>
      <c r="M402" s="60" t="s">
        <v>1180</v>
      </c>
      <c r="N402" s="60">
        <v>4796.4073241999995</v>
      </c>
      <c r="O402" s="60" t="b">
        <f t="shared" si="12"/>
        <v>1</v>
      </c>
      <c r="P402" s="60">
        <f t="shared" si="13"/>
        <v>1</v>
      </c>
    </row>
    <row r="403" spans="1:16" s="61" customFormat="1" x14ac:dyDescent="0.2">
      <c r="A403" s="56">
        <v>603</v>
      </c>
      <c r="B403" s="56" t="s">
        <v>175</v>
      </c>
      <c r="C403" s="56" t="s">
        <v>1157</v>
      </c>
      <c r="D403" s="56" t="s">
        <v>780</v>
      </c>
      <c r="E403" s="56" t="s">
        <v>178</v>
      </c>
      <c r="F403" s="56" t="s">
        <v>179</v>
      </c>
      <c r="G403" s="56" t="s">
        <v>179</v>
      </c>
      <c r="H403" s="57">
        <v>40983</v>
      </c>
      <c r="I403" s="56" t="s">
        <v>780</v>
      </c>
      <c r="J403" s="56" t="s">
        <v>781</v>
      </c>
      <c r="K403" s="56" t="s">
        <v>181</v>
      </c>
      <c r="L403" s="56">
        <v>100</v>
      </c>
      <c r="M403" s="60" t="s">
        <v>1180</v>
      </c>
      <c r="N403" s="60">
        <v>13778.7085028</v>
      </c>
      <c r="O403" s="60" t="b">
        <f t="shared" si="12"/>
        <v>1</v>
      </c>
      <c r="P403" s="60">
        <f t="shared" si="13"/>
        <v>1</v>
      </c>
    </row>
    <row r="404" spans="1:16" s="61" customFormat="1" ht="25.5" x14ac:dyDescent="0.2">
      <c r="A404" s="56">
        <v>429</v>
      </c>
      <c r="B404" s="56" t="s">
        <v>175</v>
      </c>
      <c r="C404" s="56" t="s">
        <v>1158</v>
      </c>
      <c r="D404" s="56" t="s">
        <v>780</v>
      </c>
      <c r="E404" s="56" t="s">
        <v>186</v>
      </c>
      <c r="F404" s="56" t="s">
        <v>179</v>
      </c>
      <c r="G404" s="56" t="s">
        <v>179</v>
      </c>
      <c r="H404" s="57">
        <v>40984</v>
      </c>
      <c r="I404" s="56" t="s">
        <v>780</v>
      </c>
      <c r="J404" s="56" t="s">
        <v>781</v>
      </c>
      <c r="K404" s="56" t="s">
        <v>188</v>
      </c>
      <c r="L404" s="56">
        <v>100</v>
      </c>
      <c r="M404" s="60" t="s">
        <v>1180</v>
      </c>
      <c r="N404" s="60">
        <v>13626.960611799999</v>
      </c>
      <c r="O404" s="60" t="b">
        <f t="shared" si="12"/>
        <v>1</v>
      </c>
      <c r="P404" s="60">
        <f t="shared" si="13"/>
        <v>1</v>
      </c>
    </row>
    <row r="405" spans="1:16" s="61" customFormat="1" x14ac:dyDescent="0.2">
      <c r="A405" s="73">
        <v>9275</v>
      </c>
      <c r="B405" s="56" t="s">
        <v>175</v>
      </c>
      <c r="C405" s="56" t="s">
        <v>878</v>
      </c>
      <c r="D405" s="56" t="s">
        <v>879</v>
      </c>
      <c r="E405" s="56" t="s">
        <v>178</v>
      </c>
      <c r="F405" s="56" t="s">
        <v>179</v>
      </c>
      <c r="G405" s="56" t="s">
        <v>179</v>
      </c>
      <c r="H405" s="57">
        <v>40994</v>
      </c>
      <c r="I405" s="56" t="s">
        <v>879</v>
      </c>
      <c r="J405" s="56" t="s">
        <v>880</v>
      </c>
      <c r="K405" s="56" t="s">
        <v>181</v>
      </c>
      <c r="L405" s="56">
        <v>100</v>
      </c>
      <c r="M405" s="60" t="s">
        <v>1180</v>
      </c>
      <c r="N405" s="60">
        <v>9213.2628713600006</v>
      </c>
      <c r="O405" s="60" t="b">
        <f t="shared" si="12"/>
        <v>1</v>
      </c>
      <c r="P405" s="60">
        <f t="shared" si="13"/>
        <v>1</v>
      </c>
    </row>
    <row r="406" spans="1:16" s="61" customFormat="1" x14ac:dyDescent="0.2">
      <c r="A406" s="73">
        <v>3701</v>
      </c>
      <c r="B406" s="56" t="s">
        <v>175</v>
      </c>
      <c r="C406" s="56" t="s">
        <v>881</v>
      </c>
      <c r="D406" s="56" t="s">
        <v>882</v>
      </c>
      <c r="E406" s="56" t="s">
        <v>178</v>
      </c>
      <c r="F406" s="56" t="s">
        <v>179</v>
      </c>
      <c r="G406" s="56" t="s">
        <v>179</v>
      </c>
      <c r="H406" s="57">
        <v>41001</v>
      </c>
      <c r="I406" s="56" t="s">
        <v>882</v>
      </c>
      <c r="J406" s="56" t="s">
        <v>883</v>
      </c>
      <c r="K406" s="56" t="s">
        <v>181</v>
      </c>
      <c r="L406" s="56">
        <v>100</v>
      </c>
      <c r="M406" s="60" t="s">
        <v>1180</v>
      </c>
      <c r="N406" s="60">
        <v>4725.9867187500004</v>
      </c>
      <c r="O406" s="60" t="b">
        <f t="shared" si="12"/>
        <v>1</v>
      </c>
      <c r="P406" s="60">
        <f t="shared" si="13"/>
        <v>1</v>
      </c>
    </row>
    <row r="407" spans="1:16" s="61" customFormat="1" ht="25.5" x14ac:dyDescent="0.2">
      <c r="A407" s="73">
        <v>1200</v>
      </c>
      <c r="B407" s="56" t="s">
        <v>175</v>
      </c>
      <c r="C407" s="56" t="s">
        <v>1160</v>
      </c>
      <c r="D407" s="56" t="s">
        <v>671</v>
      </c>
      <c r="E407" s="56" t="s">
        <v>186</v>
      </c>
      <c r="F407" s="56" t="s">
        <v>179</v>
      </c>
      <c r="G407" s="56" t="s">
        <v>179</v>
      </c>
      <c r="H407" s="57">
        <v>41004</v>
      </c>
      <c r="I407" s="56" t="s">
        <v>671</v>
      </c>
      <c r="J407" s="56" t="s">
        <v>672</v>
      </c>
      <c r="K407" s="56" t="s">
        <v>188</v>
      </c>
      <c r="L407" s="56">
        <v>100</v>
      </c>
      <c r="M407" s="60" t="s">
        <v>1180</v>
      </c>
      <c r="N407" s="60">
        <v>7714.0940651999999</v>
      </c>
      <c r="O407" s="60" t="b">
        <f t="shared" si="12"/>
        <v>1</v>
      </c>
      <c r="P407" s="60">
        <f t="shared" si="13"/>
        <v>1</v>
      </c>
    </row>
    <row r="408" spans="1:16" s="61" customFormat="1" x14ac:dyDescent="0.2">
      <c r="A408" s="56">
        <v>557</v>
      </c>
      <c r="B408" s="56" t="s">
        <v>175</v>
      </c>
      <c r="C408" s="56" t="s">
        <v>884</v>
      </c>
      <c r="D408" s="56" t="s">
        <v>885</v>
      </c>
      <c r="E408" s="56" t="s">
        <v>178</v>
      </c>
      <c r="F408" s="56" t="s">
        <v>179</v>
      </c>
      <c r="G408" s="56" t="s">
        <v>179</v>
      </c>
      <c r="H408" s="57">
        <v>41019</v>
      </c>
      <c r="I408" s="56" t="s">
        <v>885</v>
      </c>
      <c r="J408" s="56" t="s">
        <v>886</v>
      </c>
      <c r="K408" s="56" t="s">
        <v>181</v>
      </c>
      <c r="L408" s="56">
        <v>94.02</v>
      </c>
      <c r="M408" s="60" t="s">
        <v>1180</v>
      </c>
      <c r="N408" s="60">
        <v>683.83134719999896</v>
      </c>
      <c r="O408" s="60" t="b">
        <f t="shared" si="12"/>
        <v>1</v>
      </c>
      <c r="P408" s="60">
        <f t="shared" si="13"/>
        <v>1</v>
      </c>
    </row>
    <row r="409" spans="1:16" s="61" customFormat="1" x14ac:dyDescent="0.2">
      <c r="A409" s="73">
        <v>2494</v>
      </c>
      <c r="B409" s="56" t="s">
        <v>175</v>
      </c>
      <c r="C409" s="56" t="s">
        <v>1279</v>
      </c>
      <c r="D409" s="56" t="s">
        <v>1259</v>
      </c>
      <c r="E409" s="56" t="s">
        <v>186</v>
      </c>
      <c r="F409" s="56" t="s">
        <v>179</v>
      </c>
      <c r="G409" s="56" t="s">
        <v>179</v>
      </c>
      <c r="H409" s="57">
        <v>41029</v>
      </c>
      <c r="I409" s="56" t="s">
        <v>286</v>
      </c>
      <c r="J409" s="56" t="s">
        <v>1260</v>
      </c>
      <c r="K409" s="56" t="s">
        <v>188</v>
      </c>
      <c r="L409" s="56">
        <v>100</v>
      </c>
      <c r="M409" s="60" t="s">
        <v>1180</v>
      </c>
      <c r="N409" s="60" t="e">
        <v>#VALUE!</v>
      </c>
      <c r="O409" s="60" t="b">
        <f t="shared" si="12"/>
        <v>0</v>
      </c>
      <c r="P409" s="60">
        <f t="shared" si="13"/>
        <v>0</v>
      </c>
    </row>
    <row r="410" spans="1:16" s="61" customFormat="1" x14ac:dyDescent="0.2">
      <c r="A410" s="73">
        <v>3110</v>
      </c>
      <c r="B410" s="56" t="s">
        <v>175</v>
      </c>
      <c r="C410" s="56" t="s">
        <v>887</v>
      </c>
      <c r="D410" s="56" t="s">
        <v>249</v>
      </c>
      <c r="E410" s="56" t="s">
        <v>178</v>
      </c>
      <c r="F410" s="56" t="s">
        <v>179</v>
      </c>
      <c r="G410" s="56" t="s">
        <v>179</v>
      </c>
      <c r="H410" s="57">
        <v>41030</v>
      </c>
      <c r="I410" s="56" t="s">
        <v>249</v>
      </c>
      <c r="J410" s="56" t="s">
        <v>250</v>
      </c>
      <c r="K410" s="56" t="s">
        <v>188</v>
      </c>
      <c r="L410" s="56">
        <v>100</v>
      </c>
      <c r="M410" s="60" t="s">
        <v>1180</v>
      </c>
      <c r="N410" s="60">
        <v>38211.751307070001</v>
      </c>
      <c r="O410" s="60" t="b">
        <f t="shared" si="12"/>
        <v>1</v>
      </c>
      <c r="P410" s="60">
        <f t="shared" si="13"/>
        <v>1</v>
      </c>
    </row>
    <row r="411" spans="1:16" s="61" customFormat="1" x14ac:dyDescent="0.2">
      <c r="A411" s="73">
        <v>36179</v>
      </c>
      <c r="B411" s="56" t="s">
        <v>175</v>
      </c>
      <c r="C411" s="56" t="s">
        <v>888</v>
      </c>
      <c r="D411" s="56" t="s">
        <v>889</v>
      </c>
      <c r="E411" s="56" t="s">
        <v>178</v>
      </c>
      <c r="F411" s="56" t="s">
        <v>179</v>
      </c>
      <c r="G411" s="56" t="s">
        <v>179</v>
      </c>
      <c r="H411" s="57">
        <v>41054</v>
      </c>
      <c r="I411" s="56" t="s">
        <v>889</v>
      </c>
      <c r="J411" s="56" t="s">
        <v>890</v>
      </c>
      <c r="K411" s="56" t="s">
        <v>181</v>
      </c>
      <c r="L411" s="56">
        <v>100</v>
      </c>
      <c r="M411" s="60" t="s">
        <v>1180</v>
      </c>
      <c r="N411" s="60">
        <v>22917.535640639999</v>
      </c>
      <c r="O411" s="60" t="b">
        <f t="shared" si="12"/>
        <v>1</v>
      </c>
      <c r="P411" s="60">
        <f t="shared" si="13"/>
        <v>1</v>
      </c>
    </row>
    <row r="412" spans="1:16" s="61" customFormat="1" x14ac:dyDescent="0.2">
      <c r="A412" s="73">
        <v>1828</v>
      </c>
      <c r="B412" s="56" t="s">
        <v>175</v>
      </c>
      <c r="C412" s="56" t="s">
        <v>891</v>
      </c>
      <c r="D412" s="56" t="s">
        <v>892</v>
      </c>
      <c r="E412" s="56" t="s">
        <v>178</v>
      </c>
      <c r="F412" s="56" t="s">
        <v>179</v>
      </c>
      <c r="G412" s="56" t="s">
        <v>179</v>
      </c>
      <c r="H412" s="57">
        <v>41060</v>
      </c>
      <c r="I412" s="56" t="s">
        <v>892</v>
      </c>
      <c r="J412" s="56" t="s">
        <v>893</v>
      </c>
      <c r="K412" s="56" t="s">
        <v>181</v>
      </c>
      <c r="L412" s="56">
        <v>100</v>
      </c>
      <c r="M412" s="60" t="s">
        <v>1180</v>
      </c>
      <c r="N412" s="60">
        <v>2683.0251676799999</v>
      </c>
      <c r="O412" s="60" t="b">
        <f t="shared" si="12"/>
        <v>1</v>
      </c>
      <c r="P412" s="60">
        <f t="shared" si="13"/>
        <v>1</v>
      </c>
    </row>
    <row r="413" spans="1:16" s="61" customFormat="1" ht="25.5" x14ac:dyDescent="0.2">
      <c r="A413" s="56">
        <v>330</v>
      </c>
      <c r="B413" s="56" t="s">
        <v>175</v>
      </c>
      <c r="C413" s="56" t="s">
        <v>896</v>
      </c>
      <c r="D413" s="56" t="s">
        <v>780</v>
      </c>
      <c r="E413" s="56" t="s">
        <v>621</v>
      </c>
      <c r="F413" s="56" t="s">
        <v>179</v>
      </c>
      <c r="G413" s="56" t="s">
        <v>179</v>
      </c>
      <c r="H413" s="57">
        <v>41061</v>
      </c>
      <c r="I413" s="56" t="s">
        <v>780</v>
      </c>
      <c r="J413" s="56" t="s">
        <v>781</v>
      </c>
      <c r="K413" s="56" t="s">
        <v>188</v>
      </c>
      <c r="L413" s="56">
        <v>100</v>
      </c>
      <c r="M413" s="60" t="s">
        <v>1180</v>
      </c>
      <c r="N413" s="60">
        <v>12375.212599079901</v>
      </c>
      <c r="O413" s="60" t="b">
        <f t="shared" si="12"/>
        <v>1</v>
      </c>
      <c r="P413" s="60">
        <f t="shared" si="13"/>
        <v>1</v>
      </c>
    </row>
    <row r="414" spans="1:16" s="61" customFormat="1" x14ac:dyDescent="0.2">
      <c r="A414" s="73">
        <v>4966</v>
      </c>
      <c r="B414" s="56" t="s">
        <v>175</v>
      </c>
      <c r="C414" s="56" t="s">
        <v>894</v>
      </c>
      <c r="D414" s="56" t="s">
        <v>895</v>
      </c>
      <c r="E414" s="56" t="s">
        <v>220</v>
      </c>
      <c r="F414" s="56" t="s">
        <v>179</v>
      </c>
      <c r="G414" s="56" t="s">
        <v>203</v>
      </c>
      <c r="H414" s="57">
        <v>41061</v>
      </c>
      <c r="I414" s="56" t="s">
        <v>268</v>
      </c>
      <c r="J414" s="56" t="s">
        <v>267</v>
      </c>
      <c r="K414" s="56" t="s">
        <v>188</v>
      </c>
      <c r="L414" s="56">
        <v>99</v>
      </c>
      <c r="M414" s="60" t="s">
        <v>1180</v>
      </c>
      <c r="N414" s="60">
        <v>396757.76399999904</v>
      </c>
      <c r="O414" s="60" t="b">
        <f t="shared" si="12"/>
        <v>1</v>
      </c>
      <c r="P414" s="60">
        <f t="shared" si="13"/>
        <v>1</v>
      </c>
    </row>
    <row r="415" spans="1:16" s="61" customFormat="1" ht="25.5" x14ac:dyDescent="0.2">
      <c r="A415" s="73">
        <v>2000</v>
      </c>
      <c r="B415" s="56" t="s">
        <v>175</v>
      </c>
      <c r="C415" s="56" t="s">
        <v>1280</v>
      </c>
      <c r="D415" s="56" t="s">
        <v>1277</v>
      </c>
      <c r="E415" s="56" t="s">
        <v>621</v>
      </c>
      <c r="F415" s="56" t="s">
        <v>179</v>
      </c>
      <c r="G415" s="56" t="s">
        <v>179</v>
      </c>
      <c r="H415" s="57">
        <v>41092</v>
      </c>
      <c r="I415" s="56" t="s">
        <v>177</v>
      </c>
      <c r="J415" s="56" t="s">
        <v>1278</v>
      </c>
      <c r="K415" s="56" t="s">
        <v>188</v>
      </c>
      <c r="L415" s="56">
        <v>100</v>
      </c>
      <c r="M415" s="60" t="s">
        <v>1180</v>
      </c>
      <c r="N415" s="60" t="e">
        <v>#VALUE!</v>
      </c>
      <c r="O415" s="60" t="b">
        <f t="shared" si="12"/>
        <v>0</v>
      </c>
      <c r="P415" s="60">
        <f t="shared" si="13"/>
        <v>0</v>
      </c>
    </row>
    <row r="416" spans="1:16" s="61" customFormat="1" ht="25.5" x14ac:dyDescent="0.2">
      <c r="A416" s="73">
        <v>1000</v>
      </c>
      <c r="B416" s="56" t="s">
        <v>175</v>
      </c>
      <c r="C416" s="56" t="s">
        <v>897</v>
      </c>
      <c r="D416" s="56" t="s">
        <v>806</v>
      </c>
      <c r="E416" s="56" t="s">
        <v>186</v>
      </c>
      <c r="F416" s="56" t="s">
        <v>179</v>
      </c>
      <c r="G416" s="56" t="s">
        <v>179</v>
      </c>
      <c r="H416" s="57">
        <v>41092</v>
      </c>
      <c r="I416" s="56" t="s">
        <v>806</v>
      </c>
      <c r="J416" s="56" t="s">
        <v>807</v>
      </c>
      <c r="K416" s="56" t="s">
        <v>188</v>
      </c>
      <c r="L416" s="56">
        <v>100</v>
      </c>
      <c r="M416" s="60" t="s">
        <v>1180</v>
      </c>
      <c r="N416" s="60">
        <v>8848.0690451800001</v>
      </c>
      <c r="O416" s="60" t="b">
        <f t="shared" si="12"/>
        <v>1</v>
      </c>
      <c r="P416" s="60">
        <f t="shared" si="13"/>
        <v>1</v>
      </c>
    </row>
    <row r="417" spans="1:22" s="61" customFormat="1" ht="25.5" x14ac:dyDescent="0.2">
      <c r="A417" s="73">
        <v>1025</v>
      </c>
      <c r="B417" s="56" t="s">
        <v>175</v>
      </c>
      <c r="C417" s="56" t="s">
        <v>898</v>
      </c>
      <c r="D417" s="56" t="s">
        <v>671</v>
      </c>
      <c r="E417" s="56" t="s">
        <v>186</v>
      </c>
      <c r="F417" s="56" t="s">
        <v>179</v>
      </c>
      <c r="G417" s="56" t="s">
        <v>179</v>
      </c>
      <c r="H417" s="57">
        <v>41121</v>
      </c>
      <c r="I417" s="56" t="s">
        <v>671</v>
      </c>
      <c r="J417" s="56" t="s">
        <v>672</v>
      </c>
      <c r="K417" s="56" t="s">
        <v>188</v>
      </c>
      <c r="L417" s="56">
        <v>100</v>
      </c>
      <c r="M417" s="60" t="s">
        <v>1180</v>
      </c>
      <c r="N417" s="60">
        <v>7904.4593848699997</v>
      </c>
      <c r="O417" s="60" t="b">
        <f t="shared" si="12"/>
        <v>1</v>
      </c>
      <c r="P417" s="60">
        <f t="shared" si="13"/>
        <v>1</v>
      </c>
    </row>
    <row r="418" spans="1:22" s="61" customFormat="1" x14ac:dyDescent="0.2">
      <c r="A418" s="73">
        <v>1919</v>
      </c>
      <c r="B418" s="56" t="s">
        <v>175</v>
      </c>
      <c r="C418" s="56" t="s">
        <v>899</v>
      </c>
      <c r="D418" s="56" t="s">
        <v>900</v>
      </c>
      <c r="E418" s="56" t="s">
        <v>178</v>
      </c>
      <c r="F418" s="56" t="s">
        <v>179</v>
      </c>
      <c r="G418" s="56" t="s">
        <v>179</v>
      </c>
      <c r="H418" s="57">
        <v>41122</v>
      </c>
      <c r="I418" s="56" t="s">
        <v>900</v>
      </c>
      <c r="J418" s="56" t="s">
        <v>901</v>
      </c>
      <c r="K418" s="56" t="s">
        <v>188</v>
      </c>
      <c r="L418" s="56">
        <v>100</v>
      </c>
      <c r="M418" s="60" t="s">
        <v>1180</v>
      </c>
      <c r="N418" s="60">
        <v>1465.15525452</v>
      </c>
      <c r="O418" s="60" t="b">
        <f t="shared" si="12"/>
        <v>1</v>
      </c>
      <c r="P418" s="60">
        <f t="shared" si="13"/>
        <v>1</v>
      </c>
    </row>
    <row r="419" spans="1:22" s="61" customFormat="1" x14ac:dyDescent="0.2">
      <c r="A419" s="73">
        <v>1083</v>
      </c>
      <c r="B419" s="56" t="s">
        <v>175</v>
      </c>
      <c r="C419" s="56" t="s">
        <v>1159</v>
      </c>
      <c r="D419" s="56" t="s">
        <v>929</v>
      </c>
      <c r="E419" s="56" t="s">
        <v>178</v>
      </c>
      <c r="F419" s="56" t="s">
        <v>179</v>
      </c>
      <c r="G419" s="56" t="s">
        <v>179</v>
      </c>
      <c r="H419" s="57">
        <v>41122</v>
      </c>
      <c r="I419" s="56" t="s">
        <v>929</v>
      </c>
      <c r="J419" s="56" t="s">
        <v>657</v>
      </c>
      <c r="K419" s="56" t="s">
        <v>181</v>
      </c>
      <c r="L419" s="56">
        <v>100</v>
      </c>
      <c r="M419" s="60" t="s">
        <v>1180</v>
      </c>
      <c r="N419" s="60">
        <v>1326.0953569400001</v>
      </c>
      <c r="O419" s="60" t="b">
        <f t="shared" si="12"/>
        <v>1</v>
      </c>
      <c r="P419" s="60">
        <f t="shared" si="13"/>
        <v>1</v>
      </c>
    </row>
    <row r="420" spans="1:22" s="61" customFormat="1" x14ac:dyDescent="0.2">
      <c r="A420" s="73">
        <v>6578</v>
      </c>
      <c r="B420" s="56" t="s">
        <v>175</v>
      </c>
      <c r="C420" s="56" t="s">
        <v>902</v>
      </c>
      <c r="D420" s="56" t="s">
        <v>903</v>
      </c>
      <c r="E420" s="56" t="s">
        <v>178</v>
      </c>
      <c r="F420" s="56" t="s">
        <v>179</v>
      </c>
      <c r="G420" s="56" t="s">
        <v>179</v>
      </c>
      <c r="H420" s="57">
        <v>41134</v>
      </c>
      <c r="I420" s="56" t="s">
        <v>903</v>
      </c>
      <c r="J420" s="56" t="s">
        <v>904</v>
      </c>
      <c r="K420" s="56" t="s">
        <v>188</v>
      </c>
      <c r="L420" s="56">
        <v>100</v>
      </c>
      <c r="M420" s="60" t="s">
        <v>1180</v>
      </c>
      <c r="N420" s="60">
        <v>28276.234994480001</v>
      </c>
      <c r="O420" s="60" t="b">
        <f t="shared" si="12"/>
        <v>1</v>
      </c>
      <c r="P420" s="60">
        <f t="shared" si="13"/>
        <v>1</v>
      </c>
    </row>
    <row r="421" spans="1:22" s="61" customFormat="1" x14ac:dyDescent="0.2">
      <c r="A421" s="73">
        <v>1135</v>
      </c>
      <c r="B421" s="56" t="s">
        <v>175</v>
      </c>
      <c r="C421" s="56" t="s">
        <v>905</v>
      </c>
      <c r="D421" s="56" t="s">
        <v>906</v>
      </c>
      <c r="E421" s="56" t="s">
        <v>186</v>
      </c>
      <c r="F421" s="56" t="s">
        <v>179</v>
      </c>
      <c r="G421" s="56" t="s">
        <v>179</v>
      </c>
      <c r="H421" s="57">
        <v>41151</v>
      </c>
      <c r="I421" s="56" t="s">
        <v>906</v>
      </c>
      <c r="J421" s="56" t="s">
        <v>665</v>
      </c>
      <c r="K421" s="56" t="s">
        <v>188</v>
      </c>
      <c r="L421" s="56">
        <v>100</v>
      </c>
      <c r="M421" s="60" t="s">
        <v>1180</v>
      </c>
      <c r="N421" s="60">
        <v>2771.1772691000001</v>
      </c>
      <c r="O421" s="60" t="b">
        <f t="shared" si="12"/>
        <v>1</v>
      </c>
      <c r="P421" s="60">
        <f t="shared" si="13"/>
        <v>1</v>
      </c>
    </row>
    <row r="422" spans="1:22" s="61" customFormat="1" x14ac:dyDescent="0.2">
      <c r="A422" s="56">
        <v>312</v>
      </c>
      <c r="B422" s="56" t="s">
        <v>175</v>
      </c>
      <c r="C422" s="56" t="s">
        <v>907</v>
      </c>
      <c r="D422" s="56" t="s">
        <v>908</v>
      </c>
      <c r="E422" s="56" t="s">
        <v>178</v>
      </c>
      <c r="F422" s="56" t="s">
        <v>179</v>
      </c>
      <c r="G422" s="56" t="s">
        <v>179</v>
      </c>
      <c r="H422" s="57">
        <v>41183</v>
      </c>
      <c r="I422" s="56" t="s">
        <v>908</v>
      </c>
      <c r="J422" s="56" t="s">
        <v>909</v>
      </c>
      <c r="K422" s="56" t="s">
        <v>181</v>
      </c>
      <c r="L422" s="56">
        <v>100</v>
      </c>
      <c r="M422" s="60" t="s">
        <v>1180</v>
      </c>
      <c r="N422" s="60">
        <v>11187.386274479999</v>
      </c>
      <c r="O422" s="60" t="b">
        <f t="shared" si="12"/>
        <v>1</v>
      </c>
      <c r="P422" s="60">
        <f t="shared" si="13"/>
        <v>1</v>
      </c>
    </row>
    <row r="423" spans="1:22" s="61" customFormat="1" x14ac:dyDescent="0.2">
      <c r="A423" s="73">
        <v>5848</v>
      </c>
      <c r="B423" s="56" t="s">
        <v>175</v>
      </c>
      <c r="C423" s="56" t="s">
        <v>910</v>
      </c>
      <c r="D423" s="56" t="s">
        <v>460</v>
      </c>
      <c r="E423" s="56" t="s">
        <v>178</v>
      </c>
      <c r="F423" s="56" t="s">
        <v>203</v>
      </c>
      <c r="G423" s="56" t="s">
        <v>179</v>
      </c>
      <c r="H423" s="57">
        <v>41187</v>
      </c>
      <c r="I423" s="56" t="s">
        <v>460</v>
      </c>
      <c r="J423" s="56" t="s">
        <v>461</v>
      </c>
      <c r="K423" s="56" t="s">
        <v>181</v>
      </c>
      <c r="L423" s="56">
        <v>100</v>
      </c>
      <c r="M423" s="60" t="s">
        <v>1180</v>
      </c>
      <c r="N423" s="60">
        <v>10696.476302129999</v>
      </c>
      <c r="O423" s="60" t="b">
        <f t="shared" si="12"/>
        <v>1</v>
      </c>
      <c r="P423" s="60">
        <f t="shared" si="13"/>
        <v>1</v>
      </c>
    </row>
    <row r="424" spans="1:22" s="61" customFormat="1" x14ac:dyDescent="0.2">
      <c r="A424" s="56">
        <v>586</v>
      </c>
      <c r="B424" s="56" t="s">
        <v>175</v>
      </c>
      <c r="C424" s="56" t="s">
        <v>911</v>
      </c>
      <c r="D424" s="56" t="s">
        <v>912</v>
      </c>
      <c r="E424" s="56" t="s">
        <v>178</v>
      </c>
      <c r="F424" s="56" t="s">
        <v>179</v>
      </c>
      <c r="G424" s="56" t="s">
        <v>179</v>
      </c>
      <c r="H424" s="57">
        <v>41192</v>
      </c>
      <c r="I424" s="56" t="s">
        <v>912</v>
      </c>
      <c r="J424" s="56" t="s">
        <v>913</v>
      </c>
      <c r="K424" s="56" t="s">
        <v>181</v>
      </c>
      <c r="L424" s="56">
        <v>100</v>
      </c>
      <c r="M424" s="60" t="s">
        <v>1180</v>
      </c>
      <c r="N424" s="60">
        <v>203.78603421399902</v>
      </c>
      <c r="O424" s="60" t="b">
        <f t="shared" si="12"/>
        <v>1</v>
      </c>
      <c r="P424" s="60">
        <f t="shared" si="13"/>
        <v>1</v>
      </c>
    </row>
    <row r="425" spans="1:22" s="61" customFormat="1" x14ac:dyDescent="0.2">
      <c r="A425" s="56">
        <v>311</v>
      </c>
      <c r="B425" s="56" t="s">
        <v>175</v>
      </c>
      <c r="C425" s="56" t="s">
        <v>914</v>
      </c>
      <c r="D425" s="56" t="s">
        <v>915</v>
      </c>
      <c r="E425" s="56" t="s">
        <v>178</v>
      </c>
      <c r="F425" s="56" t="s">
        <v>179</v>
      </c>
      <c r="G425" s="56" t="s">
        <v>179</v>
      </c>
      <c r="H425" s="57">
        <v>41198</v>
      </c>
      <c r="I425" s="56" t="s">
        <v>917</v>
      </c>
      <c r="J425" s="56" t="s">
        <v>916</v>
      </c>
      <c r="K425" s="56" t="s">
        <v>188</v>
      </c>
      <c r="L425" s="56">
        <v>100</v>
      </c>
      <c r="M425" s="60" t="s">
        <v>1180</v>
      </c>
      <c r="N425" s="60">
        <v>32487.531109539901</v>
      </c>
      <c r="O425" s="60" t="b">
        <f t="shared" si="12"/>
        <v>1</v>
      </c>
      <c r="P425" s="60">
        <f t="shared" si="13"/>
        <v>1</v>
      </c>
    </row>
    <row r="426" spans="1:22" s="61" customFormat="1" ht="25.5" x14ac:dyDescent="0.2">
      <c r="A426" s="56">
        <v>550</v>
      </c>
      <c r="B426" s="56" t="s">
        <v>175</v>
      </c>
      <c r="C426" s="56" t="s">
        <v>918</v>
      </c>
      <c r="D426" s="56" t="s">
        <v>919</v>
      </c>
      <c r="E426" s="56" t="s">
        <v>621</v>
      </c>
      <c r="F426" s="56" t="s">
        <v>179</v>
      </c>
      <c r="G426" s="56" t="s">
        <v>179</v>
      </c>
      <c r="H426" s="57">
        <v>41213</v>
      </c>
      <c r="I426" s="56" t="s">
        <v>919</v>
      </c>
      <c r="J426" s="56" t="s">
        <v>920</v>
      </c>
      <c r="K426" s="56" t="s">
        <v>188</v>
      </c>
      <c r="L426" s="56">
        <v>100</v>
      </c>
      <c r="M426" s="60" t="s">
        <v>1180</v>
      </c>
      <c r="N426" s="60">
        <v>845.89874924000003</v>
      </c>
      <c r="O426" s="60" t="b">
        <f t="shared" si="12"/>
        <v>1</v>
      </c>
      <c r="P426" s="60">
        <f t="shared" si="13"/>
        <v>1</v>
      </c>
    </row>
    <row r="427" spans="1:22" s="61" customFormat="1" x14ac:dyDescent="0.2">
      <c r="A427" s="56">
        <v>445</v>
      </c>
      <c r="B427" s="56" t="s">
        <v>175</v>
      </c>
      <c r="C427" s="56" t="s">
        <v>921</v>
      </c>
      <c r="D427" s="56" t="s">
        <v>922</v>
      </c>
      <c r="E427" s="56" t="s">
        <v>178</v>
      </c>
      <c r="F427" s="56" t="s">
        <v>179</v>
      </c>
      <c r="G427" s="56" t="s">
        <v>179</v>
      </c>
      <c r="H427" s="57">
        <v>41213</v>
      </c>
      <c r="I427" s="56" t="s">
        <v>922</v>
      </c>
      <c r="J427" s="56" t="s">
        <v>923</v>
      </c>
      <c r="K427" s="56" t="s">
        <v>188</v>
      </c>
      <c r="L427" s="56">
        <v>100</v>
      </c>
      <c r="M427" s="60" t="s">
        <v>1180</v>
      </c>
      <c r="N427" s="60">
        <v>2311.0567547199898</v>
      </c>
      <c r="O427" s="60" t="b">
        <f t="shared" si="12"/>
        <v>1</v>
      </c>
      <c r="P427" s="60">
        <f t="shared" si="13"/>
        <v>1</v>
      </c>
    </row>
    <row r="428" spans="1:22" s="61" customFormat="1" ht="25.5" x14ac:dyDescent="0.2">
      <c r="A428" s="73">
        <v>3300</v>
      </c>
      <c r="B428" s="56" t="s">
        <v>175</v>
      </c>
      <c r="C428" s="56" t="s">
        <v>1281</v>
      </c>
      <c r="D428" s="56" t="s">
        <v>1282</v>
      </c>
      <c r="E428" s="56" t="s">
        <v>186</v>
      </c>
      <c r="F428" s="56" t="s">
        <v>179</v>
      </c>
      <c r="G428" s="56" t="s">
        <v>179</v>
      </c>
      <c r="H428" s="57">
        <v>41226</v>
      </c>
      <c r="I428" s="56" t="s">
        <v>1282</v>
      </c>
      <c r="J428" s="56" t="s">
        <v>1283</v>
      </c>
      <c r="K428" s="56" t="s">
        <v>188</v>
      </c>
      <c r="L428" s="56">
        <v>100</v>
      </c>
      <c r="M428" s="60" t="s">
        <v>1180</v>
      </c>
      <c r="N428" s="60" t="e">
        <v>#VALUE!</v>
      </c>
      <c r="O428" s="60" t="b">
        <f t="shared" si="12"/>
        <v>0</v>
      </c>
      <c r="P428" s="60">
        <f t="shared" si="13"/>
        <v>0</v>
      </c>
    </row>
    <row r="429" spans="1:22" s="61" customFormat="1" ht="25.5" x14ac:dyDescent="0.2">
      <c r="A429" s="56">
        <v>398</v>
      </c>
      <c r="B429" s="56" t="s">
        <v>175</v>
      </c>
      <c r="C429" s="56" t="s">
        <v>924</v>
      </c>
      <c r="D429" s="56" t="s">
        <v>925</v>
      </c>
      <c r="E429" s="56" t="s">
        <v>178</v>
      </c>
      <c r="F429" s="56" t="s">
        <v>179</v>
      </c>
      <c r="G429" s="56" t="s">
        <v>179</v>
      </c>
      <c r="H429" s="57">
        <v>41240</v>
      </c>
      <c r="I429" s="56" t="s">
        <v>925</v>
      </c>
      <c r="J429" s="56" t="s">
        <v>926</v>
      </c>
      <c r="K429" s="56" t="s">
        <v>257</v>
      </c>
      <c r="L429" s="56">
        <v>100</v>
      </c>
      <c r="M429" s="60" t="s">
        <v>1180</v>
      </c>
      <c r="N429" s="60">
        <v>2564.2385999999901</v>
      </c>
      <c r="O429" s="60" t="b">
        <f t="shared" si="12"/>
        <v>1</v>
      </c>
      <c r="P429" s="60">
        <f t="shared" si="13"/>
        <v>1</v>
      </c>
    </row>
    <row r="430" spans="1:22" s="61" customFormat="1" x14ac:dyDescent="0.2">
      <c r="A430" s="73">
        <v>5550</v>
      </c>
      <c r="B430" s="56" t="s">
        <v>175</v>
      </c>
      <c r="C430" s="56" t="s">
        <v>927</v>
      </c>
      <c r="D430" s="56" t="s">
        <v>401</v>
      </c>
      <c r="E430" s="56" t="s">
        <v>621</v>
      </c>
      <c r="F430" s="56" t="s">
        <v>179</v>
      </c>
      <c r="G430" s="56" t="s">
        <v>179</v>
      </c>
      <c r="H430" s="57">
        <v>41243</v>
      </c>
      <c r="I430" s="56" t="s">
        <v>401</v>
      </c>
      <c r="J430" s="56" t="s">
        <v>402</v>
      </c>
      <c r="K430" s="56" t="s">
        <v>188</v>
      </c>
      <c r="L430" s="56">
        <v>100</v>
      </c>
      <c r="M430" s="60" t="s">
        <v>1180</v>
      </c>
      <c r="N430" s="60">
        <v>4605.3</v>
      </c>
      <c r="O430" s="60" t="b">
        <f t="shared" si="12"/>
        <v>1</v>
      </c>
      <c r="P430" s="60">
        <f t="shared" si="13"/>
        <v>1</v>
      </c>
    </row>
    <row r="431" spans="1:22" s="61" customFormat="1" ht="25.5" x14ac:dyDescent="0.2">
      <c r="A431" s="73">
        <v>1450</v>
      </c>
      <c r="B431" s="56" t="s">
        <v>175</v>
      </c>
      <c r="C431" s="56" t="s">
        <v>928</v>
      </c>
      <c r="D431" s="56" t="s">
        <v>929</v>
      </c>
      <c r="E431" s="56" t="s">
        <v>186</v>
      </c>
      <c r="F431" s="56" t="s">
        <v>179</v>
      </c>
      <c r="G431" s="56" t="s">
        <v>179</v>
      </c>
      <c r="H431" s="57">
        <v>41249</v>
      </c>
      <c r="I431" s="56" t="s">
        <v>929</v>
      </c>
      <c r="J431" s="56" t="s">
        <v>657</v>
      </c>
      <c r="K431" s="56" t="s">
        <v>188</v>
      </c>
      <c r="L431" s="56">
        <v>100</v>
      </c>
      <c r="M431" s="60" t="s">
        <v>1180</v>
      </c>
      <c r="N431" s="60">
        <v>1403.3809012300001</v>
      </c>
      <c r="O431" s="60" t="b">
        <f t="shared" si="12"/>
        <v>1</v>
      </c>
      <c r="P431" s="60">
        <f t="shared" si="13"/>
        <v>1</v>
      </c>
    </row>
    <row r="432" spans="1:22" s="61" customFormat="1" x14ac:dyDescent="0.2">
      <c r="A432" s="59">
        <v>590</v>
      </c>
      <c r="B432" s="59" t="s">
        <v>175</v>
      </c>
      <c r="C432" s="59" t="s">
        <v>930</v>
      </c>
      <c r="D432" s="59" t="s">
        <v>475</v>
      </c>
      <c r="E432" s="59" t="s">
        <v>186</v>
      </c>
      <c r="F432" s="59" t="s">
        <v>179</v>
      </c>
      <c r="G432" s="59" t="s">
        <v>179</v>
      </c>
      <c r="H432" s="69">
        <v>41261</v>
      </c>
      <c r="I432" s="59" t="s">
        <v>475</v>
      </c>
      <c r="J432" s="59" t="s">
        <v>476</v>
      </c>
      <c r="K432" s="59" t="s">
        <v>257</v>
      </c>
      <c r="L432" s="59">
        <v>100</v>
      </c>
      <c r="M432" s="60" t="s">
        <v>1180</v>
      </c>
      <c r="N432" s="60">
        <v>443221.94731700001</v>
      </c>
      <c r="O432" s="60" t="b">
        <f t="shared" si="12"/>
        <v>1</v>
      </c>
      <c r="P432" s="60">
        <f t="shared" si="13"/>
        <v>1</v>
      </c>
      <c r="Q432" s="88"/>
      <c r="R432" s="88"/>
      <c r="S432" s="88"/>
      <c r="T432" s="88"/>
      <c r="U432" s="88"/>
      <c r="V432" s="88"/>
    </row>
    <row r="433" spans="1:22" s="61" customFormat="1" ht="25.5" x14ac:dyDescent="0.2">
      <c r="A433" s="59">
        <v>649</v>
      </c>
      <c r="B433" s="59" t="s">
        <v>175</v>
      </c>
      <c r="C433" s="59" t="s">
        <v>931</v>
      </c>
      <c r="D433" s="59" t="s">
        <v>932</v>
      </c>
      <c r="E433" s="59" t="s">
        <v>186</v>
      </c>
      <c r="F433" s="59" t="s">
        <v>179</v>
      </c>
      <c r="G433" s="59" t="s">
        <v>179</v>
      </c>
      <c r="H433" s="69">
        <v>41263</v>
      </c>
      <c r="I433" s="59" t="s">
        <v>932</v>
      </c>
      <c r="J433" s="59" t="s">
        <v>933</v>
      </c>
      <c r="K433" s="59" t="s">
        <v>188</v>
      </c>
      <c r="L433" s="59">
        <v>100</v>
      </c>
      <c r="M433" s="60" t="s">
        <v>1180</v>
      </c>
      <c r="N433" s="60">
        <v>13948.355863049999</v>
      </c>
      <c r="O433" s="60" t="b">
        <f t="shared" si="12"/>
        <v>1</v>
      </c>
      <c r="P433" s="60">
        <f t="shared" si="13"/>
        <v>1</v>
      </c>
      <c r="Q433" s="88"/>
      <c r="R433" s="88"/>
      <c r="S433" s="88"/>
      <c r="T433" s="88"/>
      <c r="U433" s="88"/>
      <c r="V433" s="88"/>
    </row>
    <row r="434" spans="1:22" s="61" customFormat="1" ht="25.5" x14ac:dyDescent="0.2">
      <c r="A434" s="59">
        <v>335</v>
      </c>
      <c r="B434" s="59" t="s">
        <v>175</v>
      </c>
      <c r="C434" s="59" t="s">
        <v>937</v>
      </c>
      <c r="D434" s="59" t="s">
        <v>816</v>
      </c>
      <c r="E434" s="59" t="s">
        <v>186</v>
      </c>
      <c r="F434" s="59" t="s">
        <v>179</v>
      </c>
      <c r="G434" s="59" t="s">
        <v>179</v>
      </c>
      <c r="H434" s="69">
        <v>41274</v>
      </c>
      <c r="I434" s="59" t="s">
        <v>816</v>
      </c>
      <c r="J434" s="59" t="s">
        <v>817</v>
      </c>
      <c r="K434" s="59" t="s">
        <v>188</v>
      </c>
      <c r="L434" s="59">
        <v>100</v>
      </c>
      <c r="M434" s="60" t="s">
        <v>1180</v>
      </c>
      <c r="N434" s="60">
        <v>1525.242888</v>
      </c>
      <c r="O434" s="60" t="b">
        <f t="shared" si="12"/>
        <v>1</v>
      </c>
      <c r="P434" s="60">
        <f t="shared" si="13"/>
        <v>1</v>
      </c>
      <c r="Q434" s="88"/>
      <c r="R434" s="88"/>
      <c r="S434" s="88"/>
      <c r="T434" s="88"/>
      <c r="U434" s="88"/>
      <c r="V434" s="88"/>
    </row>
    <row r="435" spans="1:22" s="61" customFormat="1" x14ac:dyDescent="0.2">
      <c r="A435" s="59">
        <v>877</v>
      </c>
      <c r="B435" s="59" t="s">
        <v>175</v>
      </c>
      <c r="C435" s="59" t="s">
        <v>934</v>
      </c>
      <c r="D435" s="59" t="s">
        <v>935</v>
      </c>
      <c r="E435" s="59" t="s">
        <v>186</v>
      </c>
      <c r="F435" s="59" t="s">
        <v>179</v>
      </c>
      <c r="G435" s="59" t="s">
        <v>179</v>
      </c>
      <c r="H435" s="69">
        <v>41274</v>
      </c>
      <c r="I435" s="59" t="s">
        <v>935</v>
      </c>
      <c r="J435" s="59" t="s">
        <v>936</v>
      </c>
      <c r="K435" s="59" t="s">
        <v>188</v>
      </c>
      <c r="L435" s="59">
        <v>100</v>
      </c>
      <c r="M435" s="60" t="s">
        <v>1180</v>
      </c>
      <c r="N435" s="60">
        <v>7977.55300196999</v>
      </c>
      <c r="O435" s="60" t="b">
        <f t="shared" si="12"/>
        <v>1</v>
      </c>
      <c r="P435" s="60">
        <f t="shared" si="13"/>
        <v>1</v>
      </c>
      <c r="Q435" s="88"/>
      <c r="R435" s="88"/>
      <c r="S435" s="88"/>
      <c r="T435" s="88"/>
      <c r="U435" s="88"/>
      <c r="V435" s="88"/>
    </row>
    <row r="436" spans="1:22" ht="25.5" x14ac:dyDescent="0.25">
      <c r="A436" s="59">
        <v>950</v>
      </c>
      <c r="B436" s="59" t="s">
        <v>175</v>
      </c>
      <c r="C436" s="59" t="s">
        <v>938</v>
      </c>
      <c r="D436" s="59" t="s">
        <v>650</v>
      </c>
      <c r="E436" s="59" t="s">
        <v>186</v>
      </c>
      <c r="F436" s="59" t="s">
        <v>179</v>
      </c>
      <c r="G436" s="59" t="s">
        <v>179</v>
      </c>
      <c r="H436" s="69">
        <v>41276</v>
      </c>
      <c r="I436" s="59" t="s">
        <v>650</v>
      </c>
      <c r="J436" s="59" t="s">
        <v>651</v>
      </c>
      <c r="K436" s="59" t="s">
        <v>188</v>
      </c>
      <c r="L436" s="59">
        <v>100</v>
      </c>
      <c r="M436" s="60" t="s">
        <v>1180</v>
      </c>
      <c r="N436" s="60">
        <v>3792.91281716</v>
      </c>
      <c r="O436" s="60" t="b">
        <f t="shared" si="12"/>
        <v>1</v>
      </c>
      <c r="P436" s="60">
        <f t="shared" si="13"/>
        <v>1</v>
      </c>
      <c r="Q436" s="11"/>
      <c r="R436" s="11"/>
      <c r="S436" s="11"/>
      <c r="T436" s="11"/>
      <c r="U436" s="11"/>
      <c r="V436" s="11"/>
    </row>
    <row r="437" spans="1:22" x14ac:dyDescent="0.25">
      <c r="A437" s="59">
        <v>590</v>
      </c>
      <c r="B437" s="59" t="s">
        <v>175</v>
      </c>
      <c r="C437" s="59" t="s">
        <v>940</v>
      </c>
      <c r="D437" s="59" t="s">
        <v>527</v>
      </c>
      <c r="E437" s="59" t="s">
        <v>186</v>
      </c>
      <c r="F437" s="59" t="s">
        <v>179</v>
      </c>
      <c r="G437" s="59" t="s">
        <v>179</v>
      </c>
      <c r="H437" s="69">
        <v>41277</v>
      </c>
      <c r="I437" s="59" t="s">
        <v>527</v>
      </c>
      <c r="J437" s="59" t="s">
        <v>528</v>
      </c>
      <c r="K437" s="59" t="s">
        <v>188</v>
      </c>
      <c r="L437" s="59">
        <v>100</v>
      </c>
      <c r="M437" s="60" t="s">
        <v>1180</v>
      </c>
      <c r="N437" s="60">
        <v>98574.313347399904</v>
      </c>
      <c r="O437" s="60" t="b">
        <f t="shared" si="12"/>
        <v>1</v>
      </c>
      <c r="P437" s="60">
        <f t="shared" si="13"/>
        <v>1</v>
      </c>
      <c r="Q437" s="11"/>
      <c r="R437" s="11"/>
      <c r="S437" s="11"/>
      <c r="T437" s="11"/>
      <c r="U437" s="11"/>
      <c r="V437" s="11"/>
    </row>
    <row r="438" spans="1:22" x14ac:dyDescent="0.25">
      <c r="A438" s="59">
        <v>399</v>
      </c>
      <c r="B438" s="59" t="s">
        <v>175</v>
      </c>
      <c r="C438" s="59" t="s">
        <v>941</v>
      </c>
      <c r="D438" s="59" t="s">
        <v>942</v>
      </c>
      <c r="E438" s="59" t="s">
        <v>178</v>
      </c>
      <c r="F438" s="59" t="s">
        <v>179</v>
      </c>
      <c r="G438" s="59" t="s">
        <v>179</v>
      </c>
      <c r="H438" s="69">
        <v>41299</v>
      </c>
      <c r="I438" s="59" t="s">
        <v>942</v>
      </c>
      <c r="J438" s="59" t="s">
        <v>943</v>
      </c>
      <c r="K438" s="59" t="s">
        <v>181</v>
      </c>
      <c r="L438" s="59">
        <v>100</v>
      </c>
      <c r="M438" s="60" t="s">
        <v>1180</v>
      </c>
      <c r="N438" s="60">
        <v>933.55837749</v>
      </c>
      <c r="O438" s="60" t="b">
        <f t="shared" si="12"/>
        <v>1</v>
      </c>
      <c r="P438" s="60">
        <f t="shared" si="13"/>
        <v>1</v>
      </c>
      <c r="Q438" s="11"/>
      <c r="R438" s="11"/>
      <c r="S438" s="11"/>
      <c r="T438" s="11"/>
      <c r="U438" s="11"/>
      <c r="V438" s="11"/>
    </row>
    <row r="439" spans="1:22" x14ac:dyDescent="0.25">
      <c r="A439" s="92">
        <v>2498</v>
      </c>
      <c r="B439" s="59" t="s">
        <v>175</v>
      </c>
      <c r="C439" s="59" t="s">
        <v>944</v>
      </c>
      <c r="D439" s="59" t="s">
        <v>945</v>
      </c>
      <c r="E439" s="59" t="s">
        <v>186</v>
      </c>
      <c r="F439" s="59" t="s">
        <v>179</v>
      </c>
      <c r="G439" s="59" t="s">
        <v>203</v>
      </c>
      <c r="H439" s="69">
        <v>41306</v>
      </c>
      <c r="I439" s="59" t="s">
        <v>945</v>
      </c>
      <c r="J439" s="59" t="s">
        <v>946</v>
      </c>
      <c r="K439" s="59" t="s">
        <v>188</v>
      </c>
      <c r="L439" s="59">
        <v>100</v>
      </c>
      <c r="M439" s="60" t="s">
        <v>1180</v>
      </c>
      <c r="N439" s="60">
        <v>25849.1448131</v>
      </c>
      <c r="O439" s="60" t="b">
        <f t="shared" si="12"/>
        <v>1</v>
      </c>
      <c r="P439" s="60">
        <f t="shared" si="13"/>
        <v>1</v>
      </c>
      <c r="Q439" s="11"/>
      <c r="R439" s="11"/>
      <c r="S439" s="11"/>
      <c r="T439" s="11"/>
      <c r="U439" s="11"/>
      <c r="V439" s="11"/>
    </row>
    <row r="440" spans="1:22" x14ac:dyDescent="0.25">
      <c r="A440" s="59">
        <v>472</v>
      </c>
      <c r="B440" s="59" t="s">
        <v>175</v>
      </c>
      <c r="C440" s="59" t="s">
        <v>947</v>
      </c>
      <c r="D440" s="59" t="s">
        <v>948</v>
      </c>
      <c r="E440" s="59" t="s">
        <v>220</v>
      </c>
      <c r="F440" s="59" t="s">
        <v>179</v>
      </c>
      <c r="G440" s="59" t="s">
        <v>179</v>
      </c>
      <c r="H440" s="69">
        <v>41337</v>
      </c>
      <c r="I440" s="59" t="s">
        <v>948</v>
      </c>
      <c r="J440" s="59" t="s">
        <v>949</v>
      </c>
      <c r="K440" s="59" t="s">
        <v>181</v>
      </c>
      <c r="L440" s="59">
        <v>65.12</v>
      </c>
      <c r="M440" s="60" t="s">
        <v>1180</v>
      </c>
      <c r="N440" s="60">
        <v>34229.925000000003</v>
      </c>
      <c r="O440" s="60" t="b">
        <f t="shared" si="12"/>
        <v>1</v>
      </c>
      <c r="P440" s="60">
        <f t="shared" si="13"/>
        <v>1</v>
      </c>
      <c r="Q440" s="11"/>
      <c r="R440" s="11"/>
      <c r="S440" s="11"/>
      <c r="T440" s="11"/>
      <c r="U440" s="11"/>
      <c r="V440" s="11"/>
    </row>
    <row r="441" spans="1:22" ht="25.5" x14ac:dyDescent="0.25">
      <c r="A441" s="92">
        <v>1050</v>
      </c>
      <c r="B441" s="59" t="s">
        <v>175</v>
      </c>
      <c r="C441" s="59" t="s">
        <v>950</v>
      </c>
      <c r="D441" s="59" t="s">
        <v>773</v>
      </c>
      <c r="E441" s="59" t="s">
        <v>186</v>
      </c>
      <c r="F441" s="59" t="s">
        <v>179</v>
      </c>
      <c r="G441" s="59" t="s">
        <v>179</v>
      </c>
      <c r="H441" s="69">
        <v>41361</v>
      </c>
      <c r="I441" s="59" t="s">
        <v>773</v>
      </c>
      <c r="J441" s="59" t="s">
        <v>774</v>
      </c>
      <c r="K441" s="59" t="s">
        <v>188</v>
      </c>
      <c r="L441" s="59">
        <v>100</v>
      </c>
      <c r="M441" s="60" t="s">
        <v>1180</v>
      </c>
      <c r="N441" s="60">
        <v>6962.0449999999901</v>
      </c>
      <c r="O441" s="60" t="b">
        <f t="shared" si="12"/>
        <v>1</v>
      </c>
      <c r="P441" s="60">
        <f t="shared" si="13"/>
        <v>1</v>
      </c>
      <c r="Q441" s="11"/>
      <c r="R441" s="11"/>
      <c r="S441" s="11"/>
      <c r="T441" s="11"/>
      <c r="U441" s="11"/>
      <c r="V441" s="11"/>
    </row>
    <row r="442" spans="1:22" x14ac:dyDescent="0.25">
      <c r="A442" s="59">
        <v>436</v>
      </c>
      <c r="B442" s="59" t="s">
        <v>175</v>
      </c>
      <c r="C442" s="59" t="s">
        <v>951</v>
      </c>
      <c r="D442" s="59" t="s">
        <v>952</v>
      </c>
      <c r="E442" s="59" t="s">
        <v>178</v>
      </c>
      <c r="F442" s="59" t="s">
        <v>179</v>
      </c>
      <c r="G442" s="59" t="s">
        <v>179</v>
      </c>
      <c r="H442" s="69">
        <v>41388</v>
      </c>
      <c r="I442" s="59" t="s">
        <v>952</v>
      </c>
      <c r="J442" s="59" t="s">
        <v>953</v>
      </c>
      <c r="K442" s="59" t="s">
        <v>188</v>
      </c>
      <c r="L442" s="59">
        <v>100</v>
      </c>
      <c r="M442" s="60" t="s">
        <v>1180</v>
      </c>
      <c r="N442" s="60">
        <v>275.89289661000004</v>
      </c>
      <c r="O442" s="60" t="b">
        <f t="shared" si="12"/>
        <v>1</v>
      </c>
      <c r="P442" s="60">
        <f t="shared" si="13"/>
        <v>1</v>
      </c>
      <c r="Q442" s="11"/>
      <c r="R442" s="11"/>
      <c r="S442" s="11"/>
      <c r="T442" s="11"/>
      <c r="U442" s="11"/>
      <c r="V442" s="11"/>
    </row>
    <row r="443" spans="1:22" x14ac:dyDescent="0.25">
      <c r="A443" s="92">
        <v>2050</v>
      </c>
      <c r="B443" s="59" t="s">
        <v>175</v>
      </c>
      <c r="C443" s="59" t="s">
        <v>954</v>
      </c>
      <c r="D443" s="59" t="s">
        <v>724</v>
      </c>
      <c r="E443" s="59" t="s">
        <v>178</v>
      </c>
      <c r="F443" s="59" t="s">
        <v>179</v>
      </c>
      <c r="G443" s="59" t="s">
        <v>203</v>
      </c>
      <c r="H443" s="69">
        <v>41390</v>
      </c>
      <c r="I443" s="59" t="s">
        <v>724</v>
      </c>
      <c r="J443" s="59" t="s">
        <v>238</v>
      </c>
      <c r="K443" s="59" t="s">
        <v>188</v>
      </c>
      <c r="L443" s="59">
        <v>100</v>
      </c>
      <c r="M443" s="60" t="s">
        <v>1180</v>
      </c>
      <c r="N443" s="60">
        <v>1658598.3472500001</v>
      </c>
      <c r="O443" s="60" t="b">
        <f t="shared" si="12"/>
        <v>1</v>
      </c>
      <c r="P443" s="60">
        <f t="shared" si="13"/>
        <v>1</v>
      </c>
      <c r="Q443" s="11"/>
      <c r="R443" s="11"/>
      <c r="S443" s="11"/>
      <c r="T443" s="11"/>
      <c r="U443" s="11"/>
      <c r="V443" s="11"/>
    </row>
    <row r="444" spans="1:22" x14ac:dyDescent="0.25">
      <c r="A444" s="92">
        <v>3750</v>
      </c>
      <c r="B444" s="59" t="s">
        <v>175</v>
      </c>
      <c r="C444" s="59" t="s">
        <v>955</v>
      </c>
      <c r="D444" s="59" t="s">
        <v>460</v>
      </c>
      <c r="E444" s="59" t="s">
        <v>178</v>
      </c>
      <c r="F444" s="59" t="s">
        <v>203</v>
      </c>
      <c r="G444" s="59" t="s">
        <v>179</v>
      </c>
      <c r="H444" s="69">
        <v>41394</v>
      </c>
      <c r="I444" s="59" t="s">
        <v>460</v>
      </c>
      <c r="J444" s="59" t="s">
        <v>461</v>
      </c>
      <c r="K444" s="59" t="s">
        <v>257</v>
      </c>
      <c r="L444" s="59">
        <v>60</v>
      </c>
      <c r="M444" s="60" t="s">
        <v>1180</v>
      </c>
      <c r="N444" s="60">
        <v>15814.677506940001</v>
      </c>
      <c r="O444" s="60" t="b">
        <f t="shared" si="12"/>
        <v>1</v>
      </c>
      <c r="P444" s="60">
        <f t="shared" si="13"/>
        <v>1</v>
      </c>
      <c r="Q444" s="11"/>
      <c r="R444" s="11"/>
      <c r="S444" s="11"/>
      <c r="T444" s="11"/>
      <c r="U444" s="11"/>
      <c r="V444" s="11"/>
    </row>
    <row r="445" spans="1:22" x14ac:dyDescent="0.25">
      <c r="A445" s="92">
        <v>1480</v>
      </c>
      <c r="B445" s="59" t="s">
        <v>175</v>
      </c>
      <c r="C445" s="59" t="s">
        <v>956</v>
      </c>
      <c r="D445" s="59" t="s">
        <v>560</v>
      </c>
      <c r="E445" s="59" t="s">
        <v>178</v>
      </c>
      <c r="F445" s="59" t="s">
        <v>179</v>
      </c>
      <c r="G445" s="59" t="s">
        <v>179</v>
      </c>
      <c r="H445" s="69">
        <v>41394</v>
      </c>
      <c r="I445" s="59" t="s">
        <v>560</v>
      </c>
      <c r="J445" s="59" t="s">
        <v>561</v>
      </c>
      <c r="K445" s="59" t="s">
        <v>188</v>
      </c>
      <c r="L445" s="59">
        <v>100</v>
      </c>
      <c r="M445" s="60" t="s">
        <v>1180</v>
      </c>
      <c r="N445" s="60">
        <v>4461.8402834999997</v>
      </c>
      <c r="O445" s="60" t="b">
        <f t="shared" si="12"/>
        <v>1</v>
      </c>
      <c r="P445" s="60">
        <f t="shared" si="13"/>
        <v>1</v>
      </c>
      <c r="Q445" s="11"/>
      <c r="R445" s="11"/>
      <c r="S445" s="11"/>
      <c r="T445" s="11"/>
      <c r="U445" s="11"/>
      <c r="V445" s="11"/>
    </row>
    <row r="446" spans="1:22" x14ac:dyDescent="0.25">
      <c r="A446" s="92">
        <v>2913</v>
      </c>
      <c r="B446" s="59" t="s">
        <v>175</v>
      </c>
      <c r="C446" s="59" t="s">
        <v>957</v>
      </c>
      <c r="D446" s="59" t="s">
        <v>958</v>
      </c>
      <c r="E446" s="59" t="s">
        <v>186</v>
      </c>
      <c r="F446" s="59" t="s">
        <v>179</v>
      </c>
      <c r="G446" s="59" t="s">
        <v>179</v>
      </c>
      <c r="H446" s="69">
        <v>41394</v>
      </c>
      <c r="I446" s="59" t="s">
        <v>958</v>
      </c>
      <c r="J446" s="59" t="s">
        <v>959</v>
      </c>
      <c r="K446" s="59" t="s">
        <v>188</v>
      </c>
      <c r="L446" s="59">
        <v>100</v>
      </c>
      <c r="M446" s="60" t="s">
        <v>1180</v>
      </c>
      <c r="N446" s="60">
        <v>17780.543880000001</v>
      </c>
      <c r="O446" s="60" t="b">
        <f t="shared" si="12"/>
        <v>1</v>
      </c>
      <c r="P446" s="60">
        <f t="shared" si="13"/>
        <v>1</v>
      </c>
      <c r="Q446" s="11"/>
      <c r="R446" s="11"/>
      <c r="S446" s="11"/>
      <c r="T446" s="11"/>
      <c r="U446" s="11"/>
      <c r="V446" s="11"/>
    </row>
    <row r="447" spans="1:22" x14ac:dyDescent="0.25">
      <c r="A447" s="92">
        <v>4868</v>
      </c>
      <c r="B447" s="59" t="s">
        <v>175</v>
      </c>
      <c r="C447" s="59" t="s">
        <v>647</v>
      </c>
      <c r="D447" s="59" t="s">
        <v>903</v>
      </c>
      <c r="E447" s="59" t="s">
        <v>178</v>
      </c>
      <c r="F447" s="59" t="s">
        <v>179</v>
      </c>
      <c r="G447" s="59" t="s">
        <v>179</v>
      </c>
      <c r="H447" s="69">
        <v>41395</v>
      </c>
      <c r="I447" s="59" t="s">
        <v>903</v>
      </c>
      <c r="J447" s="59" t="s">
        <v>904</v>
      </c>
      <c r="K447" s="59" t="s">
        <v>181</v>
      </c>
      <c r="L447" s="59">
        <v>100</v>
      </c>
      <c r="M447" s="60" t="s">
        <v>1180</v>
      </c>
      <c r="N447" s="60">
        <v>32782.897522880005</v>
      </c>
      <c r="O447" s="60" t="b">
        <f t="shared" si="12"/>
        <v>1</v>
      </c>
      <c r="P447" s="60">
        <f t="shared" si="13"/>
        <v>1</v>
      </c>
      <c r="Q447" s="11"/>
      <c r="R447" s="11"/>
      <c r="S447" s="11"/>
      <c r="T447" s="11"/>
      <c r="U447" s="11"/>
      <c r="V447" s="11"/>
    </row>
    <row r="448" spans="1:22" x14ac:dyDescent="0.25">
      <c r="A448" s="92">
        <v>1000</v>
      </c>
      <c r="B448" s="59" t="s">
        <v>175</v>
      </c>
      <c r="C448" s="59" t="s">
        <v>960</v>
      </c>
      <c r="D448" s="59" t="s">
        <v>620</v>
      </c>
      <c r="E448" s="59" t="s">
        <v>178</v>
      </c>
      <c r="F448" s="59" t="s">
        <v>179</v>
      </c>
      <c r="G448" s="59" t="s">
        <v>179</v>
      </c>
      <c r="H448" s="69">
        <v>41401</v>
      </c>
      <c r="I448" s="59" t="s">
        <v>620</v>
      </c>
      <c r="J448" s="59" t="s">
        <v>622</v>
      </c>
      <c r="K448" s="59" t="s">
        <v>188</v>
      </c>
      <c r="L448" s="59">
        <v>100</v>
      </c>
      <c r="M448" s="60" t="s">
        <v>1180</v>
      </c>
      <c r="N448" s="60">
        <v>2809.0528831199999</v>
      </c>
      <c r="O448" s="60" t="b">
        <f t="shared" si="12"/>
        <v>1</v>
      </c>
      <c r="P448" s="60">
        <f t="shared" si="13"/>
        <v>1</v>
      </c>
      <c r="Q448" s="11"/>
      <c r="R448" s="11"/>
      <c r="S448" s="11"/>
      <c r="T448" s="11"/>
      <c r="U448" s="11"/>
      <c r="V448" s="11"/>
    </row>
    <row r="449" spans="1:22" ht="25.5" x14ac:dyDescent="0.25">
      <c r="A449" s="59">
        <v>768</v>
      </c>
      <c r="B449" s="59" t="s">
        <v>175</v>
      </c>
      <c r="C449" s="59" t="s">
        <v>961</v>
      </c>
      <c r="D449" s="59" t="s">
        <v>962</v>
      </c>
      <c r="E449" s="59" t="s">
        <v>186</v>
      </c>
      <c r="F449" s="59" t="s">
        <v>179</v>
      </c>
      <c r="G449" s="59" t="s">
        <v>179</v>
      </c>
      <c r="H449" s="69">
        <v>41408</v>
      </c>
      <c r="I449" s="59" t="s">
        <v>962</v>
      </c>
      <c r="J449" s="59" t="s">
        <v>963</v>
      </c>
      <c r="K449" s="59" t="s">
        <v>188</v>
      </c>
      <c r="L449" s="59">
        <v>100</v>
      </c>
      <c r="M449" s="60" t="s">
        <v>1180</v>
      </c>
      <c r="N449" s="60">
        <v>2887.0829172999902</v>
      </c>
      <c r="O449" s="60" t="b">
        <f t="shared" si="12"/>
        <v>1</v>
      </c>
      <c r="P449" s="60">
        <f t="shared" si="13"/>
        <v>1</v>
      </c>
      <c r="Q449" s="11"/>
      <c r="R449" s="11"/>
      <c r="S449" s="11"/>
      <c r="T449" s="11"/>
      <c r="U449" s="11"/>
      <c r="V449" s="11"/>
    </row>
    <row r="450" spans="1:22" ht="25.5" x14ac:dyDescent="0.25">
      <c r="A450" s="59">
        <v>860</v>
      </c>
      <c r="B450" s="59" t="s">
        <v>175</v>
      </c>
      <c r="C450" s="59" t="s">
        <v>964</v>
      </c>
      <c r="D450" s="59" t="s">
        <v>653</v>
      </c>
      <c r="E450" s="59" t="s">
        <v>186</v>
      </c>
      <c r="F450" s="59" t="s">
        <v>179</v>
      </c>
      <c r="G450" s="59" t="s">
        <v>179</v>
      </c>
      <c r="H450" s="69">
        <v>41470</v>
      </c>
      <c r="I450" s="59" t="s">
        <v>653</v>
      </c>
      <c r="J450" s="59" t="s">
        <v>654</v>
      </c>
      <c r="K450" s="59" t="s">
        <v>188</v>
      </c>
      <c r="L450" s="59">
        <v>100</v>
      </c>
      <c r="M450" s="60" t="s">
        <v>1180</v>
      </c>
      <c r="N450" s="60">
        <v>1784.27192839999</v>
      </c>
      <c r="O450" s="60" t="b">
        <f t="shared" si="12"/>
        <v>1</v>
      </c>
      <c r="P450" s="60">
        <f t="shared" si="13"/>
        <v>1</v>
      </c>
      <c r="Q450" s="11"/>
      <c r="R450" s="11"/>
      <c r="S450" s="11"/>
      <c r="T450" s="11"/>
      <c r="U450" s="11"/>
      <c r="V450" s="11"/>
    </row>
    <row r="451" spans="1:22" ht="25.5" x14ac:dyDescent="0.25">
      <c r="A451" s="59">
        <v>733</v>
      </c>
      <c r="B451" s="59" t="s">
        <v>175</v>
      </c>
      <c r="C451" s="59" t="s">
        <v>965</v>
      </c>
      <c r="D451" s="59" t="s">
        <v>966</v>
      </c>
      <c r="E451" s="59" t="s">
        <v>186</v>
      </c>
      <c r="F451" s="59" t="s">
        <v>179</v>
      </c>
      <c r="G451" s="59" t="s">
        <v>179</v>
      </c>
      <c r="H451" s="69">
        <v>41487</v>
      </c>
      <c r="I451" s="59" t="s">
        <v>620</v>
      </c>
      <c r="J451" s="59" t="s">
        <v>967</v>
      </c>
      <c r="K451" s="59" t="s">
        <v>188</v>
      </c>
      <c r="L451" s="59">
        <v>100</v>
      </c>
      <c r="M451" s="60" t="s">
        <v>1180</v>
      </c>
      <c r="N451" s="60">
        <v>1248.93656415999</v>
      </c>
      <c r="O451" s="60" t="b">
        <f t="shared" ref="O451:O475" si="14">ISNUMBER(N451)</f>
        <v>1</v>
      </c>
      <c r="P451" s="60">
        <f t="shared" ref="P451:P475" si="15">IF(O451=FALSE,0,1)</f>
        <v>1</v>
      </c>
      <c r="Q451" s="11"/>
      <c r="R451" s="11"/>
      <c r="S451" s="11"/>
      <c r="T451" s="11"/>
      <c r="U451" s="11"/>
      <c r="V451" s="11"/>
    </row>
    <row r="452" spans="1:22" x14ac:dyDescent="0.25">
      <c r="A452" s="59">
        <v>975</v>
      </c>
      <c r="B452" s="59" t="s">
        <v>175</v>
      </c>
      <c r="C452" s="59" t="s">
        <v>968</v>
      </c>
      <c r="D452" s="59" t="s">
        <v>969</v>
      </c>
      <c r="E452" s="59" t="s">
        <v>186</v>
      </c>
      <c r="F452" s="59" t="s">
        <v>179</v>
      </c>
      <c r="G452" s="59" t="s">
        <v>179</v>
      </c>
      <c r="H452" s="69">
        <v>41518</v>
      </c>
      <c r="I452" s="59" t="s">
        <v>969</v>
      </c>
      <c r="J452" s="59" t="s">
        <v>970</v>
      </c>
      <c r="K452" s="59" t="s">
        <v>188</v>
      </c>
      <c r="L452" s="59">
        <v>100</v>
      </c>
      <c r="M452" s="60" t="s">
        <v>1180</v>
      </c>
      <c r="N452" s="60">
        <v>1455.7828644599999</v>
      </c>
      <c r="O452" s="60" t="b">
        <f t="shared" si="14"/>
        <v>1</v>
      </c>
      <c r="P452" s="60">
        <f t="shared" si="15"/>
        <v>1</v>
      </c>
      <c r="Q452" s="11"/>
      <c r="R452" s="11"/>
      <c r="S452" s="11"/>
      <c r="T452" s="11"/>
      <c r="U452" s="11"/>
      <c r="V452" s="11"/>
    </row>
    <row r="453" spans="1:22" ht="25.5" x14ac:dyDescent="0.25">
      <c r="A453" s="59">
        <v>492</v>
      </c>
      <c r="B453" s="59" t="s">
        <v>175</v>
      </c>
      <c r="C453" s="59" t="s">
        <v>971</v>
      </c>
      <c r="D453" s="59" t="s">
        <v>972</v>
      </c>
      <c r="E453" s="59" t="s">
        <v>186</v>
      </c>
      <c r="F453" s="59" t="s">
        <v>179</v>
      </c>
      <c r="G453" s="59" t="s">
        <v>179</v>
      </c>
      <c r="H453" s="69">
        <v>41526</v>
      </c>
      <c r="I453" s="59" t="s">
        <v>972</v>
      </c>
      <c r="J453" s="59" t="s">
        <v>973</v>
      </c>
      <c r="K453" s="59" t="s">
        <v>188</v>
      </c>
      <c r="L453" s="59">
        <v>100</v>
      </c>
      <c r="M453" s="60" t="s">
        <v>1180</v>
      </c>
      <c r="N453" s="60">
        <v>338.06065124999901</v>
      </c>
      <c r="O453" s="60" t="b">
        <f t="shared" si="14"/>
        <v>1</v>
      </c>
      <c r="P453" s="60">
        <f t="shared" si="15"/>
        <v>1</v>
      </c>
      <c r="Q453" s="11"/>
      <c r="R453" s="11"/>
      <c r="S453" s="11"/>
      <c r="T453" s="11"/>
      <c r="U453" s="11"/>
      <c r="V453" s="11"/>
    </row>
    <row r="454" spans="1:22" ht="25.5" x14ac:dyDescent="0.25">
      <c r="A454" s="59">
        <v>606</v>
      </c>
      <c r="B454" s="59" t="s">
        <v>175</v>
      </c>
      <c r="C454" s="59" t="s">
        <v>974</v>
      </c>
      <c r="D454" s="59" t="s">
        <v>975</v>
      </c>
      <c r="E454" s="59" t="s">
        <v>621</v>
      </c>
      <c r="F454" s="59" t="s">
        <v>179</v>
      </c>
      <c r="G454" s="59" t="s">
        <v>179</v>
      </c>
      <c r="H454" s="69">
        <v>41548</v>
      </c>
      <c r="I454" s="59" t="s">
        <v>975</v>
      </c>
      <c r="J454" s="59" t="s">
        <v>976</v>
      </c>
      <c r="K454" s="59" t="s">
        <v>188</v>
      </c>
      <c r="L454" s="59">
        <v>100</v>
      </c>
      <c r="M454" s="60" t="s">
        <v>1180</v>
      </c>
      <c r="N454" s="60">
        <v>938.41347703999998</v>
      </c>
      <c r="O454" s="60" t="b">
        <f t="shared" si="14"/>
        <v>1</v>
      </c>
      <c r="P454" s="60">
        <f t="shared" si="15"/>
        <v>1</v>
      </c>
      <c r="Q454" s="11"/>
      <c r="R454" s="11"/>
      <c r="S454" s="11"/>
      <c r="T454" s="11"/>
      <c r="U454" s="11"/>
      <c r="V454" s="11"/>
    </row>
    <row r="455" spans="1:22" x14ac:dyDescent="0.25">
      <c r="A455" s="59">
        <v>386</v>
      </c>
      <c r="B455" s="59" t="s">
        <v>175</v>
      </c>
      <c r="C455" s="59" t="s">
        <v>977</v>
      </c>
      <c r="D455" s="59" t="s">
        <v>978</v>
      </c>
      <c r="E455" s="59" t="s">
        <v>178</v>
      </c>
      <c r="F455" s="59" t="s">
        <v>179</v>
      </c>
      <c r="G455" s="59" t="s">
        <v>179</v>
      </c>
      <c r="H455" s="69">
        <v>41549</v>
      </c>
      <c r="I455" s="59" t="s">
        <v>978</v>
      </c>
      <c r="J455" s="59" t="s">
        <v>979</v>
      </c>
      <c r="K455" s="59" t="s">
        <v>181</v>
      </c>
      <c r="L455" s="59">
        <v>100</v>
      </c>
      <c r="M455" s="60" t="s">
        <v>1180</v>
      </c>
      <c r="N455" s="60">
        <v>574.21723608000002</v>
      </c>
      <c r="O455" s="60" t="b">
        <f t="shared" si="14"/>
        <v>1</v>
      </c>
      <c r="P455" s="60">
        <f t="shared" si="15"/>
        <v>1</v>
      </c>
      <c r="Q455" s="11"/>
      <c r="R455" s="11"/>
      <c r="S455" s="11"/>
      <c r="T455" s="11"/>
      <c r="U455" s="11"/>
      <c r="V455" s="11"/>
    </row>
    <row r="456" spans="1:22" x14ac:dyDescent="0.25">
      <c r="A456" s="92">
        <v>2334</v>
      </c>
      <c r="B456" s="59" t="s">
        <v>175</v>
      </c>
      <c r="C456" s="59" t="s">
        <v>835</v>
      </c>
      <c r="D456" s="59" t="s">
        <v>980</v>
      </c>
      <c r="E456" s="59" t="s">
        <v>178</v>
      </c>
      <c r="F456" s="59" t="s">
        <v>179</v>
      </c>
      <c r="G456" s="59" t="s">
        <v>179</v>
      </c>
      <c r="H456" s="69">
        <v>41554</v>
      </c>
      <c r="I456" s="59" t="s">
        <v>982</v>
      </c>
      <c r="J456" s="59" t="s">
        <v>981</v>
      </c>
      <c r="K456" s="59" t="s">
        <v>181</v>
      </c>
      <c r="L456" s="59">
        <v>100</v>
      </c>
      <c r="M456" s="60" t="s">
        <v>1180</v>
      </c>
      <c r="N456" s="60">
        <v>2266.9398541</v>
      </c>
      <c r="O456" s="60" t="b">
        <f t="shared" si="14"/>
        <v>1</v>
      </c>
      <c r="P456" s="60">
        <f t="shared" si="15"/>
        <v>1</v>
      </c>
      <c r="Q456" s="11"/>
      <c r="R456" s="11"/>
      <c r="S456" s="11"/>
      <c r="T456" s="11"/>
      <c r="U456" s="11"/>
      <c r="V456" s="11"/>
    </row>
    <row r="457" spans="1:22" ht="25.5" x14ac:dyDescent="0.25">
      <c r="A457" s="92">
        <v>2797</v>
      </c>
      <c r="B457" s="59" t="s">
        <v>175</v>
      </c>
      <c r="C457" s="59" t="s">
        <v>983</v>
      </c>
      <c r="D457" s="59" t="s">
        <v>851</v>
      </c>
      <c r="E457" s="59" t="s">
        <v>186</v>
      </c>
      <c r="F457" s="59" t="s">
        <v>179</v>
      </c>
      <c r="G457" s="59" t="s">
        <v>179</v>
      </c>
      <c r="H457" s="69">
        <v>41579</v>
      </c>
      <c r="I457" s="59" t="s">
        <v>800</v>
      </c>
      <c r="J457" s="59" t="s">
        <v>852</v>
      </c>
      <c r="K457" s="59" t="s">
        <v>188</v>
      </c>
      <c r="L457" s="59">
        <v>100</v>
      </c>
      <c r="M457" s="60" t="s">
        <v>1180</v>
      </c>
      <c r="N457" s="60">
        <v>5137.36354175</v>
      </c>
      <c r="O457" s="60" t="b">
        <f t="shared" si="14"/>
        <v>1</v>
      </c>
      <c r="P457" s="60">
        <f t="shared" si="15"/>
        <v>1</v>
      </c>
      <c r="Q457" s="11"/>
      <c r="R457" s="11"/>
      <c r="S457" s="11"/>
      <c r="T457" s="11"/>
      <c r="U457" s="11"/>
      <c r="V457" s="11"/>
    </row>
    <row r="458" spans="1:22" x14ac:dyDescent="0.25">
      <c r="A458" s="59">
        <v>345</v>
      </c>
      <c r="B458" s="59" t="s">
        <v>175</v>
      </c>
      <c r="C458" s="59" t="s">
        <v>984</v>
      </c>
      <c r="D458" s="59" t="s">
        <v>985</v>
      </c>
      <c r="E458" s="59" t="s">
        <v>178</v>
      </c>
      <c r="F458" s="59" t="s">
        <v>179</v>
      </c>
      <c r="G458" s="59" t="s">
        <v>179</v>
      </c>
      <c r="H458" s="69">
        <v>41583</v>
      </c>
      <c r="I458" s="59" t="s">
        <v>985</v>
      </c>
      <c r="J458" s="59" t="s">
        <v>986</v>
      </c>
      <c r="K458" s="59" t="s">
        <v>188</v>
      </c>
      <c r="L458" s="59">
        <v>100</v>
      </c>
      <c r="M458" s="60" t="s">
        <v>1180</v>
      </c>
      <c r="N458" s="60">
        <v>541.92718109999896</v>
      </c>
      <c r="O458" s="60" t="b">
        <f t="shared" si="14"/>
        <v>1</v>
      </c>
      <c r="P458" s="60">
        <f t="shared" si="15"/>
        <v>1</v>
      </c>
      <c r="Q458" s="11"/>
      <c r="R458" s="11"/>
      <c r="S458" s="11"/>
      <c r="T458" s="11"/>
      <c r="U458" s="11"/>
      <c r="V458" s="11"/>
    </row>
    <row r="459" spans="1:22" x14ac:dyDescent="0.25">
      <c r="A459" s="59">
        <v>527</v>
      </c>
      <c r="B459" s="59" t="s">
        <v>175</v>
      </c>
      <c r="C459" s="59" t="s">
        <v>987</v>
      </c>
      <c r="D459" s="59" t="s">
        <v>988</v>
      </c>
      <c r="E459" s="59" t="s">
        <v>178</v>
      </c>
      <c r="F459" s="59" t="s">
        <v>179</v>
      </c>
      <c r="G459" s="59" t="s">
        <v>179</v>
      </c>
      <c r="H459" s="69">
        <v>41619</v>
      </c>
      <c r="I459" s="59" t="s">
        <v>988</v>
      </c>
      <c r="J459" s="59" t="s">
        <v>572</v>
      </c>
      <c r="K459" s="59" t="s">
        <v>181</v>
      </c>
      <c r="L459" s="59">
        <v>100</v>
      </c>
      <c r="M459" s="60" t="s">
        <v>1180</v>
      </c>
      <c r="N459" s="60">
        <v>1015.8287688400001</v>
      </c>
      <c r="O459" s="60" t="b">
        <f t="shared" si="14"/>
        <v>1</v>
      </c>
      <c r="P459" s="60">
        <f t="shared" si="15"/>
        <v>1</v>
      </c>
      <c r="Q459" s="11"/>
      <c r="R459" s="11"/>
      <c r="S459" s="11"/>
      <c r="T459" s="11"/>
      <c r="U459" s="11"/>
      <c r="V459" s="11"/>
    </row>
    <row r="460" spans="1:22" x14ac:dyDescent="0.25">
      <c r="A460" s="92">
        <v>4567</v>
      </c>
      <c r="B460" s="59" t="s">
        <v>175</v>
      </c>
      <c r="C460" s="59" t="s">
        <v>989</v>
      </c>
      <c r="D460" s="59" t="s">
        <v>990</v>
      </c>
      <c r="E460" s="59" t="s">
        <v>178</v>
      </c>
      <c r="F460" s="59" t="s">
        <v>179</v>
      </c>
      <c r="G460" s="59" t="s">
        <v>179</v>
      </c>
      <c r="H460" s="69">
        <v>41624</v>
      </c>
      <c r="I460" s="59" t="s">
        <v>671</v>
      </c>
      <c r="J460" s="59" t="s">
        <v>991</v>
      </c>
      <c r="K460" s="59" t="s">
        <v>181</v>
      </c>
      <c r="L460" s="59">
        <v>100</v>
      </c>
      <c r="M460" s="60" t="s">
        <v>1180</v>
      </c>
      <c r="N460" s="60">
        <v>986.57349999999997</v>
      </c>
      <c r="O460" s="60" t="b">
        <f t="shared" si="14"/>
        <v>1</v>
      </c>
      <c r="P460" s="60">
        <f t="shared" si="15"/>
        <v>1</v>
      </c>
      <c r="Q460" s="11"/>
      <c r="R460" s="11"/>
      <c r="S460" s="11"/>
      <c r="T460" s="11"/>
      <c r="U460" s="11"/>
      <c r="V460" s="11"/>
    </row>
    <row r="461" spans="1:22" x14ac:dyDescent="0.25">
      <c r="A461" s="11"/>
      <c r="B461" s="11"/>
      <c r="C461" s="11"/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</row>
    <row r="462" spans="1:22" x14ac:dyDescent="0.25">
      <c r="A462" s="11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</row>
    <row r="463" spans="1:22" x14ac:dyDescent="0.25">
      <c r="A463" s="11"/>
      <c r="B463" s="11"/>
      <c r="C463" s="11"/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</row>
    <row r="464" spans="1:22" x14ac:dyDescent="0.25">
      <c r="A464" s="11"/>
      <c r="B464" s="11"/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</row>
    <row r="465" spans="1:22" x14ac:dyDescent="0.25">
      <c r="A465" s="11"/>
      <c r="B465" s="11"/>
      <c r="C465" s="11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</row>
    <row r="466" spans="1:22" x14ac:dyDescent="0.25">
      <c r="A466" s="11"/>
      <c r="B466" s="11"/>
      <c r="C466" s="11"/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</row>
    <row r="467" spans="1:22" x14ac:dyDescent="0.25">
      <c r="A467" s="11"/>
      <c r="B467" s="11"/>
      <c r="C467" s="11"/>
      <c r="D467" s="11"/>
      <c r="E467" s="11"/>
      <c r="F467" s="11"/>
      <c r="G467" s="11"/>
      <c r="H467" s="11"/>
      <c r="I467" s="11"/>
      <c r="J467" s="11"/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</row>
    <row r="468" spans="1:22" x14ac:dyDescent="0.25">
      <c r="A468" s="11"/>
      <c r="B468" s="11"/>
      <c r="C468" s="11"/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</row>
    <row r="469" spans="1:22" x14ac:dyDescent="0.25">
      <c r="A469" s="11"/>
      <c r="B469" s="11"/>
      <c r="C469" s="11"/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</row>
    <row r="470" spans="1:22" x14ac:dyDescent="0.25">
      <c r="A470" s="11"/>
      <c r="B470" s="11"/>
      <c r="C470" s="11"/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</row>
    <row r="471" spans="1:22" x14ac:dyDescent="0.25">
      <c r="A471" s="11"/>
      <c r="B471" s="11"/>
      <c r="C471" s="11"/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</row>
    <row r="472" spans="1:22" x14ac:dyDescent="0.25">
      <c r="A472" s="11"/>
      <c r="B472" s="11"/>
      <c r="C472" s="11"/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</row>
    <row r="473" spans="1:22" x14ac:dyDescent="0.25">
      <c r="A473" s="11"/>
      <c r="B473" s="11"/>
      <c r="C473" s="11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</row>
  </sheetData>
  <pageMargins left="0.75" right="0.75" top="1" bottom="1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9"/>
  <sheetViews>
    <sheetView showGridLines="0" topLeftCell="H1" workbookViewId="0">
      <pane ySplit="1" topLeftCell="A288" activePane="bottomLeft" state="frozen"/>
      <selection activeCell="H1" sqref="H1"/>
      <selection pane="bottomLeft" activeCell="N310" sqref="N310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20.28515625" customWidth="1"/>
    <col min="14" max="14" width="21.140625" customWidth="1"/>
    <col min="15" max="15" width="14.7109375" customWidth="1"/>
    <col min="16" max="16" width="39.42578125" customWidth="1"/>
  </cols>
  <sheetData>
    <row r="1" spans="1:16" s="61" customForma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 t="s">
        <v>155</v>
      </c>
      <c r="J1" s="44" t="s">
        <v>1161</v>
      </c>
      <c r="K1" s="44" t="s">
        <v>156</v>
      </c>
      <c r="L1" s="44" t="s">
        <v>157</v>
      </c>
      <c r="M1" s="46" t="s">
        <v>158</v>
      </c>
      <c r="N1" s="46" t="s">
        <v>159</v>
      </c>
      <c r="O1" s="46" t="s">
        <v>160</v>
      </c>
      <c r="P1" s="46" t="s">
        <v>164</v>
      </c>
    </row>
    <row r="2" spans="1:16" s="61" customFormat="1" x14ac:dyDescent="0.2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6" t="s">
        <v>177</v>
      </c>
      <c r="J2" s="56" t="s">
        <v>180</v>
      </c>
      <c r="K2" s="56" t="s">
        <v>181</v>
      </c>
      <c r="L2" s="56">
        <v>100</v>
      </c>
      <c r="M2" s="60" t="s">
        <v>939</v>
      </c>
      <c r="N2" s="60">
        <v>77.934124999999995</v>
      </c>
      <c r="O2" s="60" t="b">
        <f>ISNUMBER(N2)</f>
        <v>1</v>
      </c>
      <c r="P2" s="60">
        <f>IF(O2=FALSE,0,1)</f>
        <v>1</v>
      </c>
    </row>
    <row r="3" spans="1:16" s="61" customFormat="1" ht="25.5" x14ac:dyDescent="0.2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6" t="s">
        <v>185</v>
      </c>
      <c r="J3" s="56" t="s">
        <v>187</v>
      </c>
      <c r="K3" s="56" t="s">
        <v>188</v>
      </c>
      <c r="L3" s="56">
        <v>100</v>
      </c>
      <c r="M3" s="60" t="s">
        <v>939</v>
      </c>
      <c r="N3" s="60">
        <v>1528.94</v>
      </c>
      <c r="O3" s="60" t="b">
        <f>ISNUMBER(N3)</f>
        <v>1</v>
      </c>
      <c r="P3" s="60">
        <f>IF(O3=FALSE,0,1)</f>
        <v>1</v>
      </c>
    </row>
    <row r="4" spans="1:16" s="61" customFormat="1" ht="25.5" x14ac:dyDescent="0.2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6" t="s">
        <v>190</v>
      </c>
      <c r="J4" s="56" t="s">
        <v>191</v>
      </c>
      <c r="K4" s="56" t="s">
        <v>188</v>
      </c>
      <c r="L4" s="56">
        <v>100</v>
      </c>
      <c r="M4" s="60" t="s">
        <v>939</v>
      </c>
      <c r="N4" s="60">
        <v>3449.9070000000002</v>
      </c>
      <c r="O4" s="60" t="b">
        <f>ISNUMBER(N4)</f>
        <v>1</v>
      </c>
      <c r="P4" s="60">
        <f>IF(O4=FALSE,0,1)</f>
        <v>1</v>
      </c>
    </row>
    <row r="5" spans="1:16" s="61" customFormat="1" x14ac:dyDescent="0.2">
      <c r="A5" s="73">
        <v>5339</v>
      </c>
      <c r="B5" s="56" t="s">
        <v>175</v>
      </c>
      <c r="C5" s="56" t="s">
        <v>192</v>
      </c>
      <c r="D5" s="56" t="s">
        <v>193</v>
      </c>
      <c r="E5" s="56" t="s">
        <v>178</v>
      </c>
      <c r="F5" s="56" t="s">
        <v>179</v>
      </c>
      <c r="G5" s="56" t="s">
        <v>179</v>
      </c>
      <c r="H5" s="57">
        <v>36017</v>
      </c>
      <c r="I5" s="56" t="s">
        <v>193</v>
      </c>
      <c r="J5" s="56" t="s">
        <v>194</v>
      </c>
      <c r="K5" s="56" t="s">
        <v>181</v>
      </c>
      <c r="L5" s="56">
        <v>100</v>
      </c>
      <c r="M5" s="60" t="s">
        <v>939</v>
      </c>
      <c r="N5" s="60">
        <v>3815.7183875000001</v>
      </c>
      <c r="O5" s="60" t="b">
        <f>ISNUMBER(N5)</f>
        <v>1</v>
      </c>
      <c r="P5" s="60">
        <f>IF(O5=FALSE,0,1)</f>
        <v>1</v>
      </c>
    </row>
    <row r="6" spans="1:16" s="61" customFormat="1" x14ac:dyDescent="0.2">
      <c r="A6" s="56">
        <v>856</v>
      </c>
      <c r="B6" s="56" t="s">
        <v>175</v>
      </c>
      <c r="C6" s="56" t="s">
        <v>195</v>
      </c>
      <c r="D6" s="56" t="s">
        <v>196</v>
      </c>
      <c r="E6" s="56" t="s">
        <v>178</v>
      </c>
      <c r="F6" s="56" t="s">
        <v>179</v>
      </c>
      <c r="G6" s="56" t="s">
        <v>179</v>
      </c>
      <c r="H6" s="57">
        <v>36019</v>
      </c>
      <c r="I6" s="56" t="s">
        <v>196</v>
      </c>
      <c r="J6" s="56" t="s">
        <v>197</v>
      </c>
      <c r="K6" s="56" t="s">
        <v>181</v>
      </c>
      <c r="L6" s="56">
        <v>100</v>
      </c>
      <c r="M6" s="60" t="s">
        <v>939</v>
      </c>
      <c r="N6" s="60">
        <v>8633.2827500000003</v>
      </c>
      <c r="O6" s="60" t="b">
        <f>ISNUMBER(N6)</f>
        <v>1</v>
      </c>
      <c r="P6" s="60">
        <f>IF(O6=FALSE,0,1)</f>
        <v>1</v>
      </c>
    </row>
    <row r="7" spans="1:16" s="61" customFormat="1" x14ac:dyDescent="0.2">
      <c r="A7" s="56">
        <v>341</v>
      </c>
      <c r="B7" s="56" t="s">
        <v>175</v>
      </c>
      <c r="C7" s="56" t="s">
        <v>198</v>
      </c>
      <c r="D7" s="56" t="s">
        <v>199</v>
      </c>
      <c r="E7" s="56" t="s">
        <v>178</v>
      </c>
      <c r="F7" s="56" t="s">
        <v>179</v>
      </c>
      <c r="G7" s="56" t="s">
        <v>179</v>
      </c>
      <c r="H7" s="57">
        <v>36032</v>
      </c>
      <c r="I7" s="56" t="s">
        <v>199</v>
      </c>
      <c r="J7" s="56" t="s">
        <v>200</v>
      </c>
      <c r="K7" s="56" t="s">
        <v>181</v>
      </c>
      <c r="L7" s="56">
        <v>100</v>
      </c>
      <c r="M7" s="60" t="s">
        <v>939</v>
      </c>
      <c r="N7" s="60">
        <v>92.224999999999994</v>
      </c>
      <c r="O7" s="60" t="b">
        <f>ISNUMBER(N7)</f>
        <v>1</v>
      </c>
      <c r="P7" s="60">
        <f>IF(O7=FALSE,0,1)</f>
        <v>1</v>
      </c>
    </row>
    <row r="8" spans="1:16" s="61" customFormat="1" x14ac:dyDescent="0.2">
      <c r="A8" s="56">
        <v>328</v>
      </c>
      <c r="B8" s="56" t="s">
        <v>175</v>
      </c>
      <c r="C8" s="56" t="s">
        <v>201</v>
      </c>
      <c r="D8" s="56" t="s">
        <v>202</v>
      </c>
      <c r="E8" s="56" t="s">
        <v>186</v>
      </c>
      <c r="F8" s="56" t="s">
        <v>203</v>
      </c>
      <c r="G8" s="56" t="s">
        <v>203</v>
      </c>
      <c r="H8" s="57">
        <v>36055</v>
      </c>
      <c r="I8" s="56" t="s">
        <v>202</v>
      </c>
      <c r="J8" s="56" t="s">
        <v>204</v>
      </c>
      <c r="K8" s="56" t="s">
        <v>188</v>
      </c>
      <c r="L8" s="56">
        <v>100</v>
      </c>
      <c r="M8" s="60" t="s">
        <v>939</v>
      </c>
      <c r="N8" s="60">
        <v>908.65687500000001</v>
      </c>
      <c r="O8" s="60" t="b">
        <f>ISNUMBER(N8)</f>
        <v>1</v>
      </c>
      <c r="P8" s="60">
        <f>IF(O8=FALSE,0,1)</f>
        <v>1</v>
      </c>
    </row>
    <row r="9" spans="1:16" s="61" customFormat="1" x14ac:dyDescent="0.2">
      <c r="A9" s="56">
        <v>325</v>
      </c>
      <c r="B9" s="56" t="s">
        <v>175</v>
      </c>
      <c r="C9" s="56" t="s">
        <v>1162</v>
      </c>
      <c r="D9" s="56" t="s">
        <v>1163</v>
      </c>
      <c r="E9" s="56" t="s">
        <v>178</v>
      </c>
      <c r="F9" s="56" t="s">
        <v>179</v>
      </c>
      <c r="G9" s="56" t="s">
        <v>179</v>
      </c>
      <c r="H9" s="57">
        <v>36060</v>
      </c>
      <c r="I9" s="56" t="s">
        <v>1163</v>
      </c>
      <c r="J9" s="56" t="s">
        <v>1164</v>
      </c>
      <c r="K9" s="56" t="s">
        <v>181</v>
      </c>
      <c r="L9" s="56">
        <v>100</v>
      </c>
      <c r="M9" s="60" t="s">
        <v>939</v>
      </c>
      <c r="N9" s="60">
        <v>65.644999999999996</v>
      </c>
      <c r="O9" s="60" t="b">
        <f>ISNUMBER(N9)</f>
        <v>1</v>
      </c>
      <c r="P9" s="60">
        <f>IF(O9=FALSE,0,1)</f>
        <v>1</v>
      </c>
    </row>
    <row r="10" spans="1:16" s="61" customFormat="1" x14ac:dyDescent="0.2">
      <c r="A10" s="73">
        <v>8427</v>
      </c>
      <c r="B10" s="56" t="s">
        <v>175</v>
      </c>
      <c r="C10" s="56" t="s">
        <v>205</v>
      </c>
      <c r="D10" s="56" t="s">
        <v>206</v>
      </c>
      <c r="E10" s="56" t="s">
        <v>178</v>
      </c>
      <c r="F10" s="56" t="s">
        <v>179</v>
      </c>
      <c r="G10" s="56" t="s">
        <v>179</v>
      </c>
      <c r="H10" s="57">
        <v>36068</v>
      </c>
      <c r="I10" s="56" t="s">
        <v>206</v>
      </c>
      <c r="J10" s="56" t="s">
        <v>207</v>
      </c>
      <c r="K10" s="56" t="s">
        <v>181</v>
      </c>
      <c r="L10" s="56">
        <v>100</v>
      </c>
      <c r="M10" s="60" t="s">
        <v>939</v>
      </c>
      <c r="N10" s="60">
        <v>7566.8495224999997</v>
      </c>
      <c r="O10" s="60" t="b">
        <f>ISNUMBER(N10)</f>
        <v>1</v>
      </c>
      <c r="P10" s="60">
        <f>IF(O10=FALSE,0,1)</f>
        <v>1</v>
      </c>
    </row>
    <row r="11" spans="1:16" s="61" customFormat="1" x14ac:dyDescent="0.2">
      <c r="A11" s="56">
        <v>534</v>
      </c>
      <c r="B11" s="56" t="s">
        <v>175</v>
      </c>
      <c r="C11" s="56" t="s">
        <v>208</v>
      </c>
      <c r="D11" s="56" t="s">
        <v>209</v>
      </c>
      <c r="E11" s="56" t="s">
        <v>178</v>
      </c>
      <c r="F11" s="56" t="s">
        <v>179</v>
      </c>
      <c r="G11" s="56" t="s">
        <v>179</v>
      </c>
      <c r="H11" s="57">
        <v>36076</v>
      </c>
      <c r="I11" s="56" t="s">
        <v>209</v>
      </c>
      <c r="J11" s="56" t="s">
        <v>210</v>
      </c>
      <c r="K11" s="56" t="s">
        <v>181</v>
      </c>
      <c r="L11" s="56">
        <v>100</v>
      </c>
      <c r="M11" s="60" t="s">
        <v>939</v>
      </c>
      <c r="N11" s="60">
        <v>3298.7483999999899</v>
      </c>
      <c r="O11" s="60" t="b">
        <f>ISNUMBER(N11)</f>
        <v>1</v>
      </c>
      <c r="P11" s="60">
        <f>IF(O11=FALSE,0,1)</f>
        <v>1</v>
      </c>
    </row>
    <row r="12" spans="1:16" s="61" customFormat="1" x14ac:dyDescent="0.2">
      <c r="A12" s="56">
        <v>608</v>
      </c>
      <c r="B12" s="56" t="s">
        <v>175</v>
      </c>
      <c r="C12" s="56" t="s">
        <v>211</v>
      </c>
      <c r="D12" s="56" t="s">
        <v>212</v>
      </c>
      <c r="E12" s="56" t="s">
        <v>178</v>
      </c>
      <c r="F12" s="56" t="s">
        <v>179</v>
      </c>
      <c r="G12" s="56" t="s">
        <v>179</v>
      </c>
      <c r="H12" s="57">
        <v>36140</v>
      </c>
      <c r="I12" s="56" t="s">
        <v>212</v>
      </c>
      <c r="J12" s="56" t="s">
        <v>213</v>
      </c>
      <c r="K12" s="56" t="s">
        <v>181</v>
      </c>
      <c r="L12" s="56">
        <v>100</v>
      </c>
      <c r="M12" s="60" t="s">
        <v>939</v>
      </c>
      <c r="N12" s="60">
        <v>941.31700012500005</v>
      </c>
      <c r="O12" s="60" t="b">
        <f>ISNUMBER(N12)</f>
        <v>1</v>
      </c>
      <c r="P12" s="60">
        <f>IF(O12=FALSE,0,1)</f>
        <v>1</v>
      </c>
    </row>
    <row r="13" spans="1:16" s="61" customFormat="1" x14ac:dyDescent="0.2">
      <c r="A13" s="73">
        <v>52717</v>
      </c>
      <c r="B13" s="56" t="s">
        <v>175</v>
      </c>
      <c r="C13" s="56" t="s">
        <v>214</v>
      </c>
      <c r="D13" s="56" t="s">
        <v>215</v>
      </c>
      <c r="E13" s="56" t="s">
        <v>178</v>
      </c>
      <c r="F13" s="56" t="s">
        <v>179</v>
      </c>
      <c r="G13" s="56" t="s">
        <v>179</v>
      </c>
      <c r="H13" s="57">
        <v>36160</v>
      </c>
      <c r="I13" s="56" t="s">
        <v>215</v>
      </c>
      <c r="J13" s="56" t="s">
        <v>216</v>
      </c>
      <c r="K13" s="56" t="s">
        <v>181</v>
      </c>
      <c r="L13" s="56">
        <v>100</v>
      </c>
      <c r="M13" s="60" t="s">
        <v>939</v>
      </c>
      <c r="N13" s="60">
        <v>52811.465575550006</v>
      </c>
      <c r="O13" s="60" t="b">
        <f>ISNUMBER(N13)</f>
        <v>1</v>
      </c>
      <c r="P13" s="60">
        <f>IF(O13=FALSE,0,1)</f>
        <v>1</v>
      </c>
    </row>
    <row r="14" spans="1:16" s="61" customFormat="1" x14ac:dyDescent="0.2">
      <c r="A14" s="73">
        <v>3019</v>
      </c>
      <c r="B14" s="56" t="s">
        <v>175</v>
      </c>
      <c r="C14" s="56" t="s">
        <v>217</v>
      </c>
      <c r="D14" s="56" t="s">
        <v>190</v>
      </c>
      <c r="E14" s="56" t="s">
        <v>178</v>
      </c>
      <c r="F14" s="56" t="s">
        <v>179</v>
      </c>
      <c r="G14" s="56" t="s">
        <v>179</v>
      </c>
      <c r="H14" s="57">
        <v>36217</v>
      </c>
      <c r="I14" s="56" t="s">
        <v>190</v>
      </c>
      <c r="J14" s="56" t="s">
        <v>191</v>
      </c>
      <c r="K14" s="56" t="s">
        <v>181</v>
      </c>
      <c r="L14" s="56">
        <v>100</v>
      </c>
      <c r="M14" s="60" t="s">
        <v>939</v>
      </c>
      <c r="N14" s="60">
        <v>1479.4545000000001</v>
      </c>
      <c r="O14" s="60" t="b">
        <f>ISNUMBER(N14)</f>
        <v>1</v>
      </c>
      <c r="P14" s="60">
        <f>IF(O14=FALSE,0,1)</f>
        <v>1</v>
      </c>
    </row>
    <row r="15" spans="1:16" s="61" customFormat="1" ht="25.5" x14ac:dyDescent="0.2">
      <c r="A15" s="56">
        <v>744</v>
      </c>
      <c r="B15" s="56" t="s">
        <v>175</v>
      </c>
      <c r="C15" s="56" t="s">
        <v>1125</v>
      </c>
      <c r="D15" s="56" t="s">
        <v>249</v>
      </c>
      <c r="E15" s="56" t="s">
        <v>186</v>
      </c>
      <c r="F15" s="56" t="s">
        <v>179</v>
      </c>
      <c r="G15" s="56" t="s">
        <v>179</v>
      </c>
      <c r="H15" s="57">
        <v>36298</v>
      </c>
      <c r="I15" s="56" t="s">
        <v>249</v>
      </c>
      <c r="J15" s="56" t="s">
        <v>250</v>
      </c>
      <c r="K15" s="56" t="s">
        <v>188</v>
      </c>
      <c r="L15" s="56">
        <v>100</v>
      </c>
      <c r="M15" s="60" t="s">
        <v>939</v>
      </c>
      <c r="N15" s="60">
        <v>3399.2681782499999</v>
      </c>
      <c r="O15" s="60" t="b">
        <f>ISNUMBER(N15)</f>
        <v>1</v>
      </c>
      <c r="P15" s="60">
        <f>IF(O15=FALSE,0,1)</f>
        <v>1</v>
      </c>
    </row>
    <row r="16" spans="1:16" s="61" customFormat="1" x14ac:dyDescent="0.2">
      <c r="A16" s="73">
        <v>9730</v>
      </c>
      <c r="B16" s="56" t="s">
        <v>175</v>
      </c>
      <c r="C16" s="56" t="s">
        <v>218</v>
      </c>
      <c r="D16" s="56" t="s">
        <v>219</v>
      </c>
      <c r="E16" s="56" t="s">
        <v>220</v>
      </c>
      <c r="F16" s="56" t="s">
        <v>203</v>
      </c>
      <c r="G16" s="56" t="s">
        <v>179</v>
      </c>
      <c r="H16" s="57">
        <v>36320</v>
      </c>
      <c r="I16" s="56" t="s">
        <v>219</v>
      </c>
      <c r="J16" s="56" t="s">
        <v>221</v>
      </c>
      <c r="K16" s="56" t="s">
        <v>181</v>
      </c>
      <c r="L16" s="56">
        <v>57.8</v>
      </c>
      <c r="M16" s="60" t="s">
        <v>939</v>
      </c>
      <c r="N16" s="60">
        <v>35286.247499999903</v>
      </c>
      <c r="O16" s="60" t="b">
        <f>ISNUMBER(N16)</f>
        <v>1</v>
      </c>
      <c r="P16" s="60">
        <f>IF(O16=FALSE,0,1)</f>
        <v>1</v>
      </c>
    </row>
    <row r="17" spans="1:16" s="61" customFormat="1" x14ac:dyDescent="0.2">
      <c r="A17" s="73">
        <v>16866</v>
      </c>
      <c r="B17" s="56" t="s">
        <v>175</v>
      </c>
      <c r="C17" s="56" t="s">
        <v>222</v>
      </c>
      <c r="D17" s="56" t="s">
        <v>223</v>
      </c>
      <c r="E17" s="56" t="s">
        <v>178</v>
      </c>
      <c r="F17" s="56" t="s">
        <v>179</v>
      </c>
      <c r="G17" s="56" t="s">
        <v>203</v>
      </c>
      <c r="H17" s="57">
        <v>36335</v>
      </c>
      <c r="I17" s="56" t="s">
        <v>223</v>
      </c>
      <c r="J17" s="56" t="s">
        <v>224</v>
      </c>
      <c r="K17" s="56" t="s">
        <v>181</v>
      </c>
      <c r="L17" s="56">
        <v>83.2</v>
      </c>
      <c r="M17" s="60" t="s">
        <v>939</v>
      </c>
      <c r="N17" s="60">
        <v>17864.999999999902</v>
      </c>
      <c r="O17" s="60" t="b">
        <f>ISNUMBER(N17)</f>
        <v>1</v>
      </c>
      <c r="P17" s="60">
        <f>IF(O17=FALSE,0,1)</f>
        <v>1</v>
      </c>
    </row>
    <row r="18" spans="1:16" s="61" customFormat="1" x14ac:dyDescent="0.2">
      <c r="A18" s="56">
        <v>350</v>
      </c>
      <c r="B18" s="56" t="s">
        <v>175</v>
      </c>
      <c r="C18" s="56" t="s">
        <v>225</v>
      </c>
      <c r="D18" s="56" t="s">
        <v>226</v>
      </c>
      <c r="E18" s="56" t="s">
        <v>186</v>
      </c>
      <c r="F18" s="56" t="s">
        <v>179</v>
      </c>
      <c r="G18" s="56" t="s">
        <v>179</v>
      </c>
      <c r="H18" s="57">
        <v>36363</v>
      </c>
      <c r="I18" s="56" t="s">
        <v>226</v>
      </c>
      <c r="J18" s="56" t="s">
        <v>227</v>
      </c>
      <c r="K18" s="56" t="s">
        <v>188</v>
      </c>
      <c r="L18" s="56">
        <v>100</v>
      </c>
      <c r="M18" s="60" t="s">
        <v>939</v>
      </c>
      <c r="N18" s="60">
        <v>13520.6215399999</v>
      </c>
      <c r="O18" s="60" t="b">
        <f>ISNUMBER(N18)</f>
        <v>1</v>
      </c>
      <c r="P18" s="60">
        <f>IF(O18=FALSE,0,1)</f>
        <v>1</v>
      </c>
    </row>
    <row r="19" spans="1:16" s="61" customFormat="1" x14ac:dyDescent="0.2">
      <c r="A19" s="73">
        <v>2194</v>
      </c>
      <c r="B19" s="56" t="s">
        <v>175</v>
      </c>
      <c r="C19" s="56" t="s">
        <v>228</v>
      </c>
      <c r="D19" s="56" t="s">
        <v>212</v>
      </c>
      <c r="E19" s="56" t="s">
        <v>178</v>
      </c>
      <c r="F19" s="56" t="s">
        <v>179</v>
      </c>
      <c r="G19" s="56" t="s">
        <v>179</v>
      </c>
      <c r="H19" s="57">
        <v>36389</v>
      </c>
      <c r="I19" s="56" t="s">
        <v>212</v>
      </c>
      <c r="J19" s="56" t="s">
        <v>213</v>
      </c>
      <c r="K19" s="56" t="s">
        <v>181</v>
      </c>
      <c r="L19" s="56">
        <v>100</v>
      </c>
      <c r="M19" s="60" t="s">
        <v>939</v>
      </c>
      <c r="N19" s="60">
        <v>1996.5393750000001</v>
      </c>
      <c r="O19" s="60" t="b">
        <f>ISNUMBER(N19)</f>
        <v>1</v>
      </c>
      <c r="P19" s="60">
        <f>IF(O19=FALSE,0,1)</f>
        <v>1</v>
      </c>
    </row>
    <row r="20" spans="1:16" s="61" customFormat="1" ht="25.5" x14ac:dyDescent="0.2">
      <c r="A20" s="56">
        <v>576</v>
      </c>
      <c r="B20" s="56" t="s">
        <v>175</v>
      </c>
      <c r="C20" s="56" t="s">
        <v>229</v>
      </c>
      <c r="D20" s="56" t="s">
        <v>230</v>
      </c>
      <c r="E20" s="56" t="s">
        <v>186</v>
      </c>
      <c r="F20" s="56" t="s">
        <v>179</v>
      </c>
      <c r="G20" s="56" t="s">
        <v>179</v>
      </c>
      <c r="H20" s="57">
        <v>36423</v>
      </c>
      <c r="I20" s="56" t="s">
        <v>230</v>
      </c>
      <c r="J20" s="56" t="s">
        <v>231</v>
      </c>
      <c r="K20" s="56" t="s">
        <v>188</v>
      </c>
      <c r="L20" s="56">
        <v>100</v>
      </c>
      <c r="M20" s="60" t="s">
        <v>939</v>
      </c>
      <c r="N20" s="60">
        <v>893.97595687499995</v>
      </c>
      <c r="O20" s="60" t="b">
        <f>ISNUMBER(N20)</f>
        <v>1</v>
      </c>
      <c r="P20" s="60">
        <f>IF(O20=FALSE,0,1)</f>
        <v>1</v>
      </c>
    </row>
    <row r="21" spans="1:16" s="61" customFormat="1" x14ac:dyDescent="0.2">
      <c r="A21" s="56">
        <v>786</v>
      </c>
      <c r="B21" s="56" t="s">
        <v>175</v>
      </c>
      <c r="C21" s="56" t="s">
        <v>232</v>
      </c>
      <c r="D21" s="56" t="s">
        <v>209</v>
      </c>
      <c r="E21" s="56" t="s">
        <v>178</v>
      </c>
      <c r="F21" s="56" t="s">
        <v>179</v>
      </c>
      <c r="G21" s="56" t="s">
        <v>179</v>
      </c>
      <c r="H21" s="57">
        <v>36433</v>
      </c>
      <c r="I21" s="56" t="s">
        <v>209</v>
      </c>
      <c r="J21" s="56" t="s">
        <v>210</v>
      </c>
      <c r="K21" s="56" t="s">
        <v>181</v>
      </c>
      <c r="L21" s="56">
        <v>100</v>
      </c>
      <c r="M21" s="60" t="s">
        <v>939</v>
      </c>
      <c r="N21" s="60">
        <v>5289.5504375</v>
      </c>
      <c r="O21" s="60" t="b">
        <f>ISNUMBER(N21)</f>
        <v>1</v>
      </c>
      <c r="P21" s="60">
        <f>IF(O21=FALSE,0,1)</f>
        <v>1</v>
      </c>
    </row>
    <row r="22" spans="1:16" s="61" customFormat="1" ht="25.5" x14ac:dyDescent="0.2">
      <c r="A22" s="56">
        <v>432</v>
      </c>
      <c r="B22" s="56" t="s">
        <v>175</v>
      </c>
      <c r="C22" s="56" t="s">
        <v>233</v>
      </c>
      <c r="D22" s="56" t="s">
        <v>234</v>
      </c>
      <c r="E22" s="56" t="s">
        <v>186</v>
      </c>
      <c r="F22" s="56" t="s">
        <v>179</v>
      </c>
      <c r="G22" s="56" t="s">
        <v>179</v>
      </c>
      <c r="H22" s="57">
        <v>36472</v>
      </c>
      <c r="I22" s="56" t="s">
        <v>234</v>
      </c>
      <c r="J22" s="56" t="s">
        <v>235</v>
      </c>
      <c r="K22" s="56" t="s">
        <v>188</v>
      </c>
      <c r="L22" s="56">
        <v>100</v>
      </c>
      <c r="M22" s="60" t="s">
        <v>939</v>
      </c>
      <c r="N22" s="60">
        <v>469.60674</v>
      </c>
      <c r="O22" s="60" t="b">
        <f>ISNUMBER(N22)</f>
        <v>1</v>
      </c>
      <c r="P22" s="60">
        <f>IF(O22=FALSE,0,1)</f>
        <v>1</v>
      </c>
    </row>
    <row r="23" spans="1:16" s="61" customFormat="1" x14ac:dyDescent="0.2">
      <c r="A23" s="56">
        <v>377</v>
      </c>
      <c r="B23" s="56" t="s">
        <v>175</v>
      </c>
      <c r="C23" s="56" t="s">
        <v>236</v>
      </c>
      <c r="D23" s="56" t="s">
        <v>237</v>
      </c>
      <c r="E23" s="56" t="s">
        <v>178</v>
      </c>
      <c r="F23" s="56" t="s">
        <v>179</v>
      </c>
      <c r="G23" s="56" t="s">
        <v>179</v>
      </c>
      <c r="H23" s="57">
        <v>36477</v>
      </c>
      <c r="I23" s="56" t="s">
        <v>237</v>
      </c>
      <c r="J23" s="56" t="s">
        <v>238</v>
      </c>
      <c r="K23" s="56" t="s">
        <v>181</v>
      </c>
      <c r="L23" s="56">
        <v>100</v>
      </c>
      <c r="M23" s="60" t="s">
        <v>939</v>
      </c>
      <c r="N23" s="60">
        <v>158676.44075045999</v>
      </c>
      <c r="O23" s="60" t="b">
        <f>ISNUMBER(N23)</f>
        <v>1</v>
      </c>
      <c r="P23" s="60">
        <f>IF(O23=FALSE,0,1)</f>
        <v>1</v>
      </c>
    </row>
    <row r="24" spans="1:16" s="61" customFormat="1" x14ac:dyDescent="0.2">
      <c r="A24" s="73">
        <v>2509</v>
      </c>
      <c r="B24" s="56" t="s">
        <v>175</v>
      </c>
      <c r="C24" s="56" t="s">
        <v>239</v>
      </c>
      <c r="D24" s="56" t="s">
        <v>240</v>
      </c>
      <c r="E24" s="56" t="s">
        <v>178</v>
      </c>
      <c r="F24" s="56" t="s">
        <v>179</v>
      </c>
      <c r="G24" s="56" t="s">
        <v>179</v>
      </c>
      <c r="H24" s="57">
        <v>36483</v>
      </c>
      <c r="I24" s="56" t="s">
        <v>240</v>
      </c>
      <c r="J24" s="56" t="s">
        <v>241</v>
      </c>
      <c r="K24" s="56" t="s">
        <v>181</v>
      </c>
      <c r="L24" s="56">
        <v>100</v>
      </c>
      <c r="M24" s="60" t="s">
        <v>939</v>
      </c>
      <c r="N24" s="60">
        <v>6614.2845162499998</v>
      </c>
      <c r="O24" s="60" t="b">
        <f>ISNUMBER(N24)</f>
        <v>1</v>
      </c>
      <c r="P24" s="60">
        <f>IF(O24=FALSE,0,1)</f>
        <v>1</v>
      </c>
    </row>
    <row r="25" spans="1:16" s="61" customFormat="1" x14ac:dyDescent="0.2">
      <c r="A25" s="56">
        <v>471</v>
      </c>
      <c r="B25" s="56" t="s">
        <v>175</v>
      </c>
      <c r="C25" s="56" t="s">
        <v>242</v>
      </c>
      <c r="D25" s="56" t="s">
        <v>243</v>
      </c>
      <c r="E25" s="56" t="s">
        <v>178</v>
      </c>
      <c r="F25" s="56" t="s">
        <v>179</v>
      </c>
      <c r="G25" s="56" t="s">
        <v>179</v>
      </c>
      <c r="H25" s="57">
        <v>36488</v>
      </c>
      <c r="I25" s="56" t="s">
        <v>243</v>
      </c>
      <c r="J25" s="56" t="s">
        <v>244</v>
      </c>
      <c r="K25" s="56" t="s">
        <v>181</v>
      </c>
      <c r="L25" s="56">
        <v>95.33</v>
      </c>
      <c r="M25" s="60" t="s">
        <v>939</v>
      </c>
      <c r="N25" s="60">
        <v>3193.8399825625002</v>
      </c>
      <c r="O25" s="60" t="b">
        <f>ISNUMBER(N25)</f>
        <v>1</v>
      </c>
      <c r="P25" s="60">
        <f>IF(O25=FALSE,0,1)</f>
        <v>1</v>
      </c>
    </row>
    <row r="26" spans="1:16" s="61" customFormat="1" x14ac:dyDescent="0.2">
      <c r="A26" s="73">
        <v>85126</v>
      </c>
      <c r="B26" s="56" t="s">
        <v>175</v>
      </c>
      <c r="C26" s="56" t="s">
        <v>245</v>
      </c>
      <c r="D26" s="56" t="s">
        <v>246</v>
      </c>
      <c r="E26" s="56" t="s">
        <v>178</v>
      </c>
      <c r="F26" s="56" t="s">
        <v>179</v>
      </c>
      <c r="G26" s="56" t="s">
        <v>179</v>
      </c>
      <c r="H26" s="57">
        <v>36494</v>
      </c>
      <c r="I26" s="56" t="s">
        <v>246</v>
      </c>
      <c r="J26" s="56" t="s">
        <v>247</v>
      </c>
      <c r="K26" s="56" t="s">
        <v>181</v>
      </c>
      <c r="L26" s="56">
        <v>100</v>
      </c>
      <c r="M26" s="60" t="s">
        <v>939</v>
      </c>
      <c r="N26" s="60">
        <v>192553.72398562499</v>
      </c>
      <c r="O26" s="60" t="b">
        <f>ISNUMBER(N26)</f>
        <v>1</v>
      </c>
      <c r="P26" s="60">
        <f>IF(O26=FALSE,0,1)</f>
        <v>1</v>
      </c>
    </row>
    <row r="27" spans="1:16" s="61" customFormat="1" ht="25.5" x14ac:dyDescent="0.2">
      <c r="A27" s="56">
        <v>520</v>
      </c>
      <c r="B27" s="56" t="s">
        <v>175</v>
      </c>
      <c r="C27" s="56" t="s">
        <v>248</v>
      </c>
      <c r="D27" s="56" t="s">
        <v>249</v>
      </c>
      <c r="E27" s="56" t="s">
        <v>186</v>
      </c>
      <c r="F27" s="56" t="s">
        <v>179</v>
      </c>
      <c r="G27" s="56" t="s">
        <v>179</v>
      </c>
      <c r="H27" s="57">
        <v>36495</v>
      </c>
      <c r="I27" s="56" t="s">
        <v>249</v>
      </c>
      <c r="J27" s="56" t="s">
        <v>250</v>
      </c>
      <c r="K27" s="56" t="s">
        <v>188</v>
      </c>
      <c r="L27" s="56">
        <v>100</v>
      </c>
      <c r="M27" s="60" t="s">
        <v>939</v>
      </c>
      <c r="N27" s="60">
        <v>4156.9081303749999</v>
      </c>
      <c r="O27" s="60" t="b">
        <f>ISNUMBER(N27)</f>
        <v>1</v>
      </c>
      <c r="P27" s="60">
        <f>IF(O27=FALSE,0,1)</f>
        <v>1</v>
      </c>
    </row>
    <row r="28" spans="1:16" s="61" customFormat="1" ht="25.5" x14ac:dyDescent="0.2">
      <c r="A28" s="56">
        <v>555</v>
      </c>
      <c r="B28" s="56" t="s">
        <v>175</v>
      </c>
      <c r="C28" s="56" t="s">
        <v>251</v>
      </c>
      <c r="D28" s="56" t="s">
        <v>190</v>
      </c>
      <c r="E28" s="56" t="s">
        <v>186</v>
      </c>
      <c r="F28" s="56" t="s">
        <v>179</v>
      </c>
      <c r="G28" s="56" t="s">
        <v>179</v>
      </c>
      <c r="H28" s="57">
        <v>36543</v>
      </c>
      <c r="I28" s="56" t="s">
        <v>190</v>
      </c>
      <c r="J28" s="56" t="s">
        <v>191</v>
      </c>
      <c r="K28" s="56" t="s">
        <v>188</v>
      </c>
      <c r="L28" s="56">
        <v>100</v>
      </c>
      <c r="M28" s="60" t="s">
        <v>939</v>
      </c>
      <c r="N28" s="60">
        <v>5749.9911279999997</v>
      </c>
      <c r="O28" s="60" t="b">
        <f>ISNUMBER(N28)</f>
        <v>1</v>
      </c>
      <c r="P28" s="60">
        <f>IF(O28=FALSE,0,1)</f>
        <v>1</v>
      </c>
    </row>
    <row r="29" spans="1:16" s="61" customFormat="1" x14ac:dyDescent="0.2">
      <c r="A29" s="73">
        <v>55340</v>
      </c>
      <c r="B29" s="56" t="s">
        <v>175</v>
      </c>
      <c r="C29" s="56" t="s">
        <v>252</v>
      </c>
      <c r="D29" s="56" t="s">
        <v>253</v>
      </c>
      <c r="E29" s="56" t="s">
        <v>178</v>
      </c>
      <c r="F29" s="56" t="s">
        <v>179</v>
      </c>
      <c r="G29" s="56" t="s">
        <v>179</v>
      </c>
      <c r="H29" s="57">
        <v>36612</v>
      </c>
      <c r="I29" s="56" t="s">
        <v>253</v>
      </c>
      <c r="J29" s="56" t="s">
        <v>221</v>
      </c>
      <c r="K29" s="56" t="s">
        <v>181</v>
      </c>
      <c r="L29" s="56">
        <v>93.52</v>
      </c>
      <c r="M29" s="60" t="s">
        <v>939</v>
      </c>
      <c r="N29" s="60">
        <v>100338.4354169</v>
      </c>
      <c r="O29" s="60" t="b">
        <f>ISNUMBER(N29)</f>
        <v>1</v>
      </c>
      <c r="P29" s="60">
        <f>IF(O29=FALSE,0,1)</f>
        <v>1</v>
      </c>
    </row>
    <row r="30" spans="1:16" s="61" customFormat="1" x14ac:dyDescent="0.2">
      <c r="A30" s="73">
        <v>33485</v>
      </c>
      <c r="B30" s="56" t="s">
        <v>175</v>
      </c>
      <c r="C30" s="56" t="s">
        <v>1127</v>
      </c>
      <c r="D30" s="56" t="s">
        <v>284</v>
      </c>
      <c r="E30" s="56" t="s">
        <v>178</v>
      </c>
      <c r="F30" s="56" t="s">
        <v>203</v>
      </c>
      <c r="G30" s="56" t="s">
        <v>179</v>
      </c>
      <c r="H30" s="57">
        <v>36634</v>
      </c>
      <c r="I30" s="56" t="s">
        <v>284</v>
      </c>
      <c r="J30" s="56" t="s">
        <v>216</v>
      </c>
      <c r="K30" s="56" t="s">
        <v>181</v>
      </c>
      <c r="L30" s="56">
        <v>100</v>
      </c>
      <c r="M30" s="60" t="s">
        <v>939</v>
      </c>
      <c r="N30" s="60">
        <v>98610.311986999499</v>
      </c>
      <c r="O30" s="60" t="b">
        <f>ISNUMBER(N30)</f>
        <v>1</v>
      </c>
      <c r="P30" s="60">
        <f>IF(O30=FALSE,0,1)</f>
        <v>1</v>
      </c>
    </row>
    <row r="31" spans="1:16" s="61" customFormat="1" x14ac:dyDescent="0.2">
      <c r="A31" s="73">
        <v>3600</v>
      </c>
      <c r="B31" s="56" t="s">
        <v>175</v>
      </c>
      <c r="C31" s="56" t="s">
        <v>254</v>
      </c>
      <c r="D31" s="56" t="s">
        <v>255</v>
      </c>
      <c r="E31" s="56" t="s">
        <v>186</v>
      </c>
      <c r="F31" s="56" t="s">
        <v>179</v>
      </c>
      <c r="G31" s="56" t="s">
        <v>179</v>
      </c>
      <c r="H31" s="57">
        <v>36635</v>
      </c>
      <c r="I31" s="56" t="s">
        <v>255</v>
      </c>
      <c r="J31" s="56" t="s">
        <v>256</v>
      </c>
      <c r="K31" s="56" t="s">
        <v>257</v>
      </c>
      <c r="L31" s="56">
        <v>100</v>
      </c>
      <c r="M31" s="60" t="s">
        <v>939</v>
      </c>
      <c r="N31" s="60">
        <v>7523.2473074999998</v>
      </c>
      <c r="O31" s="60" t="b">
        <f>ISNUMBER(N31)</f>
        <v>1</v>
      </c>
      <c r="P31" s="60">
        <f>IF(O31=FALSE,0,1)</f>
        <v>1</v>
      </c>
    </row>
    <row r="32" spans="1:16" s="61" customFormat="1" ht="25.5" x14ac:dyDescent="0.2">
      <c r="A32" s="73">
        <v>7000</v>
      </c>
      <c r="B32" s="56" t="s">
        <v>175</v>
      </c>
      <c r="C32" s="56" t="s">
        <v>258</v>
      </c>
      <c r="D32" s="56" t="s">
        <v>259</v>
      </c>
      <c r="E32" s="56" t="s">
        <v>186</v>
      </c>
      <c r="F32" s="56" t="s">
        <v>179</v>
      </c>
      <c r="G32" s="56" t="s">
        <v>179</v>
      </c>
      <c r="H32" s="57">
        <v>36643</v>
      </c>
      <c r="I32" s="56" t="s">
        <v>259</v>
      </c>
      <c r="J32" s="56" t="s">
        <v>260</v>
      </c>
      <c r="K32" s="56" t="s">
        <v>188</v>
      </c>
      <c r="L32" s="56">
        <v>100</v>
      </c>
      <c r="M32" s="60" t="s">
        <v>939</v>
      </c>
      <c r="N32" s="60">
        <v>12405.160708875001</v>
      </c>
      <c r="O32" s="60" t="b">
        <f>ISNUMBER(N32)</f>
        <v>1</v>
      </c>
      <c r="P32" s="60">
        <f>IF(O32=FALSE,0,1)</f>
        <v>1</v>
      </c>
    </row>
    <row r="33" spans="1:16" s="61" customFormat="1" ht="25.5" x14ac:dyDescent="0.2">
      <c r="A33" s="56">
        <v>895</v>
      </c>
      <c r="B33" s="56" t="s">
        <v>175</v>
      </c>
      <c r="C33" s="56" t="s">
        <v>261</v>
      </c>
      <c r="D33" s="56" t="s">
        <v>202</v>
      </c>
      <c r="E33" s="56" t="s">
        <v>186</v>
      </c>
      <c r="F33" s="56" t="s">
        <v>203</v>
      </c>
      <c r="G33" s="56" t="s">
        <v>203</v>
      </c>
      <c r="H33" s="57">
        <v>36662</v>
      </c>
      <c r="I33" s="56" t="s">
        <v>202</v>
      </c>
      <c r="J33" s="56" t="s">
        <v>204</v>
      </c>
      <c r="K33" s="56" t="s">
        <v>188</v>
      </c>
      <c r="L33" s="56">
        <v>100</v>
      </c>
      <c r="M33" s="60" t="s">
        <v>939</v>
      </c>
      <c r="N33" s="60">
        <v>1756.2378644999999</v>
      </c>
      <c r="O33" s="60" t="b">
        <f>ISNUMBER(N33)</f>
        <v>1</v>
      </c>
      <c r="P33" s="60">
        <f>IF(O33=FALSE,0,1)</f>
        <v>1</v>
      </c>
    </row>
    <row r="34" spans="1:16" s="61" customFormat="1" x14ac:dyDescent="0.2">
      <c r="A34" s="56">
        <v>334</v>
      </c>
      <c r="B34" s="56" t="s">
        <v>175</v>
      </c>
      <c r="C34" s="56" t="s">
        <v>262</v>
      </c>
      <c r="D34" s="56" t="s">
        <v>263</v>
      </c>
      <c r="E34" s="56" t="s">
        <v>178</v>
      </c>
      <c r="F34" s="56" t="s">
        <v>179</v>
      </c>
      <c r="G34" s="56" t="s">
        <v>179</v>
      </c>
      <c r="H34" s="57">
        <v>36671</v>
      </c>
      <c r="I34" s="56" t="s">
        <v>263</v>
      </c>
      <c r="J34" s="56" t="s">
        <v>264</v>
      </c>
      <c r="K34" s="56" t="s">
        <v>181</v>
      </c>
      <c r="L34" s="56">
        <v>100</v>
      </c>
      <c r="M34" s="60" t="s">
        <v>939</v>
      </c>
      <c r="N34" s="60">
        <v>8879.5352587500001</v>
      </c>
      <c r="O34" s="60" t="b">
        <f>ISNUMBER(N34)</f>
        <v>1</v>
      </c>
      <c r="P34" s="60">
        <f>IF(O34=FALSE,0,1)</f>
        <v>1</v>
      </c>
    </row>
    <row r="35" spans="1:16" s="61" customFormat="1" ht="25.5" x14ac:dyDescent="0.2">
      <c r="A35" s="73">
        <v>3183</v>
      </c>
      <c r="B35" s="56" t="s">
        <v>175</v>
      </c>
      <c r="C35" s="56" t="s">
        <v>265</v>
      </c>
      <c r="D35" s="56" t="s">
        <v>266</v>
      </c>
      <c r="E35" s="56" t="s">
        <v>178</v>
      </c>
      <c r="F35" s="56" t="s">
        <v>203</v>
      </c>
      <c r="G35" s="56" t="s">
        <v>203</v>
      </c>
      <c r="H35" s="57">
        <v>36708</v>
      </c>
      <c r="I35" s="56" t="s">
        <v>268</v>
      </c>
      <c r="J35" s="56" t="s">
        <v>267</v>
      </c>
      <c r="K35" s="56" t="s">
        <v>181</v>
      </c>
      <c r="L35" s="56">
        <v>100</v>
      </c>
      <c r="M35" s="60" t="s">
        <v>939</v>
      </c>
      <c r="N35" s="60">
        <v>85641.299999999886</v>
      </c>
      <c r="O35" s="60" t="b">
        <f>ISNUMBER(N35)</f>
        <v>1</v>
      </c>
      <c r="P35" s="60">
        <f>IF(O35=FALSE,0,1)</f>
        <v>1</v>
      </c>
    </row>
    <row r="36" spans="1:16" s="61" customFormat="1" x14ac:dyDescent="0.2">
      <c r="A36" s="73">
        <v>6993</v>
      </c>
      <c r="B36" s="56" t="s">
        <v>175</v>
      </c>
      <c r="C36" s="56" t="s">
        <v>269</v>
      </c>
      <c r="D36" s="56" t="s">
        <v>270</v>
      </c>
      <c r="E36" s="56" t="s">
        <v>178</v>
      </c>
      <c r="F36" s="56" t="s">
        <v>179</v>
      </c>
      <c r="G36" s="56" t="s">
        <v>179</v>
      </c>
      <c r="H36" s="57">
        <v>36724</v>
      </c>
      <c r="I36" s="56" t="s">
        <v>270</v>
      </c>
      <c r="J36" s="56" t="s">
        <v>271</v>
      </c>
      <c r="K36" s="56" t="s">
        <v>181</v>
      </c>
      <c r="L36" s="56">
        <v>100</v>
      </c>
      <c r="M36" s="60" t="s">
        <v>939</v>
      </c>
      <c r="N36" s="60">
        <v>6196.1780036250002</v>
      </c>
      <c r="O36" s="60" t="b">
        <f>ISNUMBER(N36)</f>
        <v>1</v>
      </c>
      <c r="P36" s="60">
        <f>IF(O36=FALSE,0,1)</f>
        <v>1</v>
      </c>
    </row>
    <row r="37" spans="1:16" s="61" customFormat="1" x14ac:dyDescent="0.2">
      <c r="A37" s="73">
        <v>1086</v>
      </c>
      <c r="B37" s="56" t="s">
        <v>175</v>
      </c>
      <c r="C37" s="56" t="s">
        <v>272</v>
      </c>
      <c r="D37" s="56" t="s">
        <v>273</v>
      </c>
      <c r="E37" s="56" t="s">
        <v>178</v>
      </c>
      <c r="F37" s="56" t="s">
        <v>179</v>
      </c>
      <c r="G37" s="56" t="s">
        <v>179</v>
      </c>
      <c r="H37" s="57">
        <v>36738</v>
      </c>
      <c r="I37" s="56" t="s">
        <v>273</v>
      </c>
      <c r="J37" s="56" t="s">
        <v>274</v>
      </c>
      <c r="K37" s="56" t="s">
        <v>181</v>
      </c>
      <c r="L37" s="56">
        <v>100</v>
      </c>
      <c r="M37" s="60" t="s">
        <v>939</v>
      </c>
      <c r="N37" s="60">
        <v>4695.4496903999998</v>
      </c>
      <c r="O37" s="60" t="b">
        <f>ISNUMBER(N37)</f>
        <v>1</v>
      </c>
      <c r="P37" s="60">
        <f>IF(O37=FALSE,0,1)</f>
        <v>1</v>
      </c>
    </row>
    <row r="38" spans="1:16" s="61" customFormat="1" x14ac:dyDescent="0.2">
      <c r="A38" s="73">
        <v>1254</v>
      </c>
      <c r="B38" s="56" t="s">
        <v>175</v>
      </c>
      <c r="C38" s="56" t="s">
        <v>275</v>
      </c>
      <c r="D38" s="56" t="s">
        <v>276</v>
      </c>
      <c r="E38" s="56" t="s">
        <v>178</v>
      </c>
      <c r="F38" s="56" t="s">
        <v>179</v>
      </c>
      <c r="G38" s="56" t="s">
        <v>179</v>
      </c>
      <c r="H38" s="57">
        <v>36745</v>
      </c>
      <c r="I38" s="56" t="s">
        <v>276</v>
      </c>
      <c r="J38" s="56" t="s">
        <v>277</v>
      </c>
      <c r="K38" s="56" t="s">
        <v>181</v>
      </c>
      <c r="L38" s="56">
        <v>100</v>
      </c>
      <c r="M38" s="60" t="s">
        <v>939</v>
      </c>
      <c r="N38" s="60">
        <v>49309.110597785897</v>
      </c>
      <c r="O38" s="60" t="b">
        <f>ISNUMBER(N38)</f>
        <v>1</v>
      </c>
      <c r="P38" s="60">
        <f>IF(O38=FALSE,0,1)</f>
        <v>1</v>
      </c>
    </row>
    <row r="39" spans="1:16" s="61" customFormat="1" x14ac:dyDescent="0.2">
      <c r="A39" s="56">
        <v>385</v>
      </c>
      <c r="B39" s="56" t="s">
        <v>175</v>
      </c>
      <c r="C39" s="56" t="s">
        <v>1126</v>
      </c>
      <c r="D39" s="56" t="s">
        <v>249</v>
      </c>
      <c r="E39" s="56" t="s">
        <v>186</v>
      </c>
      <c r="F39" s="56" t="s">
        <v>179</v>
      </c>
      <c r="G39" s="56" t="s">
        <v>179</v>
      </c>
      <c r="H39" s="57">
        <v>36756</v>
      </c>
      <c r="I39" s="56" t="s">
        <v>249</v>
      </c>
      <c r="J39" s="56" t="s">
        <v>250</v>
      </c>
      <c r="K39" s="56" t="s">
        <v>188</v>
      </c>
      <c r="L39" s="56">
        <v>100</v>
      </c>
      <c r="M39" s="60" t="s">
        <v>939</v>
      </c>
      <c r="N39" s="60">
        <v>6855.0975761250002</v>
      </c>
      <c r="O39" s="60" t="b">
        <f>ISNUMBER(N39)</f>
        <v>1</v>
      </c>
      <c r="P39" s="60">
        <f>IF(O39=FALSE,0,1)</f>
        <v>1</v>
      </c>
    </row>
    <row r="40" spans="1:16" s="61" customFormat="1" x14ac:dyDescent="0.2">
      <c r="A40" s="73">
        <v>2503</v>
      </c>
      <c r="B40" s="56" t="s">
        <v>175</v>
      </c>
      <c r="C40" s="56" t="s">
        <v>278</v>
      </c>
      <c r="D40" s="56" t="s">
        <v>279</v>
      </c>
      <c r="E40" s="56" t="s">
        <v>178</v>
      </c>
      <c r="F40" s="56" t="s">
        <v>179</v>
      </c>
      <c r="G40" s="56" t="s">
        <v>179</v>
      </c>
      <c r="H40" s="57">
        <v>36763</v>
      </c>
      <c r="I40" s="56" t="s">
        <v>279</v>
      </c>
      <c r="J40" s="56" t="s">
        <v>280</v>
      </c>
      <c r="K40" s="56" t="s">
        <v>181</v>
      </c>
      <c r="L40" s="56">
        <v>100</v>
      </c>
      <c r="M40" s="60" t="s">
        <v>939</v>
      </c>
      <c r="N40" s="60">
        <v>2334.7741462499898</v>
      </c>
      <c r="O40" s="60" t="b">
        <f>ISNUMBER(N40)</f>
        <v>1</v>
      </c>
      <c r="P40" s="60">
        <f>IF(O40=FALSE,0,1)</f>
        <v>1</v>
      </c>
    </row>
    <row r="41" spans="1:16" s="61" customFormat="1" x14ac:dyDescent="0.2">
      <c r="A41" s="73">
        <v>3209</v>
      </c>
      <c r="B41" s="56" t="s">
        <v>175</v>
      </c>
      <c r="C41" s="56" t="s">
        <v>281</v>
      </c>
      <c r="D41" s="56" t="s">
        <v>282</v>
      </c>
      <c r="E41" s="56" t="s">
        <v>178</v>
      </c>
      <c r="F41" s="56" t="s">
        <v>179</v>
      </c>
      <c r="G41" s="56" t="s">
        <v>179</v>
      </c>
      <c r="H41" s="57">
        <v>36767</v>
      </c>
      <c r="I41" s="56" t="s">
        <v>282</v>
      </c>
      <c r="J41" s="56" t="s">
        <v>213</v>
      </c>
      <c r="K41" s="56" t="s">
        <v>181</v>
      </c>
      <c r="L41" s="56">
        <v>100</v>
      </c>
      <c r="M41" s="60" t="s">
        <v>939</v>
      </c>
      <c r="N41" s="60">
        <v>7757.8870516875004</v>
      </c>
      <c r="O41" s="60" t="b">
        <f>ISNUMBER(N41)</f>
        <v>1</v>
      </c>
      <c r="P41" s="60">
        <f>IF(O41=FALSE,0,1)</f>
        <v>1</v>
      </c>
    </row>
    <row r="42" spans="1:16" s="61" customFormat="1" x14ac:dyDescent="0.2">
      <c r="A42" s="73">
        <v>5418</v>
      </c>
      <c r="B42" s="56" t="s">
        <v>175</v>
      </c>
      <c r="C42" s="56" t="s">
        <v>283</v>
      </c>
      <c r="D42" s="56" t="s">
        <v>284</v>
      </c>
      <c r="E42" s="56" t="s">
        <v>178</v>
      </c>
      <c r="F42" s="56" t="s">
        <v>203</v>
      </c>
      <c r="G42" s="56" t="s">
        <v>179</v>
      </c>
      <c r="H42" s="57">
        <v>36775</v>
      </c>
      <c r="I42" s="56" t="s">
        <v>284</v>
      </c>
      <c r="J42" s="56" t="s">
        <v>216</v>
      </c>
      <c r="K42" s="56" t="s">
        <v>181</v>
      </c>
      <c r="L42" s="56">
        <v>99.56</v>
      </c>
      <c r="M42" s="60" t="s">
        <v>939</v>
      </c>
      <c r="N42" s="60">
        <v>148552.17679799898</v>
      </c>
      <c r="O42" s="60" t="b">
        <f>ISNUMBER(N42)</f>
        <v>1</v>
      </c>
      <c r="P42" s="60">
        <f>IF(O42=FALSE,0,1)</f>
        <v>1</v>
      </c>
    </row>
    <row r="43" spans="1:16" s="61" customFormat="1" ht="25.5" x14ac:dyDescent="0.2">
      <c r="A43" s="56">
        <v>773</v>
      </c>
      <c r="B43" s="56" t="s">
        <v>175</v>
      </c>
      <c r="C43" s="56" t="s">
        <v>1128</v>
      </c>
      <c r="D43" s="56" t="s">
        <v>286</v>
      </c>
      <c r="E43" s="56" t="s">
        <v>621</v>
      </c>
      <c r="F43" s="56" t="s">
        <v>179</v>
      </c>
      <c r="G43" s="56" t="s">
        <v>179</v>
      </c>
      <c r="H43" s="57">
        <v>36790</v>
      </c>
      <c r="I43" s="56" t="s">
        <v>286</v>
      </c>
      <c r="J43" s="56" t="s">
        <v>287</v>
      </c>
      <c r="K43" s="56" t="s">
        <v>188</v>
      </c>
      <c r="L43" s="56">
        <v>100</v>
      </c>
      <c r="M43" s="60" t="s">
        <v>939</v>
      </c>
      <c r="N43" s="60">
        <v>17960.418536500001</v>
      </c>
      <c r="O43" s="60" t="b">
        <f>ISNUMBER(N43)</f>
        <v>1</v>
      </c>
      <c r="P43" s="60">
        <f>IF(O43=FALSE,0,1)</f>
        <v>1</v>
      </c>
    </row>
    <row r="44" spans="1:16" s="61" customFormat="1" ht="25.5" x14ac:dyDescent="0.2">
      <c r="A44" s="56">
        <v>540</v>
      </c>
      <c r="B44" s="56" t="s">
        <v>175</v>
      </c>
      <c r="C44" s="56" t="s">
        <v>285</v>
      </c>
      <c r="D44" s="56" t="s">
        <v>286</v>
      </c>
      <c r="E44" s="56" t="s">
        <v>186</v>
      </c>
      <c r="F44" s="56" t="s">
        <v>179</v>
      </c>
      <c r="G44" s="56" t="s">
        <v>179</v>
      </c>
      <c r="H44" s="57">
        <v>36810</v>
      </c>
      <c r="I44" s="56" t="s">
        <v>286</v>
      </c>
      <c r="J44" s="56" t="s">
        <v>287</v>
      </c>
      <c r="K44" s="56" t="s">
        <v>188</v>
      </c>
      <c r="L44" s="56">
        <v>100</v>
      </c>
      <c r="M44" s="60" t="s">
        <v>939</v>
      </c>
      <c r="N44" s="60">
        <v>19178.0740305</v>
      </c>
      <c r="O44" s="60" t="b">
        <f>ISNUMBER(N44)</f>
        <v>1</v>
      </c>
      <c r="P44" s="60">
        <f>IF(O44=FALSE,0,1)</f>
        <v>1</v>
      </c>
    </row>
    <row r="45" spans="1:16" s="61" customFormat="1" ht="25.5" x14ac:dyDescent="0.2">
      <c r="A45" s="56">
        <v>473</v>
      </c>
      <c r="B45" s="56" t="s">
        <v>175</v>
      </c>
      <c r="C45" s="56" t="s">
        <v>288</v>
      </c>
      <c r="D45" s="56" t="s">
        <v>289</v>
      </c>
      <c r="E45" s="56" t="s">
        <v>186</v>
      </c>
      <c r="F45" s="56" t="s">
        <v>179</v>
      </c>
      <c r="G45" s="56" t="s">
        <v>179</v>
      </c>
      <c r="H45" s="57">
        <v>36829</v>
      </c>
      <c r="I45" s="56" t="s">
        <v>291</v>
      </c>
      <c r="J45" s="56" t="s">
        <v>290</v>
      </c>
      <c r="K45" s="56" t="s">
        <v>188</v>
      </c>
      <c r="L45" s="56">
        <v>100</v>
      </c>
      <c r="M45" s="60" t="s">
        <v>939</v>
      </c>
      <c r="N45" s="60">
        <v>8918.1524279999994</v>
      </c>
      <c r="O45" s="60" t="b">
        <f>ISNUMBER(N45)</f>
        <v>1</v>
      </c>
      <c r="P45" s="60">
        <f>IF(O45=FALSE,0,1)</f>
        <v>1</v>
      </c>
    </row>
    <row r="46" spans="1:16" s="61" customFormat="1" x14ac:dyDescent="0.2">
      <c r="A46" s="73">
        <v>2309</v>
      </c>
      <c r="B46" s="56" t="s">
        <v>175</v>
      </c>
      <c r="C46" s="56" t="s">
        <v>292</v>
      </c>
      <c r="D46" s="56" t="s">
        <v>293</v>
      </c>
      <c r="E46" s="56" t="s">
        <v>178</v>
      </c>
      <c r="F46" s="56" t="s">
        <v>179</v>
      </c>
      <c r="G46" s="56" t="s">
        <v>179</v>
      </c>
      <c r="H46" s="57">
        <v>36838</v>
      </c>
      <c r="I46" s="56" t="s">
        <v>293</v>
      </c>
      <c r="J46" s="56" t="s">
        <v>294</v>
      </c>
      <c r="K46" s="56" t="s">
        <v>181</v>
      </c>
      <c r="L46" s="56">
        <v>100</v>
      </c>
      <c r="M46" s="60" t="s">
        <v>939</v>
      </c>
      <c r="N46" s="60">
        <v>4544.1935549999998</v>
      </c>
      <c r="O46" s="60" t="b">
        <f>ISNUMBER(N46)</f>
        <v>1</v>
      </c>
      <c r="P46" s="60">
        <f>IF(O46=FALSE,0,1)</f>
        <v>1</v>
      </c>
    </row>
    <row r="47" spans="1:16" s="61" customFormat="1" x14ac:dyDescent="0.2">
      <c r="A47" s="56">
        <v>913</v>
      </c>
      <c r="B47" s="56" t="s">
        <v>175</v>
      </c>
      <c r="C47" s="56" t="s">
        <v>295</v>
      </c>
      <c r="D47" s="56" t="s">
        <v>296</v>
      </c>
      <c r="E47" s="56" t="s">
        <v>178</v>
      </c>
      <c r="F47" s="56" t="s">
        <v>179</v>
      </c>
      <c r="G47" s="56" t="s">
        <v>179</v>
      </c>
      <c r="H47" s="57">
        <v>36867</v>
      </c>
      <c r="I47" s="56" t="s">
        <v>296</v>
      </c>
      <c r="J47" s="56" t="s">
        <v>297</v>
      </c>
      <c r="K47" s="56" t="s">
        <v>181</v>
      </c>
      <c r="L47" s="56">
        <v>100</v>
      </c>
      <c r="M47" s="60" t="s">
        <v>939</v>
      </c>
      <c r="N47" s="60">
        <v>839.73125718749998</v>
      </c>
      <c r="O47" s="60" t="b">
        <f>ISNUMBER(N47)</f>
        <v>1</v>
      </c>
      <c r="P47" s="60">
        <f>IF(O47=FALSE,0,1)</f>
        <v>1</v>
      </c>
    </row>
    <row r="48" spans="1:16" s="61" customFormat="1" x14ac:dyDescent="0.2">
      <c r="A48" s="56">
        <v>490</v>
      </c>
      <c r="B48" s="56" t="s">
        <v>175</v>
      </c>
      <c r="C48" s="56" t="s">
        <v>298</v>
      </c>
      <c r="D48" s="56" t="s">
        <v>249</v>
      </c>
      <c r="E48" s="56" t="s">
        <v>186</v>
      </c>
      <c r="F48" s="56" t="s">
        <v>179</v>
      </c>
      <c r="G48" s="56" t="s">
        <v>179</v>
      </c>
      <c r="H48" s="57">
        <v>36889</v>
      </c>
      <c r="I48" s="56" t="s">
        <v>249</v>
      </c>
      <c r="J48" s="56" t="s">
        <v>250</v>
      </c>
      <c r="K48" s="56" t="s">
        <v>188</v>
      </c>
      <c r="L48" s="56">
        <v>100</v>
      </c>
      <c r="M48" s="60" t="s">
        <v>939</v>
      </c>
      <c r="N48" s="60">
        <v>8653.5004373124993</v>
      </c>
      <c r="O48" s="60" t="b">
        <f>ISNUMBER(N48)</f>
        <v>1</v>
      </c>
      <c r="P48" s="60">
        <f>IF(O48=FALSE,0,1)</f>
        <v>1</v>
      </c>
    </row>
    <row r="49" spans="1:16" s="61" customFormat="1" x14ac:dyDescent="0.2">
      <c r="A49" s="56">
        <v>404</v>
      </c>
      <c r="B49" s="56" t="s">
        <v>175</v>
      </c>
      <c r="C49" s="56" t="s">
        <v>299</v>
      </c>
      <c r="D49" s="56" t="s">
        <v>177</v>
      </c>
      <c r="E49" s="56" t="s">
        <v>178</v>
      </c>
      <c r="F49" s="56" t="s">
        <v>179</v>
      </c>
      <c r="G49" s="56" t="s">
        <v>179</v>
      </c>
      <c r="H49" s="57">
        <v>36907</v>
      </c>
      <c r="I49" s="56" t="s">
        <v>177</v>
      </c>
      <c r="J49" s="56" t="s">
        <v>180</v>
      </c>
      <c r="K49" s="56" t="s">
        <v>181</v>
      </c>
      <c r="L49" s="56">
        <v>100</v>
      </c>
      <c r="M49" s="60" t="s">
        <v>939</v>
      </c>
      <c r="N49" s="60">
        <v>1565.5331200000001</v>
      </c>
      <c r="O49" s="60" t="b">
        <f>ISNUMBER(N49)</f>
        <v>1</v>
      </c>
      <c r="P49" s="60">
        <f>IF(O49=FALSE,0,1)</f>
        <v>1</v>
      </c>
    </row>
    <row r="50" spans="1:16" s="61" customFormat="1" x14ac:dyDescent="0.2">
      <c r="A50" s="56">
        <v>467</v>
      </c>
      <c r="B50" s="56" t="s">
        <v>175</v>
      </c>
      <c r="C50" s="56" t="s">
        <v>300</v>
      </c>
      <c r="D50" s="56" t="s">
        <v>301</v>
      </c>
      <c r="E50" s="56" t="s">
        <v>178</v>
      </c>
      <c r="F50" s="56" t="s">
        <v>179</v>
      </c>
      <c r="G50" s="56" t="s">
        <v>179</v>
      </c>
      <c r="H50" s="57">
        <v>36923</v>
      </c>
      <c r="I50" s="56" t="s">
        <v>301</v>
      </c>
      <c r="J50" s="56" t="s">
        <v>302</v>
      </c>
      <c r="K50" s="56" t="s">
        <v>181</v>
      </c>
      <c r="L50" s="56">
        <v>100</v>
      </c>
      <c r="M50" s="60" t="s">
        <v>939</v>
      </c>
      <c r="N50" s="60">
        <v>1390.2920870999999</v>
      </c>
      <c r="O50" s="60" t="b">
        <f>ISNUMBER(N50)</f>
        <v>1</v>
      </c>
      <c r="P50" s="60">
        <f>IF(O50=FALSE,0,1)</f>
        <v>1</v>
      </c>
    </row>
    <row r="51" spans="1:16" s="61" customFormat="1" x14ac:dyDescent="0.2">
      <c r="A51" s="73">
        <v>1018</v>
      </c>
      <c r="B51" s="56" t="s">
        <v>175</v>
      </c>
      <c r="C51" s="56" t="s">
        <v>303</v>
      </c>
      <c r="D51" s="56" t="s">
        <v>270</v>
      </c>
      <c r="E51" s="56" t="s">
        <v>178</v>
      </c>
      <c r="F51" s="56" t="s">
        <v>179</v>
      </c>
      <c r="G51" s="56" t="s">
        <v>179</v>
      </c>
      <c r="H51" s="57">
        <v>36966</v>
      </c>
      <c r="I51" s="56" t="s">
        <v>270</v>
      </c>
      <c r="J51" s="56" t="s">
        <v>271</v>
      </c>
      <c r="K51" s="56" t="s">
        <v>181</v>
      </c>
      <c r="L51" s="56">
        <v>100</v>
      </c>
      <c r="M51" s="60" t="s">
        <v>939</v>
      </c>
      <c r="N51" s="60">
        <v>15534.19982102</v>
      </c>
      <c r="O51" s="60" t="b">
        <f>ISNUMBER(N51)</f>
        <v>1</v>
      </c>
      <c r="P51" s="60">
        <f>IF(O51=FALSE,0,1)</f>
        <v>1</v>
      </c>
    </row>
    <row r="52" spans="1:16" s="61" customFormat="1" ht="25.5" x14ac:dyDescent="0.2">
      <c r="A52" s="56">
        <v>630</v>
      </c>
      <c r="B52" s="56" t="s">
        <v>175</v>
      </c>
      <c r="C52" s="56" t="s">
        <v>1129</v>
      </c>
      <c r="D52" s="56" t="s">
        <v>249</v>
      </c>
      <c r="E52" s="56" t="s">
        <v>186</v>
      </c>
      <c r="F52" s="56" t="s">
        <v>179</v>
      </c>
      <c r="G52" s="56" t="s">
        <v>179</v>
      </c>
      <c r="H52" s="57">
        <v>36973</v>
      </c>
      <c r="I52" s="56" t="s">
        <v>249</v>
      </c>
      <c r="J52" s="56" t="s">
        <v>250</v>
      </c>
      <c r="K52" s="56" t="s">
        <v>188</v>
      </c>
      <c r="L52" s="56">
        <v>100</v>
      </c>
      <c r="M52" s="60" t="s">
        <v>939</v>
      </c>
      <c r="N52" s="60">
        <v>7259.03997402</v>
      </c>
      <c r="O52" s="60" t="b">
        <f>ISNUMBER(N52)</f>
        <v>1</v>
      </c>
      <c r="P52" s="60">
        <f>IF(O52=FALSE,0,1)</f>
        <v>1</v>
      </c>
    </row>
    <row r="53" spans="1:16" s="61" customFormat="1" ht="25.5" x14ac:dyDescent="0.2">
      <c r="A53" s="56">
        <v>410</v>
      </c>
      <c r="B53" s="56" t="s">
        <v>175</v>
      </c>
      <c r="C53" s="56" t="s">
        <v>304</v>
      </c>
      <c r="D53" s="56" t="s">
        <v>249</v>
      </c>
      <c r="E53" s="56" t="s">
        <v>186</v>
      </c>
      <c r="F53" s="56" t="s">
        <v>179</v>
      </c>
      <c r="G53" s="56" t="s">
        <v>179</v>
      </c>
      <c r="H53" s="57">
        <v>36973</v>
      </c>
      <c r="I53" s="56" t="s">
        <v>249</v>
      </c>
      <c r="J53" s="56" t="s">
        <v>250</v>
      </c>
      <c r="K53" s="56" t="s">
        <v>188</v>
      </c>
      <c r="L53" s="56">
        <v>100</v>
      </c>
      <c r="M53" s="60" t="s">
        <v>939</v>
      </c>
      <c r="N53" s="60">
        <v>7259.03997402</v>
      </c>
      <c r="O53" s="60" t="b">
        <f>ISNUMBER(N53)</f>
        <v>1</v>
      </c>
      <c r="P53" s="60">
        <f>IF(O53=FALSE,0,1)</f>
        <v>1</v>
      </c>
    </row>
    <row r="54" spans="1:16" s="61" customFormat="1" ht="25.5" x14ac:dyDescent="0.2">
      <c r="A54" s="56">
        <v>300</v>
      </c>
      <c r="B54" s="56" t="s">
        <v>175</v>
      </c>
      <c r="C54" s="56" t="s">
        <v>305</v>
      </c>
      <c r="D54" s="56" t="s">
        <v>306</v>
      </c>
      <c r="E54" s="56" t="s">
        <v>186</v>
      </c>
      <c r="F54" s="56" t="s">
        <v>179</v>
      </c>
      <c r="G54" s="56" t="s">
        <v>179</v>
      </c>
      <c r="H54" s="57">
        <v>36983</v>
      </c>
      <c r="I54" s="56" t="s">
        <v>306</v>
      </c>
      <c r="J54" s="56" t="s">
        <v>307</v>
      </c>
      <c r="K54" s="56" t="s">
        <v>188</v>
      </c>
      <c r="L54" s="56">
        <v>100</v>
      </c>
      <c r="M54" s="60" t="s">
        <v>939</v>
      </c>
      <c r="N54" s="60">
        <v>333.02668832999996</v>
      </c>
      <c r="O54" s="60" t="b">
        <f>ISNUMBER(N54)</f>
        <v>1</v>
      </c>
      <c r="P54" s="60">
        <f>IF(O54=FALSE,0,1)</f>
        <v>1</v>
      </c>
    </row>
    <row r="55" spans="1:16" s="61" customFormat="1" x14ac:dyDescent="0.2">
      <c r="A55" s="73">
        <v>5205</v>
      </c>
      <c r="B55" s="56" t="s">
        <v>175</v>
      </c>
      <c r="C55" s="56" t="s">
        <v>308</v>
      </c>
      <c r="D55" s="56" t="s">
        <v>276</v>
      </c>
      <c r="E55" s="56" t="s">
        <v>178</v>
      </c>
      <c r="F55" s="56" t="s">
        <v>179</v>
      </c>
      <c r="G55" s="56" t="s">
        <v>179</v>
      </c>
      <c r="H55" s="57">
        <v>36984</v>
      </c>
      <c r="I55" s="56" t="s">
        <v>276</v>
      </c>
      <c r="J55" s="56" t="s">
        <v>277</v>
      </c>
      <c r="K55" s="56" t="s">
        <v>181</v>
      </c>
      <c r="L55" s="56">
        <v>100</v>
      </c>
      <c r="M55" s="60" t="s">
        <v>939</v>
      </c>
      <c r="N55" s="60">
        <v>58616.124910724997</v>
      </c>
      <c r="O55" s="60" t="b">
        <f>ISNUMBER(N55)</f>
        <v>1</v>
      </c>
      <c r="P55" s="60">
        <f>IF(O55=FALSE,0,1)</f>
        <v>1</v>
      </c>
    </row>
    <row r="56" spans="1:16" s="61" customFormat="1" x14ac:dyDescent="0.2">
      <c r="A56" s="73">
        <v>1464</v>
      </c>
      <c r="B56" s="56" t="s">
        <v>175</v>
      </c>
      <c r="C56" s="56" t="s">
        <v>309</v>
      </c>
      <c r="D56" s="56" t="s">
        <v>310</v>
      </c>
      <c r="E56" s="56" t="s">
        <v>178</v>
      </c>
      <c r="F56" s="56" t="s">
        <v>179</v>
      </c>
      <c r="G56" s="56" t="s">
        <v>179</v>
      </c>
      <c r="H56" s="57">
        <v>37019</v>
      </c>
      <c r="I56" s="56" t="s">
        <v>310</v>
      </c>
      <c r="J56" s="56" t="s">
        <v>311</v>
      </c>
      <c r="K56" s="56" t="s">
        <v>181</v>
      </c>
      <c r="L56" s="56">
        <v>100</v>
      </c>
      <c r="M56" s="60" t="s">
        <v>939</v>
      </c>
      <c r="N56" s="60">
        <v>1119.3156014400001</v>
      </c>
      <c r="O56" s="60" t="b">
        <f>ISNUMBER(N56)</f>
        <v>1</v>
      </c>
      <c r="P56" s="60">
        <f>IF(O56=FALSE,0,1)</f>
        <v>1</v>
      </c>
    </row>
    <row r="57" spans="1:16" s="61" customFormat="1" x14ac:dyDescent="0.2">
      <c r="A57" s="56">
        <v>510</v>
      </c>
      <c r="B57" s="56" t="s">
        <v>175</v>
      </c>
      <c r="C57" s="56" t="s">
        <v>1130</v>
      </c>
      <c r="D57" s="56" t="s">
        <v>209</v>
      </c>
      <c r="E57" s="56" t="s">
        <v>178</v>
      </c>
      <c r="F57" s="56" t="s">
        <v>179</v>
      </c>
      <c r="G57" s="56" t="s">
        <v>179</v>
      </c>
      <c r="H57" s="57">
        <v>37039</v>
      </c>
      <c r="I57" s="56" t="s">
        <v>209</v>
      </c>
      <c r="J57" s="56" t="s">
        <v>210</v>
      </c>
      <c r="K57" s="56" t="s">
        <v>181</v>
      </c>
      <c r="L57" s="56">
        <v>100</v>
      </c>
      <c r="M57" s="60" t="s">
        <v>939</v>
      </c>
      <c r="N57" s="60">
        <v>8237.3447789999991</v>
      </c>
      <c r="O57" s="60" t="b">
        <f>ISNUMBER(N57)</f>
        <v>1</v>
      </c>
      <c r="P57" s="60">
        <f>IF(O57=FALSE,0,1)</f>
        <v>1</v>
      </c>
    </row>
    <row r="58" spans="1:16" s="61" customFormat="1" x14ac:dyDescent="0.2">
      <c r="A58" s="56">
        <v>997</v>
      </c>
      <c r="B58" s="56" t="s">
        <v>175</v>
      </c>
      <c r="C58" s="56" t="s">
        <v>312</v>
      </c>
      <c r="D58" s="56" t="s">
        <v>313</v>
      </c>
      <c r="E58" s="56" t="s">
        <v>178</v>
      </c>
      <c r="F58" s="56" t="s">
        <v>179</v>
      </c>
      <c r="G58" s="56" t="s">
        <v>179</v>
      </c>
      <c r="H58" s="57">
        <v>37064</v>
      </c>
      <c r="I58" s="56" t="s">
        <v>313</v>
      </c>
      <c r="J58" s="56" t="s">
        <v>314</v>
      </c>
      <c r="K58" s="56" t="s">
        <v>181</v>
      </c>
      <c r="L58" s="56">
        <v>100</v>
      </c>
      <c r="M58" s="60" t="s">
        <v>939</v>
      </c>
      <c r="N58" s="60">
        <v>566.496621599999</v>
      </c>
      <c r="O58" s="60" t="b">
        <f>ISNUMBER(N58)</f>
        <v>1</v>
      </c>
      <c r="P58" s="60">
        <f>IF(O58=FALSE,0,1)</f>
        <v>1</v>
      </c>
    </row>
    <row r="59" spans="1:16" s="61" customFormat="1" x14ac:dyDescent="0.2">
      <c r="A59" s="73">
        <v>1702</v>
      </c>
      <c r="B59" s="56" t="s">
        <v>175</v>
      </c>
      <c r="C59" s="56" t="s">
        <v>315</v>
      </c>
      <c r="D59" s="56" t="s">
        <v>190</v>
      </c>
      <c r="E59" s="56" t="s">
        <v>178</v>
      </c>
      <c r="F59" s="56" t="s">
        <v>179</v>
      </c>
      <c r="G59" s="56" t="s">
        <v>179</v>
      </c>
      <c r="H59" s="57">
        <v>37104</v>
      </c>
      <c r="I59" s="56" t="s">
        <v>190</v>
      </c>
      <c r="J59" s="56" t="s">
        <v>191</v>
      </c>
      <c r="K59" s="56" t="s">
        <v>181</v>
      </c>
      <c r="L59" s="56">
        <v>100</v>
      </c>
      <c r="M59" s="60" t="s">
        <v>939</v>
      </c>
      <c r="N59" s="60">
        <v>5918.1363726600002</v>
      </c>
      <c r="O59" s="60" t="b">
        <f>ISNUMBER(N59)</f>
        <v>1</v>
      </c>
      <c r="P59" s="60">
        <f>IF(O59=FALSE,0,1)</f>
        <v>1</v>
      </c>
    </row>
    <row r="60" spans="1:16" s="61" customFormat="1" x14ac:dyDescent="0.2">
      <c r="A60" s="73">
        <v>2729</v>
      </c>
      <c r="B60" s="56" t="s">
        <v>175</v>
      </c>
      <c r="C60" s="56" t="s">
        <v>316</v>
      </c>
      <c r="D60" s="56" t="s">
        <v>286</v>
      </c>
      <c r="E60" s="56" t="s">
        <v>178</v>
      </c>
      <c r="F60" s="56" t="s">
        <v>179</v>
      </c>
      <c r="G60" s="56" t="s">
        <v>179</v>
      </c>
      <c r="H60" s="57">
        <v>37105</v>
      </c>
      <c r="I60" s="56" t="s">
        <v>286</v>
      </c>
      <c r="J60" s="56" t="s">
        <v>287</v>
      </c>
      <c r="K60" s="56" t="s">
        <v>181</v>
      </c>
      <c r="L60" s="56">
        <v>100</v>
      </c>
      <c r="M60" s="60" t="s">
        <v>939</v>
      </c>
      <c r="N60" s="60">
        <v>16393.303659199901</v>
      </c>
      <c r="O60" s="60" t="b">
        <f>ISNUMBER(N60)</f>
        <v>1</v>
      </c>
      <c r="P60" s="60">
        <f>IF(O60=FALSE,0,1)</f>
        <v>1</v>
      </c>
    </row>
    <row r="61" spans="1:16" s="61" customFormat="1" x14ac:dyDescent="0.2">
      <c r="A61" s="73">
        <v>3514</v>
      </c>
      <c r="B61" s="56" t="s">
        <v>175</v>
      </c>
      <c r="C61" s="56" t="s">
        <v>317</v>
      </c>
      <c r="D61" s="56" t="s">
        <v>318</v>
      </c>
      <c r="E61" s="56" t="s">
        <v>178</v>
      </c>
      <c r="F61" s="56" t="s">
        <v>179</v>
      </c>
      <c r="G61" s="56" t="s">
        <v>179</v>
      </c>
      <c r="H61" s="57">
        <v>37123</v>
      </c>
      <c r="I61" s="56" t="s">
        <v>318</v>
      </c>
      <c r="J61" s="56" t="s">
        <v>319</v>
      </c>
      <c r="K61" s="56" t="s">
        <v>181</v>
      </c>
      <c r="L61" s="56">
        <v>100</v>
      </c>
      <c r="M61" s="60" t="s">
        <v>939</v>
      </c>
      <c r="N61" s="60">
        <v>6868.22412359999</v>
      </c>
      <c r="O61" s="60" t="b">
        <f>ISNUMBER(N61)</f>
        <v>1</v>
      </c>
      <c r="P61" s="60">
        <f>IF(O61=FALSE,0,1)</f>
        <v>1</v>
      </c>
    </row>
    <row r="62" spans="1:16" s="61" customFormat="1" ht="25.5" x14ac:dyDescent="0.2">
      <c r="A62" s="56">
        <v>761</v>
      </c>
      <c r="B62" s="56" t="s">
        <v>175</v>
      </c>
      <c r="C62" s="56" t="s">
        <v>320</v>
      </c>
      <c r="D62" s="56" t="s">
        <v>321</v>
      </c>
      <c r="E62" s="56" t="s">
        <v>186</v>
      </c>
      <c r="F62" s="56" t="s">
        <v>179</v>
      </c>
      <c r="G62" s="56" t="s">
        <v>179</v>
      </c>
      <c r="H62" s="57">
        <v>37138</v>
      </c>
      <c r="I62" s="56" t="s">
        <v>321</v>
      </c>
      <c r="J62" s="56" t="s">
        <v>322</v>
      </c>
      <c r="K62" s="56" t="s">
        <v>188</v>
      </c>
      <c r="L62" s="56">
        <v>100</v>
      </c>
      <c r="M62" s="60" t="s">
        <v>939</v>
      </c>
      <c r="N62" s="60">
        <v>1833.7100829600001</v>
      </c>
      <c r="O62" s="60" t="b">
        <f>ISNUMBER(N62)</f>
        <v>1</v>
      </c>
      <c r="P62" s="60">
        <f>IF(O62=FALSE,0,1)</f>
        <v>1</v>
      </c>
    </row>
    <row r="63" spans="1:16" s="61" customFormat="1" x14ac:dyDescent="0.2">
      <c r="A63" s="56">
        <v>677</v>
      </c>
      <c r="B63" s="56" t="s">
        <v>175</v>
      </c>
      <c r="C63" s="56" t="s">
        <v>323</v>
      </c>
      <c r="D63" s="56" t="s">
        <v>324</v>
      </c>
      <c r="E63" s="56" t="s">
        <v>186</v>
      </c>
      <c r="F63" s="56" t="s">
        <v>203</v>
      </c>
      <c r="G63" s="56" t="s">
        <v>203</v>
      </c>
      <c r="H63" s="57">
        <v>37140</v>
      </c>
      <c r="I63" s="56" t="s">
        <v>324</v>
      </c>
      <c r="J63" s="56" t="s">
        <v>325</v>
      </c>
      <c r="K63" s="56" t="s">
        <v>188</v>
      </c>
      <c r="L63" s="56">
        <v>100</v>
      </c>
      <c r="M63" s="60" t="s">
        <v>939</v>
      </c>
      <c r="N63" s="60">
        <v>756.83448899999996</v>
      </c>
      <c r="O63" s="60" t="b">
        <f>ISNUMBER(N63)</f>
        <v>1</v>
      </c>
      <c r="P63" s="60">
        <f>IF(O63=FALSE,0,1)</f>
        <v>1</v>
      </c>
    </row>
    <row r="64" spans="1:16" s="61" customFormat="1" x14ac:dyDescent="0.2">
      <c r="A64" s="73">
        <v>1996</v>
      </c>
      <c r="B64" s="56" t="s">
        <v>175</v>
      </c>
      <c r="C64" s="56" t="s">
        <v>326</v>
      </c>
      <c r="D64" s="56" t="s">
        <v>327</v>
      </c>
      <c r="E64" s="56" t="s">
        <v>178</v>
      </c>
      <c r="F64" s="56" t="s">
        <v>179</v>
      </c>
      <c r="G64" s="56" t="s">
        <v>179</v>
      </c>
      <c r="H64" s="57">
        <v>37147</v>
      </c>
      <c r="I64" s="56" t="s">
        <v>327</v>
      </c>
      <c r="J64" s="56" t="s">
        <v>328</v>
      </c>
      <c r="K64" s="56" t="s">
        <v>181</v>
      </c>
      <c r="L64" s="56">
        <v>100</v>
      </c>
      <c r="M64" s="60" t="s">
        <v>939</v>
      </c>
      <c r="N64" s="60">
        <v>980.04486195000004</v>
      </c>
      <c r="O64" s="60" t="b">
        <f>ISNUMBER(N64)</f>
        <v>1</v>
      </c>
      <c r="P64" s="60">
        <f>IF(O64=FALSE,0,1)</f>
        <v>1</v>
      </c>
    </row>
    <row r="65" spans="1:16" s="61" customFormat="1" x14ac:dyDescent="0.2">
      <c r="A65" s="73">
        <v>9258</v>
      </c>
      <c r="B65" s="56" t="s">
        <v>175</v>
      </c>
      <c r="C65" s="56" t="s">
        <v>329</v>
      </c>
      <c r="D65" s="56" t="s">
        <v>259</v>
      </c>
      <c r="E65" s="56" t="s">
        <v>178</v>
      </c>
      <c r="F65" s="56" t="s">
        <v>203</v>
      </c>
      <c r="G65" s="56" t="s">
        <v>179</v>
      </c>
      <c r="H65" s="57">
        <v>37151</v>
      </c>
      <c r="I65" s="56" t="s">
        <v>259</v>
      </c>
      <c r="J65" s="56" t="s">
        <v>260</v>
      </c>
      <c r="K65" s="56" t="s">
        <v>181</v>
      </c>
      <c r="L65" s="56">
        <v>100</v>
      </c>
      <c r="M65" s="60" t="s">
        <v>939</v>
      </c>
      <c r="N65" s="60">
        <v>22269.267566279999</v>
      </c>
      <c r="O65" s="60" t="b">
        <f>ISNUMBER(N65)</f>
        <v>1</v>
      </c>
      <c r="P65" s="60">
        <f>IF(O65=FALSE,0,1)</f>
        <v>1</v>
      </c>
    </row>
    <row r="66" spans="1:16" s="61" customFormat="1" x14ac:dyDescent="0.2">
      <c r="A66" s="56">
        <v>377</v>
      </c>
      <c r="B66" s="56" t="s">
        <v>175</v>
      </c>
      <c r="C66" s="56" t="s">
        <v>330</v>
      </c>
      <c r="D66" s="56" t="s">
        <v>209</v>
      </c>
      <c r="E66" s="56" t="s">
        <v>178</v>
      </c>
      <c r="F66" s="56" t="s">
        <v>179</v>
      </c>
      <c r="G66" s="56" t="s">
        <v>179</v>
      </c>
      <c r="H66" s="57">
        <v>37169</v>
      </c>
      <c r="I66" s="56" t="s">
        <v>209</v>
      </c>
      <c r="J66" s="56" t="s">
        <v>210</v>
      </c>
      <c r="K66" s="56" t="s">
        <v>181</v>
      </c>
      <c r="L66" s="56">
        <v>100</v>
      </c>
      <c r="M66" s="60" t="s">
        <v>939</v>
      </c>
      <c r="N66" s="60">
        <v>7761.1507225199903</v>
      </c>
      <c r="O66" s="60" t="b">
        <f>ISNUMBER(N66)</f>
        <v>1</v>
      </c>
      <c r="P66" s="60">
        <f>IF(O66=FALSE,0,1)</f>
        <v>1</v>
      </c>
    </row>
    <row r="67" spans="1:16" s="61" customFormat="1" x14ac:dyDescent="0.2">
      <c r="A67" s="73">
        <v>43318</v>
      </c>
      <c r="B67" s="56" t="s">
        <v>175</v>
      </c>
      <c r="C67" s="56" t="s">
        <v>331</v>
      </c>
      <c r="D67" s="56" t="s">
        <v>332</v>
      </c>
      <c r="E67" s="56" t="s">
        <v>178</v>
      </c>
      <c r="F67" s="56" t="s">
        <v>203</v>
      </c>
      <c r="G67" s="56" t="s">
        <v>203</v>
      </c>
      <c r="H67" s="57">
        <v>37173</v>
      </c>
      <c r="I67" s="56" t="s">
        <v>332</v>
      </c>
      <c r="J67" s="56" t="s">
        <v>333</v>
      </c>
      <c r="K67" s="56" t="s">
        <v>181</v>
      </c>
      <c r="L67" s="56">
        <v>100</v>
      </c>
      <c r="M67" s="60" t="s">
        <v>939</v>
      </c>
      <c r="N67" s="60">
        <v>96960.954831700001</v>
      </c>
      <c r="O67" s="60" t="b">
        <f>ISNUMBER(N67)</f>
        <v>1</v>
      </c>
      <c r="P67" s="60">
        <f>IF(O67=FALSE,0,1)</f>
        <v>1</v>
      </c>
    </row>
    <row r="68" spans="1:16" s="61" customFormat="1" x14ac:dyDescent="0.2">
      <c r="A68" s="73">
        <v>4324</v>
      </c>
      <c r="B68" s="56" t="s">
        <v>175</v>
      </c>
      <c r="C68" s="56" t="s">
        <v>334</v>
      </c>
      <c r="D68" s="56" t="s">
        <v>282</v>
      </c>
      <c r="E68" s="56" t="s">
        <v>178</v>
      </c>
      <c r="F68" s="56" t="s">
        <v>179</v>
      </c>
      <c r="G68" s="56" t="s">
        <v>179</v>
      </c>
      <c r="H68" s="57">
        <v>37203</v>
      </c>
      <c r="I68" s="56" t="s">
        <v>282</v>
      </c>
      <c r="J68" s="56" t="s">
        <v>213</v>
      </c>
      <c r="K68" s="56" t="s">
        <v>181</v>
      </c>
      <c r="L68" s="56">
        <v>100</v>
      </c>
      <c r="M68" s="60" t="s">
        <v>939</v>
      </c>
      <c r="N68" s="60">
        <v>4773.41032</v>
      </c>
      <c r="O68" s="60" t="b">
        <f>ISNUMBER(N68)</f>
        <v>1</v>
      </c>
      <c r="P68" s="60">
        <f>IF(O68=FALSE,0,1)</f>
        <v>1</v>
      </c>
    </row>
    <row r="69" spans="1:16" s="61" customFormat="1" x14ac:dyDescent="0.2">
      <c r="A69" s="73">
        <v>3818</v>
      </c>
      <c r="B69" s="56" t="s">
        <v>175</v>
      </c>
      <c r="C69" s="56" t="s">
        <v>335</v>
      </c>
      <c r="D69" s="56" t="s">
        <v>336</v>
      </c>
      <c r="E69" s="56" t="s">
        <v>178</v>
      </c>
      <c r="F69" s="56" t="s">
        <v>179</v>
      </c>
      <c r="G69" s="56" t="s">
        <v>179</v>
      </c>
      <c r="H69" s="57">
        <v>37215</v>
      </c>
      <c r="I69" s="56" t="s">
        <v>336</v>
      </c>
      <c r="J69" s="56" t="s">
        <v>337</v>
      </c>
      <c r="K69" s="56" t="s">
        <v>181</v>
      </c>
      <c r="L69" s="56">
        <v>100</v>
      </c>
      <c r="M69" s="60" t="s">
        <v>939</v>
      </c>
      <c r="N69" s="60">
        <v>4868.3820877999897</v>
      </c>
      <c r="O69" s="60" t="b">
        <f>ISNUMBER(N69)</f>
        <v>1</v>
      </c>
      <c r="P69" s="60">
        <f>IF(O69=FALSE,0,1)</f>
        <v>1</v>
      </c>
    </row>
    <row r="70" spans="1:16" s="61" customFormat="1" x14ac:dyDescent="0.2">
      <c r="A70" s="73">
        <v>2175</v>
      </c>
      <c r="B70" s="56" t="s">
        <v>175</v>
      </c>
      <c r="C70" s="56" t="s">
        <v>338</v>
      </c>
      <c r="D70" s="56" t="s">
        <v>240</v>
      </c>
      <c r="E70" s="56" t="s">
        <v>178</v>
      </c>
      <c r="F70" s="56" t="s">
        <v>179</v>
      </c>
      <c r="G70" s="56" t="s">
        <v>179</v>
      </c>
      <c r="H70" s="57">
        <v>37232</v>
      </c>
      <c r="I70" s="56" t="s">
        <v>240</v>
      </c>
      <c r="J70" s="56" t="s">
        <v>241</v>
      </c>
      <c r="K70" s="56" t="s">
        <v>181</v>
      </c>
      <c r="L70" s="56">
        <v>100</v>
      </c>
      <c r="M70" s="60" t="s">
        <v>939</v>
      </c>
      <c r="N70" s="60">
        <v>7440.4369162600005</v>
      </c>
      <c r="O70" s="60" t="b">
        <f>ISNUMBER(N70)</f>
        <v>1</v>
      </c>
      <c r="P70" s="60">
        <f>IF(O70=FALSE,0,1)</f>
        <v>1</v>
      </c>
    </row>
    <row r="71" spans="1:16" s="61" customFormat="1" x14ac:dyDescent="0.2">
      <c r="A71" s="56">
        <v>500</v>
      </c>
      <c r="B71" s="56" t="s">
        <v>175</v>
      </c>
      <c r="C71" s="56" t="s">
        <v>339</v>
      </c>
      <c r="D71" s="56" t="s">
        <v>340</v>
      </c>
      <c r="E71" s="56" t="s">
        <v>186</v>
      </c>
      <c r="F71" s="56" t="s">
        <v>179</v>
      </c>
      <c r="G71" s="56" t="s">
        <v>179</v>
      </c>
      <c r="H71" s="57">
        <v>37243</v>
      </c>
      <c r="I71" s="56" t="s">
        <v>340</v>
      </c>
      <c r="J71" s="56" t="s">
        <v>341</v>
      </c>
      <c r="K71" s="56" t="s">
        <v>188</v>
      </c>
      <c r="L71" s="56">
        <v>100</v>
      </c>
      <c r="M71" s="60" t="s">
        <v>939</v>
      </c>
      <c r="N71" s="60">
        <v>53358.539919999799</v>
      </c>
      <c r="O71" s="60" t="b">
        <f>ISNUMBER(N71)</f>
        <v>1</v>
      </c>
      <c r="P71" s="60">
        <f>IF(O71=FALSE,0,1)</f>
        <v>1</v>
      </c>
    </row>
    <row r="72" spans="1:16" s="61" customFormat="1" x14ac:dyDescent="0.2">
      <c r="A72" s="73">
        <v>5843</v>
      </c>
      <c r="B72" s="56" t="s">
        <v>175</v>
      </c>
      <c r="C72" s="56" t="s">
        <v>347</v>
      </c>
      <c r="D72" s="56" t="s">
        <v>202</v>
      </c>
      <c r="E72" s="56" t="s">
        <v>178</v>
      </c>
      <c r="F72" s="56" t="s">
        <v>203</v>
      </c>
      <c r="G72" s="56" t="s">
        <v>203</v>
      </c>
      <c r="H72" s="57">
        <v>37256</v>
      </c>
      <c r="I72" s="56" t="s">
        <v>202</v>
      </c>
      <c r="J72" s="56" t="s">
        <v>204</v>
      </c>
      <c r="K72" s="56" t="s">
        <v>181</v>
      </c>
      <c r="L72" s="56">
        <v>100</v>
      </c>
      <c r="M72" s="60" t="s">
        <v>939</v>
      </c>
      <c r="N72" s="60">
        <v>2326.7719145599999</v>
      </c>
      <c r="O72" s="60" t="b">
        <f>ISNUMBER(N72)</f>
        <v>1</v>
      </c>
      <c r="P72" s="60">
        <f>IF(O72=FALSE,0,1)</f>
        <v>1</v>
      </c>
    </row>
    <row r="73" spans="1:16" s="61" customFormat="1" x14ac:dyDescent="0.2">
      <c r="A73" s="73">
        <v>1103</v>
      </c>
      <c r="B73" s="56" t="s">
        <v>175</v>
      </c>
      <c r="C73" s="56" t="s">
        <v>342</v>
      </c>
      <c r="D73" s="56" t="s">
        <v>343</v>
      </c>
      <c r="E73" s="56" t="s">
        <v>178</v>
      </c>
      <c r="F73" s="56" t="s">
        <v>203</v>
      </c>
      <c r="G73" s="56" t="s">
        <v>203</v>
      </c>
      <c r="H73" s="57">
        <v>37256</v>
      </c>
      <c r="I73" s="56" t="s">
        <v>345</v>
      </c>
      <c r="J73" s="56" t="s">
        <v>344</v>
      </c>
      <c r="K73" s="56" t="s">
        <v>188</v>
      </c>
      <c r="L73" s="56">
        <v>100</v>
      </c>
      <c r="M73" s="60" t="s">
        <v>939</v>
      </c>
      <c r="N73" s="60">
        <v>260287.84355188001</v>
      </c>
      <c r="O73" s="60" t="b">
        <f>ISNUMBER(N73)</f>
        <v>1</v>
      </c>
      <c r="P73" s="60">
        <f>IF(O73=FALSE,0,1)</f>
        <v>1</v>
      </c>
    </row>
    <row r="74" spans="1:16" s="61" customFormat="1" ht="25.5" x14ac:dyDescent="0.2">
      <c r="A74" s="56">
        <v>351</v>
      </c>
      <c r="B74" s="56" t="s">
        <v>175</v>
      </c>
      <c r="C74" s="56" t="s">
        <v>348</v>
      </c>
      <c r="D74" s="56" t="s">
        <v>240</v>
      </c>
      <c r="E74" s="56" t="s">
        <v>186</v>
      </c>
      <c r="F74" s="56" t="s">
        <v>179</v>
      </c>
      <c r="G74" s="56" t="s">
        <v>179</v>
      </c>
      <c r="H74" s="57">
        <v>37259</v>
      </c>
      <c r="I74" s="56" t="s">
        <v>240</v>
      </c>
      <c r="J74" s="56" t="s">
        <v>241</v>
      </c>
      <c r="K74" s="56" t="s">
        <v>188</v>
      </c>
      <c r="L74" s="56">
        <v>100</v>
      </c>
      <c r="M74" s="60" t="s">
        <v>939</v>
      </c>
      <c r="N74" s="60">
        <v>7191.4854382200001</v>
      </c>
      <c r="O74" s="60" t="b">
        <f>ISNUMBER(N74)</f>
        <v>1</v>
      </c>
      <c r="P74" s="60">
        <f>IF(O74=FALSE,0,1)</f>
        <v>1</v>
      </c>
    </row>
    <row r="75" spans="1:16" s="61" customFormat="1" x14ac:dyDescent="0.2">
      <c r="A75" s="73">
        <v>3299</v>
      </c>
      <c r="B75" s="56" t="s">
        <v>175</v>
      </c>
      <c r="C75" s="56" t="s">
        <v>349</v>
      </c>
      <c r="D75" s="56" t="s">
        <v>282</v>
      </c>
      <c r="E75" s="56" t="s">
        <v>178</v>
      </c>
      <c r="F75" s="56" t="s">
        <v>179</v>
      </c>
      <c r="G75" s="56" t="s">
        <v>179</v>
      </c>
      <c r="H75" s="57">
        <v>37280</v>
      </c>
      <c r="I75" s="56" t="s">
        <v>282</v>
      </c>
      <c r="J75" s="56" t="s">
        <v>213</v>
      </c>
      <c r="K75" s="56" t="s">
        <v>181</v>
      </c>
      <c r="L75" s="56">
        <v>100</v>
      </c>
      <c r="M75" s="60" t="s">
        <v>939</v>
      </c>
      <c r="N75" s="60">
        <v>6045.0961770000004</v>
      </c>
      <c r="O75" s="60" t="b">
        <f>ISNUMBER(N75)</f>
        <v>1</v>
      </c>
      <c r="P75" s="60">
        <f>IF(O75=FALSE,0,1)</f>
        <v>1</v>
      </c>
    </row>
    <row r="76" spans="1:16" s="61" customFormat="1" x14ac:dyDescent="0.2">
      <c r="A76" s="73">
        <v>3619</v>
      </c>
      <c r="B76" s="56" t="s">
        <v>175</v>
      </c>
      <c r="C76" s="56" t="s">
        <v>350</v>
      </c>
      <c r="D76" s="56" t="s">
        <v>351</v>
      </c>
      <c r="E76" s="56" t="s">
        <v>220</v>
      </c>
      <c r="F76" s="56" t="s">
        <v>203</v>
      </c>
      <c r="G76" s="56" t="s">
        <v>179</v>
      </c>
      <c r="H76" s="57">
        <v>37299</v>
      </c>
      <c r="I76" s="56" t="s">
        <v>351</v>
      </c>
      <c r="J76" s="56" t="s">
        <v>216</v>
      </c>
      <c r="K76" s="56" t="s">
        <v>188</v>
      </c>
      <c r="L76" s="56">
        <v>51</v>
      </c>
      <c r="M76" s="60" t="s">
        <v>939</v>
      </c>
      <c r="N76" s="60">
        <v>122254.81828750001</v>
      </c>
      <c r="O76" s="60" t="b">
        <f>ISNUMBER(N76)</f>
        <v>1</v>
      </c>
      <c r="P76" s="60">
        <f>IF(O76=FALSE,0,1)</f>
        <v>1</v>
      </c>
    </row>
    <row r="77" spans="1:16" s="61" customFormat="1" ht="25.5" x14ac:dyDescent="0.2">
      <c r="A77" s="56">
        <v>750</v>
      </c>
      <c r="B77" s="56" t="s">
        <v>175</v>
      </c>
      <c r="C77" s="56" t="s">
        <v>352</v>
      </c>
      <c r="D77" s="56" t="s">
        <v>318</v>
      </c>
      <c r="E77" s="56" t="s">
        <v>186</v>
      </c>
      <c r="F77" s="56" t="s">
        <v>179</v>
      </c>
      <c r="G77" s="56" t="s">
        <v>179</v>
      </c>
      <c r="H77" s="57">
        <v>37315</v>
      </c>
      <c r="I77" s="56" t="s">
        <v>318</v>
      </c>
      <c r="J77" s="56" t="s">
        <v>319</v>
      </c>
      <c r="K77" s="56" t="s">
        <v>188</v>
      </c>
      <c r="L77" s="56">
        <v>100</v>
      </c>
      <c r="M77" s="60" t="s">
        <v>939</v>
      </c>
      <c r="N77" s="60">
        <v>6149.6298935999903</v>
      </c>
      <c r="O77" s="60" t="b">
        <f>ISNUMBER(N77)</f>
        <v>1</v>
      </c>
      <c r="P77" s="60">
        <f>IF(O77=FALSE,0,1)</f>
        <v>1</v>
      </c>
    </row>
    <row r="78" spans="1:16" s="61" customFormat="1" x14ac:dyDescent="0.2">
      <c r="A78" s="56">
        <v>612</v>
      </c>
      <c r="B78" s="56" t="s">
        <v>175</v>
      </c>
      <c r="C78" s="56" t="s">
        <v>353</v>
      </c>
      <c r="D78" s="56" t="s">
        <v>354</v>
      </c>
      <c r="E78" s="56" t="s">
        <v>178</v>
      </c>
      <c r="F78" s="56" t="s">
        <v>179</v>
      </c>
      <c r="G78" s="56" t="s">
        <v>179</v>
      </c>
      <c r="H78" s="57">
        <v>37330</v>
      </c>
      <c r="I78" s="56" t="s">
        <v>354</v>
      </c>
      <c r="J78" s="56" t="s">
        <v>355</v>
      </c>
      <c r="K78" s="56" t="s">
        <v>181</v>
      </c>
      <c r="L78" s="56">
        <v>100</v>
      </c>
      <c r="M78" s="60" t="s">
        <v>939</v>
      </c>
      <c r="N78" s="60">
        <v>528.99412484999903</v>
      </c>
      <c r="O78" s="60" t="b">
        <f>ISNUMBER(N78)</f>
        <v>1</v>
      </c>
      <c r="P78" s="60">
        <f>IF(O78=FALSE,0,1)</f>
        <v>1</v>
      </c>
    </row>
    <row r="79" spans="1:16" s="61" customFormat="1" x14ac:dyDescent="0.2">
      <c r="A79" s="56">
        <v>315</v>
      </c>
      <c r="B79" s="56" t="s">
        <v>175</v>
      </c>
      <c r="C79" s="56" t="s">
        <v>357</v>
      </c>
      <c r="D79" s="56" t="s">
        <v>185</v>
      </c>
      <c r="E79" s="56" t="s">
        <v>178</v>
      </c>
      <c r="F79" s="56" t="s">
        <v>179</v>
      </c>
      <c r="G79" s="56" t="s">
        <v>179</v>
      </c>
      <c r="H79" s="57">
        <v>37349</v>
      </c>
      <c r="I79" s="56" t="s">
        <v>185</v>
      </c>
      <c r="J79" s="56" t="s">
        <v>187</v>
      </c>
      <c r="K79" s="56" t="s">
        <v>181</v>
      </c>
      <c r="L79" s="56">
        <v>100</v>
      </c>
      <c r="M79" s="60" t="s">
        <v>939</v>
      </c>
      <c r="N79" s="60">
        <v>842.50490121999803</v>
      </c>
      <c r="O79" s="60" t="b">
        <f>ISNUMBER(N79)</f>
        <v>1</v>
      </c>
      <c r="P79" s="60">
        <f>IF(O79=FALSE,0,1)</f>
        <v>1</v>
      </c>
    </row>
    <row r="80" spans="1:16" s="61" customFormat="1" x14ac:dyDescent="0.2">
      <c r="A80" s="73">
        <v>9233</v>
      </c>
      <c r="B80" s="56" t="s">
        <v>175</v>
      </c>
      <c r="C80" s="56" t="s">
        <v>358</v>
      </c>
      <c r="D80" s="56" t="s">
        <v>359</v>
      </c>
      <c r="E80" s="56" t="s">
        <v>178</v>
      </c>
      <c r="F80" s="56" t="s">
        <v>179</v>
      </c>
      <c r="G80" s="56" t="s">
        <v>179</v>
      </c>
      <c r="H80" s="57">
        <v>37351</v>
      </c>
      <c r="I80" s="56" t="s">
        <v>359</v>
      </c>
      <c r="J80" s="56" t="s">
        <v>290</v>
      </c>
      <c r="K80" s="56" t="s">
        <v>181</v>
      </c>
      <c r="L80" s="56">
        <v>100</v>
      </c>
      <c r="M80" s="60" t="s">
        <v>939</v>
      </c>
      <c r="N80" s="60">
        <v>12167.22513671</v>
      </c>
      <c r="O80" s="60" t="b">
        <f>ISNUMBER(N80)</f>
        <v>1</v>
      </c>
      <c r="P80" s="60">
        <f>IF(O80=FALSE,0,1)</f>
        <v>1</v>
      </c>
    </row>
    <row r="81" spans="1:16" s="61" customFormat="1" ht="25.5" x14ac:dyDescent="0.2">
      <c r="A81" s="56">
        <v>592</v>
      </c>
      <c r="B81" s="56" t="s">
        <v>175</v>
      </c>
      <c r="C81" s="56" t="s">
        <v>360</v>
      </c>
      <c r="D81" s="56" t="s">
        <v>361</v>
      </c>
      <c r="E81" s="56" t="s">
        <v>186</v>
      </c>
      <c r="F81" s="56" t="s">
        <v>179</v>
      </c>
      <c r="G81" s="56" t="s">
        <v>179</v>
      </c>
      <c r="H81" s="57">
        <v>37365</v>
      </c>
      <c r="I81" s="56" t="s">
        <v>363</v>
      </c>
      <c r="J81" s="56" t="s">
        <v>362</v>
      </c>
      <c r="K81" s="56" t="s">
        <v>188</v>
      </c>
      <c r="L81" s="56">
        <v>100</v>
      </c>
      <c r="M81" s="60" t="s">
        <v>939</v>
      </c>
      <c r="N81" s="60">
        <v>84195.201499999894</v>
      </c>
      <c r="O81" s="60" t="b">
        <f>ISNUMBER(N81)</f>
        <v>1</v>
      </c>
      <c r="P81" s="60">
        <f>IF(O81=FALSE,0,1)</f>
        <v>1</v>
      </c>
    </row>
    <row r="82" spans="1:16" s="61" customFormat="1" x14ac:dyDescent="0.2">
      <c r="A82" s="73">
        <v>1225</v>
      </c>
      <c r="B82" s="56" t="s">
        <v>175</v>
      </c>
      <c r="C82" s="56" t="s">
        <v>364</v>
      </c>
      <c r="D82" s="56" t="s">
        <v>324</v>
      </c>
      <c r="E82" s="56" t="s">
        <v>186</v>
      </c>
      <c r="F82" s="56" t="s">
        <v>203</v>
      </c>
      <c r="G82" s="56" t="s">
        <v>203</v>
      </c>
      <c r="H82" s="57">
        <v>37393</v>
      </c>
      <c r="I82" s="56" t="s">
        <v>324</v>
      </c>
      <c r="J82" s="56" t="s">
        <v>325</v>
      </c>
      <c r="K82" s="56" t="s">
        <v>188</v>
      </c>
      <c r="L82" s="56">
        <v>100</v>
      </c>
      <c r="M82" s="60" t="s">
        <v>939</v>
      </c>
      <c r="N82" s="60">
        <v>507.07328554999901</v>
      </c>
      <c r="O82" s="60" t="b">
        <f>ISNUMBER(N82)</f>
        <v>1</v>
      </c>
      <c r="P82" s="60">
        <f>IF(O82=FALSE,0,1)</f>
        <v>1</v>
      </c>
    </row>
    <row r="83" spans="1:16" s="61" customFormat="1" x14ac:dyDescent="0.2">
      <c r="A83" s="73">
        <v>1507</v>
      </c>
      <c r="B83" s="56" t="s">
        <v>175</v>
      </c>
      <c r="C83" s="56" t="s">
        <v>365</v>
      </c>
      <c r="D83" s="56" t="s">
        <v>273</v>
      </c>
      <c r="E83" s="56" t="s">
        <v>178</v>
      </c>
      <c r="F83" s="56" t="s">
        <v>179</v>
      </c>
      <c r="G83" s="56" t="s">
        <v>179</v>
      </c>
      <c r="H83" s="57">
        <v>37438</v>
      </c>
      <c r="I83" s="56" t="s">
        <v>273</v>
      </c>
      <c r="J83" s="56" t="s">
        <v>274</v>
      </c>
      <c r="K83" s="56" t="s">
        <v>181</v>
      </c>
      <c r="L83" s="56">
        <v>100</v>
      </c>
      <c r="M83" s="60" t="s">
        <v>939</v>
      </c>
      <c r="N83" s="60">
        <v>6331.99439936</v>
      </c>
      <c r="O83" s="60" t="b">
        <f>ISNUMBER(N83)</f>
        <v>1</v>
      </c>
      <c r="P83" s="60">
        <f>IF(O83=FALSE,0,1)</f>
        <v>1</v>
      </c>
    </row>
    <row r="84" spans="1:16" s="61" customFormat="1" x14ac:dyDescent="0.2">
      <c r="A84" s="56">
        <v>478</v>
      </c>
      <c r="B84" s="56" t="s">
        <v>175</v>
      </c>
      <c r="C84" s="56" t="s">
        <v>366</v>
      </c>
      <c r="D84" s="56" t="s">
        <v>367</v>
      </c>
      <c r="E84" s="56" t="s">
        <v>220</v>
      </c>
      <c r="F84" s="56" t="s">
        <v>179</v>
      </c>
      <c r="G84" s="56" t="s">
        <v>179</v>
      </c>
      <c r="H84" s="57">
        <v>37446</v>
      </c>
      <c r="I84" s="56" t="s">
        <v>367</v>
      </c>
      <c r="J84" s="56" t="s">
        <v>368</v>
      </c>
      <c r="K84" s="56" t="s">
        <v>181</v>
      </c>
      <c r="L84" s="56">
        <v>50.79</v>
      </c>
      <c r="M84" s="60" t="s">
        <v>939</v>
      </c>
      <c r="N84" s="60">
        <v>3371.1619187599904</v>
      </c>
      <c r="O84" s="60" t="b">
        <f>ISNUMBER(N84)</f>
        <v>1</v>
      </c>
      <c r="P84" s="60">
        <f>IF(O84=FALSE,0,1)</f>
        <v>1</v>
      </c>
    </row>
    <row r="85" spans="1:16" s="61" customFormat="1" x14ac:dyDescent="0.2">
      <c r="A85" s="56">
        <v>710</v>
      </c>
      <c r="B85" s="56" t="s">
        <v>175</v>
      </c>
      <c r="C85" s="56" t="s">
        <v>369</v>
      </c>
      <c r="D85" s="56" t="s">
        <v>370</v>
      </c>
      <c r="E85" s="56" t="s">
        <v>178</v>
      </c>
      <c r="F85" s="56" t="s">
        <v>179</v>
      </c>
      <c r="G85" s="56" t="s">
        <v>179</v>
      </c>
      <c r="H85" s="57">
        <v>37475</v>
      </c>
      <c r="I85" s="56" t="s">
        <v>370</v>
      </c>
      <c r="J85" s="56" t="s">
        <v>371</v>
      </c>
      <c r="K85" s="56" t="s">
        <v>181</v>
      </c>
      <c r="L85" s="56">
        <v>100</v>
      </c>
      <c r="M85" s="60" t="s">
        <v>939</v>
      </c>
      <c r="N85" s="60">
        <v>3167.7718175999998</v>
      </c>
      <c r="O85" s="60" t="b">
        <f>ISNUMBER(N85)</f>
        <v>1</v>
      </c>
      <c r="P85" s="60">
        <f>IF(O85=FALSE,0,1)</f>
        <v>1</v>
      </c>
    </row>
    <row r="86" spans="1:16" s="61" customFormat="1" x14ac:dyDescent="0.2">
      <c r="A86" s="73">
        <v>24786</v>
      </c>
      <c r="B86" s="56" t="s">
        <v>175</v>
      </c>
      <c r="C86" s="56" t="s">
        <v>372</v>
      </c>
      <c r="D86" s="56" t="s">
        <v>259</v>
      </c>
      <c r="E86" s="56" t="s">
        <v>178</v>
      </c>
      <c r="F86" s="56" t="s">
        <v>203</v>
      </c>
      <c r="G86" s="56" t="s">
        <v>179</v>
      </c>
      <c r="H86" s="57">
        <v>37498</v>
      </c>
      <c r="I86" s="56" t="s">
        <v>259</v>
      </c>
      <c r="J86" s="56" t="s">
        <v>260</v>
      </c>
      <c r="K86" s="56" t="s">
        <v>181</v>
      </c>
      <c r="L86" s="56">
        <v>100</v>
      </c>
      <c r="M86" s="60" t="s">
        <v>939</v>
      </c>
      <c r="N86" s="60">
        <v>20154.65232836</v>
      </c>
      <c r="O86" s="60" t="b">
        <f>ISNUMBER(N86)</f>
        <v>1</v>
      </c>
      <c r="P86" s="60">
        <f>IF(O86=FALSE,0,1)</f>
        <v>1</v>
      </c>
    </row>
    <row r="87" spans="1:16" s="61" customFormat="1" x14ac:dyDescent="0.2">
      <c r="A87" s="56">
        <v>578</v>
      </c>
      <c r="B87" s="56" t="s">
        <v>175</v>
      </c>
      <c r="C87" s="56" t="s">
        <v>373</v>
      </c>
      <c r="D87" s="56" t="s">
        <v>374</v>
      </c>
      <c r="E87" s="56" t="s">
        <v>178</v>
      </c>
      <c r="F87" s="56" t="s">
        <v>179</v>
      </c>
      <c r="G87" s="56" t="s">
        <v>179</v>
      </c>
      <c r="H87" s="57">
        <v>37586</v>
      </c>
      <c r="I87" s="56" t="s">
        <v>374</v>
      </c>
      <c r="J87" s="56" t="s">
        <v>375</v>
      </c>
      <c r="K87" s="56" t="s">
        <v>181</v>
      </c>
      <c r="L87" s="56">
        <v>100</v>
      </c>
      <c r="M87" s="60" t="s">
        <v>939</v>
      </c>
      <c r="N87" s="60">
        <v>1579.2956306400001</v>
      </c>
      <c r="O87" s="60" t="b">
        <f>ISNUMBER(N87)</f>
        <v>1</v>
      </c>
      <c r="P87" s="60">
        <f>IF(O87=FALSE,0,1)</f>
        <v>1</v>
      </c>
    </row>
    <row r="88" spans="1:16" s="61" customFormat="1" x14ac:dyDescent="0.2">
      <c r="A88" s="56">
        <v>351</v>
      </c>
      <c r="B88" s="56" t="s">
        <v>175</v>
      </c>
      <c r="C88" s="56" t="s">
        <v>376</v>
      </c>
      <c r="D88" s="56" t="s">
        <v>377</v>
      </c>
      <c r="E88" s="56" t="s">
        <v>186</v>
      </c>
      <c r="F88" s="56" t="s">
        <v>179</v>
      </c>
      <c r="G88" s="56" t="s">
        <v>179</v>
      </c>
      <c r="H88" s="57">
        <v>37610</v>
      </c>
      <c r="I88" s="56" t="s">
        <v>377</v>
      </c>
      <c r="J88" s="56" t="s">
        <v>378</v>
      </c>
      <c r="K88" s="56" t="s">
        <v>188</v>
      </c>
      <c r="L88" s="56">
        <v>100</v>
      </c>
      <c r="M88" s="60" t="s">
        <v>939</v>
      </c>
      <c r="N88" s="60">
        <v>1279.414859</v>
      </c>
      <c r="O88" s="60" t="b">
        <f>ISNUMBER(N88)</f>
        <v>1</v>
      </c>
      <c r="P88" s="60">
        <f>IF(O88=FALSE,0,1)</f>
        <v>1</v>
      </c>
    </row>
    <row r="89" spans="1:16" s="61" customFormat="1" x14ac:dyDescent="0.2">
      <c r="A89" s="56">
        <v>342</v>
      </c>
      <c r="B89" s="56" t="s">
        <v>175</v>
      </c>
      <c r="C89" s="56" t="s">
        <v>379</v>
      </c>
      <c r="D89" s="56" t="s">
        <v>380</v>
      </c>
      <c r="E89" s="56" t="s">
        <v>178</v>
      </c>
      <c r="F89" s="56" t="s">
        <v>179</v>
      </c>
      <c r="G89" s="56" t="s">
        <v>179</v>
      </c>
      <c r="H89" s="57">
        <v>37621</v>
      </c>
      <c r="I89" s="56" t="s">
        <v>380</v>
      </c>
      <c r="J89" s="56" t="s">
        <v>381</v>
      </c>
      <c r="K89" s="56" t="s">
        <v>181</v>
      </c>
      <c r="L89" s="56">
        <v>100</v>
      </c>
      <c r="M89" s="60" t="s">
        <v>939</v>
      </c>
      <c r="N89" s="60">
        <v>1769.04432432</v>
      </c>
      <c r="O89" s="60" t="b">
        <f>ISNUMBER(N89)</f>
        <v>1</v>
      </c>
      <c r="P89" s="60">
        <f>IF(O89=FALSE,0,1)</f>
        <v>1</v>
      </c>
    </row>
    <row r="90" spans="1:16" s="61" customFormat="1" x14ac:dyDescent="0.2">
      <c r="A90" s="56">
        <v>420</v>
      </c>
      <c r="B90" s="56" t="s">
        <v>175</v>
      </c>
      <c r="C90" s="56" t="s">
        <v>382</v>
      </c>
      <c r="D90" s="56" t="s">
        <v>383</v>
      </c>
      <c r="E90" s="56" t="s">
        <v>186</v>
      </c>
      <c r="F90" s="56" t="s">
        <v>179</v>
      </c>
      <c r="G90" s="56" t="s">
        <v>179</v>
      </c>
      <c r="H90" s="57">
        <v>37625</v>
      </c>
      <c r="I90" s="56" t="s">
        <v>383</v>
      </c>
      <c r="J90" s="56" t="s">
        <v>384</v>
      </c>
      <c r="K90" s="56" t="s">
        <v>188</v>
      </c>
      <c r="L90" s="56">
        <v>100</v>
      </c>
      <c r="M90" s="60" t="s">
        <v>939</v>
      </c>
      <c r="N90" s="60">
        <v>1176.6975062700001</v>
      </c>
      <c r="O90" s="60" t="b">
        <f>ISNUMBER(N90)</f>
        <v>1</v>
      </c>
      <c r="P90" s="60">
        <f>IF(O90=FALSE,0,1)</f>
        <v>1</v>
      </c>
    </row>
    <row r="91" spans="1:16" s="61" customFormat="1" x14ac:dyDescent="0.2">
      <c r="A91" s="73">
        <v>2601</v>
      </c>
      <c r="B91" s="56" t="s">
        <v>175</v>
      </c>
      <c r="C91" s="56" t="s">
        <v>1132</v>
      </c>
      <c r="D91" s="56" t="s">
        <v>276</v>
      </c>
      <c r="E91" s="56" t="s">
        <v>178</v>
      </c>
      <c r="F91" s="56" t="s">
        <v>179</v>
      </c>
      <c r="G91" s="56" t="s">
        <v>179</v>
      </c>
      <c r="H91" s="57">
        <v>37648</v>
      </c>
      <c r="I91" s="56" t="s">
        <v>276</v>
      </c>
      <c r="J91" s="56" t="s">
        <v>277</v>
      </c>
      <c r="K91" s="56" t="s">
        <v>181</v>
      </c>
      <c r="L91" s="56">
        <v>54</v>
      </c>
      <c r="M91" s="60" t="s">
        <v>939</v>
      </c>
      <c r="N91" s="60">
        <v>52395.751042417898</v>
      </c>
      <c r="O91" s="60" t="b">
        <f>ISNUMBER(N91)</f>
        <v>1</v>
      </c>
      <c r="P91" s="60">
        <f>IF(O91=FALSE,0,1)</f>
        <v>1</v>
      </c>
    </row>
    <row r="92" spans="1:16" s="61" customFormat="1" x14ac:dyDescent="0.2">
      <c r="A92" s="56">
        <v>540</v>
      </c>
      <c r="B92" s="56" t="s">
        <v>175</v>
      </c>
      <c r="C92" s="56" t="s">
        <v>386</v>
      </c>
      <c r="D92" s="56" t="s">
        <v>387</v>
      </c>
      <c r="E92" s="56" t="s">
        <v>186</v>
      </c>
      <c r="F92" s="56" t="s">
        <v>203</v>
      </c>
      <c r="G92" s="56" t="s">
        <v>203</v>
      </c>
      <c r="H92" s="57">
        <v>37683</v>
      </c>
      <c r="I92" s="56" t="s">
        <v>387</v>
      </c>
      <c r="J92" s="56" t="s">
        <v>388</v>
      </c>
      <c r="K92" s="56" t="s">
        <v>188</v>
      </c>
      <c r="L92" s="56">
        <v>100</v>
      </c>
      <c r="M92" s="60" t="s">
        <v>939</v>
      </c>
      <c r="N92" s="60">
        <v>1856.5164715999999</v>
      </c>
      <c r="O92" s="60" t="b">
        <f>ISNUMBER(N92)</f>
        <v>1</v>
      </c>
      <c r="P92" s="60">
        <f>IF(O92=FALSE,0,1)</f>
        <v>1</v>
      </c>
    </row>
    <row r="93" spans="1:16" s="61" customFormat="1" x14ac:dyDescent="0.2">
      <c r="A93" s="73">
        <v>1078</v>
      </c>
      <c r="B93" s="56" t="s">
        <v>175</v>
      </c>
      <c r="C93" s="56" t="s">
        <v>385</v>
      </c>
      <c r="D93" s="56" t="s">
        <v>276</v>
      </c>
      <c r="E93" s="56" t="s">
        <v>186</v>
      </c>
      <c r="F93" s="56" t="s">
        <v>179</v>
      </c>
      <c r="G93" s="56" t="s">
        <v>179</v>
      </c>
      <c r="H93" s="57">
        <v>37683</v>
      </c>
      <c r="I93" s="56" t="s">
        <v>276</v>
      </c>
      <c r="J93" s="56" t="s">
        <v>277</v>
      </c>
      <c r="K93" s="56" t="s">
        <v>188</v>
      </c>
      <c r="L93" s="56">
        <v>100</v>
      </c>
      <c r="M93" s="60" t="s">
        <v>939</v>
      </c>
      <c r="N93" s="60">
        <v>53264.144686059997</v>
      </c>
      <c r="O93" s="60" t="b">
        <f>ISNUMBER(N93)</f>
        <v>1</v>
      </c>
      <c r="P93" s="60">
        <f>IF(O93=FALSE,0,1)</f>
        <v>1</v>
      </c>
    </row>
    <row r="94" spans="1:16" s="61" customFormat="1" x14ac:dyDescent="0.2">
      <c r="A94" s="56">
        <v>500</v>
      </c>
      <c r="B94" s="56" t="s">
        <v>175</v>
      </c>
      <c r="C94" s="56" t="s">
        <v>389</v>
      </c>
      <c r="D94" s="56" t="s">
        <v>177</v>
      </c>
      <c r="E94" s="56" t="s">
        <v>186</v>
      </c>
      <c r="F94" s="56" t="s">
        <v>179</v>
      </c>
      <c r="G94" s="56" t="s">
        <v>179</v>
      </c>
      <c r="H94" s="57">
        <v>37693</v>
      </c>
      <c r="I94" s="56" t="s">
        <v>177</v>
      </c>
      <c r="J94" s="56" t="s">
        <v>180</v>
      </c>
      <c r="K94" s="56" t="s">
        <v>188</v>
      </c>
      <c r="L94" s="56">
        <v>100</v>
      </c>
      <c r="M94" s="60" t="s">
        <v>939</v>
      </c>
      <c r="N94" s="60">
        <v>1446.1298340000001</v>
      </c>
      <c r="O94" s="60" t="b">
        <f>ISNUMBER(N94)</f>
        <v>1</v>
      </c>
      <c r="P94" s="60">
        <f>IF(O94=FALSE,0,1)</f>
        <v>1</v>
      </c>
    </row>
    <row r="95" spans="1:16" s="61" customFormat="1" x14ac:dyDescent="0.2">
      <c r="A95" s="56">
        <v>509</v>
      </c>
      <c r="B95" s="56" t="s">
        <v>175</v>
      </c>
      <c r="C95" s="56" t="s">
        <v>1131</v>
      </c>
      <c r="D95" s="56" t="s">
        <v>249</v>
      </c>
      <c r="E95" s="56" t="s">
        <v>186</v>
      </c>
      <c r="F95" s="56" t="s">
        <v>179</v>
      </c>
      <c r="G95" s="56" t="s">
        <v>179</v>
      </c>
      <c r="H95" s="57">
        <v>37698</v>
      </c>
      <c r="I95" s="56" t="s">
        <v>249</v>
      </c>
      <c r="J95" s="56" t="s">
        <v>250</v>
      </c>
      <c r="K95" s="56" t="s">
        <v>188</v>
      </c>
      <c r="L95" s="56">
        <v>100</v>
      </c>
      <c r="M95" s="60" t="s">
        <v>939</v>
      </c>
      <c r="N95" s="60">
        <v>9221.0684770000007</v>
      </c>
      <c r="O95" s="60" t="b">
        <f>ISNUMBER(N95)</f>
        <v>1</v>
      </c>
      <c r="P95" s="60">
        <f>IF(O95=FALSE,0,1)</f>
        <v>1</v>
      </c>
    </row>
    <row r="96" spans="1:16" s="61" customFormat="1" x14ac:dyDescent="0.2">
      <c r="A96" s="56">
        <v>630</v>
      </c>
      <c r="B96" s="56" t="s">
        <v>175</v>
      </c>
      <c r="C96" s="56" t="s">
        <v>390</v>
      </c>
      <c r="D96" s="56" t="s">
        <v>249</v>
      </c>
      <c r="E96" s="56" t="s">
        <v>186</v>
      </c>
      <c r="F96" s="56" t="s">
        <v>179</v>
      </c>
      <c r="G96" s="56" t="s">
        <v>179</v>
      </c>
      <c r="H96" s="57">
        <v>37713</v>
      </c>
      <c r="I96" s="56" t="s">
        <v>249</v>
      </c>
      <c r="J96" s="56" t="s">
        <v>250</v>
      </c>
      <c r="K96" s="56" t="s">
        <v>188</v>
      </c>
      <c r="L96" s="56">
        <v>100</v>
      </c>
      <c r="M96" s="60" t="s">
        <v>939</v>
      </c>
      <c r="N96" s="60">
        <v>9907.7952608899996</v>
      </c>
      <c r="O96" s="60" t="b">
        <f>ISNUMBER(N96)</f>
        <v>1</v>
      </c>
      <c r="P96" s="60">
        <f>IF(O96=FALSE,0,1)</f>
        <v>1</v>
      </c>
    </row>
    <row r="97" spans="1:16" s="61" customFormat="1" x14ac:dyDescent="0.2">
      <c r="A97" s="56">
        <v>431</v>
      </c>
      <c r="B97" s="56" t="s">
        <v>175</v>
      </c>
      <c r="C97" s="56" t="s">
        <v>391</v>
      </c>
      <c r="D97" s="56" t="s">
        <v>392</v>
      </c>
      <c r="E97" s="56" t="s">
        <v>178</v>
      </c>
      <c r="F97" s="56" t="s">
        <v>179</v>
      </c>
      <c r="G97" s="56" t="s">
        <v>179</v>
      </c>
      <c r="H97" s="57">
        <v>37727</v>
      </c>
      <c r="I97" s="56" t="s">
        <v>392</v>
      </c>
      <c r="J97" s="56" t="s">
        <v>393</v>
      </c>
      <c r="K97" s="56" t="s">
        <v>188</v>
      </c>
      <c r="L97" s="56">
        <v>100</v>
      </c>
      <c r="M97" s="60" t="s">
        <v>939</v>
      </c>
      <c r="N97" s="60">
        <v>1601.7177083299898</v>
      </c>
      <c r="O97" s="60" t="b">
        <f>ISNUMBER(N97)</f>
        <v>1</v>
      </c>
      <c r="P97" s="60">
        <f>IF(O97=FALSE,0,1)</f>
        <v>1</v>
      </c>
    </row>
    <row r="98" spans="1:16" s="61" customFormat="1" x14ac:dyDescent="0.2">
      <c r="A98" s="73">
        <v>5000</v>
      </c>
      <c r="B98" s="56" t="s">
        <v>175</v>
      </c>
      <c r="C98" s="56" t="s">
        <v>394</v>
      </c>
      <c r="D98" s="56" t="s">
        <v>282</v>
      </c>
      <c r="E98" s="56" t="s">
        <v>178</v>
      </c>
      <c r="F98" s="56" t="s">
        <v>179</v>
      </c>
      <c r="G98" s="56" t="s">
        <v>179</v>
      </c>
      <c r="H98" s="57">
        <v>37736</v>
      </c>
      <c r="I98" s="56" t="s">
        <v>282</v>
      </c>
      <c r="J98" s="56" t="s">
        <v>213</v>
      </c>
      <c r="K98" s="56" t="s">
        <v>181</v>
      </c>
      <c r="L98" s="56">
        <v>100</v>
      </c>
      <c r="M98" s="60" t="s">
        <v>939</v>
      </c>
      <c r="N98" s="60">
        <v>11213.908872600001</v>
      </c>
      <c r="O98" s="60" t="b">
        <f>ISNUMBER(N98)</f>
        <v>1</v>
      </c>
      <c r="P98" s="60">
        <f>IF(O98=FALSE,0,1)</f>
        <v>1</v>
      </c>
    </row>
    <row r="99" spans="1:16" s="61" customFormat="1" x14ac:dyDescent="0.2">
      <c r="A99" s="73">
        <v>1028</v>
      </c>
      <c r="B99" s="56" t="s">
        <v>175</v>
      </c>
      <c r="C99" s="56" t="s">
        <v>395</v>
      </c>
      <c r="D99" s="56" t="s">
        <v>396</v>
      </c>
      <c r="E99" s="56" t="s">
        <v>220</v>
      </c>
      <c r="F99" s="56" t="s">
        <v>179</v>
      </c>
      <c r="G99" s="56" t="s">
        <v>179</v>
      </c>
      <c r="H99" s="57">
        <v>37754</v>
      </c>
      <c r="I99" s="56" t="s">
        <v>396</v>
      </c>
      <c r="J99" s="56" t="s">
        <v>341</v>
      </c>
      <c r="K99" s="56" t="s">
        <v>181</v>
      </c>
      <c r="L99" s="56">
        <v>58.6</v>
      </c>
      <c r="M99" s="60" t="s">
        <v>939</v>
      </c>
      <c r="N99" s="60">
        <v>62483.193953049697</v>
      </c>
      <c r="O99" s="60" t="b">
        <f>ISNUMBER(N99)</f>
        <v>1</v>
      </c>
      <c r="P99" s="60">
        <f>IF(O99=FALSE,0,1)</f>
        <v>1</v>
      </c>
    </row>
    <row r="100" spans="1:16" s="61" customFormat="1" ht="25.5" x14ac:dyDescent="0.2">
      <c r="A100" s="56">
        <v>400</v>
      </c>
      <c r="B100" s="56" t="s">
        <v>175</v>
      </c>
      <c r="C100" s="56" t="s">
        <v>397</v>
      </c>
      <c r="D100" s="56" t="s">
        <v>398</v>
      </c>
      <c r="E100" s="56" t="s">
        <v>186</v>
      </c>
      <c r="F100" s="56" t="s">
        <v>179</v>
      </c>
      <c r="G100" s="56" t="s">
        <v>179</v>
      </c>
      <c r="H100" s="57">
        <v>37771</v>
      </c>
      <c r="I100" s="56" t="s">
        <v>398</v>
      </c>
      <c r="J100" s="56" t="s">
        <v>399</v>
      </c>
      <c r="K100" s="56" t="s">
        <v>188</v>
      </c>
      <c r="L100" s="56">
        <v>100</v>
      </c>
      <c r="M100" s="60" t="s">
        <v>939</v>
      </c>
      <c r="N100" s="60">
        <v>3936.9196853799999</v>
      </c>
      <c r="O100" s="60" t="b">
        <f>ISNUMBER(N100)</f>
        <v>1</v>
      </c>
      <c r="P100" s="60">
        <f>IF(O100=FALSE,0,1)</f>
        <v>1</v>
      </c>
    </row>
    <row r="101" spans="1:16" s="61" customFormat="1" x14ac:dyDescent="0.2">
      <c r="A101" s="56">
        <v>418</v>
      </c>
      <c r="B101" s="56" t="s">
        <v>175</v>
      </c>
      <c r="C101" s="56" t="s">
        <v>400</v>
      </c>
      <c r="D101" s="56" t="s">
        <v>401</v>
      </c>
      <c r="E101" s="56" t="s">
        <v>178</v>
      </c>
      <c r="F101" s="56" t="s">
        <v>179</v>
      </c>
      <c r="G101" s="56" t="s">
        <v>179</v>
      </c>
      <c r="H101" s="57">
        <v>37776</v>
      </c>
      <c r="I101" s="56" t="s">
        <v>401</v>
      </c>
      <c r="J101" s="56" t="s">
        <v>402</v>
      </c>
      <c r="K101" s="56" t="s">
        <v>181</v>
      </c>
      <c r="L101" s="56">
        <v>100</v>
      </c>
      <c r="M101" s="60" t="s">
        <v>939</v>
      </c>
      <c r="N101" s="60">
        <v>267.68707875000001</v>
      </c>
      <c r="O101" s="60" t="b">
        <f>ISNUMBER(N101)</f>
        <v>1</v>
      </c>
      <c r="P101" s="60">
        <f>IF(O101=FALSE,0,1)</f>
        <v>1</v>
      </c>
    </row>
    <row r="102" spans="1:16" s="61" customFormat="1" ht="25.5" x14ac:dyDescent="0.2">
      <c r="A102" s="56">
        <v>322</v>
      </c>
      <c r="B102" s="56" t="s">
        <v>175</v>
      </c>
      <c r="C102" s="56" t="s">
        <v>1133</v>
      </c>
      <c r="D102" s="56" t="s">
        <v>405</v>
      </c>
      <c r="E102" s="56" t="s">
        <v>186</v>
      </c>
      <c r="F102" s="56" t="s">
        <v>179</v>
      </c>
      <c r="G102" s="56" t="s">
        <v>179</v>
      </c>
      <c r="H102" s="57">
        <v>37796</v>
      </c>
      <c r="I102" s="56" t="s">
        <v>405</v>
      </c>
      <c r="J102" s="56" t="s">
        <v>406</v>
      </c>
      <c r="K102" s="56" t="s">
        <v>188</v>
      </c>
      <c r="L102" s="56">
        <v>100</v>
      </c>
      <c r="M102" s="60" t="s">
        <v>939</v>
      </c>
      <c r="N102" s="60">
        <v>2832.3</v>
      </c>
      <c r="O102" s="60" t="b">
        <f>ISNUMBER(N102)</f>
        <v>1</v>
      </c>
      <c r="P102" s="60">
        <f>IF(O102=FALSE,0,1)</f>
        <v>1</v>
      </c>
    </row>
    <row r="103" spans="1:16" s="61" customFormat="1" x14ac:dyDescent="0.2">
      <c r="A103" s="56">
        <v>720</v>
      </c>
      <c r="B103" s="56" t="s">
        <v>175</v>
      </c>
      <c r="C103" s="56" t="s">
        <v>403</v>
      </c>
      <c r="D103" s="56" t="s">
        <v>202</v>
      </c>
      <c r="E103" s="56" t="s">
        <v>186</v>
      </c>
      <c r="F103" s="56" t="s">
        <v>203</v>
      </c>
      <c r="G103" s="56" t="s">
        <v>203</v>
      </c>
      <c r="H103" s="57">
        <v>37803</v>
      </c>
      <c r="I103" s="56" t="s">
        <v>202</v>
      </c>
      <c r="J103" s="56" t="s">
        <v>204</v>
      </c>
      <c r="K103" s="56" t="s">
        <v>188</v>
      </c>
      <c r="L103" s="56">
        <v>100</v>
      </c>
      <c r="M103" s="60" t="s">
        <v>939</v>
      </c>
      <c r="N103" s="60">
        <v>4129.2126350799999</v>
      </c>
      <c r="O103" s="60" t="b">
        <f>ISNUMBER(N103)</f>
        <v>1</v>
      </c>
      <c r="P103" s="60">
        <f>IF(O103=FALSE,0,1)</f>
        <v>1</v>
      </c>
    </row>
    <row r="104" spans="1:16" s="61" customFormat="1" x14ac:dyDescent="0.2">
      <c r="A104" s="56">
        <v>404</v>
      </c>
      <c r="B104" s="56" t="s">
        <v>175</v>
      </c>
      <c r="C104" s="56" t="s">
        <v>404</v>
      </c>
      <c r="D104" s="56" t="s">
        <v>405</v>
      </c>
      <c r="E104" s="56" t="s">
        <v>186</v>
      </c>
      <c r="F104" s="56" t="s">
        <v>179</v>
      </c>
      <c r="G104" s="56" t="s">
        <v>179</v>
      </c>
      <c r="H104" s="57">
        <v>37811</v>
      </c>
      <c r="I104" s="56" t="s">
        <v>405</v>
      </c>
      <c r="J104" s="56" t="s">
        <v>406</v>
      </c>
      <c r="K104" s="56" t="s">
        <v>188</v>
      </c>
      <c r="L104" s="56">
        <v>100</v>
      </c>
      <c r="M104" s="60" t="s">
        <v>939</v>
      </c>
      <c r="N104" s="60">
        <v>2731.32</v>
      </c>
      <c r="O104" s="60" t="b">
        <f>ISNUMBER(N104)</f>
        <v>1</v>
      </c>
      <c r="P104" s="60">
        <f>IF(O104=FALSE,0,1)</f>
        <v>1</v>
      </c>
    </row>
    <row r="105" spans="1:16" s="61" customFormat="1" x14ac:dyDescent="0.2">
      <c r="A105" s="56">
        <v>425</v>
      </c>
      <c r="B105" s="56" t="s">
        <v>175</v>
      </c>
      <c r="C105" s="56" t="s">
        <v>407</v>
      </c>
      <c r="D105" s="56" t="s">
        <v>408</v>
      </c>
      <c r="E105" s="56" t="s">
        <v>178</v>
      </c>
      <c r="F105" s="56" t="s">
        <v>179</v>
      </c>
      <c r="G105" s="56" t="s">
        <v>179</v>
      </c>
      <c r="H105" s="57">
        <v>37894</v>
      </c>
      <c r="I105" s="56" t="s">
        <v>408</v>
      </c>
      <c r="J105" s="56" t="s">
        <v>409</v>
      </c>
      <c r="K105" s="56" t="s">
        <v>188</v>
      </c>
      <c r="L105" s="56">
        <v>100</v>
      </c>
      <c r="M105" s="60" t="s">
        <v>939</v>
      </c>
      <c r="N105" s="60">
        <v>1309.0291890000001</v>
      </c>
      <c r="O105" s="60" t="b">
        <f>ISNUMBER(N105)</f>
        <v>1</v>
      </c>
      <c r="P105" s="60">
        <f>IF(O105=FALSE,0,1)</f>
        <v>1</v>
      </c>
    </row>
    <row r="106" spans="1:16" s="61" customFormat="1" ht="25.5" x14ac:dyDescent="0.2">
      <c r="A106" s="56">
        <v>320</v>
      </c>
      <c r="B106" s="56" t="s">
        <v>175</v>
      </c>
      <c r="C106" s="56" t="s">
        <v>410</v>
      </c>
      <c r="D106" s="56" t="s">
        <v>411</v>
      </c>
      <c r="E106" s="56" t="s">
        <v>186</v>
      </c>
      <c r="F106" s="56" t="s">
        <v>179</v>
      </c>
      <c r="G106" s="56" t="s">
        <v>179</v>
      </c>
      <c r="H106" s="57">
        <v>37895</v>
      </c>
      <c r="I106" s="56" t="s">
        <v>411</v>
      </c>
      <c r="J106" s="56" t="s">
        <v>412</v>
      </c>
      <c r="K106" s="56" t="s">
        <v>188</v>
      </c>
      <c r="L106" s="56">
        <v>100</v>
      </c>
      <c r="M106" s="60" t="s">
        <v>939</v>
      </c>
      <c r="N106" s="60">
        <v>4801.0582750199901</v>
      </c>
      <c r="O106" s="60" t="b">
        <f>ISNUMBER(N106)</f>
        <v>1</v>
      </c>
      <c r="P106" s="60">
        <f>IF(O106=FALSE,0,1)</f>
        <v>1</v>
      </c>
    </row>
    <row r="107" spans="1:16" s="61" customFormat="1" x14ac:dyDescent="0.2">
      <c r="A107" s="56">
        <v>588</v>
      </c>
      <c r="B107" s="56" t="s">
        <v>175</v>
      </c>
      <c r="C107" s="56" t="s">
        <v>413</v>
      </c>
      <c r="D107" s="56" t="s">
        <v>414</v>
      </c>
      <c r="E107" s="56" t="s">
        <v>178</v>
      </c>
      <c r="F107" s="56" t="s">
        <v>179</v>
      </c>
      <c r="G107" s="56" t="s">
        <v>179</v>
      </c>
      <c r="H107" s="57">
        <v>37895</v>
      </c>
      <c r="I107" s="56" t="s">
        <v>414</v>
      </c>
      <c r="J107" s="56" t="s">
        <v>280</v>
      </c>
      <c r="K107" s="56" t="s">
        <v>188</v>
      </c>
      <c r="L107" s="56">
        <v>100</v>
      </c>
      <c r="M107" s="60" t="s">
        <v>939</v>
      </c>
      <c r="N107" s="60">
        <v>8709.94892771999</v>
      </c>
      <c r="O107" s="60" t="b">
        <f>ISNUMBER(N107)</f>
        <v>1</v>
      </c>
      <c r="P107" s="60">
        <f>IF(O107=FALSE,0,1)</f>
        <v>1</v>
      </c>
    </row>
    <row r="108" spans="1:16" s="61" customFormat="1" x14ac:dyDescent="0.2">
      <c r="A108" s="56">
        <v>715</v>
      </c>
      <c r="B108" s="56" t="s">
        <v>175</v>
      </c>
      <c r="C108" s="56" t="s">
        <v>415</v>
      </c>
      <c r="D108" s="56" t="s">
        <v>202</v>
      </c>
      <c r="E108" s="56" t="s">
        <v>186</v>
      </c>
      <c r="F108" s="56" t="s">
        <v>203</v>
      </c>
      <c r="G108" s="56" t="s">
        <v>203</v>
      </c>
      <c r="H108" s="57">
        <v>38051</v>
      </c>
      <c r="I108" s="56" t="s">
        <v>202</v>
      </c>
      <c r="J108" s="56" t="s">
        <v>204</v>
      </c>
      <c r="K108" s="56" t="s">
        <v>188</v>
      </c>
      <c r="L108" s="56">
        <v>100</v>
      </c>
      <c r="M108" s="60" t="s">
        <v>939</v>
      </c>
      <c r="N108" s="60">
        <v>7824.55854</v>
      </c>
      <c r="O108" s="60" t="b">
        <f>ISNUMBER(N108)</f>
        <v>1</v>
      </c>
      <c r="P108" s="60">
        <f>IF(O108=FALSE,0,1)</f>
        <v>1</v>
      </c>
    </row>
    <row r="109" spans="1:16" s="61" customFormat="1" x14ac:dyDescent="0.2">
      <c r="A109" s="56">
        <v>319</v>
      </c>
      <c r="B109" s="56" t="s">
        <v>175</v>
      </c>
      <c r="C109" s="56" t="s">
        <v>416</v>
      </c>
      <c r="D109" s="56" t="s">
        <v>417</v>
      </c>
      <c r="E109" s="56" t="s">
        <v>178</v>
      </c>
      <c r="F109" s="56" t="s">
        <v>179</v>
      </c>
      <c r="G109" s="56" t="s">
        <v>179</v>
      </c>
      <c r="H109" s="57">
        <v>38077</v>
      </c>
      <c r="I109" s="56" t="s">
        <v>417</v>
      </c>
      <c r="J109" s="56" t="s">
        <v>418</v>
      </c>
      <c r="K109" s="56" t="s">
        <v>188</v>
      </c>
      <c r="L109" s="56">
        <v>80.5</v>
      </c>
      <c r="M109" s="60" t="s">
        <v>939</v>
      </c>
      <c r="N109" s="60">
        <v>1412.47658112</v>
      </c>
      <c r="O109" s="60" t="b">
        <f>ISNUMBER(N109)</f>
        <v>1</v>
      </c>
      <c r="P109" s="60">
        <f>IF(O109=FALSE,0,1)</f>
        <v>1</v>
      </c>
    </row>
    <row r="110" spans="1:16" s="61" customFormat="1" x14ac:dyDescent="0.2">
      <c r="A110" s="56">
        <v>388</v>
      </c>
      <c r="B110" s="56" t="s">
        <v>175</v>
      </c>
      <c r="C110" s="56" t="s">
        <v>419</v>
      </c>
      <c r="D110" s="56" t="s">
        <v>234</v>
      </c>
      <c r="E110" s="56" t="s">
        <v>178</v>
      </c>
      <c r="F110" s="56" t="s">
        <v>179</v>
      </c>
      <c r="G110" s="56" t="s">
        <v>179</v>
      </c>
      <c r="H110" s="57">
        <v>38097</v>
      </c>
      <c r="I110" s="56" t="s">
        <v>234</v>
      </c>
      <c r="J110" s="56" t="s">
        <v>235</v>
      </c>
      <c r="K110" s="56" t="s">
        <v>181</v>
      </c>
      <c r="L110" s="56">
        <v>100</v>
      </c>
      <c r="M110" s="60" t="s">
        <v>939</v>
      </c>
      <c r="N110" s="60">
        <v>882.23081714</v>
      </c>
      <c r="O110" s="60" t="b">
        <f>ISNUMBER(N110)</f>
        <v>1</v>
      </c>
      <c r="P110" s="60">
        <f>IF(O110=FALSE,0,1)</f>
        <v>1</v>
      </c>
    </row>
    <row r="111" spans="1:16" s="61" customFormat="1" ht="25.5" x14ac:dyDescent="0.2">
      <c r="A111" s="56">
        <v>341</v>
      </c>
      <c r="B111" s="56" t="s">
        <v>175</v>
      </c>
      <c r="C111" s="56" t="s">
        <v>1134</v>
      </c>
      <c r="D111" s="56" t="s">
        <v>398</v>
      </c>
      <c r="E111" s="56" t="s">
        <v>186</v>
      </c>
      <c r="F111" s="56" t="s">
        <v>179</v>
      </c>
      <c r="G111" s="56" t="s">
        <v>179</v>
      </c>
      <c r="H111" s="57">
        <v>38110</v>
      </c>
      <c r="I111" s="56" t="s">
        <v>398</v>
      </c>
      <c r="J111" s="56" t="s">
        <v>399</v>
      </c>
      <c r="K111" s="56" t="s">
        <v>188</v>
      </c>
      <c r="L111" s="56">
        <v>100</v>
      </c>
      <c r="M111" s="60" t="s">
        <v>939</v>
      </c>
      <c r="N111" s="60">
        <v>6515.2927218000004</v>
      </c>
      <c r="O111" s="60" t="b">
        <f>ISNUMBER(N111)</f>
        <v>1</v>
      </c>
      <c r="P111" s="60">
        <f>IF(O111=FALSE,0,1)</f>
        <v>1</v>
      </c>
    </row>
    <row r="112" spans="1:16" s="61" customFormat="1" x14ac:dyDescent="0.2">
      <c r="A112" s="56">
        <v>996</v>
      </c>
      <c r="B112" s="56" t="s">
        <v>175</v>
      </c>
      <c r="C112" s="56" t="s">
        <v>420</v>
      </c>
      <c r="D112" s="56" t="s">
        <v>401</v>
      </c>
      <c r="E112" s="56" t="s">
        <v>178</v>
      </c>
      <c r="F112" s="56" t="s">
        <v>179</v>
      </c>
      <c r="G112" s="56" t="s">
        <v>179</v>
      </c>
      <c r="H112" s="57">
        <v>38121</v>
      </c>
      <c r="I112" s="56" t="s">
        <v>401</v>
      </c>
      <c r="J112" s="56" t="s">
        <v>402</v>
      </c>
      <c r="K112" s="56" t="s">
        <v>181</v>
      </c>
      <c r="L112" s="56">
        <v>100</v>
      </c>
      <c r="M112" s="60" t="s">
        <v>939</v>
      </c>
      <c r="N112" s="60">
        <v>797.09199999999998</v>
      </c>
      <c r="O112" s="60" t="b">
        <f>ISNUMBER(N112)</f>
        <v>1</v>
      </c>
      <c r="P112" s="60">
        <f>IF(O112=FALSE,0,1)</f>
        <v>1</v>
      </c>
    </row>
    <row r="113" spans="1:16" s="61" customFormat="1" ht="25.5" x14ac:dyDescent="0.2">
      <c r="A113" s="56">
        <v>912</v>
      </c>
      <c r="B113" s="56" t="s">
        <v>175</v>
      </c>
      <c r="C113" s="56" t="s">
        <v>421</v>
      </c>
      <c r="D113" s="56" t="s">
        <v>398</v>
      </c>
      <c r="E113" s="56" t="s">
        <v>186</v>
      </c>
      <c r="F113" s="56" t="s">
        <v>179</v>
      </c>
      <c r="G113" s="56" t="s">
        <v>179</v>
      </c>
      <c r="H113" s="57">
        <v>38124</v>
      </c>
      <c r="I113" s="56" t="s">
        <v>398</v>
      </c>
      <c r="J113" s="56" t="s">
        <v>399</v>
      </c>
      <c r="K113" s="56" t="s">
        <v>188</v>
      </c>
      <c r="L113" s="56">
        <v>100</v>
      </c>
      <c r="M113" s="60" t="s">
        <v>939</v>
      </c>
      <c r="N113" s="60">
        <v>6263.8912356000001</v>
      </c>
      <c r="O113" s="60" t="b">
        <f>ISNUMBER(N113)</f>
        <v>1</v>
      </c>
      <c r="P113" s="60">
        <f>IF(O113=FALSE,0,1)</f>
        <v>1</v>
      </c>
    </row>
    <row r="114" spans="1:16" s="61" customFormat="1" x14ac:dyDescent="0.2">
      <c r="A114" s="56">
        <v>317</v>
      </c>
      <c r="B114" s="56" t="s">
        <v>175</v>
      </c>
      <c r="C114" s="56" t="s">
        <v>424</v>
      </c>
      <c r="D114" s="56" t="s">
        <v>425</v>
      </c>
      <c r="E114" s="56" t="s">
        <v>186</v>
      </c>
      <c r="F114" s="56" t="s">
        <v>179</v>
      </c>
      <c r="G114" s="56" t="s">
        <v>179</v>
      </c>
      <c r="H114" s="57">
        <v>38128</v>
      </c>
      <c r="I114" s="56" t="s">
        <v>425</v>
      </c>
      <c r="J114" s="56" t="s">
        <v>426</v>
      </c>
      <c r="K114" s="56" t="s">
        <v>188</v>
      </c>
      <c r="L114" s="56">
        <v>100</v>
      </c>
      <c r="M114" s="60" t="s">
        <v>939</v>
      </c>
      <c r="N114" s="60">
        <v>3273.3746238000003</v>
      </c>
      <c r="O114" s="60" t="b">
        <f>ISNUMBER(N114)</f>
        <v>1</v>
      </c>
      <c r="P114" s="60">
        <f>IF(O114=FALSE,0,1)</f>
        <v>1</v>
      </c>
    </row>
    <row r="115" spans="1:16" s="61" customFormat="1" x14ac:dyDescent="0.2">
      <c r="A115" s="73">
        <v>2685</v>
      </c>
      <c r="B115" s="56" t="s">
        <v>175</v>
      </c>
      <c r="C115" s="56" t="s">
        <v>422</v>
      </c>
      <c r="D115" s="56" t="s">
        <v>423</v>
      </c>
      <c r="E115" s="56" t="s">
        <v>178</v>
      </c>
      <c r="F115" s="56" t="s">
        <v>179</v>
      </c>
      <c r="G115" s="56" t="s">
        <v>179</v>
      </c>
      <c r="H115" s="57">
        <v>38128</v>
      </c>
      <c r="I115" s="56" t="s">
        <v>423</v>
      </c>
      <c r="J115" s="56" t="s">
        <v>290</v>
      </c>
      <c r="K115" s="56" t="s">
        <v>181</v>
      </c>
      <c r="L115" s="56">
        <v>100</v>
      </c>
      <c r="M115" s="60" t="s">
        <v>939</v>
      </c>
      <c r="N115" s="60">
        <v>24852.183719499903</v>
      </c>
      <c r="O115" s="60" t="b">
        <f>ISNUMBER(N115)</f>
        <v>1</v>
      </c>
      <c r="P115" s="60">
        <f>IF(O115=FALSE,0,1)</f>
        <v>1</v>
      </c>
    </row>
    <row r="116" spans="1:16" s="61" customFormat="1" x14ac:dyDescent="0.2">
      <c r="A116" s="56">
        <v>486</v>
      </c>
      <c r="B116" s="56" t="s">
        <v>175</v>
      </c>
      <c r="C116" s="56" t="s">
        <v>427</v>
      </c>
      <c r="D116" s="56" t="s">
        <v>293</v>
      </c>
      <c r="E116" s="56" t="s">
        <v>178</v>
      </c>
      <c r="F116" s="56" t="s">
        <v>179</v>
      </c>
      <c r="G116" s="56" t="s">
        <v>179</v>
      </c>
      <c r="H116" s="57">
        <v>38140</v>
      </c>
      <c r="I116" s="56" t="s">
        <v>293</v>
      </c>
      <c r="J116" s="56" t="s">
        <v>294</v>
      </c>
      <c r="K116" s="56" t="s">
        <v>188</v>
      </c>
      <c r="L116" s="56">
        <v>100</v>
      </c>
      <c r="M116" s="60" t="s">
        <v>939</v>
      </c>
      <c r="N116" s="60">
        <v>5621.7583656000006</v>
      </c>
      <c r="O116" s="60" t="b">
        <f>ISNUMBER(N116)</f>
        <v>1</v>
      </c>
      <c r="P116" s="60">
        <f>IF(O116=FALSE,0,1)</f>
        <v>1</v>
      </c>
    </row>
    <row r="117" spans="1:16" s="61" customFormat="1" x14ac:dyDescent="0.2">
      <c r="A117" s="73">
        <v>3459</v>
      </c>
      <c r="B117" s="56" t="s">
        <v>175</v>
      </c>
      <c r="C117" s="56" t="s">
        <v>428</v>
      </c>
      <c r="D117" s="56" t="s">
        <v>190</v>
      </c>
      <c r="E117" s="56" t="s">
        <v>178</v>
      </c>
      <c r="F117" s="56" t="s">
        <v>179</v>
      </c>
      <c r="G117" s="56" t="s">
        <v>179</v>
      </c>
      <c r="H117" s="57">
        <v>38163</v>
      </c>
      <c r="I117" s="56" t="s">
        <v>190</v>
      </c>
      <c r="J117" s="56" t="s">
        <v>191</v>
      </c>
      <c r="K117" s="56" t="s">
        <v>181</v>
      </c>
      <c r="L117" s="56">
        <v>100</v>
      </c>
      <c r="M117" s="60" t="s">
        <v>939</v>
      </c>
      <c r="N117" s="60">
        <v>8071.8811214999996</v>
      </c>
      <c r="O117" s="60" t="b">
        <f>ISNUMBER(N117)</f>
        <v>1</v>
      </c>
      <c r="P117" s="60">
        <f>IF(O117=FALSE,0,1)</f>
        <v>1</v>
      </c>
    </row>
    <row r="118" spans="1:16" s="61" customFormat="1" x14ac:dyDescent="0.2">
      <c r="A118" s="56">
        <v>335</v>
      </c>
      <c r="B118" s="56" t="s">
        <v>175</v>
      </c>
      <c r="C118" s="56" t="s">
        <v>429</v>
      </c>
      <c r="D118" s="56" t="s">
        <v>430</v>
      </c>
      <c r="E118" s="56" t="s">
        <v>178</v>
      </c>
      <c r="F118" s="56" t="s">
        <v>179</v>
      </c>
      <c r="G118" s="56" t="s">
        <v>179</v>
      </c>
      <c r="H118" s="57">
        <v>38163</v>
      </c>
      <c r="I118" s="56" t="s">
        <v>432</v>
      </c>
      <c r="J118" s="56" t="s">
        <v>431</v>
      </c>
      <c r="K118" s="56" t="s">
        <v>181</v>
      </c>
      <c r="L118" s="56">
        <v>100</v>
      </c>
      <c r="M118" s="60" t="s">
        <v>939</v>
      </c>
      <c r="N118" s="60">
        <v>4332186.8849999905</v>
      </c>
      <c r="O118" s="60" t="b">
        <f>ISNUMBER(N118)</f>
        <v>1</v>
      </c>
      <c r="P118" s="60">
        <f>IF(O118=FALSE,0,1)</f>
        <v>1</v>
      </c>
    </row>
    <row r="119" spans="1:16" s="61" customFormat="1" x14ac:dyDescent="0.2">
      <c r="A119" s="56">
        <v>485</v>
      </c>
      <c r="B119" s="56" t="s">
        <v>175</v>
      </c>
      <c r="C119" s="56" t="s">
        <v>434</v>
      </c>
      <c r="D119" s="56" t="s">
        <v>306</v>
      </c>
      <c r="E119" s="56" t="s">
        <v>178</v>
      </c>
      <c r="F119" s="56" t="s">
        <v>179</v>
      </c>
      <c r="G119" s="56" t="s">
        <v>179</v>
      </c>
      <c r="H119" s="57">
        <v>38168</v>
      </c>
      <c r="I119" s="56" t="s">
        <v>306</v>
      </c>
      <c r="J119" s="56" t="s">
        <v>307</v>
      </c>
      <c r="K119" s="56" t="s">
        <v>181</v>
      </c>
      <c r="L119" s="56">
        <v>100</v>
      </c>
      <c r="M119" s="60" t="s">
        <v>939</v>
      </c>
      <c r="N119" s="60">
        <v>982.27054742999894</v>
      </c>
      <c r="O119" s="60" t="b">
        <f>ISNUMBER(N119)</f>
        <v>1</v>
      </c>
      <c r="P119" s="60">
        <f>IF(O119=FALSE,0,1)</f>
        <v>1</v>
      </c>
    </row>
    <row r="120" spans="1:16" s="61" customFormat="1" x14ac:dyDescent="0.2">
      <c r="A120" s="56">
        <v>326</v>
      </c>
      <c r="B120" s="56" t="s">
        <v>175</v>
      </c>
      <c r="C120" s="56" t="s">
        <v>433</v>
      </c>
      <c r="D120" s="56" t="s">
        <v>296</v>
      </c>
      <c r="E120" s="56" t="s">
        <v>178</v>
      </c>
      <c r="F120" s="56" t="s">
        <v>179</v>
      </c>
      <c r="G120" s="56" t="s">
        <v>179</v>
      </c>
      <c r="H120" s="57">
        <v>38168</v>
      </c>
      <c r="I120" s="56" t="s">
        <v>296</v>
      </c>
      <c r="J120" s="56" t="s">
        <v>297</v>
      </c>
      <c r="K120" s="56" t="s">
        <v>181</v>
      </c>
      <c r="L120" s="56">
        <v>100</v>
      </c>
      <c r="M120" s="60" t="s">
        <v>939</v>
      </c>
      <c r="N120" s="60">
        <v>1468.5823107599999</v>
      </c>
      <c r="O120" s="60" t="b">
        <f>ISNUMBER(N120)</f>
        <v>1</v>
      </c>
      <c r="P120" s="60">
        <f>IF(O120=FALSE,0,1)</f>
        <v>1</v>
      </c>
    </row>
    <row r="121" spans="1:16" s="61" customFormat="1" x14ac:dyDescent="0.2">
      <c r="A121" s="56">
        <v>450</v>
      </c>
      <c r="B121" s="56" t="s">
        <v>175</v>
      </c>
      <c r="C121" s="56" t="s">
        <v>435</v>
      </c>
      <c r="D121" s="56" t="s">
        <v>396</v>
      </c>
      <c r="E121" s="56" t="s">
        <v>186</v>
      </c>
      <c r="F121" s="56" t="s">
        <v>179</v>
      </c>
      <c r="G121" s="56" t="s">
        <v>179</v>
      </c>
      <c r="H121" s="57">
        <v>38208</v>
      </c>
      <c r="I121" s="56" t="s">
        <v>396</v>
      </c>
      <c r="J121" s="56" t="s">
        <v>341</v>
      </c>
      <c r="K121" s="56" t="s">
        <v>188</v>
      </c>
      <c r="L121" s="56">
        <v>100</v>
      </c>
      <c r="M121" s="60" t="s">
        <v>939</v>
      </c>
      <c r="N121" s="60">
        <v>91600.795071699904</v>
      </c>
      <c r="O121" s="60" t="b">
        <f>ISNUMBER(N121)</f>
        <v>1</v>
      </c>
      <c r="P121" s="60">
        <f>IF(O121=FALSE,0,1)</f>
        <v>1</v>
      </c>
    </row>
    <row r="122" spans="1:16" s="61" customFormat="1" x14ac:dyDescent="0.2">
      <c r="A122" s="73">
        <v>2043</v>
      </c>
      <c r="B122" s="56" t="s">
        <v>175</v>
      </c>
      <c r="C122" s="56" t="s">
        <v>436</v>
      </c>
      <c r="D122" s="56" t="s">
        <v>437</v>
      </c>
      <c r="E122" s="56" t="s">
        <v>178</v>
      </c>
      <c r="F122" s="56" t="s">
        <v>179</v>
      </c>
      <c r="G122" s="56" t="s">
        <v>179</v>
      </c>
      <c r="H122" s="57">
        <v>38258</v>
      </c>
      <c r="I122" s="56" t="s">
        <v>437</v>
      </c>
      <c r="J122" s="56" t="s">
        <v>438</v>
      </c>
      <c r="K122" s="56" t="s">
        <v>181</v>
      </c>
      <c r="L122" s="56">
        <v>100</v>
      </c>
      <c r="M122" s="60" t="s">
        <v>939</v>
      </c>
      <c r="N122" s="60">
        <v>4167.2064535</v>
      </c>
      <c r="O122" s="60" t="b">
        <f>ISNUMBER(N122)</f>
        <v>1</v>
      </c>
      <c r="P122" s="60">
        <f>IF(O122=FALSE,0,1)</f>
        <v>1</v>
      </c>
    </row>
    <row r="123" spans="1:16" s="61" customFormat="1" x14ac:dyDescent="0.2">
      <c r="A123" s="73">
        <v>3838</v>
      </c>
      <c r="B123" s="56" t="s">
        <v>175</v>
      </c>
      <c r="C123" s="56" t="s">
        <v>439</v>
      </c>
      <c r="D123" s="56" t="s">
        <v>230</v>
      </c>
      <c r="E123" s="56" t="s">
        <v>178</v>
      </c>
      <c r="F123" s="56" t="s">
        <v>179</v>
      </c>
      <c r="G123" s="56" t="s">
        <v>179</v>
      </c>
      <c r="H123" s="57">
        <v>38260</v>
      </c>
      <c r="I123" s="56" t="s">
        <v>230</v>
      </c>
      <c r="J123" s="56" t="s">
        <v>231</v>
      </c>
      <c r="K123" s="56" t="s">
        <v>181</v>
      </c>
      <c r="L123" s="56">
        <v>76.349999999999994</v>
      </c>
      <c r="M123" s="60" t="s">
        <v>939</v>
      </c>
      <c r="N123" s="60">
        <v>8349.4359999999997</v>
      </c>
      <c r="O123" s="60" t="b">
        <f>ISNUMBER(N123)</f>
        <v>1</v>
      </c>
      <c r="P123" s="60">
        <f>IF(O123=FALSE,0,1)</f>
        <v>1</v>
      </c>
    </row>
    <row r="124" spans="1:16" s="61" customFormat="1" ht="25.5" x14ac:dyDescent="0.2">
      <c r="A124" s="73">
        <v>1930</v>
      </c>
      <c r="B124" s="56" t="s">
        <v>175</v>
      </c>
      <c r="C124" s="56" t="s">
        <v>440</v>
      </c>
      <c r="D124" s="56" t="s">
        <v>441</v>
      </c>
      <c r="E124" s="56" t="s">
        <v>186</v>
      </c>
      <c r="F124" s="56" t="s">
        <v>179</v>
      </c>
      <c r="G124" s="56" t="s">
        <v>179</v>
      </c>
      <c r="H124" s="57">
        <v>38261</v>
      </c>
      <c r="I124" s="56" t="s">
        <v>441</v>
      </c>
      <c r="J124" s="56" t="s">
        <v>442</v>
      </c>
      <c r="K124" s="56" t="s">
        <v>188</v>
      </c>
      <c r="L124" s="56">
        <v>100</v>
      </c>
      <c r="M124" s="60" t="s">
        <v>939</v>
      </c>
      <c r="N124" s="60">
        <v>1601.3523812999999</v>
      </c>
      <c r="O124" s="60" t="b">
        <f>ISNUMBER(N124)</f>
        <v>1</v>
      </c>
      <c r="P124" s="60">
        <f>IF(O124=FALSE,0,1)</f>
        <v>1</v>
      </c>
    </row>
    <row r="125" spans="1:16" s="61" customFormat="1" ht="25.5" x14ac:dyDescent="0.2">
      <c r="A125" s="56">
        <v>537</v>
      </c>
      <c r="B125" s="56" t="s">
        <v>175</v>
      </c>
      <c r="C125" s="56" t="s">
        <v>443</v>
      </c>
      <c r="D125" s="56" t="s">
        <v>249</v>
      </c>
      <c r="E125" s="56" t="s">
        <v>186</v>
      </c>
      <c r="F125" s="56" t="s">
        <v>179</v>
      </c>
      <c r="G125" s="56" t="s">
        <v>179</v>
      </c>
      <c r="H125" s="57">
        <v>38286</v>
      </c>
      <c r="I125" s="56" t="s">
        <v>249</v>
      </c>
      <c r="J125" s="56" t="s">
        <v>250</v>
      </c>
      <c r="K125" s="56" t="s">
        <v>188</v>
      </c>
      <c r="L125" s="56">
        <v>100</v>
      </c>
      <c r="M125" s="60" t="s">
        <v>939</v>
      </c>
      <c r="N125" s="60">
        <v>17645.773819049999</v>
      </c>
      <c r="O125" s="60" t="b">
        <f>ISNUMBER(N125)</f>
        <v>1</v>
      </c>
      <c r="P125" s="60">
        <f>IF(O125=FALSE,0,1)</f>
        <v>1</v>
      </c>
    </row>
    <row r="126" spans="1:16" s="61" customFormat="1" x14ac:dyDescent="0.2">
      <c r="A126" s="73">
        <v>1703</v>
      </c>
      <c r="B126" s="56" t="s">
        <v>175</v>
      </c>
      <c r="C126" s="56" t="s">
        <v>444</v>
      </c>
      <c r="D126" s="56" t="s">
        <v>445</v>
      </c>
      <c r="E126" s="56" t="s">
        <v>186</v>
      </c>
      <c r="F126" s="56" t="s">
        <v>179</v>
      </c>
      <c r="G126" s="56" t="s">
        <v>179</v>
      </c>
      <c r="H126" s="57">
        <v>38292</v>
      </c>
      <c r="I126" s="56" t="s">
        <v>445</v>
      </c>
      <c r="J126" s="56" t="s">
        <v>446</v>
      </c>
      <c r="K126" s="56" t="s">
        <v>188</v>
      </c>
      <c r="L126" s="56">
        <v>100</v>
      </c>
      <c r="M126" s="60" t="s">
        <v>939</v>
      </c>
      <c r="N126" s="60">
        <v>13252.400189549999</v>
      </c>
      <c r="O126" s="60" t="b">
        <f>ISNUMBER(N126)</f>
        <v>1</v>
      </c>
      <c r="P126" s="60">
        <f>IF(O126=FALSE,0,1)</f>
        <v>1</v>
      </c>
    </row>
    <row r="127" spans="1:16" s="61" customFormat="1" x14ac:dyDescent="0.2">
      <c r="A127" s="56">
        <v>713</v>
      </c>
      <c r="B127" s="56" t="s">
        <v>175</v>
      </c>
      <c r="C127" s="56" t="s">
        <v>447</v>
      </c>
      <c r="D127" s="56" t="s">
        <v>448</v>
      </c>
      <c r="E127" s="56" t="s">
        <v>178</v>
      </c>
      <c r="F127" s="56" t="s">
        <v>179</v>
      </c>
      <c r="G127" s="56" t="s">
        <v>179</v>
      </c>
      <c r="H127" s="57">
        <v>38321</v>
      </c>
      <c r="I127" s="56" t="s">
        <v>448</v>
      </c>
      <c r="J127" s="56" t="s">
        <v>449</v>
      </c>
      <c r="K127" s="56" t="s">
        <v>181</v>
      </c>
      <c r="L127" s="56">
        <v>100</v>
      </c>
      <c r="M127" s="60" t="s">
        <v>939</v>
      </c>
      <c r="N127" s="60">
        <v>2169.4035459199999</v>
      </c>
      <c r="O127" s="60" t="b">
        <f>ISNUMBER(N127)</f>
        <v>1</v>
      </c>
      <c r="P127" s="60">
        <f>IF(O127=FALSE,0,1)</f>
        <v>1</v>
      </c>
    </row>
    <row r="128" spans="1:16" s="61" customFormat="1" x14ac:dyDescent="0.2">
      <c r="A128" s="73">
        <v>2100</v>
      </c>
      <c r="B128" s="56" t="s">
        <v>175</v>
      </c>
      <c r="C128" s="56" t="s">
        <v>450</v>
      </c>
      <c r="D128" s="56" t="s">
        <v>451</v>
      </c>
      <c r="E128" s="56" t="s">
        <v>186</v>
      </c>
      <c r="F128" s="56" t="s">
        <v>179</v>
      </c>
      <c r="G128" s="56" t="s">
        <v>179</v>
      </c>
      <c r="H128" s="57">
        <v>38322</v>
      </c>
      <c r="I128" s="56" t="s">
        <v>451</v>
      </c>
      <c r="J128" s="56" t="s">
        <v>452</v>
      </c>
      <c r="K128" s="56" t="s">
        <v>188</v>
      </c>
      <c r="L128" s="56">
        <v>100</v>
      </c>
      <c r="M128" s="60" t="s">
        <v>939</v>
      </c>
      <c r="N128" s="60">
        <v>6734.8425469499907</v>
      </c>
      <c r="O128" s="60" t="b">
        <f>ISNUMBER(N128)</f>
        <v>1</v>
      </c>
      <c r="P128" s="60">
        <f>IF(O128=FALSE,0,1)</f>
        <v>1</v>
      </c>
    </row>
    <row r="129" spans="1:16" s="61" customFormat="1" x14ac:dyDescent="0.2">
      <c r="A129" s="73">
        <v>1700</v>
      </c>
      <c r="B129" s="56" t="s">
        <v>175</v>
      </c>
      <c r="C129" s="56" t="s">
        <v>1165</v>
      </c>
      <c r="D129" s="56" t="s">
        <v>757</v>
      </c>
      <c r="E129" s="56" t="s">
        <v>178</v>
      </c>
      <c r="F129" s="56" t="s">
        <v>179</v>
      </c>
      <c r="G129" s="56" t="s">
        <v>179</v>
      </c>
      <c r="H129" s="57">
        <v>38350</v>
      </c>
      <c r="I129" s="56" t="s">
        <v>757</v>
      </c>
      <c r="J129" s="56" t="s">
        <v>758</v>
      </c>
      <c r="K129" s="56" t="s">
        <v>257</v>
      </c>
      <c r="L129" s="56">
        <v>70</v>
      </c>
      <c r="M129" s="60" t="s">
        <v>939</v>
      </c>
      <c r="N129" s="60">
        <v>1786007.6990334399</v>
      </c>
      <c r="O129" s="60" t="b">
        <f>ISNUMBER(N129)</f>
        <v>1</v>
      </c>
      <c r="P129" s="60">
        <f>IF(O129=FALSE,0,1)</f>
        <v>1</v>
      </c>
    </row>
    <row r="130" spans="1:16" s="61" customFormat="1" ht="25.5" x14ac:dyDescent="0.2">
      <c r="A130" s="56">
        <v>337</v>
      </c>
      <c r="B130" s="56" t="s">
        <v>175</v>
      </c>
      <c r="C130" s="56" t="s">
        <v>453</v>
      </c>
      <c r="D130" s="56" t="s">
        <v>454</v>
      </c>
      <c r="E130" s="56" t="s">
        <v>186</v>
      </c>
      <c r="F130" s="56" t="s">
        <v>179</v>
      </c>
      <c r="G130" s="56" t="s">
        <v>179</v>
      </c>
      <c r="H130" s="57">
        <v>38352</v>
      </c>
      <c r="I130" s="56" t="s">
        <v>454</v>
      </c>
      <c r="J130" s="56" t="s">
        <v>455</v>
      </c>
      <c r="K130" s="56" t="s">
        <v>188</v>
      </c>
      <c r="L130" s="56">
        <v>100</v>
      </c>
      <c r="M130" s="60" t="s">
        <v>939</v>
      </c>
      <c r="N130" s="60">
        <v>1605.1764141999899</v>
      </c>
      <c r="O130" s="60" t="b">
        <f>ISNUMBER(N130)</f>
        <v>1</v>
      </c>
      <c r="P130" s="60">
        <f>IF(O130=FALSE,0,1)</f>
        <v>1</v>
      </c>
    </row>
    <row r="131" spans="1:16" s="61" customFormat="1" x14ac:dyDescent="0.2">
      <c r="A131" s="56">
        <v>308</v>
      </c>
      <c r="B131" s="56" t="s">
        <v>175</v>
      </c>
      <c r="C131" s="56" t="s">
        <v>456</v>
      </c>
      <c r="D131" s="56" t="s">
        <v>457</v>
      </c>
      <c r="E131" s="56" t="s">
        <v>178</v>
      </c>
      <c r="F131" s="56" t="s">
        <v>179</v>
      </c>
      <c r="G131" s="56" t="s">
        <v>179</v>
      </c>
      <c r="H131" s="57">
        <v>38370</v>
      </c>
      <c r="I131" s="56" t="s">
        <v>457</v>
      </c>
      <c r="J131" s="56" t="s">
        <v>458</v>
      </c>
      <c r="K131" s="56" t="s">
        <v>181</v>
      </c>
      <c r="L131" s="56">
        <v>100</v>
      </c>
      <c r="M131" s="60" t="s">
        <v>939</v>
      </c>
      <c r="N131" s="60">
        <v>505.00130575999998</v>
      </c>
      <c r="O131" s="60" t="b">
        <f>ISNUMBER(N131)</f>
        <v>1</v>
      </c>
      <c r="P131" s="60">
        <f>IF(O131=FALSE,0,1)</f>
        <v>1</v>
      </c>
    </row>
    <row r="132" spans="1:16" s="61" customFormat="1" x14ac:dyDescent="0.2">
      <c r="A132" s="73">
        <v>1000</v>
      </c>
      <c r="B132" s="56" t="s">
        <v>175</v>
      </c>
      <c r="C132" s="56" t="s">
        <v>459</v>
      </c>
      <c r="D132" s="56" t="s">
        <v>460</v>
      </c>
      <c r="E132" s="56" t="s">
        <v>220</v>
      </c>
      <c r="F132" s="56" t="s">
        <v>179</v>
      </c>
      <c r="G132" s="56" t="s">
        <v>179</v>
      </c>
      <c r="H132" s="57">
        <v>38378</v>
      </c>
      <c r="I132" s="56" t="s">
        <v>460</v>
      </c>
      <c r="J132" s="56" t="s">
        <v>461</v>
      </c>
      <c r="K132" s="56" t="s">
        <v>188</v>
      </c>
      <c r="L132" s="56">
        <v>98</v>
      </c>
      <c r="M132" s="60" t="s">
        <v>939</v>
      </c>
      <c r="N132" s="60">
        <v>2119.95737167999</v>
      </c>
      <c r="O132" s="60" t="b">
        <f>ISNUMBER(N132)</f>
        <v>1</v>
      </c>
      <c r="P132" s="60">
        <f>IF(O132=FALSE,0,1)</f>
        <v>1</v>
      </c>
    </row>
    <row r="133" spans="1:16" s="61" customFormat="1" x14ac:dyDescent="0.2">
      <c r="A133" s="56">
        <v>325</v>
      </c>
      <c r="B133" s="56" t="s">
        <v>175</v>
      </c>
      <c r="C133" s="56" t="s">
        <v>1135</v>
      </c>
      <c r="D133" s="56" t="s">
        <v>177</v>
      </c>
      <c r="E133" s="56" t="s">
        <v>186</v>
      </c>
      <c r="F133" s="56" t="s">
        <v>179</v>
      </c>
      <c r="G133" s="56" t="s">
        <v>179</v>
      </c>
      <c r="H133" s="57">
        <v>38384</v>
      </c>
      <c r="I133" s="56" t="s">
        <v>177</v>
      </c>
      <c r="J133" s="56" t="s">
        <v>180</v>
      </c>
      <c r="K133" s="56" t="s">
        <v>188</v>
      </c>
      <c r="L133" s="56">
        <v>100</v>
      </c>
      <c r="M133" s="60" t="s">
        <v>939</v>
      </c>
      <c r="N133" s="60">
        <v>4785.5405578500004</v>
      </c>
      <c r="O133" s="60" t="b">
        <f>ISNUMBER(N133)</f>
        <v>1</v>
      </c>
      <c r="P133" s="60">
        <f>IF(O133=FALSE,0,1)</f>
        <v>1</v>
      </c>
    </row>
    <row r="134" spans="1:16" s="61" customFormat="1" x14ac:dyDescent="0.2">
      <c r="A134" s="56">
        <v>367</v>
      </c>
      <c r="B134" s="56" t="s">
        <v>175</v>
      </c>
      <c r="C134" s="56" t="s">
        <v>462</v>
      </c>
      <c r="D134" s="56" t="s">
        <v>463</v>
      </c>
      <c r="E134" s="56" t="s">
        <v>178</v>
      </c>
      <c r="F134" s="56" t="s">
        <v>179</v>
      </c>
      <c r="G134" s="56" t="s">
        <v>179</v>
      </c>
      <c r="H134" s="57">
        <v>38384</v>
      </c>
      <c r="I134" s="56" t="s">
        <v>465</v>
      </c>
      <c r="J134" s="56" t="s">
        <v>464</v>
      </c>
      <c r="K134" s="56" t="s">
        <v>181</v>
      </c>
      <c r="L134" s="56">
        <v>100</v>
      </c>
      <c r="M134" s="60" t="s">
        <v>939</v>
      </c>
      <c r="N134" s="60">
        <v>771.16092565999907</v>
      </c>
      <c r="O134" s="60" t="b">
        <f>ISNUMBER(N134)</f>
        <v>1</v>
      </c>
      <c r="P134" s="60">
        <f>IF(O134=FALSE,0,1)</f>
        <v>1</v>
      </c>
    </row>
    <row r="135" spans="1:16" s="61" customFormat="1" x14ac:dyDescent="0.2">
      <c r="A135" s="56">
        <v>452</v>
      </c>
      <c r="B135" s="56" t="s">
        <v>175</v>
      </c>
      <c r="C135" s="56" t="s">
        <v>466</v>
      </c>
      <c r="D135" s="56" t="s">
        <v>467</v>
      </c>
      <c r="E135" s="56" t="s">
        <v>178</v>
      </c>
      <c r="F135" s="56" t="s">
        <v>179</v>
      </c>
      <c r="G135" s="56" t="s">
        <v>179</v>
      </c>
      <c r="H135" s="57">
        <v>38393</v>
      </c>
      <c r="I135" s="56" t="s">
        <v>467</v>
      </c>
      <c r="J135" s="56" t="s">
        <v>468</v>
      </c>
      <c r="K135" s="56" t="s">
        <v>188</v>
      </c>
      <c r="L135" s="56">
        <v>100</v>
      </c>
      <c r="M135" s="60" t="s">
        <v>939</v>
      </c>
      <c r="N135" s="60">
        <v>753.09119999999905</v>
      </c>
      <c r="O135" s="60" t="b">
        <f>ISNUMBER(N135)</f>
        <v>1</v>
      </c>
      <c r="P135" s="60">
        <f>IF(O135=FALSE,0,1)</f>
        <v>1</v>
      </c>
    </row>
    <row r="136" spans="1:16" s="61" customFormat="1" x14ac:dyDescent="0.2">
      <c r="A136" s="73">
        <v>2944</v>
      </c>
      <c r="B136" s="56" t="s">
        <v>175</v>
      </c>
      <c r="C136" s="56" t="s">
        <v>469</v>
      </c>
      <c r="D136" s="56" t="s">
        <v>380</v>
      </c>
      <c r="E136" s="56" t="s">
        <v>178</v>
      </c>
      <c r="F136" s="56" t="s">
        <v>179</v>
      </c>
      <c r="G136" s="56" t="s">
        <v>179</v>
      </c>
      <c r="H136" s="57">
        <v>38422</v>
      </c>
      <c r="I136" s="56" t="s">
        <v>380</v>
      </c>
      <c r="J136" s="56" t="s">
        <v>381</v>
      </c>
      <c r="K136" s="56" t="s">
        <v>181</v>
      </c>
      <c r="L136" s="56">
        <v>100</v>
      </c>
      <c r="M136" s="60" t="s">
        <v>939</v>
      </c>
      <c r="N136" s="60">
        <v>4210.2546365500002</v>
      </c>
      <c r="O136" s="60" t="b">
        <f>ISNUMBER(N136)</f>
        <v>1</v>
      </c>
      <c r="P136" s="60">
        <f>IF(O136=FALSE,0,1)</f>
        <v>1</v>
      </c>
    </row>
    <row r="137" spans="1:16" s="61" customFormat="1" x14ac:dyDescent="0.2">
      <c r="A137" s="56">
        <v>389</v>
      </c>
      <c r="B137" s="56" t="s">
        <v>175</v>
      </c>
      <c r="C137" s="56" t="s">
        <v>470</v>
      </c>
      <c r="D137" s="56" t="s">
        <v>306</v>
      </c>
      <c r="E137" s="56" t="s">
        <v>186</v>
      </c>
      <c r="F137" s="56" t="s">
        <v>179</v>
      </c>
      <c r="G137" s="56" t="s">
        <v>179</v>
      </c>
      <c r="H137" s="57">
        <v>38442</v>
      </c>
      <c r="I137" s="56" t="s">
        <v>306</v>
      </c>
      <c r="J137" s="56" t="s">
        <v>307</v>
      </c>
      <c r="K137" s="56" t="s">
        <v>257</v>
      </c>
      <c r="L137" s="56">
        <v>100</v>
      </c>
      <c r="M137" s="60" t="s">
        <v>939</v>
      </c>
      <c r="N137" s="60">
        <v>1122.73775</v>
      </c>
      <c r="O137" s="60" t="b">
        <f>ISNUMBER(N137)</f>
        <v>1</v>
      </c>
      <c r="P137" s="60">
        <f>IF(O137=FALSE,0,1)</f>
        <v>1</v>
      </c>
    </row>
    <row r="138" spans="1:16" s="61" customFormat="1" x14ac:dyDescent="0.2">
      <c r="A138" s="73">
        <v>3240</v>
      </c>
      <c r="B138" s="56" t="s">
        <v>175</v>
      </c>
      <c r="C138" s="56" t="s">
        <v>471</v>
      </c>
      <c r="D138" s="56" t="s">
        <v>472</v>
      </c>
      <c r="E138" s="56" t="s">
        <v>178</v>
      </c>
      <c r="F138" s="56" t="s">
        <v>179</v>
      </c>
      <c r="G138" s="56" t="s">
        <v>179</v>
      </c>
      <c r="H138" s="57">
        <v>38488</v>
      </c>
      <c r="I138" s="56" t="s">
        <v>472</v>
      </c>
      <c r="J138" s="56" t="s">
        <v>473</v>
      </c>
      <c r="K138" s="56" t="s">
        <v>181</v>
      </c>
      <c r="L138" s="56">
        <v>100</v>
      </c>
      <c r="M138" s="60" t="s">
        <v>939</v>
      </c>
      <c r="N138" s="60">
        <v>3961.7259890400001</v>
      </c>
      <c r="O138" s="60" t="b">
        <f>ISNUMBER(N138)</f>
        <v>1</v>
      </c>
      <c r="P138" s="60">
        <f>IF(O138=FALSE,0,1)</f>
        <v>1</v>
      </c>
    </row>
    <row r="139" spans="1:16" s="61" customFormat="1" ht="25.5" x14ac:dyDescent="0.2">
      <c r="A139" s="73">
        <v>2000</v>
      </c>
      <c r="B139" s="56" t="s">
        <v>175</v>
      </c>
      <c r="C139" s="56" t="s">
        <v>474</v>
      </c>
      <c r="D139" s="56" t="s">
        <v>475</v>
      </c>
      <c r="E139" s="56" t="s">
        <v>186</v>
      </c>
      <c r="F139" s="56" t="s">
        <v>179</v>
      </c>
      <c r="G139" s="56" t="s">
        <v>179</v>
      </c>
      <c r="H139" s="57">
        <v>38498</v>
      </c>
      <c r="I139" s="56" t="s">
        <v>475</v>
      </c>
      <c r="J139" s="56" t="s">
        <v>476</v>
      </c>
      <c r="K139" s="56" t="s">
        <v>188</v>
      </c>
      <c r="L139" s="56">
        <v>100</v>
      </c>
      <c r="M139" s="60" t="s">
        <v>939</v>
      </c>
      <c r="N139" s="60">
        <v>250160.154799999</v>
      </c>
      <c r="O139" s="60" t="b">
        <f>ISNUMBER(N139)</f>
        <v>1</v>
      </c>
      <c r="P139" s="60">
        <f>IF(O139=FALSE,0,1)</f>
        <v>1</v>
      </c>
    </row>
    <row r="140" spans="1:16" s="61" customFormat="1" x14ac:dyDescent="0.2">
      <c r="A140" s="56">
        <v>481</v>
      </c>
      <c r="B140" s="56" t="s">
        <v>175</v>
      </c>
      <c r="C140" s="56" t="s">
        <v>477</v>
      </c>
      <c r="D140" s="56" t="s">
        <v>478</v>
      </c>
      <c r="E140" s="56" t="s">
        <v>220</v>
      </c>
      <c r="F140" s="56" t="s">
        <v>203</v>
      </c>
      <c r="G140" s="56" t="s">
        <v>203</v>
      </c>
      <c r="H140" s="57">
        <v>38502</v>
      </c>
      <c r="I140" s="56" t="s">
        <v>478</v>
      </c>
      <c r="J140" s="56" t="s">
        <v>479</v>
      </c>
      <c r="K140" s="56" t="s">
        <v>181</v>
      </c>
      <c r="L140" s="56">
        <v>63</v>
      </c>
      <c r="M140" s="60" t="s">
        <v>939</v>
      </c>
      <c r="N140" s="60">
        <v>19496.219156799998</v>
      </c>
      <c r="O140" s="60" t="b">
        <f>ISNUMBER(N140)</f>
        <v>1</v>
      </c>
      <c r="P140" s="60">
        <f>IF(O140=FALSE,0,1)</f>
        <v>1</v>
      </c>
    </row>
    <row r="141" spans="1:16" s="61" customFormat="1" ht="25.5" x14ac:dyDescent="0.2">
      <c r="A141" s="56">
        <v>336</v>
      </c>
      <c r="B141" s="56" t="s">
        <v>175</v>
      </c>
      <c r="C141" s="56" t="s">
        <v>483</v>
      </c>
      <c r="D141" s="56" t="s">
        <v>398</v>
      </c>
      <c r="E141" s="56" t="s">
        <v>186</v>
      </c>
      <c r="F141" s="56" t="s">
        <v>179</v>
      </c>
      <c r="G141" s="56" t="s">
        <v>179</v>
      </c>
      <c r="H141" s="57">
        <v>38503</v>
      </c>
      <c r="I141" s="56" t="s">
        <v>398</v>
      </c>
      <c r="J141" s="56" t="s">
        <v>399</v>
      </c>
      <c r="K141" s="56" t="s">
        <v>188</v>
      </c>
      <c r="L141" s="56">
        <v>100</v>
      </c>
      <c r="M141" s="60" t="s">
        <v>939</v>
      </c>
      <c r="N141" s="60">
        <v>11232.371794639999</v>
      </c>
      <c r="O141" s="60" t="b">
        <f>ISNUMBER(N141)</f>
        <v>1</v>
      </c>
      <c r="P141" s="60">
        <f>IF(O141=FALSE,0,1)</f>
        <v>1</v>
      </c>
    </row>
    <row r="142" spans="1:16" s="61" customFormat="1" x14ac:dyDescent="0.2">
      <c r="A142" s="56">
        <v>321</v>
      </c>
      <c r="B142" s="56" t="s">
        <v>175</v>
      </c>
      <c r="C142" s="56" t="s">
        <v>480</v>
      </c>
      <c r="D142" s="56" t="s">
        <v>481</v>
      </c>
      <c r="E142" s="56" t="s">
        <v>178</v>
      </c>
      <c r="F142" s="56" t="s">
        <v>179</v>
      </c>
      <c r="G142" s="56" t="s">
        <v>179</v>
      </c>
      <c r="H142" s="57">
        <v>38503</v>
      </c>
      <c r="I142" s="56" t="s">
        <v>481</v>
      </c>
      <c r="J142" s="56" t="s">
        <v>482</v>
      </c>
      <c r="K142" s="56" t="s">
        <v>181</v>
      </c>
      <c r="L142" s="56">
        <v>100</v>
      </c>
      <c r="M142" s="60" t="s">
        <v>939</v>
      </c>
      <c r="N142" s="60">
        <v>444.49691999999897</v>
      </c>
      <c r="O142" s="60" t="b">
        <f>ISNUMBER(N142)</f>
        <v>1</v>
      </c>
      <c r="P142" s="60">
        <f>IF(O142=FALSE,0,1)</f>
        <v>1</v>
      </c>
    </row>
    <row r="143" spans="1:16" s="61" customFormat="1" x14ac:dyDescent="0.2">
      <c r="A143" s="73">
        <v>1548</v>
      </c>
      <c r="B143" s="56" t="s">
        <v>175</v>
      </c>
      <c r="C143" s="56" t="s">
        <v>354</v>
      </c>
      <c r="D143" s="56" t="s">
        <v>484</v>
      </c>
      <c r="E143" s="56" t="s">
        <v>178</v>
      </c>
      <c r="F143" s="56" t="s">
        <v>179</v>
      </c>
      <c r="G143" s="56" t="s">
        <v>179</v>
      </c>
      <c r="H143" s="57">
        <v>38510</v>
      </c>
      <c r="I143" s="56" t="s">
        <v>484</v>
      </c>
      <c r="J143" s="56" t="s">
        <v>485</v>
      </c>
      <c r="K143" s="56" t="s">
        <v>181</v>
      </c>
      <c r="L143" s="56">
        <v>100</v>
      </c>
      <c r="M143" s="60" t="s">
        <v>939</v>
      </c>
      <c r="N143" s="60">
        <v>3292.0133805</v>
      </c>
      <c r="O143" s="60" t="b">
        <f>ISNUMBER(N143)</f>
        <v>1</v>
      </c>
      <c r="P143" s="60">
        <f>IF(O143=FALSE,0,1)</f>
        <v>1</v>
      </c>
    </row>
    <row r="144" spans="1:16" s="61" customFormat="1" x14ac:dyDescent="0.2">
      <c r="A144" s="56">
        <v>768</v>
      </c>
      <c r="B144" s="56" t="s">
        <v>175</v>
      </c>
      <c r="C144" s="56" t="s">
        <v>1137</v>
      </c>
      <c r="D144" s="56" t="s">
        <v>487</v>
      </c>
      <c r="E144" s="56" t="s">
        <v>178</v>
      </c>
      <c r="F144" s="56" t="s">
        <v>179</v>
      </c>
      <c r="G144" s="56" t="s">
        <v>179</v>
      </c>
      <c r="H144" s="57">
        <v>38531</v>
      </c>
      <c r="I144" s="56" t="s">
        <v>487</v>
      </c>
      <c r="J144" s="56" t="s">
        <v>488</v>
      </c>
      <c r="K144" s="56" t="s">
        <v>181</v>
      </c>
      <c r="L144" s="56">
        <v>100</v>
      </c>
      <c r="M144" s="60" t="s">
        <v>939</v>
      </c>
      <c r="N144" s="60">
        <v>459.32000169999895</v>
      </c>
      <c r="O144" s="60" t="b">
        <f>ISNUMBER(N144)</f>
        <v>1</v>
      </c>
      <c r="P144" s="60">
        <f>IF(O144=FALSE,0,1)</f>
        <v>1</v>
      </c>
    </row>
    <row r="145" spans="1:16" s="61" customFormat="1" ht="25.5" x14ac:dyDescent="0.2">
      <c r="A145" s="56">
        <v>323</v>
      </c>
      <c r="B145" s="56" t="s">
        <v>175</v>
      </c>
      <c r="C145" s="56" t="s">
        <v>486</v>
      </c>
      <c r="D145" s="56" t="s">
        <v>487</v>
      </c>
      <c r="E145" s="56" t="s">
        <v>186</v>
      </c>
      <c r="F145" s="56" t="s">
        <v>179</v>
      </c>
      <c r="G145" s="56" t="s">
        <v>179</v>
      </c>
      <c r="H145" s="57">
        <v>38533</v>
      </c>
      <c r="I145" s="56" t="s">
        <v>487</v>
      </c>
      <c r="J145" s="56" t="s">
        <v>488</v>
      </c>
      <c r="K145" s="56" t="s">
        <v>188</v>
      </c>
      <c r="L145" s="56">
        <v>100</v>
      </c>
      <c r="M145" s="60" t="s">
        <v>939</v>
      </c>
      <c r="N145" s="60">
        <v>1266.3928394000002</v>
      </c>
      <c r="O145" s="60" t="b">
        <f>ISNUMBER(N145)</f>
        <v>1</v>
      </c>
      <c r="P145" s="60">
        <f>IF(O145=FALSE,0,1)</f>
        <v>1</v>
      </c>
    </row>
    <row r="146" spans="1:16" s="61" customFormat="1" x14ac:dyDescent="0.2">
      <c r="A146" s="56">
        <v>430</v>
      </c>
      <c r="B146" s="56" t="s">
        <v>175</v>
      </c>
      <c r="C146" s="56" t="s">
        <v>489</v>
      </c>
      <c r="D146" s="56" t="s">
        <v>490</v>
      </c>
      <c r="E146" s="56" t="s">
        <v>178</v>
      </c>
      <c r="F146" s="56" t="s">
        <v>179</v>
      </c>
      <c r="G146" s="56" t="s">
        <v>179</v>
      </c>
      <c r="H146" s="57">
        <v>38547</v>
      </c>
      <c r="I146" s="56" t="s">
        <v>490</v>
      </c>
      <c r="J146" s="56" t="s">
        <v>491</v>
      </c>
      <c r="K146" s="56" t="s">
        <v>181</v>
      </c>
      <c r="L146" s="56">
        <v>55.47</v>
      </c>
      <c r="M146" s="60" t="s">
        <v>939</v>
      </c>
      <c r="N146" s="60">
        <v>6472.0963858300001</v>
      </c>
      <c r="O146" s="60" t="b">
        <f>ISNUMBER(N146)</f>
        <v>1</v>
      </c>
      <c r="P146" s="60">
        <f>IF(O146=FALSE,0,1)</f>
        <v>1</v>
      </c>
    </row>
    <row r="147" spans="1:16" s="61" customFormat="1" x14ac:dyDescent="0.2">
      <c r="A147" s="56">
        <v>569</v>
      </c>
      <c r="B147" s="56" t="s">
        <v>175</v>
      </c>
      <c r="C147" s="56" t="s">
        <v>492</v>
      </c>
      <c r="D147" s="56" t="s">
        <v>493</v>
      </c>
      <c r="E147" s="56" t="s">
        <v>178</v>
      </c>
      <c r="F147" s="56" t="s">
        <v>179</v>
      </c>
      <c r="G147" s="56" t="s">
        <v>179</v>
      </c>
      <c r="H147" s="57">
        <v>38561</v>
      </c>
      <c r="I147" s="56" t="s">
        <v>495</v>
      </c>
      <c r="J147" s="56" t="s">
        <v>494</v>
      </c>
      <c r="K147" s="56" t="s">
        <v>181</v>
      </c>
      <c r="L147" s="56">
        <v>100</v>
      </c>
      <c r="M147" s="60" t="s">
        <v>939</v>
      </c>
      <c r="N147" s="60">
        <v>53.693280000000001</v>
      </c>
      <c r="O147" s="60" t="b">
        <f>ISNUMBER(N147)</f>
        <v>1</v>
      </c>
      <c r="P147" s="60">
        <f>IF(O147=FALSE,0,1)</f>
        <v>1</v>
      </c>
    </row>
    <row r="148" spans="1:16" s="61" customFormat="1" x14ac:dyDescent="0.2">
      <c r="A148" s="56">
        <v>355</v>
      </c>
      <c r="B148" s="56" t="s">
        <v>175</v>
      </c>
      <c r="C148" s="56" t="s">
        <v>1136</v>
      </c>
      <c r="D148" s="56" t="s">
        <v>177</v>
      </c>
      <c r="E148" s="56" t="s">
        <v>186</v>
      </c>
      <c r="F148" s="56" t="s">
        <v>179</v>
      </c>
      <c r="G148" s="56" t="s">
        <v>179</v>
      </c>
      <c r="H148" s="57">
        <v>38566</v>
      </c>
      <c r="I148" s="56" t="s">
        <v>177</v>
      </c>
      <c r="J148" s="56" t="s">
        <v>180</v>
      </c>
      <c r="K148" s="56" t="s">
        <v>188</v>
      </c>
      <c r="L148" s="56">
        <v>100</v>
      </c>
      <c r="M148" s="60" t="s">
        <v>939</v>
      </c>
      <c r="N148" s="60">
        <v>8574.2535791999999</v>
      </c>
      <c r="O148" s="60" t="b">
        <f>ISNUMBER(N148)</f>
        <v>1</v>
      </c>
      <c r="P148" s="60">
        <f>IF(O148=FALSE,0,1)</f>
        <v>1</v>
      </c>
    </row>
    <row r="149" spans="1:16" s="61" customFormat="1" x14ac:dyDescent="0.2">
      <c r="A149" s="73">
        <v>95444</v>
      </c>
      <c r="B149" s="56" t="s">
        <v>175</v>
      </c>
      <c r="C149" s="56" t="s">
        <v>496</v>
      </c>
      <c r="D149" s="56" t="s">
        <v>497</v>
      </c>
      <c r="E149" s="56" t="s">
        <v>178</v>
      </c>
      <c r="F149" s="56" t="s">
        <v>179</v>
      </c>
      <c r="G149" s="56" t="s">
        <v>179</v>
      </c>
      <c r="H149" s="57">
        <v>38573</v>
      </c>
      <c r="I149" s="56" t="s">
        <v>497</v>
      </c>
      <c r="J149" s="56" t="s">
        <v>498</v>
      </c>
      <c r="K149" s="56" t="s">
        <v>181</v>
      </c>
      <c r="L149" s="56">
        <v>100</v>
      </c>
      <c r="M149" s="60" t="s">
        <v>939</v>
      </c>
      <c r="N149" s="60">
        <v>109082.389999999</v>
      </c>
      <c r="O149" s="60" t="b">
        <f>ISNUMBER(N149)</f>
        <v>1</v>
      </c>
      <c r="P149" s="60">
        <f>IF(O149=FALSE,0,1)</f>
        <v>1</v>
      </c>
    </row>
    <row r="150" spans="1:16" s="61" customFormat="1" x14ac:dyDescent="0.2">
      <c r="A150" s="73">
        <v>18166</v>
      </c>
      <c r="B150" s="56" t="s">
        <v>175</v>
      </c>
      <c r="C150" s="56" t="s">
        <v>263</v>
      </c>
      <c r="D150" s="56" t="s">
        <v>499</v>
      </c>
      <c r="E150" s="56" t="s">
        <v>178</v>
      </c>
      <c r="F150" s="56" t="s">
        <v>179</v>
      </c>
      <c r="G150" s="56" t="s">
        <v>179</v>
      </c>
      <c r="H150" s="57">
        <v>38574</v>
      </c>
      <c r="I150" s="56" t="s">
        <v>499</v>
      </c>
      <c r="J150" s="56" t="s">
        <v>333</v>
      </c>
      <c r="K150" s="56" t="s">
        <v>181</v>
      </c>
      <c r="L150" s="56">
        <v>100</v>
      </c>
      <c r="M150" s="60" t="s">
        <v>939</v>
      </c>
      <c r="N150" s="60">
        <v>130206.13013848</v>
      </c>
      <c r="O150" s="60" t="b">
        <f>ISNUMBER(N150)</f>
        <v>1</v>
      </c>
      <c r="P150" s="60">
        <f>IF(O150=FALSE,0,1)</f>
        <v>1</v>
      </c>
    </row>
    <row r="151" spans="1:16" s="61" customFormat="1" ht="25.5" x14ac:dyDescent="0.2">
      <c r="A151" s="73">
        <v>2391</v>
      </c>
      <c r="B151" s="56" t="s">
        <v>175</v>
      </c>
      <c r="C151" s="56" t="s">
        <v>503</v>
      </c>
      <c r="D151" s="56" t="s">
        <v>504</v>
      </c>
      <c r="E151" s="56" t="s">
        <v>186</v>
      </c>
      <c r="F151" s="56" t="s">
        <v>179</v>
      </c>
      <c r="G151" s="56" t="s">
        <v>179</v>
      </c>
      <c r="H151" s="57">
        <v>38595</v>
      </c>
      <c r="I151" s="56" t="s">
        <v>504</v>
      </c>
      <c r="J151" s="56" t="s">
        <v>505</v>
      </c>
      <c r="K151" s="56" t="s">
        <v>188</v>
      </c>
      <c r="L151" s="56">
        <v>100</v>
      </c>
      <c r="M151" s="60" t="s">
        <v>939</v>
      </c>
      <c r="N151" s="60">
        <v>9395.5067006099889</v>
      </c>
      <c r="O151" s="60" t="b">
        <f>ISNUMBER(N151)</f>
        <v>1</v>
      </c>
      <c r="P151" s="60">
        <f>IF(O151=FALSE,0,1)</f>
        <v>1</v>
      </c>
    </row>
    <row r="152" spans="1:16" s="61" customFormat="1" x14ac:dyDescent="0.2">
      <c r="A152" s="56">
        <v>460</v>
      </c>
      <c r="B152" s="56" t="s">
        <v>175</v>
      </c>
      <c r="C152" s="56" t="s">
        <v>500</v>
      </c>
      <c r="D152" s="56" t="s">
        <v>501</v>
      </c>
      <c r="E152" s="56" t="s">
        <v>186</v>
      </c>
      <c r="F152" s="56" t="s">
        <v>179</v>
      </c>
      <c r="G152" s="56" t="s">
        <v>179</v>
      </c>
      <c r="H152" s="57">
        <v>38595</v>
      </c>
      <c r="I152" s="56" t="s">
        <v>501</v>
      </c>
      <c r="J152" s="56" t="s">
        <v>502</v>
      </c>
      <c r="K152" s="56" t="s">
        <v>188</v>
      </c>
      <c r="L152" s="56">
        <v>100</v>
      </c>
      <c r="M152" s="60" t="s">
        <v>939</v>
      </c>
      <c r="N152" s="60">
        <v>2291.0795054999999</v>
      </c>
      <c r="O152" s="60" t="b">
        <f>ISNUMBER(N152)</f>
        <v>1</v>
      </c>
      <c r="P152" s="60">
        <f>IF(O152=FALSE,0,1)</f>
        <v>1</v>
      </c>
    </row>
    <row r="153" spans="1:16" s="61" customFormat="1" x14ac:dyDescent="0.2">
      <c r="A153" s="73">
        <v>7869</v>
      </c>
      <c r="B153" s="56" t="s">
        <v>175</v>
      </c>
      <c r="C153" s="56" t="s">
        <v>387</v>
      </c>
      <c r="D153" s="56" t="s">
        <v>202</v>
      </c>
      <c r="E153" s="56" t="s">
        <v>178</v>
      </c>
      <c r="F153" s="56" t="s">
        <v>203</v>
      </c>
      <c r="G153" s="56" t="s">
        <v>203</v>
      </c>
      <c r="H153" s="57">
        <v>38596</v>
      </c>
      <c r="I153" s="56" t="s">
        <v>202</v>
      </c>
      <c r="J153" s="56" t="s">
        <v>204</v>
      </c>
      <c r="K153" s="56" t="s">
        <v>181</v>
      </c>
      <c r="L153" s="56">
        <v>100</v>
      </c>
      <c r="M153" s="60" t="s">
        <v>939</v>
      </c>
      <c r="N153" s="60">
        <v>28622.613654000001</v>
      </c>
      <c r="O153" s="60" t="b">
        <f>ISNUMBER(N153)</f>
        <v>1</v>
      </c>
      <c r="P153" s="60">
        <f>IF(O153=FALSE,0,1)</f>
        <v>1</v>
      </c>
    </row>
    <row r="154" spans="1:16" s="61" customFormat="1" x14ac:dyDescent="0.2">
      <c r="A154" s="73">
        <v>1800</v>
      </c>
      <c r="B154" s="56" t="s">
        <v>175</v>
      </c>
      <c r="C154" s="56" t="s">
        <v>506</v>
      </c>
      <c r="D154" s="56" t="s">
        <v>507</v>
      </c>
      <c r="E154" s="56" t="s">
        <v>178</v>
      </c>
      <c r="F154" s="56" t="s">
        <v>179</v>
      </c>
      <c r="G154" s="56" t="s">
        <v>179</v>
      </c>
      <c r="H154" s="57">
        <v>38622</v>
      </c>
      <c r="I154" s="56" t="s">
        <v>507</v>
      </c>
      <c r="J154" s="56" t="s">
        <v>508</v>
      </c>
      <c r="K154" s="56" t="s">
        <v>188</v>
      </c>
      <c r="L154" s="56">
        <v>100</v>
      </c>
      <c r="M154" s="60" t="s">
        <v>939</v>
      </c>
      <c r="N154" s="60">
        <v>3478.3180155</v>
      </c>
      <c r="O154" s="60" t="b">
        <f>ISNUMBER(N154)</f>
        <v>1</v>
      </c>
      <c r="P154" s="60">
        <f>IF(O154=FALSE,0,1)</f>
        <v>1</v>
      </c>
    </row>
    <row r="155" spans="1:16" s="61" customFormat="1" x14ac:dyDescent="0.2">
      <c r="A155" s="73">
        <v>13101</v>
      </c>
      <c r="B155" s="56" t="s">
        <v>175</v>
      </c>
      <c r="C155" s="56" t="s">
        <v>1166</v>
      </c>
      <c r="D155" s="56" t="s">
        <v>757</v>
      </c>
      <c r="E155" s="56" t="s">
        <v>220</v>
      </c>
      <c r="F155" s="56" t="s">
        <v>179</v>
      </c>
      <c r="G155" s="56" t="s">
        <v>179</v>
      </c>
      <c r="H155" s="57">
        <v>38645</v>
      </c>
      <c r="I155" s="56" t="s">
        <v>757</v>
      </c>
      <c r="J155" s="56" t="s">
        <v>758</v>
      </c>
      <c r="K155" s="56" t="s">
        <v>181</v>
      </c>
      <c r="L155" s="56">
        <v>72.66</v>
      </c>
      <c r="M155" s="60" t="s">
        <v>939</v>
      </c>
      <c r="N155" s="60">
        <v>3228249.94989469</v>
      </c>
      <c r="O155" s="60" t="b">
        <f>ISNUMBER(N155)</f>
        <v>1</v>
      </c>
      <c r="P155" s="60">
        <f>IF(O155=FALSE,0,1)</f>
        <v>1</v>
      </c>
    </row>
    <row r="156" spans="1:16" s="61" customFormat="1" x14ac:dyDescent="0.2">
      <c r="A156" s="73">
        <v>2950</v>
      </c>
      <c r="B156" s="56" t="s">
        <v>175</v>
      </c>
      <c r="C156" s="56" t="s">
        <v>509</v>
      </c>
      <c r="D156" s="56" t="s">
        <v>177</v>
      </c>
      <c r="E156" s="56" t="s">
        <v>186</v>
      </c>
      <c r="F156" s="56" t="s">
        <v>179</v>
      </c>
      <c r="G156" s="56" t="s">
        <v>179</v>
      </c>
      <c r="H156" s="57">
        <v>38672</v>
      </c>
      <c r="I156" s="56" t="s">
        <v>177</v>
      </c>
      <c r="J156" s="56" t="s">
        <v>180</v>
      </c>
      <c r="K156" s="56" t="s">
        <v>188</v>
      </c>
      <c r="L156" s="56">
        <v>100</v>
      </c>
      <c r="M156" s="60" t="s">
        <v>939</v>
      </c>
      <c r="N156" s="60">
        <v>10133.855188799998</v>
      </c>
      <c r="O156" s="60" t="b">
        <f>ISNUMBER(N156)</f>
        <v>1</v>
      </c>
      <c r="P156" s="60">
        <f>IF(O156=FALSE,0,1)</f>
        <v>1</v>
      </c>
    </row>
    <row r="157" spans="1:16" s="61" customFormat="1" x14ac:dyDescent="0.2">
      <c r="A157" s="56">
        <v>594</v>
      </c>
      <c r="B157" s="56" t="s">
        <v>175</v>
      </c>
      <c r="C157" s="56" t="s">
        <v>510</v>
      </c>
      <c r="D157" s="56" t="s">
        <v>511</v>
      </c>
      <c r="E157" s="56" t="s">
        <v>186</v>
      </c>
      <c r="F157" s="56" t="s">
        <v>179</v>
      </c>
      <c r="G157" s="56" t="s">
        <v>179</v>
      </c>
      <c r="H157" s="57">
        <v>38699</v>
      </c>
      <c r="I157" s="56" t="s">
        <v>511</v>
      </c>
      <c r="J157" s="56" t="s">
        <v>512</v>
      </c>
      <c r="K157" s="56" t="s">
        <v>188</v>
      </c>
      <c r="L157" s="56">
        <v>100</v>
      </c>
      <c r="M157" s="60" t="s">
        <v>939</v>
      </c>
      <c r="N157" s="60">
        <v>296.88799999999998</v>
      </c>
      <c r="O157" s="60" t="b">
        <f>ISNUMBER(N157)</f>
        <v>1</v>
      </c>
      <c r="P157" s="60">
        <f>IF(O157=FALSE,0,1)</f>
        <v>1</v>
      </c>
    </row>
    <row r="158" spans="1:16" s="61" customFormat="1" ht="25.5" x14ac:dyDescent="0.2">
      <c r="A158" s="56">
        <v>415</v>
      </c>
      <c r="B158" s="56" t="s">
        <v>175</v>
      </c>
      <c r="C158" s="56" t="s">
        <v>513</v>
      </c>
      <c r="D158" s="56" t="s">
        <v>392</v>
      </c>
      <c r="E158" s="56" t="s">
        <v>186</v>
      </c>
      <c r="F158" s="56" t="s">
        <v>179</v>
      </c>
      <c r="G158" s="56" t="s">
        <v>179</v>
      </c>
      <c r="H158" s="57">
        <v>38702</v>
      </c>
      <c r="I158" s="56" t="s">
        <v>392</v>
      </c>
      <c r="J158" s="56" t="s">
        <v>393</v>
      </c>
      <c r="K158" s="56" t="s">
        <v>188</v>
      </c>
      <c r="L158" s="56">
        <v>100</v>
      </c>
      <c r="M158" s="60" t="s">
        <v>939</v>
      </c>
      <c r="N158" s="60">
        <v>5077.8391536399895</v>
      </c>
      <c r="O158" s="60" t="b">
        <f>ISNUMBER(N158)</f>
        <v>1</v>
      </c>
      <c r="P158" s="60">
        <f>IF(O158=FALSE,0,1)</f>
        <v>1</v>
      </c>
    </row>
    <row r="159" spans="1:16" s="61" customFormat="1" x14ac:dyDescent="0.2">
      <c r="A159" s="56">
        <v>404</v>
      </c>
      <c r="B159" s="56" t="s">
        <v>175</v>
      </c>
      <c r="C159" s="56" t="s">
        <v>1139</v>
      </c>
      <c r="D159" s="56" t="s">
        <v>249</v>
      </c>
      <c r="E159" s="56" t="s">
        <v>186</v>
      </c>
      <c r="F159" s="56" t="s">
        <v>179</v>
      </c>
      <c r="G159" s="56" t="s">
        <v>179</v>
      </c>
      <c r="H159" s="57">
        <v>38734</v>
      </c>
      <c r="I159" s="56" t="s">
        <v>249</v>
      </c>
      <c r="J159" s="56" t="s">
        <v>250</v>
      </c>
      <c r="K159" s="56" t="s">
        <v>188</v>
      </c>
      <c r="L159" s="56">
        <v>100</v>
      </c>
      <c r="M159" s="60" t="s">
        <v>939</v>
      </c>
      <c r="N159" s="60">
        <v>24160.271285259998</v>
      </c>
      <c r="O159" s="60" t="b">
        <f>ISNUMBER(N159)</f>
        <v>1</v>
      </c>
      <c r="P159" s="60">
        <f>IF(O159=FALSE,0,1)</f>
        <v>1</v>
      </c>
    </row>
    <row r="160" spans="1:16" s="61" customFormat="1" x14ac:dyDescent="0.2">
      <c r="A160" s="73">
        <v>3936</v>
      </c>
      <c r="B160" s="56" t="s">
        <v>175</v>
      </c>
      <c r="C160" s="56" t="s">
        <v>1142</v>
      </c>
      <c r="D160" s="56" t="s">
        <v>255</v>
      </c>
      <c r="E160" s="56" t="s">
        <v>178</v>
      </c>
      <c r="F160" s="56" t="s">
        <v>179</v>
      </c>
      <c r="G160" s="56" t="s">
        <v>179</v>
      </c>
      <c r="H160" s="57">
        <v>38747</v>
      </c>
      <c r="I160" s="56" t="s">
        <v>255</v>
      </c>
      <c r="J160" s="56" t="s">
        <v>256</v>
      </c>
      <c r="K160" s="56" t="s">
        <v>181</v>
      </c>
      <c r="L160" s="56">
        <v>100</v>
      </c>
      <c r="M160" s="60" t="s">
        <v>939</v>
      </c>
      <c r="N160" s="60">
        <v>40643.72021526</v>
      </c>
      <c r="O160" s="60" t="b">
        <f>ISNUMBER(N160)</f>
        <v>1</v>
      </c>
      <c r="P160" s="60">
        <f>IF(O160=FALSE,0,1)</f>
        <v>1</v>
      </c>
    </row>
    <row r="161" spans="1:16" s="61" customFormat="1" x14ac:dyDescent="0.2">
      <c r="A161" s="73">
        <v>1294</v>
      </c>
      <c r="B161" s="56" t="s">
        <v>175</v>
      </c>
      <c r="C161" s="56" t="s">
        <v>1167</v>
      </c>
      <c r="D161" s="56" t="s">
        <v>808</v>
      </c>
      <c r="E161" s="56" t="s">
        <v>178</v>
      </c>
      <c r="F161" s="56" t="s">
        <v>179</v>
      </c>
      <c r="G161" s="56" t="s">
        <v>179</v>
      </c>
      <c r="H161" s="57">
        <v>38778</v>
      </c>
      <c r="I161" s="56" t="s">
        <v>808</v>
      </c>
      <c r="J161" s="56" t="s">
        <v>1168</v>
      </c>
      <c r="K161" s="56" t="s">
        <v>188</v>
      </c>
      <c r="L161" s="56">
        <v>100</v>
      </c>
      <c r="M161" s="60" t="s">
        <v>939</v>
      </c>
      <c r="N161" s="60">
        <v>726.55416000000002</v>
      </c>
      <c r="O161" s="60" t="b">
        <f>ISNUMBER(N161)</f>
        <v>1</v>
      </c>
      <c r="P161" s="60">
        <f>IF(O161=FALSE,0,1)</f>
        <v>1</v>
      </c>
    </row>
    <row r="162" spans="1:16" s="61" customFormat="1" x14ac:dyDescent="0.2">
      <c r="A162" s="56">
        <v>411</v>
      </c>
      <c r="B162" s="56" t="s">
        <v>175</v>
      </c>
      <c r="C162" s="56" t="s">
        <v>520</v>
      </c>
      <c r="D162" s="56" t="s">
        <v>472</v>
      </c>
      <c r="E162" s="56" t="s">
        <v>186</v>
      </c>
      <c r="F162" s="56" t="s">
        <v>179</v>
      </c>
      <c r="G162" s="56" t="s">
        <v>179</v>
      </c>
      <c r="H162" s="57">
        <v>38806</v>
      </c>
      <c r="I162" s="56" t="s">
        <v>472</v>
      </c>
      <c r="J162" s="56" t="s">
        <v>473</v>
      </c>
      <c r="K162" s="56" t="s">
        <v>188</v>
      </c>
      <c r="L162" s="56">
        <v>100</v>
      </c>
      <c r="M162" s="60" t="s">
        <v>939</v>
      </c>
      <c r="N162" s="60">
        <v>7821.71387211</v>
      </c>
      <c r="O162" s="60" t="b">
        <f>ISNUMBER(N162)</f>
        <v>1</v>
      </c>
      <c r="P162" s="60">
        <f>IF(O162=FALSE,0,1)</f>
        <v>1</v>
      </c>
    </row>
    <row r="163" spans="1:16" s="61" customFormat="1" x14ac:dyDescent="0.2">
      <c r="A163" s="73">
        <v>36472</v>
      </c>
      <c r="B163" s="56" t="s">
        <v>175</v>
      </c>
      <c r="C163" s="56" t="s">
        <v>240</v>
      </c>
      <c r="D163" s="56" t="s">
        <v>521</v>
      </c>
      <c r="E163" s="56" t="s">
        <v>178</v>
      </c>
      <c r="F163" s="56" t="s">
        <v>179</v>
      </c>
      <c r="G163" s="56" t="s">
        <v>179</v>
      </c>
      <c r="H163" s="57">
        <v>38807</v>
      </c>
      <c r="I163" s="56" t="s">
        <v>521</v>
      </c>
      <c r="J163" s="56" t="s">
        <v>260</v>
      </c>
      <c r="K163" s="56" t="s">
        <v>181</v>
      </c>
      <c r="L163" s="56">
        <v>100</v>
      </c>
      <c r="M163" s="60" t="s">
        <v>939</v>
      </c>
      <c r="N163" s="60">
        <v>104165.88351045</v>
      </c>
      <c r="O163" s="60" t="b">
        <f>ISNUMBER(N163)</f>
        <v>1</v>
      </c>
      <c r="P163" s="60">
        <f>IF(O163=FALSE,0,1)</f>
        <v>1</v>
      </c>
    </row>
    <row r="164" spans="1:16" s="61" customFormat="1" x14ac:dyDescent="0.2">
      <c r="A164" s="56">
        <v>808</v>
      </c>
      <c r="B164" s="56" t="s">
        <v>175</v>
      </c>
      <c r="C164" s="56" t="s">
        <v>522</v>
      </c>
      <c r="D164" s="56" t="s">
        <v>367</v>
      </c>
      <c r="E164" s="56" t="s">
        <v>178</v>
      </c>
      <c r="F164" s="56" t="s">
        <v>179</v>
      </c>
      <c r="G164" s="56" t="s">
        <v>179</v>
      </c>
      <c r="H164" s="57">
        <v>38808</v>
      </c>
      <c r="I164" s="56" t="s">
        <v>367</v>
      </c>
      <c r="J164" s="56" t="s">
        <v>368</v>
      </c>
      <c r="K164" s="56" t="s">
        <v>188</v>
      </c>
      <c r="L164" s="56">
        <v>100</v>
      </c>
      <c r="M164" s="60" t="s">
        <v>939</v>
      </c>
      <c r="N164" s="60">
        <v>8437.7039700099904</v>
      </c>
      <c r="O164" s="60" t="b">
        <f>ISNUMBER(N164)</f>
        <v>1</v>
      </c>
      <c r="P164" s="60">
        <f>IF(O164=FALSE,0,1)</f>
        <v>1</v>
      </c>
    </row>
    <row r="165" spans="1:16" s="61" customFormat="1" x14ac:dyDescent="0.2">
      <c r="A165" s="73">
        <v>3038</v>
      </c>
      <c r="B165" s="56" t="s">
        <v>175</v>
      </c>
      <c r="C165" s="56" t="s">
        <v>1169</v>
      </c>
      <c r="D165" s="56" t="s">
        <v>1170</v>
      </c>
      <c r="E165" s="56" t="s">
        <v>178</v>
      </c>
      <c r="F165" s="56" t="s">
        <v>179</v>
      </c>
      <c r="G165" s="56" t="s">
        <v>179</v>
      </c>
      <c r="H165" s="57">
        <v>38810</v>
      </c>
      <c r="I165" s="56" t="s">
        <v>1170</v>
      </c>
      <c r="J165" s="56" t="s">
        <v>1171</v>
      </c>
      <c r="K165" s="56" t="s">
        <v>181</v>
      </c>
      <c r="L165" s="56">
        <v>99.98</v>
      </c>
      <c r="M165" s="60" t="s">
        <v>939</v>
      </c>
      <c r="N165" s="60">
        <v>2570665.8099999903</v>
      </c>
      <c r="O165" s="60" t="b">
        <f>ISNUMBER(N165)</f>
        <v>1</v>
      </c>
      <c r="P165" s="60">
        <f>IF(O165=FALSE,0,1)</f>
        <v>1</v>
      </c>
    </row>
    <row r="166" spans="1:16" s="61" customFormat="1" ht="25.5" x14ac:dyDescent="0.2">
      <c r="A166" s="56">
        <v>343</v>
      </c>
      <c r="B166" s="56" t="s">
        <v>175</v>
      </c>
      <c r="C166" s="56" t="s">
        <v>1138</v>
      </c>
      <c r="D166" s="56" t="s">
        <v>343</v>
      </c>
      <c r="E166" s="56" t="s">
        <v>178</v>
      </c>
      <c r="F166" s="56" t="s">
        <v>179</v>
      </c>
      <c r="G166" s="56" t="s">
        <v>203</v>
      </c>
      <c r="H166" s="57">
        <v>38813</v>
      </c>
      <c r="I166" s="56" t="s">
        <v>345</v>
      </c>
      <c r="J166" s="56" t="s">
        <v>344</v>
      </c>
      <c r="K166" s="56" t="s">
        <v>181</v>
      </c>
      <c r="L166" s="56">
        <v>64.23</v>
      </c>
      <c r="M166" s="60" t="s">
        <v>939</v>
      </c>
      <c r="N166" s="60">
        <v>444610.32030192501</v>
      </c>
      <c r="O166" s="60" t="b">
        <f>ISNUMBER(N166)</f>
        <v>1</v>
      </c>
      <c r="P166" s="60">
        <f>IF(O166=FALSE,0,1)</f>
        <v>1</v>
      </c>
    </row>
    <row r="167" spans="1:16" s="61" customFormat="1" ht="25.5" x14ac:dyDescent="0.2">
      <c r="A167" s="73">
        <v>3000</v>
      </c>
      <c r="B167" s="56" t="s">
        <v>175</v>
      </c>
      <c r="C167" s="56" t="s">
        <v>523</v>
      </c>
      <c r="D167" s="56" t="s">
        <v>524</v>
      </c>
      <c r="E167" s="56" t="s">
        <v>186</v>
      </c>
      <c r="F167" s="56" t="s">
        <v>179</v>
      </c>
      <c r="G167" s="56" t="s">
        <v>179</v>
      </c>
      <c r="H167" s="57">
        <v>38814</v>
      </c>
      <c r="I167" s="56" t="s">
        <v>524</v>
      </c>
      <c r="J167" s="56" t="s">
        <v>525</v>
      </c>
      <c r="K167" s="56" t="s">
        <v>188</v>
      </c>
      <c r="L167" s="56">
        <v>100</v>
      </c>
      <c r="M167" s="60" t="s">
        <v>939</v>
      </c>
      <c r="N167" s="60">
        <v>4029.3480374000001</v>
      </c>
      <c r="O167" s="60" t="b">
        <f>ISNUMBER(N167)</f>
        <v>1</v>
      </c>
      <c r="P167" s="60">
        <f>IF(O167=FALSE,0,1)</f>
        <v>1</v>
      </c>
    </row>
    <row r="168" spans="1:16" s="61" customFormat="1" ht="25.5" x14ac:dyDescent="0.2">
      <c r="A168" s="56">
        <v>675</v>
      </c>
      <c r="B168" s="56" t="s">
        <v>175</v>
      </c>
      <c r="C168" s="56" t="s">
        <v>1140</v>
      </c>
      <c r="D168" s="56" t="s">
        <v>249</v>
      </c>
      <c r="E168" s="56" t="s">
        <v>186</v>
      </c>
      <c r="F168" s="56" t="s">
        <v>179</v>
      </c>
      <c r="G168" s="56" t="s">
        <v>179</v>
      </c>
      <c r="H168" s="57">
        <v>38832</v>
      </c>
      <c r="I168" s="56" t="s">
        <v>249</v>
      </c>
      <c r="J168" s="56" t="s">
        <v>250</v>
      </c>
      <c r="K168" s="56" t="s">
        <v>188</v>
      </c>
      <c r="L168" s="56">
        <v>100</v>
      </c>
      <c r="M168" s="60" t="s">
        <v>939</v>
      </c>
      <c r="N168" s="60">
        <v>24570.602844820001</v>
      </c>
      <c r="O168" s="60" t="b">
        <f>ISNUMBER(N168)</f>
        <v>1</v>
      </c>
      <c r="P168" s="60">
        <f>IF(O168=FALSE,0,1)</f>
        <v>1</v>
      </c>
    </row>
    <row r="169" spans="1:16" s="61" customFormat="1" x14ac:dyDescent="0.2">
      <c r="A169" s="56">
        <v>550</v>
      </c>
      <c r="B169" s="56" t="s">
        <v>175</v>
      </c>
      <c r="C169" s="56" t="s">
        <v>1141</v>
      </c>
      <c r="D169" s="56" t="s">
        <v>460</v>
      </c>
      <c r="E169" s="56" t="s">
        <v>186</v>
      </c>
      <c r="F169" s="56" t="s">
        <v>179</v>
      </c>
      <c r="G169" s="56" t="s">
        <v>179</v>
      </c>
      <c r="H169" s="57">
        <v>38869</v>
      </c>
      <c r="I169" s="56" t="s">
        <v>460</v>
      </c>
      <c r="J169" s="56" t="s">
        <v>461</v>
      </c>
      <c r="K169" s="56" t="s">
        <v>188</v>
      </c>
      <c r="L169" s="56">
        <v>100</v>
      </c>
      <c r="M169" s="60" t="s">
        <v>939</v>
      </c>
      <c r="N169" s="60">
        <v>4993.7876548999993</v>
      </c>
      <c r="O169" s="60" t="b">
        <f>ISNUMBER(N169)</f>
        <v>1</v>
      </c>
      <c r="P169" s="60">
        <f>IF(O169=FALSE,0,1)</f>
        <v>1</v>
      </c>
    </row>
    <row r="170" spans="1:16" s="61" customFormat="1" x14ac:dyDescent="0.2">
      <c r="A170" s="73">
        <v>3064</v>
      </c>
      <c r="B170" s="56" t="s">
        <v>175</v>
      </c>
      <c r="C170" s="56" t="s">
        <v>526</v>
      </c>
      <c r="D170" s="56" t="s">
        <v>527</v>
      </c>
      <c r="E170" s="56" t="s">
        <v>178</v>
      </c>
      <c r="F170" s="56" t="s">
        <v>179</v>
      </c>
      <c r="G170" s="56" t="s">
        <v>179</v>
      </c>
      <c r="H170" s="57">
        <v>38869</v>
      </c>
      <c r="I170" s="56" t="s">
        <v>527</v>
      </c>
      <c r="J170" s="56" t="s">
        <v>528</v>
      </c>
      <c r="K170" s="56" t="s">
        <v>181</v>
      </c>
      <c r="L170" s="56">
        <v>100</v>
      </c>
      <c r="M170" s="60" t="s">
        <v>939</v>
      </c>
      <c r="N170" s="60">
        <v>20736.556047999999</v>
      </c>
      <c r="O170" s="60" t="b">
        <f>ISNUMBER(N170)</f>
        <v>1</v>
      </c>
      <c r="P170" s="60">
        <f>IF(O170=FALSE,0,1)</f>
        <v>1</v>
      </c>
    </row>
    <row r="171" spans="1:16" s="61" customFormat="1" x14ac:dyDescent="0.2">
      <c r="A171" s="56">
        <v>439</v>
      </c>
      <c r="B171" s="56" t="s">
        <v>175</v>
      </c>
      <c r="C171" s="56" t="s">
        <v>529</v>
      </c>
      <c r="D171" s="56" t="s">
        <v>530</v>
      </c>
      <c r="E171" s="56" t="s">
        <v>178</v>
      </c>
      <c r="F171" s="56" t="s">
        <v>179</v>
      </c>
      <c r="G171" s="56" t="s">
        <v>179</v>
      </c>
      <c r="H171" s="57">
        <v>38876</v>
      </c>
      <c r="I171" s="56" t="s">
        <v>530</v>
      </c>
      <c r="J171" s="56" t="s">
        <v>531</v>
      </c>
      <c r="K171" s="56" t="s">
        <v>181</v>
      </c>
      <c r="L171" s="56">
        <v>100</v>
      </c>
      <c r="M171" s="60" t="s">
        <v>939</v>
      </c>
      <c r="N171" s="60">
        <v>511.11155054</v>
      </c>
      <c r="O171" s="60" t="b">
        <f>ISNUMBER(N171)</f>
        <v>1</v>
      </c>
      <c r="P171" s="60">
        <f>IF(O171=FALSE,0,1)</f>
        <v>1</v>
      </c>
    </row>
    <row r="172" spans="1:16" s="61" customFormat="1" x14ac:dyDescent="0.2">
      <c r="A172" s="56">
        <v>343</v>
      </c>
      <c r="B172" s="56" t="s">
        <v>175</v>
      </c>
      <c r="C172" s="56" t="s">
        <v>532</v>
      </c>
      <c r="D172" s="56" t="s">
        <v>533</v>
      </c>
      <c r="E172" s="56" t="s">
        <v>178</v>
      </c>
      <c r="F172" s="56" t="s">
        <v>179</v>
      </c>
      <c r="G172" s="56" t="s">
        <v>179</v>
      </c>
      <c r="H172" s="57">
        <v>38888</v>
      </c>
      <c r="I172" s="56" t="s">
        <v>533</v>
      </c>
      <c r="J172" s="56" t="s">
        <v>200</v>
      </c>
      <c r="K172" s="56" t="s">
        <v>181</v>
      </c>
      <c r="L172" s="56">
        <v>100</v>
      </c>
      <c r="M172" s="60" t="s">
        <v>939</v>
      </c>
      <c r="N172" s="60">
        <v>2979.7843490999999</v>
      </c>
      <c r="O172" s="60" t="b">
        <f>ISNUMBER(N172)</f>
        <v>1</v>
      </c>
      <c r="P172" s="60">
        <f>IF(O172=FALSE,0,1)</f>
        <v>1</v>
      </c>
    </row>
    <row r="173" spans="1:16" s="61" customFormat="1" x14ac:dyDescent="0.2">
      <c r="A173" s="56">
        <v>677</v>
      </c>
      <c r="B173" s="56" t="s">
        <v>175</v>
      </c>
      <c r="C173" s="56" t="s">
        <v>534</v>
      </c>
      <c r="D173" s="56" t="s">
        <v>535</v>
      </c>
      <c r="E173" s="56" t="s">
        <v>178</v>
      </c>
      <c r="F173" s="56" t="s">
        <v>179</v>
      </c>
      <c r="G173" s="56" t="s">
        <v>179</v>
      </c>
      <c r="H173" s="57">
        <v>38891</v>
      </c>
      <c r="I173" s="56" t="s">
        <v>535</v>
      </c>
      <c r="J173" s="56" t="s">
        <v>536</v>
      </c>
      <c r="K173" s="56" t="s">
        <v>181</v>
      </c>
      <c r="L173" s="56">
        <v>100</v>
      </c>
      <c r="M173" s="60" t="s">
        <v>939</v>
      </c>
      <c r="N173" s="60">
        <v>1153.92752</v>
      </c>
      <c r="O173" s="60" t="b">
        <f>ISNUMBER(N173)</f>
        <v>1</v>
      </c>
      <c r="P173" s="60">
        <f>IF(O173=FALSE,0,1)</f>
        <v>1</v>
      </c>
    </row>
    <row r="174" spans="1:16" s="61" customFormat="1" x14ac:dyDescent="0.2">
      <c r="A174" s="73">
        <v>2200</v>
      </c>
      <c r="B174" s="56" t="s">
        <v>175</v>
      </c>
      <c r="C174" s="56" t="s">
        <v>537</v>
      </c>
      <c r="D174" s="56" t="s">
        <v>282</v>
      </c>
      <c r="E174" s="56" t="s">
        <v>186</v>
      </c>
      <c r="F174" s="56" t="s">
        <v>179</v>
      </c>
      <c r="G174" s="56" t="s">
        <v>179</v>
      </c>
      <c r="H174" s="57">
        <v>38897</v>
      </c>
      <c r="I174" s="56" t="s">
        <v>282</v>
      </c>
      <c r="J174" s="56" t="s">
        <v>213</v>
      </c>
      <c r="K174" s="56" t="s">
        <v>188</v>
      </c>
      <c r="L174" s="56">
        <v>100</v>
      </c>
      <c r="M174" s="60" t="s">
        <v>939</v>
      </c>
      <c r="N174" s="60">
        <v>25602.843529999998</v>
      </c>
      <c r="O174" s="60" t="b">
        <f>ISNUMBER(N174)</f>
        <v>1</v>
      </c>
      <c r="P174" s="60">
        <f>IF(O174=FALSE,0,1)</f>
        <v>1</v>
      </c>
    </row>
    <row r="175" spans="1:16" s="61" customFormat="1" ht="25.5" x14ac:dyDescent="0.2">
      <c r="A175" s="56">
        <v>480</v>
      </c>
      <c r="B175" s="56" t="s">
        <v>175</v>
      </c>
      <c r="C175" s="56" t="s">
        <v>538</v>
      </c>
      <c r="D175" s="56" t="s">
        <v>539</v>
      </c>
      <c r="E175" s="56" t="s">
        <v>186</v>
      </c>
      <c r="F175" s="56" t="s">
        <v>179</v>
      </c>
      <c r="G175" s="56" t="s">
        <v>179</v>
      </c>
      <c r="H175" s="57">
        <v>38897</v>
      </c>
      <c r="I175" s="56" t="s">
        <v>539</v>
      </c>
      <c r="J175" s="56" t="s">
        <v>540</v>
      </c>
      <c r="K175" s="56" t="s">
        <v>188</v>
      </c>
      <c r="L175" s="56">
        <v>100</v>
      </c>
      <c r="M175" s="60" t="s">
        <v>939</v>
      </c>
      <c r="N175" s="60">
        <v>1015.9646625</v>
      </c>
      <c r="O175" s="60" t="b">
        <f>ISNUMBER(N175)</f>
        <v>1</v>
      </c>
      <c r="P175" s="60">
        <f>IF(O175=FALSE,0,1)</f>
        <v>1</v>
      </c>
    </row>
    <row r="176" spans="1:16" s="61" customFormat="1" x14ac:dyDescent="0.2">
      <c r="A176" s="73">
        <v>1293</v>
      </c>
      <c r="B176" s="56" t="s">
        <v>175</v>
      </c>
      <c r="C176" s="56" t="s">
        <v>541</v>
      </c>
      <c r="D176" s="56" t="s">
        <v>542</v>
      </c>
      <c r="E176" s="56" t="s">
        <v>178</v>
      </c>
      <c r="F176" s="56" t="s">
        <v>179</v>
      </c>
      <c r="G176" s="56" t="s">
        <v>179</v>
      </c>
      <c r="H176" s="57">
        <v>38901</v>
      </c>
      <c r="I176" s="56" t="s">
        <v>542</v>
      </c>
      <c r="J176" s="56" t="s">
        <v>543</v>
      </c>
      <c r="K176" s="56" t="s">
        <v>181</v>
      </c>
      <c r="L176" s="56">
        <v>100</v>
      </c>
      <c r="M176" s="60" t="s">
        <v>939</v>
      </c>
      <c r="N176" s="60">
        <v>3128.61248032</v>
      </c>
      <c r="O176" s="60" t="b">
        <f>ISNUMBER(N176)</f>
        <v>1</v>
      </c>
      <c r="P176" s="60">
        <f>IF(O176=FALSE,0,1)</f>
        <v>1</v>
      </c>
    </row>
    <row r="177" spans="1:16" s="61" customFormat="1" x14ac:dyDescent="0.2">
      <c r="A177" s="73">
        <v>1904</v>
      </c>
      <c r="B177" s="56" t="s">
        <v>175</v>
      </c>
      <c r="C177" s="56" t="s">
        <v>544</v>
      </c>
      <c r="D177" s="56" t="s">
        <v>545</v>
      </c>
      <c r="E177" s="56" t="s">
        <v>178</v>
      </c>
      <c r="F177" s="56" t="s">
        <v>179</v>
      </c>
      <c r="G177" s="56" t="s">
        <v>179</v>
      </c>
      <c r="H177" s="57">
        <v>38908</v>
      </c>
      <c r="I177" s="56" t="s">
        <v>547</v>
      </c>
      <c r="J177" s="56" t="s">
        <v>546</v>
      </c>
      <c r="K177" s="56" t="s">
        <v>181</v>
      </c>
      <c r="L177" s="56">
        <v>100</v>
      </c>
      <c r="M177" s="60" t="s">
        <v>939</v>
      </c>
      <c r="N177" s="60">
        <v>33264.577689199999</v>
      </c>
      <c r="O177" s="60" t="b">
        <f>ISNUMBER(N177)</f>
        <v>1</v>
      </c>
      <c r="P177" s="60">
        <f>IF(O177=FALSE,0,1)</f>
        <v>1</v>
      </c>
    </row>
    <row r="178" spans="1:16" s="61" customFormat="1" x14ac:dyDescent="0.2">
      <c r="A178" s="73">
        <v>1879</v>
      </c>
      <c r="B178" s="56" t="s">
        <v>175</v>
      </c>
      <c r="C178" s="56" t="s">
        <v>549</v>
      </c>
      <c r="D178" s="56" t="s">
        <v>493</v>
      </c>
      <c r="E178" s="56" t="s">
        <v>178</v>
      </c>
      <c r="F178" s="56" t="s">
        <v>179</v>
      </c>
      <c r="G178" s="56" t="s">
        <v>179</v>
      </c>
      <c r="H178" s="57">
        <v>38910</v>
      </c>
      <c r="I178" s="56" t="s">
        <v>495</v>
      </c>
      <c r="J178" s="56" t="s">
        <v>494</v>
      </c>
      <c r="K178" s="56" t="s">
        <v>181</v>
      </c>
      <c r="L178" s="56">
        <v>100</v>
      </c>
      <c r="M178" s="60" t="s">
        <v>939</v>
      </c>
      <c r="N178" s="60">
        <v>53.693280000000001</v>
      </c>
      <c r="O178" s="60" t="b">
        <f>ISNUMBER(N178)</f>
        <v>1</v>
      </c>
      <c r="P178" s="60">
        <f>IF(O178=FALSE,0,1)</f>
        <v>1</v>
      </c>
    </row>
    <row r="179" spans="1:16" s="61" customFormat="1" ht="25.5" x14ac:dyDescent="0.2">
      <c r="A179" s="56">
        <v>327</v>
      </c>
      <c r="B179" s="56" t="s">
        <v>175</v>
      </c>
      <c r="C179" s="56" t="s">
        <v>548</v>
      </c>
      <c r="D179" s="56" t="s">
        <v>230</v>
      </c>
      <c r="E179" s="56" t="s">
        <v>186</v>
      </c>
      <c r="F179" s="56" t="s">
        <v>179</v>
      </c>
      <c r="G179" s="56" t="s">
        <v>179</v>
      </c>
      <c r="H179" s="57">
        <v>38910</v>
      </c>
      <c r="I179" s="56" t="s">
        <v>230</v>
      </c>
      <c r="J179" s="56" t="s">
        <v>231</v>
      </c>
      <c r="K179" s="56" t="s">
        <v>188</v>
      </c>
      <c r="L179" s="56">
        <v>100</v>
      </c>
      <c r="M179" s="60" t="s">
        <v>939</v>
      </c>
      <c r="N179" s="60">
        <v>10611.459320599899</v>
      </c>
      <c r="O179" s="60" t="b">
        <f>ISNUMBER(N179)</f>
        <v>1</v>
      </c>
      <c r="P179" s="60">
        <f>IF(O179=FALSE,0,1)</f>
        <v>1</v>
      </c>
    </row>
    <row r="180" spans="1:16" s="61" customFormat="1" ht="25.5" x14ac:dyDescent="0.2">
      <c r="A180" s="56">
        <v>354</v>
      </c>
      <c r="B180" s="56" t="s">
        <v>175</v>
      </c>
      <c r="C180" s="56" t="s">
        <v>550</v>
      </c>
      <c r="D180" s="56" t="s">
        <v>551</v>
      </c>
      <c r="E180" s="56" t="s">
        <v>186</v>
      </c>
      <c r="F180" s="56" t="s">
        <v>179</v>
      </c>
      <c r="G180" s="56" t="s">
        <v>179</v>
      </c>
      <c r="H180" s="57">
        <v>38918</v>
      </c>
      <c r="I180" s="56" t="s">
        <v>551</v>
      </c>
      <c r="J180" s="56" t="s">
        <v>197</v>
      </c>
      <c r="K180" s="56" t="s">
        <v>188</v>
      </c>
      <c r="L180" s="56">
        <v>100</v>
      </c>
      <c r="M180" s="60" t="s">
        <v>939</v>
      </c>
      <c r="N180" s="60">
        <v>30930.290288159998</v>
      </c>
      <c r="O180" s="60" t="b">
        <f>ISNUMBER(N180)</f>
        <v>1</v>
      </c>
      <c r="P180" s="60">
        <f>IF(O180=FALSE,0,1)</f>
        <v>1</v>
      </c>
    </row>
    <row r="181" spans="1:16" s="61" customFormat="1" x14ac:dyDescent="0.2">
      <c r="A181" s="56">
        <v>674</v>
      </c>
      <c r="B181" s="56" t="s">
        <v>175</v>
      </c>
      <c r="C181" s="56" t="s">
        <v>555</v>
      </c>
      <c r="D181" s="56" t="s">
        <v>556</v>
      </c>
      <c r="E181" s="56" t="s">
        <v>178</v>
      </c>
      <c r="F181" s="56" t="s">
        <v>179</v>
      </c>
      <c r="G181" s="56" t="s">
        <v>179</v>
      </c>
      <c r="H181" s="57">
        <v>38930</v>
      </c>
      <c r="I181" s="56" t="s">
        <v>556</v>
      </c>
      <c r="J181" s="56" t="s">
        <v>557</v>
      </c>
      <c r="K181" s="56" t="s">
        <v>181</v>
      </c>
      <c r="L181" s="56">
        <v>100</v>
      </c>
      <c r="M181" s="60" t="s">
        <v>939</v>
      </c>
      <c r="N181" s="60">
        <v>23270.571356500001</v>
      </c>
      <c r="O181" s="60" t="b">
        <f>ISNUMBER(N181)</f>
        <v>1</v>
      </c>
      <c r="P181" s="60">
        <f>IF(O181=FALSE,0,1)</f>
        <v>1</v>
      </c>
    </row>
    <row r="182" spans="1:16" s="61" customFormat="1" x14ac:dyDescent="0.2">
      <c r="A182" s="56">
        <v>671</v>
      </c>
      <c r="B182" s="56" t="s">
        <v>175</v>
      </c>
      <c r="C182" s="56" t="s">
        <v>552</v>
      </c>
      <c r="D182" s="56" t="s">
        <v>553</v>
      </c>
      <c r="E182" s="56" t="s">
        <v>186</v>
      </c>
      <c r="F182" s="56" t="s">
        <v>179</v>
      </c>
      <c r="G182" s="56" t="s">
        <v>179</v>
      </c>
      <c r="H182" s="57">
        <v>38930</v>
      </c>
      <c r="I182" s="56" t="s">
        <v>553</v>
      </c>
      <c r="J182" s="56" t="s">
        <v>554</v>
      </c>
      <c r="K182" s="56" t="s">
        <v>188</v>
      </c>
      <c r="L182" s="56">
        <v>100</v>
      </c>
      <c r="M182" s="60" t="s">
        <v>939</v>
      </c>
      <c r="N182" s="60">
        <v>707.56862422999507</v>
      </c>
      <c r="O182" s="60" t="b">
        <f>ISNUMBER(N182)</f>
        <v>1</v>
      </c>
      <c r="P182" s="60">
        <f>IF(O182=FALSE,0,1)</f>
        <v>1</v>
      </c>
    </row>
    <row r="183" spans="1:16" s="61" customFormat="1" x14ac:dyDescent="0.2">
      <c r="A183" s="73">
        <v>18217</v>
      </c>
      <c r="B183" s="56" t="s">
        <v>175</v>
      </c>
      <c r="C183" s="56" t="s">
        <v>190</v>
      </c>
      <c r="D183" s="56" t="s">
        <v>270</v>
      </c>
      <c r="E183" s="56" t="s">
        <v>178</v>
      </c>
      <c r="F183" s="56" t="s">
        <v>179</v>
      </c>
      <c r="G183" s="56" t="s">
        <v>179</v>
      </c>
      <c r="H183" s="57">
        <v>38939</v>
      </c>
      <c r="I183" s="56" t="s">
        <v>270</v>
      </c>
      <c r="J183" s="56" t="s">
        <v>271</v>
      </c>
      <c r="K183" s="56" t="s">
        <v>181</v>
      </c>
      <c r="L183" s="56">
        <v>100</v>
      </c>
      <c r="M183" s="60" t="s">
        <v>939</v>
      </c>
      <c r="N183" s="60">
        <v>21705.264304599998</v>
      </c>
      <c r="O183" s="60" t="b">
        <f>ISNUMBER(N183)</f>
        <v>1</v>
      </c>
      <c r="P183" s="60">
        <f>IF(O183=FALSE,0,1)</f>
        <v>1</v>
      </c>
    </row>
    <row r="184" spans="1:16" s="61" customFormat="1" x14ac:dyDescent="0.2">
      <c r="A184" s="73">
        <v>3501</v>
      </c>
      <c r="B184" s="56" t="s">
        <v>175</v>
      </c>
      <c r="C184" s="56" t="s">
        <v>558</v>
      </c>
      <c r="D184" s="56" t="s">
        <v>343</v>
      </c>
      <c r="E184" s="56" t="s">
        <v>220</v>
      </c>
      <c r="F184" s="56" t="s">
        <v>179</v>
      </c>
      <c r="G184" s="56" t="s">
        <v>203</v>
      </c>
      <c r="H184" s="57">
        <v>38939</v>
      </c>
      <c r="I184" s="56" t="s">
        <v>345</v>
      </c>
      <c r="J184" s="56" t="s">
        <v>344</v>
      </c>
      <c r="K184" s="56" t="s">
        <v>181</v>
      </c>
      <c r="L184" s="56">
        <v>96.8</v>
      </c>
      <c r="M184" s="60" t="s">
        <v>939</v>
      </c>
      <c r="N184" s="60">
        <v>514565.58242263098</v>
      </c>
      <c r="O184" s="60" t="b">
        <f>ISNUMBER(N184)</f>
        <v>1</v>
      </c>
      <c r="P184" s="60">
        <f>IF(O184=FALSE,0,1)</f>
        <v>1</v>
      </c>
    </row>
    <row r="185" spans="1:16" s="61" customFormat="1" x14ac:dyDescent="0.2">
      <c r="A185" s="56">
        <v>350</v>
      </c>
      <c r="B185" s="56" t="s">
        <v>175</v>
      </c>
      <c r="C185" s="56" t="s">
        <v>559</v>
      </c>
      <c r="D185" s="56" t="s">
        <v>560</v>
      </c>
      <c r="E185" s="56" t="s">
        <v>186</v>
      </c>
      <c r="F185" s="56" t="s">
        <v>179</v>
      </c>
      <c r="G185" s="56" t="s">
        <v>179</v>
      </c>
      <c r="H185" s="57">
        <v>38944</v>
      </c>
      <c r="I185" s="56" t="s">
        <v>560</v>
      </c>
      <c r="J185" s="56" t="s">
        <v>561</v>
      </c>
      <c r="K185" s="56" t="s">
        <v>188</v>
      </c>
      <c r="L185" s="56">
        <v>100</v>
      </c>
      <c r="M185" s="60" t="s">
        <v>939</v>
      </c>
      <c r="N185" s="60">
        <v>925.55286516000001</v>
      </c>
      <c r="O185" s="60" t="b">
        <f>ISNUMBER(N185)</f>
        <v>1</v>
      </c>
      <c r="P185" s="60">
        <f>IF(O185=FALSE,0,1)</f>
        <v>1</v>
      </c>
    </row>
    <row r="186" spans="1:16" s="61" customFormat="1" x14ac:dyDescent="0.2">
      <c r="A186" s="73">
        <v>5144</v>
      </c>
      <c r="B186" s="56" t="s">
        <v>175</v>
      </c>
      <c r="C186" s="56" t="s">
        <v>562</v>
      </c>
      <c r="D186" s="56" t="s">
        <v>270</v>
      </c>
      <c r="E186" s="56" t="s">
        <v>178</v>
      </c>
      <c r="F186" s="56" t="s">
        <v>179</v>
      </c>
      <c r="G186" s="56" t="s">
        <v>179</v>
      </c>
      <c r="H186" s="57">
        <v>38952</v>
      </c>
      <c r="I186" s="56" t="s">
        <v>270</v>
      </c>
      <c r="J186" s="56" t="s">
        <v>271</v>
      </c>
      <c r="K186" s="56" t="s">
        <v>181</v>
      </c>
      <c r="L186" s="56">
        <v>100</v>
      </c>
      <c r="M186" s="60" t="s">
        <v>939</v>
      </c>
      <c r="N186" s="60">
        <v>20653.082779249999</v>
      </c>
      <c r="O186" s="60" t="b">
        <f>ISNUMBER(N186)</f>
        <v>1</v>
      </c>
      <c r="P186" s="60">
        <f>IF(O186=FALSE,0,1)</f>
        <v>1</v>
      </c>
    </row>
    <row r="187" spans="1:16" s="61" customFormat="1" ht="25.5" x14ac:dyDescent="0.2">
      <c r="A187" s="73">
        <v>1475</v>
      </c>
      <c r="B187" s="56" t="s">
        <v>175</v>
      </c>
      <c r="C187" s="56" t="s">
        <v>564</v>
      </c>
      <c r="D187" s="56" t="s">
        <v>565</v>
      </c>
      <c r="E187" s="56" t="s">
        <v>186</v>
      </c>
      <c r="F187" s="56" t="s">
        <v>179</v>
      </c>
      <c r="G187" s="56" t="s">
        <v>179</v>
      </c>
      <c r="H187" s="57">
        <v>38953</v>
      </c>
      <c r="I187" s="56" t="s">
        <v>565</v>
      </c>
      <c r="J187" s="56" t="s">
        <v>566</v>
      </c>
      <c r="K187" s="56" t="s">
        <v>188</v>
      </c>
      <c r="L187" s="56">
        <v>100</v>
      </c>
      <c r="M187" s="60" t="s">
        <v>939</v>
      </c>
      <c r="N187" s="60">
        <v>2377.2591277199999</v>
      </c>
      <c r="O187" s="60" t="b">
        <f>ISNUMBER(N187)</f>
        <v>1</v>
      </c>
      <c r="P187" s="60">
        <f>IF(O187=FALSE,0,1)</f>
        <v>1</v>
      </c>
    </row>
    <row r="188" spans="1:16" s="61" customFormat="1" ht="25.5" x14ac:dyDescent="0.2">
      <c r="A188" s="56">
        <v>580</v>
      </c>
      <c r="B188" s="56" t="s">
        <v>175</v>
      </c>
      <c r="C188" s="56" t="s">
        <v>563</v>
      </c>
      <c r="D188" s="56" t="s">
        <v>417</v>
      </c>
      <c r="E188" s="56" t="s">
        <v>186</v>
      </c>
      <c r="F188" s="56" t="s">
        <v>179</v>
      </c>
      <c r="G188" s="56" t="s">
        <v>179</v>
      </c>
      <c r="H188" s="57">
        <v>38953</v>
      </c>
      <c r="I188" s="56" t="s">
        <v>417</v>
      </c>
      <c r="J188" s="56" t="s">
        <v>418</v>
      </c>
      <c r="K188" s="56" t="s">
        <v>188</v>
      </c>
      <c r="L188" s="56">
        <v>100</v>
      </c>
      <c r="M188" s="60" t="s">
        <v>939</v>
      </c>
      <c r="N188" s="60">
        <v>2545.7383433999903</v>
      </c>
      <c r="O188" s="60" t="b">
        <f>ISNUMBER(N188)</f>
        <v>1</v>
      </c>
      <c r="P188" s="60">
        <f>IF(O188=FALSE,0,1)</f>
        <v>1</v>
      </c>
    </row>
    <row r="189" spans="1:16" s="61" customFormat="1" x14ac:dyDescent="0.2">
      <c r="A189" s="73">
        <v>1444</v>
      </c>
      <c r="B189" s="56" t="s">
        <v>175</v>
      </c>
      <c r="C189" s="56" t="s">
        <v>567</v>
      </c>
      <c r="D189" s="56" t="s">
        <v>568</v>
      </c>
      <c r="E189" s="56" t="s">
        <v>178</v>
      </c>
      <c r="F189" s="56" t="s">
        <v>179</v>
      </c>
      <c r="G189" s="56" t="s">
        <v>179</v>
      </c>
      <c r="H189" s="57">
        <v>38967</v>
      </c>
      <c r="I189" s="56" t="s">
        <v>568</v>
      </c>
      <c r="J189" s="56" t="s">
        <v>569</v>
      </c>
      <c r="K189" s="56" t="s">
        <v>188</v>
      </c>
      <c r="L189" s="56">
        <v>100</v>
      </c>
      <c r="M189" s="60" t="s">
        <v>939</v>
      </c>
      <c r="N189" s="60">
        <v>3783.0509999999999</v>
      </c>
      <c r="O189" s="60" t="b">
        <f>ISNUMBER(N189)</f>
        <v>1</v>
      </c>
      <c r="P189" s="60">
        <f>IF(O189=FALSE,0,1)</f>
        <v>1</v>
      </c>
    </row>
    <row r="190" spans="1:16" s="61" customFormat="1" x14ac:dyDescent="0.2">
      <c r="A190" s="56">
        <v>361</v>
      </c>
      <c r="B190" s="56" t="s">
        <v>175</v>
      </c>
      <c r="C190" s="56" t="s">
        <v>570</v>
      </c>
      <c r="D190" s="56" t="s">
        <v>571</v>
      </c>
      <c r="E190" s="56" t="s">
        <v>178</v>
      </c>
      <c r="F190" s="56" t="s">
        <v>179</v>
      </c>
      <c r="G190" s="56" t="s">
        <v>179</v>
      </c>
      <c r="H190" s="57">
        <v>38982</v>
      </c>
      <c r="I190" s="56" t="s">
        <v>571</v>
      </c>
      <c r="J190" s="56" t="s">
        <v>572</v>
      </c>
      <c r="K190" s="56" t="s">
        <v>181</v>
      </c>
      <c r="L190" s="56">
        <v>100</v>
      </c>
      <c r="M190" s="60" t="s">
        <v>939</v>
      </c>
      <c r="N190" s="60">
        <v>485.32299999999901</v>
      </c>
      <c r="O190" s="60" t="b">
        <f>ISNUMBER(N190)</f>
        <v>1</v>
      </c>
      <c r="P190" s="60">
        <f>IF(O190=FALSE,0,1)</f>
        <v>1</v>
      </c>
    </row>
    <row r="191" spans="1:16" s="61" customFormat="1" ht="25.5" x14ac:dyDescent="0.2">
      <c r="A191" s="56">
        <v>865</v>
      </c>
      <c r="B191" s="56" t="s">
        <v>175</v>
      </c>
      <c r="C191" s="56" t="s">
        <v>573</v>
      </c>
      <c r="D191" s="56" t="s">
        <v>255</v>
      </c>
      <c r="E191" s="56" t="s">
        <v>186</v>
      </c>
      <c r="F191" s="56" t="s">
        <v>179</v>
      </c>
      <c r="G191" s="56" t="s">
        <v>179</v>
      </c>
      <c r="H191" s="57">
        <v>38989</v>
      </c>
      <c r="I191" s="56" t="s">
        <v>255</v>
      </c>
      <c r="J191" s="56" t="s">
        <v>256</v>
      </c>
      <c r="K191" s="56" t="s">
        <v>188</v>
      </c>
      <c r="L191" s="56">
        <v>100</v>
      </c>
      <c r="M191" s="60" t="s">
        <v>939</v>
      </c>
      <c r="N191" s="60">
        <v>40669.282479019996</v>
      </c>
      <c r="O191" s="60" t="b">
        <f>ISNUMBER(N191)</f>
        <v>1</v>
      </c>
      <c r="P191" s="60">
        <f>IF(O191=FALSE,0,1)</f>
        <v>1</v>
      </c>
    </row>
    <row r="192" spans="1:16" s="61" customFormat="1" x14ac:dyDescent="0.2">
      <c r="A192" s="73">
        <v>1200</v>
      </c>
      <c r="B192" s="56" t="s">
        <v>175</v>
      </c>
      <c r="C192" s="56" t="s">
        <v>574</v>
      </c>
      <c r="D192" s="56" t="s">
        <v>575</v>
      </c>
      <c r="E192" s="56" t="s">
        <v>186</v>
      </c>
      <c r="F192" s="56" t="s">
        <v>179</v>
      </c>
      <c r="G192" s="56" t="s">
        <v>179</v>
      </c>
      <c r="H192" s="57">
        <v>38992</v>
      </c>
      <c r="I192" s="56" t="s">
        <v>575</v>
      </c>
      <c r="J192" s="56" t="s">
        <v>576</v>
      </c>
      <c r="K192" s="56" t="s">
        <v>188</v>
      </c>
      <c r="L192" s="56">
        <v>100</v>
      </c>
      <c r="M192" s="60" t="s">
        <v>939</v>
      </c>
      <c r="N192" s="60">
        <v>1305.87081005</v>
      </c>
      <c r="O192" s="60" t="b">
        <f>ISNUMBER(N192)</f>
        <v>1</v>
      </c>
      <c r="P192" s="60">
        <f>IF(O192=FALSE,0,1)</f>
        <v>1</v>
      </c>
    </row>
    <row r="193" spans="1:16" s="61" customFormat="1" ht="25.5" x14ac:dyDescent="0.2">
      <c r="A193" s="56">
        <v>700</v>
      </c>
      <c r="B193" s="56" t="s">
        <v>175</v>
      </c>
      <c r="C193" s="56" t="s">
        <v>577</v>
      </c>
      <c r="D193" s="56" t="s">
        <v>475</v>
      </c>
      <c r="E193" s="56" t="s">
        <v>186</v>
      </c>
      <c r="F193" s="56" t="s">
        <v>179</v>
      </c>
      <c r="G193" s="56" t="s">
        <v>179</v>
      </c>
      <c r="H193" s="57">
        <v>39022</v>
      </c>
      <c r="I193" s="56" t="s">
        <v>475</v>
      </c>
      <c r="J193" s="56" t="s">
        <v>476</v>
      </c>
      <c r="K193" s="56" t="s">
        <v>188</v>
      </c>
      <c r="L193" s="56">
        <v>100</v>
      </c>
      <c r="M193" s="60" t="s">
        <v>939</v>
      </c>
      <c r="N193" s="60">
        <v>362829.07226250001</v>
      </c>
      <c r="O193" s="60" t="b">
        <f>ISNUMBER(N193)</f>
        <v>1</v>
      </c>
      <c r="P193" s="60">
        <f>IF(O193=FALSE,0,1)</f>
        <v>1</v>
      </c>
    </row>
    <row r="194" spans="1:16" s="61" customFormat="1" x14ac:dyDescent="0.2">
      <c r="A194" s="73">
        <v>4075</v>
      </c>
      <c r="B194" s="56" t="s">
        <v>175</v>
      </c>
      <c r="C194" s="56" t="s">
        <v>578</v>
      </c>
      <c r="D194" s="56" t="s">
        <v>273</v>
      </c>
      <c r="E194" s="56" t="s">
        <v>186</v>
      </c>
      <c r="F194" s="56" t="s">
        <v>179</v>
      </c>
      <c r="G194" s="56" t="s">
        <v>179</v>
      </c>
      <c r="H194" s="57">
        <v>39023</v>
      </c>
      <c r="I194" s="56" t="s">
        <v>273</v>
      </c>
      <c r="J194" s="56" t="s">
        <v>274</v>
      </c>
      <c r="K194" s="56" t="s">
        <v>188</v>
      </c>
      <c r="L194" s="56">
        <v>100</v>
      </c>
      <c r="M194" s="60" t="s">
        <v>939</v>
      </c>
      <c r="N194" s="60">
        <v>29597.228152790001</v>
      </c>
      <c r="O194" s="60" t="b">
        <f>ISNUMBER(N194)</f>
        <v>1</v>
      </c>
      <c r="P194" s="60">
        <f>IF(O194=FALSE,0,1)</f>
        <v>1</v>
      </c>
    </row>
    <row r="195" spans="1:16" s="61" customFormat="1" x14ac:dyDescent="0.2">
      <c r="A195" s="56">
        <v>429</v>
      </c>
      <c r="B195" s="56" t="s">
        <v>175</v>
      </c>
      <c r="C195" s="56" t="s">
        <v>579</v>
      </c>
      <c r="D195" s="56" t="s">
        <v>249</v>
      </c>
      <c r="E195" s="56" t="s">
        <v>186</v>
      </c>
      <c r="F195" s="56" t="s">
        <v>179</v>
      </c>
      <c r="G195" s="56" t="s">
        <v>179</v>
      </c>
      <c r="H195" s="57">
        <v>39029</v>
      </c>
      <c r="I195" s="56" t="s">
        <v>249</v>
      </c>
      <c r="J195" s="56" t="s">
        <v>250</v>
      </c>
      <c r="K195" s="56" t="s">
        <v>188</v>
      </c>
      <c r="L195" s="56">
        <v>100</v>
      </c>
      <c r="M195" s="60" t="s">
        <v>939</v>
      </c>
      <c r="N195" s="60">
        <v>21490.9331518</v>
      </c>
      <c r="O195" s="60" t="b">
        <f>ISNUMBER(N195)</f>
        <v>1</v>
      </c>
      <c r="P195" s="60">
        <f>IF(O195=FALSE,0,1)</f>
        <v>1</v>
      </c>
    </row>
    <row r="196" spans="1:16" s="61" customFormat="1" x14ac:dyDescent="0.2">
      <c r="A196" s="73">
        <v>1465</v>
      </c>
      <c r="B196" s="56" t="s">
        <v>175</v>
      </c>
      <c r="C196" s="56" t="s">
        <v>580</v>
      </c>
      <c r="D196" s="56" t="s">
        <v>460</v>
      </c>
      <c r="E196" s="56" t="s">
        <v>186</v>
      </c>
      <c r="F196" s="56" t="s">
        <v>179</v>
      </c>
      <c r="G196" s="56" t="s">
        <v>179</v>
      </c>
      <c r="H196" s="57">
        <v>39052</v>
      </c>
      <c r="I196" s="56" t="s">
        <v>460</v>
      </c>
      <c r="J196" s="56" t="s">
        <v>461</v>
      </c>
      <c r="K196" s="56" t="s">
        <v>188</v>
      </c>
      <c r="L196" s="56">
        <v>100</v>
      </c>
      <c r="M196" s="60" t="s">
        <v>939</v>
      </c>
      <c r="N196" s="60">
        <v>7477.6046182700002</v>
      </c>
      <c r="O196" s="60" t="b">
        <f>ISNUMBER(N196)</f>
        <v>1</v>
      </c>
      <c r="P196" s="60">
        <f>IF(O196=FALSE,0,1)</f>
        <v>1</v>
      </c>
    </row>
    <row r="197" spans="1:16" s="61" customFormat="1" x14ac:dyDescent="0.2">
      <c r="A197" s="56">
        <v>477</v>
      </c>
      <c r="B197" s="56" t="s">
        <v>175</v>
      </c>
      <c r="C197" s="56" t="s">
        <v>581</v>
      </c>
      <c r="D197" s="56" t="s">
        <v>582</v>
      </c>
      <c r="E197" s="56" t="s">
        <v>178</v>
      </c>
      <c r="F197" s="56" t="s">
        <v>179</v>
      </c>
      <c r="G197" s="56" t="s">
        <v>179</v>
      </c>
      <c r="H197" s="57">
        <v>39063</v>
      </c>
      <c r="I197" s="56" t="s">
        <v>582</v>
      </c>
      <c r="J197" s="56" t="s">
        <v>583</v>
      </c>
      <c r="K197" s="56" t="s">
        <v>181</v>
      </c>
      <c r="L197" s="56">
        <v>100</v>
      </c>
      <c r="M197" s="60" t="s">
        <v>939</v>
      </c>
      <c r="N197" s="60">
        <v>2933.6848621999998</v>
      </c>
      <c r="O197" s="60" t="b">
        <f>ISNUMBER(N197)</f>
        <v>1</v>
      </c>
      <c r="P197" s="60">
        <f>IF(O197=FALSE,0,1)</f>
        <v>1</v>
      </c>
    </row>
    <row r="198" spans="1:16" s="61" customFormat="1" x14ac:dyDescent="0.2">
      <c r="A198" s="73">
        <v>1501</v>
      </c>
      <c r="B198" s="56" t="s">
        <v>175</v>
      </c>
      <c r="C198" s="56" t="s">
        <v>584</v>
      </c>
      <c r="D198" s="56" t="s">
        <v>478</v>
      </c>
      <c r="E198" s="56" t="s">
        <v>220</v>
      </c>
      <c r="F198" s="56" t="s">
        <v>203</v>
      </c>
      <c r="G198" s="56" t="s">
        <v>203</v>
      </c>
      <c r="H198" s="57">
        <v>39065</v>
      </c>
      <c r="I198" s="56" t="s">
        <v>478</v>
      </c>
      <c r="J198" s="56" t="s">
        <v>479</v>
      </c>
      <c r="K198" s="56" t="s">
        <v>188</v>
      </c>
      <c r="L198" s="56">
        <v>53.7</v>
      </c>
      <c r="M198" s="60" t="s">
        <v>939</v>
      </c>
      <c r="N198" s="60">
        <v>21684.849392700002</v>
      </c>
      <c r="O198" s="60" t="b">
        <f>ISNUMBER(N198)</f>
        <v>1</v>
      </c>
      <c r="P198" s="60">
        <f>IF(O198=FALSE,0,1)</f>
        <v>1</v>
      </c>
    </row>
    <row r="199" spans="1:16" s="61" customFormat="1" x14ac:dyDescent="0.2">
      <c r="A199" s="56">
        <v>310</v>
      </c>
      <c r="B199" s="56" t="s">
        <v>175</v>
      </c>
      <c r="C199" s="56" t="s">
        <v>585</v>
      </c>
      <c r="D199" s="56" t="s">
        <v>586</v>
      </c>
      <c r="E199" s="56" t="s">
        <v>178</v>
      </c>
      <c r="F199" s="56" t="s">
        <v>179</v>
      </c>
      <c r="G199" s="56" t="s">
        <v>179</v>
      </c>
      <c r="H199" s="57">
        <v>39091</v>
      </c>
      <c r="I199" s="56" t="s">
        <v>586</v>
      </c>
      <c r="J199" s="56" t="s">
        <v>381</v>
      </c>
      <c r="K199" s="56" t="s">
        <v>181</v>
      </c>
      <c r="L199" s="56">
        <v>100</v>
      </c>
      <c r="M199" s="60" t="s">
        <v>939</v>
      </c>
      <c r="N199" s="60">
        <v>9789.4743393600002</v>
      </c>
      <c r="O199" s="60" t="b">
        <f>ISNUMBER(N199)</f>
        <v>1</v>
      </c>
      <c r="P199" s="60">
        <f>IF(O199=FALSE,0,1)</f>
        <v>1</v>
      </c>
    </row>
    <row r="200" spans="1:16" s="61" customFormat="1" x14ac:dyDescent="0.2">
      <c r="A200" s="73">
        <v>1049</v>
      </c>
      <c r="B200" s="56" t="s">
        <v>175</v>
      </c>
      <c r="C200" s="56" t="s">
        <v>587</v>
      </c>
      <c r="D200" s="56" t="s">
        <v>588</v>
      </c>
      <c r="E200" s="56" t="s">
        <v>178</v>
      </c>
      <c r="F200" s="56" t="s">
        <v>179</v>
      </c>
      <c r="G200" s="56" t="s">
        <v>179</v>
      </c>
      <c r="H200" s="57">
        <v>39092</v>
      </c>
      <c r="I200" s="56" t="s">
        <v>588</v>
      </c>
      <c r="J200" s="56" t="s">
        <v>589</v>
      </c>
      <c r="K200" s="56" t="s">
        <v>181</v>
      </c>
      <c r="L200" s="56">
        <v>100</v>
      </c>
      <c r="M200" s="60" t="s">
        <v>939</v>
      </c>
      <c r="N200" s="60">
        <v>9180</v>
      </c>
      <c r="O200" s="60" t="b">
        <f>ISNUMBER(N200)</f>
        <v>1</v>
      </c>
      <c r="P200" s="60">
        <f>IF(O200=FALSE,0,1)</f>
        <v>1</v>
      </c>
    </row>
    <row r="201" spans="1:16" s="61" customFormat="1" x14ac:dyDescent="0.2">
      <c r="A201" s="73">
        <v>1167</v>
      </c>
      <c r="B201" s="56" t="s">
        <v>175</v>
      </c>
      <c r="C201" s="56" t="s">
        <v>593</v>
      </c>
      <c r="D201" s="56" t="s">
        <v>306</v>
      </c>
      <c r="E201" s="56" t="s">
        <v>178</v>
      </c>
      <c r="F201" s="56" t="s">
        <v>179</v>
      </c>
      <c r="G201" s="56" t="s">
        <v>179</v>
      </c>
      <c r="H201" s="57">
        <v>39093</v>
      </c>
      <c r="I201" s="56" t="s">
        <v>306</v>
      </c>
      <c r="J201" s="56" t="s">
        <v>307</v>
      </c>
      <c r="K201" s="56" t="s">
        <v>181</v>
      </c>
      <c r="L201" s="56">
        <v>100</v>
      </c>
      <c r="M201" s="60" t="s">
        <v>939</v>
      </c>
      <c r="N201" s="60">
        <v>2712.0718474875002</v>
      </c>
      <c r="O201" s="60" t="b">
        <f>ISNUMBER(N201)</f>
        <v>1</v>
      </c>
      <c r="P201" s="60">
        <f>IF(O201=FALSE,0,1)</f>
        <v>1</v>
      </c>
    </row>
    <row r="202" spans="1:16" s="61" customFormat="1" x14ac:dyDescent="0.2">
      <c r="A202" s="73">
        <v>2927</v>
      </c>
      <c r="B202" s="56" t="s">
        <v>175</v>
      </c>
      <c r="C202" s="56" t="s">
        <v>590</v>
      </c>
      <c r="D202" s="56" t="s">
        <v>591</v>
      </c>
      <c r="E202" s="56" t="s">
        <v>178</v>
      </c>
      <c r="F202" s="56" t="s">
        <v>179</v>
      </c>
      <c r="G202" s="56" t="s">
        <v>179</v>
      </c>
      <c r="H202" s="57">
        <v>39093</v>
      </c>
      <c r="I202" s="56" t="s">
        <v>591</v>
      </c>
      <c r="J202" s="56" t="s">
        <v>592</v>
      </c>
      <c r="K202" s="56" t="s">
        <v>181</v>
      </c>
      <c r="L202" s="56">
        <v>100</v>
      </c>
      <c r="M202" s="60" t="s">
        <v>939</v>
      </c>
      <c r="N202" s="60">
        <v>2753.8684029999999</v>
      </c>
      <c r="O202" s="60" t="b">
        <f>ISNUMBER(N202)</f>
        <v>1</v>
      </c>
      <c r="P202" s="60">
        <f>IF(O202=FALSE,0,1)</f>
        <v>1</v>
      </c>
    </row>
    <row r="203" spans="1:16" s="61" customFormat="1" x14ac:dyDescent="0.2">
      <c r="A203" s="56">
        <v>901</v>
      </c>
      <c r="B203" s="56" t="s">
        <v>175</v>
      </c>
      <c r="C203" s="56" t="s">
        <v>594</v>
      </c>
      <c r="D203" s="56" t="s">
        <v>475</v>
      </c>
      <c r="E203" s="56" t="s">
        <v>186</v>
      </c>
      <c r="F203" s="56" t="s">
        <v>179</v>
      </c>
      <c r="G203" s="56" t="s">
        <v>179</v>
      </c>
      <c r="H203" s="57">
        <v>39094</v>
      </c>
      <c r="I203" s="56" t="s">
        <v>475</v>
      </c>
      <c r="J203" s="56" t="s">
        <v>476</v>
      </c>
      <c r="K203" s="56" t="s">
        <v>188</v>
      </c>
      <c r="L203" s="56">
        <v>100</v>
      </c>
      <c r="M203" s="60" t="s">
        <v>939</v>
      </c>
      <c r="N203" s="60">
        <v>337376.88361125003</v>
      </c>
      <c r="O203" s="60" t="b">
        <f>ISNUMBER(N203)</f>
        <v>1</v>
      </c>
      <c r="P203" s="60">
        <f>IF(O203=FALSE,0,1)</f>
        <v>1</v>
      </c>
    </row>
    <row r="204" spans="1:16" s="61" customFormat="1" ht="25.5" x14ac:dyDescent="0.2">
      <c r="A204" s="56">
        <v>400</v>
      </c>
      <c r="B204" s="56" t="s">
        <v>175</v>
      </c>
      <c r="C204" s="56" t="s">
        <v>1143</v>
      </c>
      <c r="D204" s="56" t="s">
        <v>598</v>
      </c>
      <c r="E204" s="56" t="s">
        <v>186</v>
      </c>
      <c r="F204" s="56" t="s">
        <v>179</v>
      </c>
      <c r="G204" s="56" t="s">
        <v>179</v>
      </c>
      <c r="H204" s="57">
        <v>39149</v>
      </c>
      <c r="I204" s="56" t="s">
        <v>598</v>
      </c>
      <c r="J204" s="56" t="s">
        <v>599</v>
      </c>
      <c r="K204" s="56" t="s">
        <v>188</v>
      </c>
      <c r="L204" s="56">
        <v>100</v>
      </c>
      <c r="M204" s="60" t="s">
        <v>939</v>
      </c>
      <c r="N204" s="60">
        <v>1237.5453422000001</v>
      </c>
      <c r="O204" s="60" t="b">
        <f>ISNUMBER(N204)</f>
        <v>1</v>
      </c>
      <c r="P204" s="60">
        <f>IF(O204=FALSE,0,1)</f>
        <v>1</v>
      </c>
    </row>
    <row r="205" spans="1:16" s="61" customFormat="1" ht="25.5" x14ac:dyDescent="0.2">
      <c r="A205" s="73">
        <v>1000</v>
      </c>
      <c r="B205" s="56" t="s">
        <v>175</v>
      </c>
      <c r="C205" s="56" t="s">
        <v>595</v>
      </c>
      <c r="D205" s="56" t="s">
        <v>249</v>
      </c>
      <c r="E205" s="56" t="s">
        <v>186</v>
      </c>
      <c r="F205" s="56" t="s">
        <v>179</v>
      </c>
      <c r="G205" s="56" t="s">
        <v>179</v>
      </c>
      <c r="H205" s="57">
        <v>39170</v>
      </c>
      <c r="I205" s="56" t="s">
        <v>249</v>
      </c>
      <c r="J205" s="56" t="s">
        <v>250</v>
      </c>
      <c r="K205" s="56" t="s">
        <v>188</v>
      </c>
      <c r="L205" s="56">
        <v>100</v>
      </c>
      <c r="M205" s="60" t="s">
        <v>939</v>
      </c>
      <c r="N205" s="60">
        <v>23663.527959499999</v>
      </c>
      <c r="O205" s="60" t="b">
        <f>ISNUMBER(N205)</f>
        <v>1</v>
      </c>
      <c r="P205" s="60">
        <f>IF(O205=FALSE,0,1)</f>
        <v>1</v>
      </c>
    </row>
    <row r="206" spans="1:16" s="61" customFormat="1" ht="25.5" x14ac:dyDescent="0.2">
      <c r="A206" s="73">
        <v>1600</v>
      </c>
      <c r="B206" s="56" t="s">
        <v>175</v>
      </c>
      <c r="C206" s="56" t="s">
        <v>1145</v>
      </c>
      <c r="D206" s="56" t="s">
        <v>575</v>
      </c>
      <c r="E206" s="56" t="s">
        <v>186</v>
      </c>
      <c r="F206" s="56" t="s">
        <v>179</v>
      </c>
      <c r="G206" s="56" t="s">
        <v>179</v>
      </c>
      <c r="H206" s="57">
        <v>39171</v>
      </c>
      <c r="I206" s="56" t="s">
        <v>575</v>
      </c>
      <c r="J206" s="56" t="s">
        <v>576</v>
      </c>
      <c r="K206" s="56" t="s">
        <v>188</v>
      </c>
      <c r="L206" s="56">
        <v>100</v>
      </c>
      <c r="M206" s="60" t="s">
        <v>939</v>
      </c>
      <c r="N206" s="60">
        <v>1727.9844286999901</v>
      </c>
      <c r="O206" s="60" t="b">
        <f>ISNUMBER(N206)</f>
        <v>1</v>
      </c>
      <c r="P206" s="60">
        <f>IF(O206=FALSE,0,1)</f>
        <v>1</v>
      </c>
    </row>
    <row r="207" spans="1:16" s="61" customFormat="1" x14ac:dyDescent="0.2">
      <c r="A207" s="73">
        <v>1100</v>
      </c>
      <c r="B207" s="56" t="s">
        <v>175</v>
      </c>
      <c r="C207" s="56" t="s">
        <v>596</v>
      </c>
      <c r="D207" s="56" t="s">
        <v>351</v>
      </c>
      <c r="E207" s="56" t="s">
        <v>186</v>
      </c>
      <c r="F207" s="56" t="s">
        <v>179</v>
      </c>
      <c r="G207" s="56" t="s">
        <v>179</v>
      </c>
      <c r="H207" s="57">
        <v>39172</v>
      </c>
      <c r="I207" s="56" t="s">
        <v>351</v>
      </c>
      <c r="J207" s="56" t="s">
        <v>216</v>
      </c>
      <c r="K207" s="56" t="s">
        <v>257</v>
      </c>
      <c r="L207" s="56">
        <v>100</v>
      </c>
      <c r="M207" s="60" t="s">
        <v>939</v>
      </c>
      <c r="N207" s="60">
        <v>106479.57936239999</v>
      </c>
      <c r="O207" s="60" t="b">
        <f>ISNUMBER(N207)</f>
        <v>1</v>
      </c>
      <c r="P207" s="60">
        <f>IF(O207=FALSE,0,1)</f>
        <v>1</v>
      </c>
    </row>
    <row r="208" spans="1:16" s="61" customFormat="1" ht="25.5" x14ac:dyDescent="0.2">
      <c r="A208" s="56">
        <v>410</v>
      </c>
      <c r="B208" s="56" t="s">
        <v>175</v>
      </c>
      <c r="C208" s="56" t="s">
        <v>597</v>
      </c>
      <c r="D208" s="56" t="s">
        <v>598</v>
      </c>
      <c r="E208" s="56" t="s">
        <v>186</v>
      </c>
      <c r="F208" s="56" t="s">
        <v>179</v>
      </c>
      <c r="G208" s="56" t="s">
        <v>179</v>
      </c>
      <c r="H208" s="57">
        <v>39183</v>
      </c>
      <c r="I208" s="56" t="s">
        <v>598</v>
      </c>
      <c r="J208" s="56" t="s">
        <v>599</v>
      </c>
      <c r="K208" s="56" t="s">
        <v>188</v>
      </c>
      <c r="L208" s="56">
        <v>100</v>
      </c>
      <c r="M208" s="60" t="s">
        <v>939</v>
      </c>
      <c r="N208" s="60">
        <v>1392.6368614800001</v>
      </c>
      <c r="O208" s="60" t="b">
        <f>ISNUMBER(N208)</f>
        <v>1</v>
      </c>
      <c r="P208" s="60">
        <f>IF(O208=FALSE,0,1)</f>
        <v>1</v>
      </c>
    </row>
    <row r="209" spans="1:16" s="61" customFormat="1" ht="25.5" x14ac:dyDescent="0.2">
      <c r="A209" s="56">
        <v>860</v>
      </c>
      <c r="B209" s="56" t="s">
        <v>175</v>
      </c>
      <c r="C209" s="56" t="s">
        <v>600</v>
      </c>
      <c r="D209" s="56" t="s">
        <v>575</v>
      </c>
      <c r="E209" s="56" t="s">
        <v>186</v>
      </c>
      <c r="F209" s="56" t="s">
        <v>179</v>
      </c>
      <c r="G209" s="56" t="s">
        <v>179</v>
      </c>
      <c r="H209" s="57">
        <v>39210</v>
      </c>
      <c r="I209" s="56" t="s">
        <v>575</v>
      </c>
      <c r="J209" s="56" t="s">
        <v>576</v>
      </c>
      <c r="K209" s="56" t="s">
        <v>188</v>
      </c>
      <c r="L209" s="56">
        <v>100</v>
      </c>
      <c r="M209" s="60" t="s">
        <v>939</v>
      </c>
      <c r="N209" s="60">
        <v>1881.55754075</v>
      </c>
      <c r="O209" s="60" t="b">
        <f>ISNUMBER(N209)</f>
        <v>1</v>
      </c>
      <c r="P209" s="60">
        <f>IF(O209=FALSE,0,1)</f>
        <v>1</v>
      </c>
    </row>
    <row r="210" spans="1:16" s="61" customFormat="1" ht="25.5" x14ac:dyDescent="0.2">
      <c r="A210" s="73">
        <v>1830</v>
      </c>
      <c r="B210" s="56" t="s">
        <v>175</v>
      </c>
      <c r="C210" s="56" t="s">
        <v>601</v>
      </c>
      <c r="D210" s="56" t="s">
        <v>602</v>
      </c>
      <c r="E210" s="56" t="s">
        <v>186</v>
      </c>
      <c r="F210" s="56" t="s">
        <v>203</v>
      </c>
      <c r="G210" s="56" t="s">
        <v>179</v>
      </c>
      <c r="H210" s="57">
        <v>39213</v>
      </c>
      <c r="I210" s="56" t="s">
        <v>602</v>
      </c>
      <c r="J210" s="56" t="s">
        <v>325</v>
      </c>
      <c r="K210" s="56" t="s">
        <v>188</v>
      </c>
      <c r="L210" s="56">
        <v>100</v>
      </c>
      <c r="M210" s="60" t="s">
        <v>939</v>
      </c>
      <c r="N210" s="60">
        <v>8150.3908463999996</v>
      </c>
      <c r="O210" s="60" t="b">
        <f>ISNUMBER(N210)</f>
        <v>1</v>
      </c>
      <c r="P210" s="60">
        <f>IF(O210=FALSE,0,1)</f>
        <v>1</v>
      </c>
    </row>
    <row r="211" spans="1:16" s="61" customFormat="1" ht="25.5" x14ac:dyDescent="0.2">
      <c r="A211" s="56">
        <v>350</v>
      </c>
      <c r="B211" s="56" t="s">
        <v>175</v>
      </c>
      <c r="C211" s="56" t="s">
        <v>603</v>
      </c>
      <c r="D211" s="56" t="s">
        <v>255</v>
      </c>
      <c r="E211" s="56" t="s">
        <v>186</v>
      </c>
      <c r="F211" s="56" t="s">
        <v>179</v>
      </c>
      <c r="G211" s="56" t="s">
        <v>179</v>
      </c>
      <c r="H211" s="57">
        <v>39224</v>
      </c>
      <c r="I211" s="56" t="s">
        <v>255</v>
      </c>
      <c r="J211" s="56" t="s">
        <v>256</v>
      </c>
      <c r="K211" s="56" t="s">
        <v>188</v>
      </c>
      <c r="L211" s="56">
        <v>100</v>
      </c>
      <c r="M211" s="60" t="s">
        <v>939</v>
      </c>
      <c r="N211" s="60">
        <v>45459.536008800002</v>
      </c>
      <c r="O211" s="60" t="b">
        <f>ISNUMBER(N211)</f>
        <v>1</v>
      </c>
      <c r="P211" s="60">
        <f>IF(O211=FALSE,0,1)</f>
        <v>1</v>
      </c>
    </row>
    <row r="212" spans="1:16" s="61" customFormat="1" x14ac:dyDescent="0.2">
      <c r="A212" s="73">
        <v>1434</v>
      </c>
      <c r="B212" s="56" t="s">
        <v>175</v>
      </c>
      <c r="C212" s="56" t="s">
        <v>1144</v>
      </c>
      <c r="D212" s="56" t="s">
        <v>276</v>
      </c>
      <c r="E212" s="56" t="s">
        <v>186</v>
      </c>
      <c r="F212" s="56" t="s">
        <v>179</v>
      </c>
      <c r="G212" s="56" t="s">
        <v>179</v>
      </c>
      <c r="H212" s="57">
        <v>39232</v>
      </c>
      <c r="I212" s="56" t="s">
        <v>276</v>
      </c>
      <c r="J212" s="56" t="s">
        <v>277</v>
      </c>
      <c r="K212" s="56" t="s">
        <v>188</v>
      </c>
      <c r="L212" s="56">
        <v>100</v>
      </c>
      <c r="M212" s="60" t="s">
        <v>939</v>
      </c>
      <c r="N212" s="60">
        <v>104259.49154228</v>
      </c>
      <c r="O212" s="60" t="b">
        <f>ISNUMBER(N212)</f>
        <v>1</v>
      </c>
      <c r="P212" s="60">
        <f>IF(O212=FALSE,0,1)</f>
        <v>1</v>
      </c>
    </row>
    <row r="213" spans="1:16" s="61" customFormat="1" x14ac:dyDescent="0.2">
      <c r="A213" s="73">
        <v>1044</v>
      </c>
      <c r="B213" s="56" t="s">
        <v>175</v>
      </c>
      <c r="C213" s="56" t="s">
        <v>604</v>
      </c>
      <c r="D213" s="56" t="s">
        <v>605</v>
      </c>
      <c r="E213" s="56" t="s">
        <v>178</v>
      </c>
      <c r="F213" s="56" t="s">
        <v>203</v>
      </c>
      <c r="G213" s="56" t="s">
        <v>203</v>
      </c>
      <c r="H213" s="57">
        <v>39233</v>
      </c>
      <c r="I213" s="56" t="s">
        <v>605</v>
      </c>
      <c r="J213" s="56" t="s">
        <v>606</v>
      </c>
      <c r="K213" s="56" t="s">
        <v>181</v>
      </c>
      <c r="L213" s="56">
        <v>100</v>
      </c>
      <c r="M213" s="60" t="s">
        <v>939</v>
      </c>
      <c r="N213" s="60">
        <v>3352.6225032500001</v>
      </c>
      <c r="O213" s="60" t="b">
        <f>ISNUMBER(N213)</f>
        <v>1</v>
      </c>
      <c r="P213" s="60">
        <f>IF(O213=FALSE,0,1)</f>
        <v>1</v>
      </c>
    </row>
    <row r="214" spans="1:16" s="61" customFormat="1" x14ac:dyDescent="0.2">
      <c r="A214" s="73">
        <v>1621</v>
      </c>
      <c r="B214" s="56" t="s">
        <v>175</v>
      </c>
      <c r="C214" s="56" t="s">
        <v>607</v>
      </c>
      <c r="D214" s="56" t="s">
        <v>296</v>
      </c>
      <c r="E214" s="56" t="s">
        <v>178</v>
      </c>
      <c r="F214" s="56" t="s">
        <v>179</v>
      </c>
      <c r="G214" s="56" t="s">
        <v>179</v>
      </c>
      <c r="H214" s="57">
        <v>39239</v>
      </c>
      <c r="I214" s="56" t="s">
        <v>296</v>
      </c>
      <c r="J214" s="56" t="s">
        <v>297</v>
      </c>
      <c r="K214" s="56" t="s">
        <v>181</v>
      </c>
      <c r="L214" s="56">
        <v>100</v>
      </c>
      <c r="M214" s="60" t="s">
        <v>939</v>
      </c>
      <c r="N214" s="60">
        <v>2629.9505986899999</v>
      </c>
      <c r="O214" s="60" t="b">
        <f>ISNUMBER(N214)</f>
        <v>1</v>
      </c>
      <c r="P214" s="60">
        <f>IF(O214=FALSE,0,1)</f>
        <v>1</v>
      </c>
    </row>
    <row r="215" spans="1:16" s="61" customFormat="1" x14ac:dyDescent="0.2">
      <c r="A215" s="56">
        <v>440</v>
      </c>
      <c r="B215" s="56" t="s">
        <v>175</v>
      </c>
      <c r="C215" s="56" t="s">
        <v>608</v>
      </c>
      <c r="D215" s="56" t="s">
        <v>511</v>
      </c>
      <c r="E215" s="56" t="s">
        <v>178</v>
      </c>
      <c r="F215" s="56" t="s">
        <v>179</v>
      </c>
      <c r="G215" s="56" t="s">
        <v>179</v>
      </c>
      <c r="H215" s="57">
        <v>39253</v>
      </c>
      <c r="I215" s="56" t="s">
        <v>511</v>
      </c>
      <c r="J215" s="56" t="s">
        <v>512</v>
      </c>
      <c r="K215" s="56" t="s">
        <v>181</v>
      </c>
      <c r="L215" s="56">
        <v>100</v>
      </c>
      <c r="M215" s="60" t="s">
        <v>939</v>
      </c>
      <c r="N215" s="60">
        <v>234.10049999999899</v>
      </c>
      <c r="O215" s="60" t="b">
        <f>ISNUMBER(N215)</f>
        <v>1</v>
      </c>
      <c r="P215" s="60">
        <f>IF(O215=FALSE,0,1)</f>
        <v>1</v>
      </c>
    </row>
    <row r="216" spans="1:16" s="61" customFormat="1" ht="25.5" x14ac:dyDescent="0.2">
      <c r="A216" s="56">
        <v>575</v>
      </c>
      <c r="B216" s="56" t="s">
        <v>175</v>
      </c>
      <c r="C216" s="56" t="s">
        <v>613</v>
      </c>
      <c r="D216" s="56" t="s">
        <v>374</v>
      </c>
      <c r="E216" s="56" t="s">
        <v>186</v>
      </c>
      <c r="F216" s="56" t="s">
        <v>179</v>
      </c>
      <c r="G216" s="56" t="s">
        <v>179</v>
      </c>
      <c r="H216" s="57">
        <v>39262</v>
      </c>
      <c r="I216" s="56" t="s">
        <v>374</v>
      </c>
      <c r="J216" s="56" t="s">
        <v>375</v>
      </c>
      <c r="K216" s="56" t="s">
        <v>188</v>
      </c>
      <c r="L216" s="56">
        <v>100</v>
      </c>
      <c r="M216" s="60" t="s">
        <v>939</v>
      </c>
      <c r="N216" s="60">
        <v>5920.8098264</v>
      </c>
      <c r="O216" s="60" t="b">
        <f>ISNUMBER(N216)</f>
        <v>1</v>
      </c>
      <c r="P216" s="60">
        <f>IF(O216=FALSE,0,1)</f>
        <v>1</v>
      </c>
    </row>
    <row r="217" spans="1:16" s="61" customFormat="1" x14ac:dyDescent="0.2">
      <c r="A217" s="73">
        <v>1225</v>
      </c>
      <c r="B217" s="56" t="s">
        <v>175</v>
      </c>
      <c r="C217" s="56" t="s">
        <v>609</v>
      </c>
      <c r="D217" s="56" t="s">
        <v>610</v>
      </c>
      <c r="E217" s="56" t="s">
        <v>186</v>
      </c>
      <c r="F217" s="56" t="s">
        <v>179</v>
      </c>
      <c r="G217" s="56" t="s">
        <v>179</v>
      </c>
      <c r="H217" s="57">
        <v>39262</v>
      </c>
      <c r="I217" s="56" t="s">
        <v>612</v>
      </c>
      <c r="J217" s="56" t="s">
        <v>611</v>
      </c>
      <c r="K217" s="56" t="s">
        <v>188</v>
      </c>
      <c r="L217" s="56">
        <v>100</v>
      </c>
      <c r="M217" s="60" t="s">
        <v>939</v>
      </c>
      <c r="N217" s="60">
        <v>1253.5173199999999</v>
      </c>
      <c r="O217" s="60" t="b">
        <f>ISNUMBER(N217)</f>
        <v>1</v>
      </c>
      <c r="P217" s="60">
        <f>IF(O217=FALSE,0,1)</f>
        <v>1</v>
      </c>
    </row>
    <row r="218" spans="1:16" s="61" customFormat="1" x14ac:dyDescent="0.2">
      <c r="A218" s="56">
        <v>466</v>
      </c>
      <c r="B218" s="56" t="s">
        <v>175</v>
      </c>
      <c r="C218" s="56" t="s">
        <v>614</v>
      </c>
      <c r="D218" s="56" t="s">
        <v>615</v>
      </c>
      <c r="E218" s="56" t="s">
        <v>186</v>
      </c>
      <c r="F218" s="56" t="s">
        <v>179</v>
      </c>
      <c r="G218" s="56" t="s">
        <v>179</v>
      </c>
      <c r="H218" s="57">
        <v>39265</v>
      </c>
      <c r="I218" s="56" t="s">
        <v>615</v>
      </c>
      <c r="J218" s="56" t="s">
        <v>616</v>
      </c>
      <c r="K218" s="56" t="s">
        <v>188</v>
      </c>
      <c r="L218" s="56">
        <v>100</v>
      </c>
      <c r="M218" s="60" t="s">
        <v>939</v>
      </c>
      <c r="N218" s="60">
        <v>1784.9209220499999</v>
      </c>
      <c r="O218" s="60" t="b">
        <f>ISNUMBER(N218)</f>
        <v>1</v>
      </c>
      <c r="P218" s="60">
        <f>IF(O218=FALSE,0,1)</f>
        <v>1</v>
      </c>
    </row>
    <row r="219" spans="1:16" s="61" customFormat="1" x14ac:dyDescent="0.2">
      <c r="A219" s="73">
        <v>1900</v>
      </c>
      <c r="B219" s="56" t="s">
        <v>175</v>
      </c>
      <c r="C219" s="56" t="s">
        <v>618</v>
      </c>
      <c r="D219" s="56" t="s">
        <v>414</v>
      </c>
      <c r="E219" s="56" t="s">
        <v>178</v>
      </c>
      <c r="F219" s="56" t="s">
        <v>203</v>
      </c>
      <c r="G219" s="56" t="s">
        <v>179</v>
      </c>
      <c r="H219" s="57">
        <v>39266</v>
      </c>
      <c r="I219" s="56" t="s">
        <v>414</v>
      </c>
      <c r="J219" s="56" t="s">
        <v>280</v>
      </c>
      <c r="K219" s="56" t="s">
        <v>188</v>
      </c>
      <c r="L219" s="56">
        <v>100</v>
      </c>
      <c r="M219" s="60" t="s">
        <v>939</v>
      </c>
      <c r="N219" s="60">
        <v>37443.412169599898</v>
      </c>
      <c r="O219" s="60" t="b">
        <f>ISNUMBER(N219)</f>
        <v>1</v>
      </c>
      <c r="P219" s="60">
        <f>IF(O219=FALSE,0,1)</f>
        <v>1</v>
      </c>
    </row>
    <row r="220" spans="1:16" s="61" customFormat="1" ht="25.5" x14ac:dyDescent="0.2">
      <c r="A220" s="73">
        <v>4757</v>
      </c>
      <c r="B220" s="56" t="s">
        <v>175</v>
      </c>
      <c r="C220" s="56" t="s">
        <v>617</v>
      </c>
      <c r="D220" s="56" t="s">
        <v>276</v>
      </c>
      <c r="E220" s="56" t="s">
        <v>186</v>
      </c>
      <c r="F220" s="56" t="s">
        <v>179</v>
      </c>
      <c r="G220" s="56" t="s">
        <v>179</v>
      </c>
      <c r="H220" s="57">
        <v>39266</v>
      </c>
      <c r="I220" s="56" t="s">
        <v>276</v>
      </c>
      <c r="J220" s="56" t="s">
        <v>277</v>
      </c>
      <c r="K220" s="56" t="s">
        <v>188</v>
      </c>
      <c r="L220" s="56">
        <v>100</v>
      </c>
      <c r="M220" s="60" t="s">
        <v>939</v>
      </c>
      <c r="N220" s="60">
        <v>109987.154734959</v>
      </c>
      <c r="O220" s="60" t="b">
        <f>ISNUMBER(N220)</f>
        <v>1</v>
      </c>
      <c r="P220" s="60">
        <f>IF(O220=FALSE,0,1)</f>
        <v>1</v>
      </c>
    </row>
    <row r="221" spans="1:16" s="61" customFormat="1" x14ac:dyDescent="0.2">
      <c r="A221" s="73">
        <v>2275</v>
      </c>
      <c r="B221" s="56" t="s">
        <v>175</v>
      </c>
      <c r="C221" s="56" t="s">
        <v>1172</v>
      </c>
      <c r="D221" s="56" t="s">
        <v>1173</v>
      </c>
      <c r="E221" s="56" t="s">
        <v>178</v>
      </c>
      <c r="F221" s="56" t="s">
        <v>179</v>
      </c>
      <c r="G221" s="56" t="s">
        <v>179</v>
      </c>
      <c r="H221" s="57">
        <v>39274</v>
      </c>
      <c r="I221" s="56" t="s">
        <v>1173</v>
      </c>
      <c r="J221" s="56" t="s">
        <v>1174</v>
      </c>
      <c r="K221" s="56" t="s">
        <v>181</v>
      </c>
      <c r="L221" s="56">
        <v>100</v>
      </c>
      <c r="M221" s="60" t="s">
        <v>939</v>
      </c>
      <c r="N221" s="60">
        <v>1084.39629636</v>
      </c>
      <c r="O221" s="60" t="b">
        <f>ISNUMBER(N221)</f>
        <v>1</v>
      </c>
      <c r="P221" s="60">
        <f>IF(O221=FALSE,0,1)</f>
        <v>1</v>
      </c>
    </row>
    <row r="222" spans="1:16" s="61" customFormat="1" ht="25.5" x14ac:dyDescent="0.2">
      <c r="A222" s="73">
        <v>1850</v>
      </c>
      <c r="B222" s="56" t="s">
        <v>175</v>
      </c>
      <c r="C222" s="56" t="s">
        <v>619</v>
      </c>
      <c r="D222" s="56" t="s">
        <v>620</v>
      </c>
      <c r="E222" s="56" t="s">
        <v>621</v>
      </c>
      <c r="F222" s="56" t="s">
        <v>179</v>
      </c>
      <c r="G222" s="56" t="s">
        <v>179</v>
      </c>
      <c r="H222" s="57">
        <v>39290</v>
      </c>
      <c r="I222" s="56" t="s">
        <v>620</v>
      </c>
      <c r="J222" s="56" t="s">
        <v>622</v>
      </c>
      <c r="K222" s="56" t="s">
        <v>188</v>
      </c>
      <c r="L222" s="56">
        <v>100</v>
      </c>
      <c r="M222" s="60" t="s">
        <v>939</v>
      </c>
      <c r="N222" s="60">
        <v>701.48040000000003</v>
      </c>
      <c r="O222" s="60" t="b">
        <f>ISNUMBER(N222)</f>
        <v>1</v>
      </c>
      <c r="P222" s="60">
        <f>IF(O222=FALSE,0,1)</f>
        <v>1</v>
      </c>
    </row>
    <row r="223" spans="1:16" s="61" customFormat="1" x14ac:dyDescent="0.2">
      <c r="A223" s="56">
        <v>521</v>
      </c>
      <c r="B223" s="56" t="s">
        <v>175</v>
      </c>
      <c r="C223" s="56" t="s">
        <v>623</v>
      </c>
      <c r="D223" s="56" t="s">
        <v>624</v>
      </c>
      <c r="E223" s="56" t="s">
        <v>220</v>
      </c>
      <c r="F223" s="56" t="s">
        <v>179</v>
      </c>
      <c r="G223" s="56" t="s">
        <v>179</v>
      </c>
      <c r="H223" s="57">
        <v>39294</v>
      </c>
      <c r="I223" s="56" t="s">
        <v>626</v>
      </c>
      <c r="J223" s="56" t="s">
        <v>625</v>
      </c>
      <c r="K223" s="56" t="s">
        <v>188</v>
      </c>
      <c r="L223" s="56">
        <v>89.89</v>
      </c>
      <c r="M223" s="60" t="s">
        <v>939</v>
      </c>
      <c r="N223" s="60">
        <v>5147.1513038999992</v>
      </c>
      <c r="O223" s="60" t="b">
        <f>ISNUMBER(N223)</f>
        <v>1</v>
      </c>
      <c r="P223" s="60">
        <f>IF(O223=FALSE,0,1)</f>
        <v>1</v>
      </c>
    </row>
    <row r="224" spans="1:16" s="61" customFormat="1" ht="25.5" x14ac:dyDescent="0.2">
      <c r="A224" s="73">
        <v>1100</v>
      </c>
      <c r="B224" s="56" t="s">
        <v>175</v>
      </c>
      <c r="C224" s="56" t="s">
        <v>627</v>
      </c>
      <c r="D224" s="56" t="s">
        <v>628</v>
      </c>
      <c r="E224" s="56" t="s">
        <v>186</v>
      </c>
      <c r="F224" s="56" t="s">
        <v>179</v>
      </c>
      <c r="G224" s="56" t="s">
        <v>179</v>
      </c>
      <c r="H224" s="57">
        <v>39300</v>
      </c>
      <c r="I224" s="56" t="s">
        <v>628</v>
      </c>
      <c r="J224" s="56" t="s">
        <v>629</v>
      </c>
      <c r="K224" s="56" t="s">
        <v>188</v>
      </c>
      <c r="L224" s="56">
        <v>100</v>
      </c>
      <c r="M224" s="60" t="s">
        <v>939</v>
      </c>
      <c r="N224" s="60">
        <v>485.34793510000003</v>
      </c>
      <c r="O224" s="60" t="b">
        <f>ISNUMBER(N224)</f>
        <v>1</v>
      </c>
      <c r="P224" s="60">
        <f>IF(O224=FALSE,0,1)</f>
        <v>1</v>
      </c>
    </row>
    <row r="225" spans="1:16" s="61" customFormat="1" x14ac:dyDescent="0.2">
      <c r="A225" s="56">
        <v>350</v>
      </c>
      <c r="B225" s="56" t="s">
        <v>175</v>
      </c>
      <c r="C225" s="56" t="s">
        <v>630</v>
      </c>
      <c r="D225" s="56" t="s">
        <v>631</v>
      </c>
      <c r="E225" s="56" t="s">
        <v>178</v>
      </c>
      <c r="F225" s="56" t="s">
        <v>179</v>
      </c>
      <c r="G225" s="56" t="s">
        <v>179</v>
      </c>
      <c r="H225" s="57">
        <v>39310</v>
      </c>
      <c r="I225" s="56" t="s">
        <v>630</v>
      </c>
      <c r="J225" s="56" t="s">
        <v>632</v>
      </c>
      <c r="K225" s="56" t="s">
        <v>181</v>
      </c>
      <c r="L225" s="56">
        <v>100</v>
      </c>
      <c r="M225" s="60" t="s">
        <v>939</v>
      </c>
      <c r="N225" s="60">
        <v>323.60167949999897</v>
      </c>
      <c r="O225" s="60" t="b">
        <f>ISNUMBER(N225)</f>
        <v>1</v>
      </c>
      <c r="P225" s="60">
        <f>IF(O225=FALSE,0,1)</f>
        <v>1</v>
      </c>
    </row>
    <row r="226" spans="1:16" s="61" customFormat="1" x14ac:dyDescent="0.2">
      <c r="A226" s="56">
        <v>490</v>
      </c>
      <c r="B226" s="56" t="s">
        <v>175</v>
      </c>
      <c r="C226" s="56" t="s">
        <v>633</v>
      </c>
      <c r="D226" s="56" t="s">
        <v>634</v>
      </c>
      <c r="E226" s="56" t="s">
        <v>186</v>
      </c>
      <c r="F226" s="56" t="s">
        <v>179</v>
      </c>
      <c r="G226" s="56" t="s">
        <v>179</v>
      </c>
      <c r="H226" s="57">
        <v>39321</v>
      </c>
      <c r="I226" s="56" t="s">
        <v>634</v>
      </c>
      <c r="J226" s="56" t="s">
        <v>635</v>
      </c>
      <c r="K226" s="56" t="s">
        <v>188</v>
      </c>
      <c r="L226" s="56">
        <v>100</v>
      </c>
      <c r="M226" s="60" t="s">
        <v>939</v>
      </c>
      <c r="N226" s="60">
        <v>151.26344999999898</v>
      </c>
      <c r="O226" s="60" t="b">
        <f>ISNUMBER(N226)</f>
        <v>1</v>
      </c>
      <c r="P226" s="60">
        <f>IF(O226=FALSE,0,1)</f>
        <v>1</v>
      </c>
    </row>
    <row r="227" spans="1:16" s="61" customFormat="1" x14ac:dyDescent="0.2">
      <c r="A227" s="56">
        <v>448</v>
      </c>
      <c r="B227" s="56" t="s">
        <v>175</v>
      </c>
      <c r="C227" s="56" t="s">
        <v>636</v>
      </c>
      <c r="D227" s="56" t="s">
        <v>535</v>
      </c>
      <c r="E227" s="56" t="s">
        <v>178</v>
      </c>
      <c r="F227" s="56" t="s">
        <v>179</v>
      </c>
      <c r="G227" s="56" t="s">
        <v>179</v>
      </c>
      <c r="H227" s="57">
        <v>39331</v>
      </c>
      <c r="I227" s="56" t="s">
        <v>535</v>
      </c>
      <c r="J227" s="56" t="s">
        <v>536</v>
      </c>
      <c r="K227" s="56" t="s">
        <v>181</v>
      </c>
      <c r="L227" s="56">
        <v>100</v>
      </c>
      <c r="M227" s="60" t="s">
        <v>939</v>
      </c>
      <c r="N227" s="60">
        <v>1408.1838299999899</v>
      </c>
      <c r="O227" s="60" t="b">
        <f>ISNUMBER(N227)</f>
        <v>1</v>
      </c>
      <c r="P227" s="60">
        <f>IF(O227=FALSE,0,1)</f>
        <v>1</v>
      </c>
    </row>
    <row r="228" spans="1:16" s="61" customFormat="1" x14ac:dyDescent="0.2">
      <c r="A228" s="56">
        <v>387</v>
      </c>
      <c r="B228" s="56" t="s">
        <v>175</v>
      </c>
      <c r="C228" s="56" t="s">
        <v>637</v>
      </c>
      <c r="D228" s="56" t="s">
        <v>638</v>
      </c>
      <c r="E228" s="56" t="s">
        <v>178</v>
      </c>
      <c r="F228" s="56" t="s">
        <v>179</v>
      </c>
      <c r="G228" s="56" t="s">
        <v>179</v>
      </c>
      <c r="H228" s="57">
        <v>39333</v>
      </c>
      <c r="I228" s="56" t="s">
        <v>640</v>
      </c>
      <c r="J228" s="56" t="s">
        <v>639</v>
      </c>
      <c r="K228" s="56" t="s">
        <v>181</v>
      </c>
      <c r="L228" s="56">
        <v>100</v>
      </c>
      <c r="M228" s="60" t="s">
        <v>939</v>
      </c>
      <c r="N228" s="60">
        <v>1216.8199000919099</v>
      </c>
      <c r="O228" s="60" t="b">
        <f>ISNUMBER(N228)</f>
        <v>1</v>
      </c>
      <c r="P228" s="60">
        <f>IF(O228=FALSE,0,1)</f>
        <v>1</v>
      </c>
    </row>
    <row r="229" spans="1:16" s="61" customFormat="1" ht="25.5" x14ac:dyDescent="0.2">
      <c r="A229" s="56">
        <v>875</v>
      </c>
      <c r="B229" s="56" t="s">
        <v>175</v>
      </c>
      <c r="C229" s="56" t="s">
        <v>641</v>
      </c>
      <c r="D229" s="56" t="s">
        <v>642</v>
      </c>
      <c r="E229" s="56" t="s">
        <v>178</v>
      </c>
      <c r="F229" s="56" t="s">
        <v>179</v>
      </c>
      <c r="G229" s="56" t="s">
        <v>179</v>
      </c>
      <c r="H229" s="57">
        <v>39343</v>
      </c>
      <c r="I229" s="56" t="s">
        <v>642</v>
      </c>
      <c r="J229" s="56" t="s">
        <v>643</v>
      </c>
      <c r="K229" s="56" t="s">
        <v>188</v>
      </c>
      <c r="L229" s="56">
        <v>69</v>
      </c>
      <c r="M229" s="60" t="s">
        <v>939</v>
      </c>
      <c r="N229" s="60">
        <v>1611.184492485</v>
      </c>
      <c r="O229" s="60" t="b">
        <f>ISNUMBER(N229)</f>
        <v>1</v>
      </c>
      <c r="P229" s="60">
        <f>IF(O229=FALSE,0,1)</f>
        <v>1</v>
      </c>
    </row>
    <row r="230" spans="1:16" s="61" customFormat="1" x14ac:dyDescent="0.2">
      <c r="A230" s="56">
        <v>305</v>
      </c>
      <c r="B230" s="56" t="s">
        <v>175</v>
      </c>
      <c r="C230" s="56" t="s">
        <v>644</v>
      </c>
      <c r="D230" s="56" t="s">
        <v>460</v>
      </c>
      <c r="E230" s="56" t="s">
        <v>186</v>
      </c>
      <c r="F230" s="56" t="s">
        <v>179</v>
      </c>
      <c r="G230" s="56" t="s">
        <v>179</v>
      </c>
      <c r="H230" s="57">
        <v>39360</v>
      </c>
      <c r="I230" s="56" t="s">
        <v>460</v>
      </c>
      <c r="J230" s="56" t="s">
        <v>461</v>
      </c>
      <c r="K230" s="56" t="s">
        <v>188</v>
      </c>
      <c r="L230" s="56">
        <v>100</v>
      </c>
      <c r="M230" s="60" t="s">
        <v>939</v>
      </c>
      <c r="N230" s="60">
        <v>6872.3478575700001</v>
      </c>
      <c r="O230" s="60" t="b">
        <f>ISNUMBER(N230)</f>
        <v>1</v>
      </c>
      <c r="P230" s="60">
        <f>IF(O230=FALSE,0,1)</f>
        <v>1</v>
      </c>
    </row>
    <row r="231" spans="1:16" s="61" customFormat="1" x14ac:dyDescent="0.2">
      <c r="A231" s="73">
        <v>6220</v>
      </c>
      <c r="B231" s="56" t="s">
        <v>175</v>
      </c>
      <c r="C231" s="56" t="s">
        <v>645</v>
      </c>
      <c r="D231" s="56" t="s">
        <v>551</v>
      </c>
      <c r="E231" s="56" t="s">
        <v>178</v>
      </c>
      <c r="F231" s="56" t="s">
        <v>179</v>
      </c>
      <c r="G231" s="56" t="s">
        <v>179</v>
      </c>
      <c r="H231" s="57">
        <v>39373</v>
      </c>
      <c r="I231" s="56" t="s">
        <v>551</v>
      </c>
      <c r="J231" s="56" t="s">
        <v>197</v>
      </c>
      <c r="K231" s="56" t="s">
        <v>181</v>
      </c>
      <c r="L231" s="56">
        <v>100</v>
      </c>
      <c r="M231" s="60" t="s">
        <v>939</v>
      </c>
      <c r="N231" s="60">
        <v>40484.704365999998</v>
      </c>
      <c r="O231" s="60" t="b">
        <f>ISNUMBER(N231)</f>
        <v>1</v>
      </c>
      <c r="P231" s="60">
        <f>IF(O231=FALSE,0,1)</f>
        <v>1</v>
      </c>
    </row>
    <row r="232" spans="1:16" s="61" customFormat="1" x14ac:dyDescent="0.2">
      <c r="A232" s="56">
        <v>661</v>
      </c>
      <c r="B232" s="56" t="s">
        <v>175</v>
      </c>
      <c r="C232" s="56" t="s">
        <v>646</v>
      </c>
      <c r="D232" s="56" t="s">
        <v>647</v>
      </c>
      <c r="E232" s="56" t="s">
        <v>178</v>
      </c>
      <c r="F232" s="56" t="s">
        <v>179</v>
      </c>
      <c r="G232" s="56" t="s">
        <v>179</v>
      </c>
      <c r="H232" s="57">
        <v>39374</v>
      </c>
      <c r="I232" s="56" t="s">
        <v>647</v>
      </c>
      <c r="J232" s="56" t="s">
        <v>648</v>
      </c>
      <c r="K232" s="56" t="s">
        <v>188</v>
      </c>
      <c r="L232" s="56">
        <v>100</v>
      </c>
      <c r="M232" s="60" t="s">
        <v>939</v>
      </c>
      <c r="N232" s="60">
        <v>1545.80800572</v>
      </c>
      <c r="O232" s="60" t="b">
        <f>ISNUMBER(N232)</f>
        <v>1</v>
      </c>
      <c r="P232" s="60">
        <f>IF(O232=FALSE,0,1)</f>
        <v>1</v>
      </c>
    </row>
    <row r="233" spans="1:16" s="61" customFormat="1" ht="25.5" x14ac:dyDescent="0.2">
      <c r="A233" s="56">
        <v>705</v>
      </c>
      <c r="B233" s="56" t="s">
        <v>175</v>
      </c>
      <c r="C233" s="56" t="s">
        <v>649</v>
      </c>
      <c r="D233" s="56" t="s">
        <v>650</v>
      </c>
      <c r="E233" s="56" t="s">
        <v>186</v>
      </c>
      <c r="F233" s="56" t="s">
        <v>179</v>
      </c>
      <c r="G233" s="56" t="s">
        <v>179</v>
      </c>
      <c r="H233" s="57">
        <v>39379</v>
      </c>
      <c r="I233" s="56" t="s">
        <v>650</v>
      </c>
      <c r="J233" s="56" t="s">
        <v>651</v>
      </c>
      <c r="K233" s="56" t="s">
        <v>188</v>
      </c>
      <c r="L233" s="56">
        <v>100</v>
      </c>
      <c r="M233" s="60" t="s">
        <v>939</v>
      </c>
      <c r="N233" s="60">
        <v>520.13840000000005</v>
      </c>
      <c r="O233" s="60" t="b">
        <f>ISNUMBER(N233)</f>
        <v>1</v>
      </c>
      <c r="P233" s="60">
        <f>IF(O233=FALSE,0,1)</f>
        <v>1</v>
      </c>
    </row>
    <row r="234" spans="1:16" s="61" customFormat="1" ht="25.5" x14ac:dyDescent="0.2">
      <c r="A234" s="73">
        <v>1437</v>
      </c>
      <c r="B234" s="56" t="s">
        <v>175</v>
      </c>
      <c r="C234" s="56" t="s">
        <v>652</v>
      </c>
      <c r="D234" s="56" t="s">
        <v>653</v>
      </c>
      <c r="E234" s="56" t="s">
        <v>186</v>
      </c>
      <c r="F234" s="56" t="s">
        <v>179</v>
      </c>
      <c r="G234" s="56" t="s">
        <v>179</v>
      </c>
      <c r="H234" s="57">
        <v>39387</v>
      </c>
      <c r="I234" s="56" t="s">
        <v>653</v>
      </c>
      <c r="J234" s="56" t="s">
        <v>654</v>
      </c>
      <c r="K234" s="56" t="s">
        <v>188</v>
      </c>
      <c r="L234" s="56">
        <v>100</v>
      </c>
      <c r="M234" s="60" t="s">
        <v>939</v>
      </c>
      <c r="N234" s="60">
        <v>983.88358784000002</v>
      </c>
      <c r="O234" s="60" t="b">
        <f>ISNUMBER(N234)</f>
        <v>1</v>
      </c>
      <c r="P234" s="60">
        <f>IF(O234=FALSE,0,1)</f>
        <v>1</v>
      </c>
    </row>
    <row r="235" spans="1:16" s="61" customFormat="1" x14ac:dyDescent="0.2">
      <c r="A235" s="73">
        <v>5364</v>
      </c>
      <c r="B235" s="56" t="s">
        <v>175</v>
      </c>
      <c r="C235" s="56" t="s">
        <v>507</v>
      </c>
      <c r="D235" s="56" t="s">
        <v>401</v>
      </c>
      <c r="E235" s="56" t="s">
        <v>178</v>
      </c>
      <c r="F235" s="56" t="s">
        <v>179</v>
      </c>
      <c r="G235" s="56" t="s">
        <v>179</v>
      </c>
      <c r="H235" s="57">
        <v>39392</v>
      </c>
      <c r="I235" s="56" t="s">
        <v>401</v>
      </c>
      <c r="J235" s="56" t="s">
        <v>402</v>
      </c>
      <c r="K235" s="56" t="s">
        <v>181</v>
      </c>
      <c r="L235" s="56">
        <v>100</v>
      </c>
      <c r="M235" s="60" t="s">
        <v>939</v>
      </c>
      <c r="N235" s="60">
        <v>3727.36</v>
      </c>
      <c r="O235" s="60" t="b">
        <f>ISNUMBER(N235)</f>
        <v>1</v>
      </c>
      <c r="P235" s="60">
        <f>IF(O235=FALSE,0,1)</f>
        <v>1</v>
      </c>
    </row>
    <row r="236" spans="1:16" s="61" customFormat="1" x14ac:dyDescent="0.2">
      <c r="A236" s="56">
        <v>548</v>
      </c>
      <c r="B236" s="56" t="s">
        <v>175</v>
      </c>
      <c r="C236" s="56" t="s">
        <v>655</v>
      </c>
      <c r="D236" s="56" t="s">
        <v>656</v>
      </c>
      <c r="E236" s="56" t="s">
        <v>178</v>
      </c>
      <c r="F236" s="56" t="s">
        <v>179</v>
      </c>
      <c r="G236" s="56" t="s">
        <v>179</v>
      </c>
      <c r="H236" s="57">
        <v>39415</v>
      </c>
      <c r="I236" s="56" t="s">
        <v>656</v>
      </c>
      <c r="J236" s="56" t="s">
        <v>657</v>
      </c>
      <c r="K236" s="56" t="s">
        <v>181</v>
      </c>
      <c r="L236" s="56">
        <v>100</v>
      </c>
      <c r="M236" s="60" t="s">
        <v>939</v>
      </c>
      <c r="N236" s="60">
        <v>204.04403415000002</v>
      </c>
      <c r="O236" s="60" t="b">
        <f>ISNUMBER(N236)</f>
        <v>1</v>
      </c>
      <c r="P236" s="60">
        <f>IF(O236=FALSE,0,1)</f>
        <v>1</v>
      </c>
    </row>
    <row r="237" spans="1:16" s="61" customFormat="1" x14ac:dyDescent="0.2">
      <c r="A237" s="73">
        <v>2002</v>
      </c>
      <c r="B237" s="56" t="s">
        <v>175</v>
      </c>
      <c r="C237" s="56" t="s">
        <v>658</v>
      </c>
      <c r="D237" s="56" t="s">
        <v>396</v>
      </c>
      <c r="E237" s="56" t="s">
        <v>220</v>
      </c>
      <c r="F237" s="56" t="s">
        <v>203</v>
      </c>
      <c r="G237" s="56" t="s">
        <v>179</v>
      </c>
      <c r="H237" s="57">
        <v>39416</v>
      </c>
      <c r="I237" s="56" t="s">
        <v>396</v>
      </c>
      <c r="J237" s="56" t="s">
        <v>341</v>
      </c>
      <c r="K237" s="56" t="s">
        <v>181</v>
      </c>
      <c r="L237" s="56">
        <v>76.569999999999993</v>
      </c>
      <c r="M237" s="60" t="s">
        <v>939</v>
      </c>
      <c r="N237" s="60">
        <v>347643.81443739898</v>
      </c>
      <c r="O237" s="60" t="b">
        <f>ISNUMBER(N237)</f>
        <v>1</v>
      </c>
      <c r="P237" s="60">
        <f>IF(O237=FALSE,0,1)</f>
        <v>1</v>
      </c>
    </row>
    <row r="238" spans="1:16" s="61" customFormat="1" x14ac:dyDescent="0.2">
      <c r="A238" s="56">
        <v>641</v>
      </c>
      <c r="B238" s="56" t="s">
        <v>175</v>
      </c>
      <c r="C238" s="56" t="s">
        <v>659</v>
      </c>
      <c r="D238" s="56" t="s">
        <v>542</v>
      </c>
      <c r="E238" s="56" t="s">
        <v>178</v>
      </c>
      <c r="F238" s="56" t="s">
        <v>179</v>
      </c>
      <c r="G238" s="56" t="s">
        <v>179</v>
      </c>
      <c r="H238" s="57">
        <v>39427</v>
      </c>
      <c r="I238" s="56" t="s">
        <v>661</v>
      </c>
      <c r="J238" s="56" t="s">
        <v>660</v>
      </c>
      <c r="K238" s="56" t="s">
        <v>181</v>
      </c>
      <c r="L238" s="56">
        <v>100</v>
      </c>
      <c r="M238" s="60" t="s">
        <v>939</v>
      </c>
      <c r="N238" s="60">
        <v>1076.0369554000001</v>
      </c>
      <c r="O238" s="60" t="b">
        <f>ISNUMBER(N238)</f>
        <v>1</v>
      </c>
      <c r="P238" s="60">
        <f>IF(O238=FALSE,0,1)</f>
        <v>1</v>
      </c>
    </row>
    <row r="239" spans="1:16" s="61" customFormat="1" ht="25.5" x14ac:dyDescent="0.2">
      <c r="A239" s="56">
        <v>343</v>
      </c>
      <c r="B239" s="56" t="s">
        <v>175</v>
      </c>
      <c r="C239" s="56" t="s">
        <v>662</v>
      </c>
      <c r="D239" s="56" t="s">
        <v>493</v>
      </c>
      <c r="E239" s="56" t="s">
        <v>186</v>
      </c>
      <c r="F239" s="56" t="s">
        <v>179</v>
      </c>
      <c r="G239" s="56" t="s">
        <v>179</v>
      </c>
      <c r="H239" s="57">
        <v>39437</v>
      </c>
      <c r="I239" s="56" t="s">
        <v>493</v>
      </c>
      <c r="J239" s="56" t="s">
        <v>494</v>
      </c>
      <c r="K239" s="56" t="s">
        <v>188</v>
      </c>
      <c r="L239" s="56">
        <v>100</v>
      </c>
      <c r="M239" s="60" t="s">
        <v>939</v>
      </c>
      <c r="N239" s="60">
        <v>53.693280000000001</v>
      </c>
      <c r="O239" s="60" t="b">
        <f>ISNUMBER(N239)</f>
        <v>1</v>
      </c>
      <c r="P239" s="60">
        <f>IF(O239=FALSE,0,1)</f>
        <v>1</v>
      </c>
    </row>
    <row r="240" spans="1:16" s="61" customFormat="1" x14ac:dyDescent="0.2">
      <c r="A240" s="56">
        <v>673</v>
      </c>
      <c r="B240" s="56" t="s">
        <v>175</v>
      </c>
      <c r="C240" s="56" t="s">
        <v>663</v>
      </c>
      <c r="D240" s="56" t="s">
        <v>664</v>
      </c>
      <c r="E240" s="56" t="s">
        <v>178</v>
      </c>
      <c r="F240" s="56" t="s">
        <v>179</v>
      </c>
      <c r="G240" s="56" t="s">
        <v>179</v>
      </c>
      <c r="H240" s="57">
        <v>39457</v>
      </c>
      <c r="I240" s="56" t="s">
        <v>664</v>
      </c>
      <c r="J240" s="56" t="s">
        <v>665</v>
      </c>
      <c r="K240" s="56" t="s">
        <v>181</v>
      </c>
      <c r="L240" s="56">
        <v>100</v>
      </c>
      <c r="M240" s="60" t="s">
        <v>939</v>
      </c>
      <c r="N240" s="60">
        <v>1481.95232616</v>
      </c>
      <c r="O240" s="60" t="b">
        <f>ISNUMBER(N240)</f>
        <v>1</v>
      </c>
      <c r="P240" s="60">
        <f>IF(O240=FALSE,0,1)</f>
        <v>1</v>
      </c>
    </row>
    <row r="241" spans="1:16" s="61" customFormat="1" x14ac:dyDescent="0.2">
      <c r="A241" s="73">
        <v>5547</v>
      </c>
      <c r="B241" s="56" t="s">
        <v>175</v>
      </c>
      <c r="C241" s="56" t="s">
        <v>1146</v>
      </c>
      <c r="D241" s="56" t="s">
        <v>667</v>
      </c>
      <c r="E241" s="56" t="s">
        <v>178</v>
      </c>
      <c r="F241" s="56" t="s">
        <v>179</v>
      </c>
      <c r="G241" s="56" t="s">
        <v>179</v>
      </c>
      <c r="H241" s="57">
        <v>39458</v>
      </c>
      <c r="I241" s="56" t="s">
        <v>667</v>
      </c>
      <c r="J241" s="56" t="s">
        <v>668</v>
      </c>
      <c r="K241" s="56" t="s">
        <v>181</v>
      </c>
      <c r="L241" s="56">
        <v>100</v>
      </c>
      <c r="M241" s="60" t="s">
        <v>939</v>
      </c>
      <c r="N241" s="60">
        <v>6466.8014352999899</v>
      </c>
      <c r="O241" s="60" t="b">
        <f>ISNUMBER(N241)</f>
        <v>1</v>
      </c>
      <c r="P241" s="60">
        <f>IF(O241=FALSE,0,1)</f>
        <v>1</v>
      </c>
    </row>
    <row r="242" spans="1:16" s="61" customFormat="1" x14ac:dyDescent="0.2">
      <c r="A242" s="56">
        <v>333</v>
      </c>
      <c r="B242" s="56" t="s">
        <v>175</v>
      </c>
      <c r="C242" s="56" t="s">
        <v>666</v>
      </c>
      <c r="D242" s="56" t="s">
        <v>667</v>
      </c>
      <c r="E242" s="56" t="s">
        <v>178</v>
      </c>
      <c r="F242" s="56" t="s">
        <v>179</v>
      </c>
      <c r="G242" s="56" t="s">
        <v>179</v>
      </c>
      <c r="H242" s="57">
        <v>39458</v>
      </c>
      <c r="I242" s="56" t="s">
        <v>667</v>
      </c>
      <c r="J242" s="56" t="s">
        <v>668</v>
      </c>
      <c r="K242" s="56" t="s">
        <v>181</v>
      </c>
      <c r="L242" s="56">
        <v>100</v>
      </c>
      <c r="M242" s="60" t="s">
        <v>939</v>
      </c>
      <c r="N242" s="60">
        <v>6466.8014352999899</v>
      </c>
      <c r="O242" s="60" t="b">
        <f>ISNUMBER(N242)</f>
        <v>1</v>
      </c>
      <c r="P242" s="60">
        <f>IF(O242=FALSE,0,1)</f>
        <v>1</v>
      </c>
    </row>
    <row r="243" spans="1:16" s="61" customFormat="1" ht="25.5" x14ac:dyDescent="0.2">
      <c r="A243" s="56">
        <v>305</v>
      </c>
      <c r="B243" s="56" t="s">
        <v>175</v>
      </c>
      <c r="C243" s="56" t="s">
        <v>669</v>
      </c>
      <c r="D243" s="56" t="s">
        <v>533</v>
      </c>
      <c r="E243" s="56" t="s">
        <v>186</v>
      </c>
      <c r="F243" s="56" t="s">
        <v>179</v>
      </c>
      <c r="G243" s="56" t="s">
        <v>179</v>
      </c>
      <c r="H243" s="57">
        <v>39463</v>
      </c>
      <c r="I243" s="56" t="s">
        <v>533</v>
      </c>
      <c r="J243" s="56" t="s">
        <v>200</v>
      </c>
      <c r="K243" s="56" t="s">
        <v>188</v>
      </c>
      <c r="L243" s="56">
        <v>100</v>
      </c>
      <c r="M243" s="60" t="s">
        <v>939</v>
      </c>
      <c r="N243" s="60">
        <v>7502.9490105300001</v>
      </c>
      <c r="O243" s="60" t="b">
        <f>ISNUMBER(N243)</f>
        <v>1</v>
      </c>
      <c r="P243" s="60">
        <f>IF(O243=FALSE,0,1)</f>
        <v>1</v>
      </c>
    </row>
    <row r="244" spans="1:16" s="61" customFormat="1" ht="25.5" x14ac:dyDescent="0.2">
      <c r="A244" s="56">
        <v>552</v>
      </c>
      <c r="B244" s="56" t="s">
        <v>175</v>
      </c>
      <c r="C244" s="56" t="s">
        <v>670</v>
      </c>
      <c r="D244" s="56" t="s">
        <v>671</v>
      </c>
      <c r="E244" s="56" t="s">
        <v>186</v>
      </c>
      <c r="F244" s="56" t="s">
        <v>179</v>
      </c>
      <c r="G244" s="56" t="s">
        <v>179</v>
      </c>
      <c r="H244" s="57">
        <v>39478</v>
      </c>
      <c r="I244" s="56" t="s">
        <v>671</v>
      </c>
      <c r="J244" s="56" t="s">
        <v>672</v>
      </c>
      <c r="K244" s="56" t="s">
        <v>188</v>
      </c>
      <c r="L244" s="56">
        <v>100</v>
      </c>
      <c r="M244" s="60" t="s">
        <v>939</v>
      </c>
      <c r="N244" s="60">
        <v>2489.8077784799998</v>
      </c>
      <c r="O244" s="60" t="b">
        <f>ISNUMBER(N244)</f>
        <v>1</v>
      </c>
      <c r="P244" s="60">
        <f>IF(O244=FALSE,0,1)</f>
        <v>1</v>
      </c>
    </row>
    <row r="245" spans="1:16" s="61" customFormat="1" x14ac:dyDescent="0.2">
      <c r="A245" s="73">
        <v>1503</v>
      </c>
      <c r="B245" s="56" t="s">
        <v>175</v>
      </c>
      <c r="C245" s="56" t="s">
        <v>673</v>
      </c>
      <c r="D245" s="56" t="s">
        <v>313</v>
      </c>
      <c r="E245" s="56" t="s">
        <v>178</v>
      </c>
      <c r="F245" s="56" t="s">
        <v>179</v>
      </c>
      <c r="G245" s="56" t="s">
        <v>179</v>
      </c>
      <c r="H245" s="57">
        <v>39491</v>
      </c>
      <c r="I245" s="56" t="s">
        <v>313</v>
      </c>
      <c r="J245" s="56" t="s">
        <v>314</v>
      </c>
      <c r="K245" s="56" t="s">
        <v>181</v>
      </c>
      <c r="L245" s="56">
        <v>100</v>
      </c>
      <c r="M245" s="60" t="s">
        <v>939</v>
      </c>
      <c r="N245" s="60">
        <v>5223.6930267999896</v>
      </c>
      <c r="O245" s="60" t="b">
        <f>ISNUMBER(N245)</f>
        <v>1</v>
      </c>
      <c r="P245" s="60">
        <f>IF(O245=FALSE,0,1)</f>
        <v>1</v>
      </c>
    </row>
    <row r="246" spans="1:16" s="61" customFormat="1" x14ac:dyDescent="0.2">
      <c r="A246" s="56">
        <v>303</v>
      </c>
      <c r="B246" s="56" t="s">
        <v>175</v>
      </c>
      <c r="C246" s="56" t="s">
        <v>674</v>
      </c>
      <c r="D246" s="56" t="s">
        <v>675</v>
      </c>
      <c r="E246" s="56" t="s">
        <v>186</v>
      </c>
      <c r="F246" s="56" t="s">
        <v>179</v>
      </c>
      <c r="G246" s="56" t="s">
        <v>179</v>
      </c>
      <c r="H246" s="57">
        <v>39510</v>
      </c>
      <c r="I246" s="56" t="s">
        <v>675</v>
      </c>
      <c r="J246" s="56" t="s">
        <v>676</v>
      </c>
      <c r="K246" s="56" t="s">
        <v>188</v>
      </c>
      <c r="L246" s="56">
        <v>100</v>
      </c>
      <c r="M246" s="60" t="s">
        <v>939</v>
      </c>
      <c r="N246" s="60">
        <v>675.25647146000006</v>
      </c>
      <c r="O246" s="60" t="b">
        <f>ISNUMBER(N246)</f>
        <v>1</v>
      </c>
      <c r="P246" s="60">
        <f>IF(O246=FALSE,0,1)</f>
        <v>1</v>
      </c>
    </row>
    <row r="247" spans="1:16" s="61" customFormat="1" x14ac:dyDescent="0.2">
      <c r="A247" s="56">
        <v>567</v>
      </c>
      <c r="B247" s="56" t="s">
        <v>175</v>
      </c>
      <c r="C247" s="56" t="s">
        <v>677</v>
      </c>
      <c r="D247" s="56" t="s">
        <v>678</v>
      </c>
      <c r="E247" s="56" t="s">
        <v>178</v>
      </c>
      <c r="F247" s="56" t="s">
        <v>179</v>
      </c>
      <c r="G247" s="56" t="s">
        <v>179</v>
      </c>
      <c r="H247" s="57">
        <v>39511</v>
      </c>
      <c r="I247" s="56" t="s">
        <v>678</v>
      </c>
      <c r="J247" s="56" t="s">
        <v>679</v>
      </c>
      <c r="K247" s="56" t="s">
        <v>181</v>
      </c>
      <c r="L247" s="56">
        <v>100</v>
      </c>
      <c r="M247" s="60" t="s">
        <v>939</v>
      </c>
      <c r="N247" s="60">
        <v>859.60028279999995</v>
      </c>
      <c r="O247" s="60" t="b">
        <f>ISNUMBER(N247)</f>
        <v>1</v>
      </c>
      <c r="P247" s="60">
        <f>IF(O247=FALSE,0,1)</f>
        <v>1</v>
      </c>
    </row>
    <row r="248" spans="1:16" s="61" customFormat="1" x14ac:dyDescent="0.2">
      <c r="A248" s="56">
        <v>686</v>
      </c>
      <c r="B248" s="56" t="s">
        <v>175</v>
      </c>
      <c r="C248" s="56" t="s">
        <v>680</v>
      </c>
      <c r="D248" s="56" t="s">
        <v>681</v>
      </c>
      <c r="E248" s="56" t="s">
        <v>178</v>
      </c>
      <c r="F248" s="56" t="s">
        <v>179</v>
      </c>
      <c r="G248" s="56" t="s">
        <v>179</v>
      </c>
      <c r="H248" s="57">
        <v>39517</v>
      </c>
      <c r="I248" s="56" t="s">
        <v>681</v>
      </c>
      <c r="J248" s="56" t="s">
        <v>682</v>
      </c>
      <c r="K248" s="56" t="s">
        <v>181</v>
      </c>
      <c r="L248" s="56">
        <v>100</v>
      </c>
      <c r="M248" s="60" t="s">
        <v>939</v>
      </c>
      <c r="N248" s="60">
        <v>403.465429279999</v>
      </c>
      <c r="O248" s="60" t="b">
        <f>ISNUMBER(N248)</f>
        <v>1</v>
      </c>
      <c r="P248" s="60">
        <f>IF(O248=FALSE,0,1)</f>
        <v>1</v>
      </c>
    </row>
    <row r="249" spans="1:16" s="61" customFormat="1" x14ac:dyDescent="0.2">
      <c r="A249" s="73">
        <v>7476</v>
      </c>
      <c r="B249" s="56" t="s">
        <v>175</v>
      </c>
      <c r="C249" s="56" t="s">
        <v>377</v>
      </c>
      <c r="D249" s="56" t="s">
        <v>586</v>
      </c>
      <c r="E249" s="56" t="s">
        <v>178</v>
      </c>
      <c r="F249" s="56" t="s">
        <v>179</v>
      </c>
      <c r="G249" s="56" t="s">
        <v>179</v>
      </c>
      <c r="H249" s="57">
        <v>39559</v>
      </c>
      <c r="I249" s="56" t="s">
        <v>586</v>
      </c>
      <c r="J249" s="56" t="s">
        <v>381</v>
      </c>
      <c r="K249" s="56" t="s">
        <v>181</v>
      </c>
      <c r="L249" s="56">
        <v>100</v>
      </c>
      <c r="M249" s="60" t="s">
        <v>939</v>
      </c>
      <c r="N249" s="60">
        <v>26988.347534399898</v>
      </c>
      <c r="O249" s="60" t="b">
        <f>ISNUMBER(N249)</f>
        <v>1</v>
      </c>
      <c r="P249" s="60">
        <f>IF(O249=FALSE,0,1)</f>
        <v>1</v>
      </c>
    </row>
    <row r="250" spans="1:16" s="61" customFormat="1" ht="25.5" x14ac:dyDescent="0.2">
      <c r="A250" s="56">
        <v>365</v>
      </c>
      <c r="B250" s="56" t="s">
        <v>175</v>
      </c>
      <c r="C250" s="56" t="s">
        <v>683</v>
      </c>
      <c r="D250" s="56" t="s">
        <v>684</v>
      </c>
      <c r="E250" s="56" t="s">
        <v>186</v>
      </c>
      <c r="F250" s="56" t="s">
        <v>179</v>
      </c>
      <c r="G250" s="56" t="s">
        <v>179</v>
      </c>
      <c r="H250" s="57">
        <v>39598</v>
      </c>
      <c r="I250" s="56" t="s">
        <v>684</v>
      </c>
      <c r="J250" s="56" t="s">
        <v>685</v>
      </c>
      <c r="K250" s="56" t="s">
        <v>188</v>
      </c>
      <c r="L250" s="56">
        <v>100</v>
      </c>
      <c r="M250" s="60" t="s">
        <v>939</v>
      </c>
      <c r="N250" s="60">
        <v>3958.0618380199999</v>
      </c>
      <c r="O250" s="60" t="b">
        <f>ISNUMBER(N250)</f>
        <v>1</v>
      </c>
      <c r="P250" s="60">
        <f>IF(O250=FALSE,0,1)</f>
        <v>1</v>
      </c>
    </row>
    <row r="251" spans="1:16" s="61" customFormat="1" x14ac:dyDescent="0.2">
      <c r="A251" s="56">
        <v>330</v>
      </c>
      <c r="B251" s="56" t="s">
        <v>175</v>
      </c>
      <c r="C251" s="56" t="s">
        <v>686</v>
      </c>
      <c r="D251" s="56" t="s">
        <v>687</v>
      </c>
      <c r="E251" s="56" t="s">
        <v>178</v>
      </c>
      <c r="F251" s="56" t="s">
        <v>179</v>
      </c>
      <c r="G251" s="56" t="s">
        <v>179</v>
      </c>
      <c r="H251" s="57">
        <v>39625</v>
      </c>
      <c r="I251" s="56" t="s">
        <v>687</v>
      </c>
      <c r="J251" s="56" t="s">
        <v>688</v>
      </c>
      <c r="K251" s="56" t="s">
        <v>188</v>
      </c>
      <c r="L251" s="56">
        <v>100</v>
      </c>
      <c r="M251" s="60" t="s">
        <v>939</v>
      </c>
      <c r="N251" s="60">
        <v>145.29357972</v>
      </c>
      <c r="O251" s="60" t="b">
        <f>ISNUMBER(N251)</f>
        <v>1</v>
      </c>
      <c r="P251" s="60">
        <f>IF(O251=FALSE,0,1)</f>
        <v>1</v>
      </c>
    </row>
    <row r="252" spans="1:16" s="61" customFormat="1" x14ac:dyDescent="0.2">
      <c r="A252" s="56">
        <v>600</v>
      </c>
      <c r="B252" s="56" t="s">
        <v>175</v>
      </c>
      <c r="C252" s="56" t="s">
        <v>1147</v>
      </c>
      <c r="D252" s="56" t="s">
        <v>398</v>
      </c>
      <c r="E252" s="56" t="s">
        <v>186</v>
      </c>
      <c r="F252" s="56" t="s">
        <v>179</v>
      </c>
      <c r="G252" s="56" t="s">
        <v>179</v>
      </c>
      <c r="H252" s="57">
        <v>39630</v>
      </c>
      <c r="I252" s="56" t="s">
        <v>398</v>
      </c>
      <c r="J252" s="56" t="s">
        <v>399</v>
      </c>
      <c r="K252" s="56" t="s">
        <v>188</v>
      </c>
      <c r="L252" s="56">
        <v>100</v>
      </c>
      <c r="M252" s="60" t="s">
        <v>939</v>
      </c>
      <c r="N252" s="60">
        <v>35321.133152759903</v>
      </c>
      <c r="O252" s="60" t="b">
        <f>ISNUMBER(N252)</f>
        <v>1</v>
      </c>
      <c r="P252" s="60">
        <f>IF(O252=FALSE,0,1)</f>
        <v>1</v>
      </c>
    </row>
    <row r="253" spans="1:16" s="61" customFormat="1" x14ac:dyDescent="0.2">
      <c r="A253" s="73">
        <v>1513</v>
      </c>
      <c r="B253" s="56" t="s">
        <v>175</v>
      </c>
      <c r="C253" s="56" t="s">
        <v>689</v>
      </c>
      <c r="D253" s="56" t="s">
        <v>690</v>
      </c>
      <c r="E253" s="56" t="s">
        <v>186</v>
      </c>
      <c r="F253" s="56" t="s">
        <v>179</v>
      </c>
      <c r="G253" s="56" t="s">
        <v>179</v>
      </c>
      <c r="H253" s="57">
        <v>39630</v>
      </c>
      <c r="I253" s="56" t="s">
        <v>692</v>
      </c>
      <c r="J253" s="56" t="s">
        <v>691</v>
      </c>
      <c r="K253" s="56" t="s">
        <v>188</v>
      </c>
      <c r="L253" s="56">
        <v>100</v>
      </c>
      <c r="M253" s="60" t="s">
        <v>939</v>
      </c>
      <c r="N253" s="60">
        <v>193.06574000000001</v>
      </c>
      <c r="O253" s="60" t="b">
        <f>ISNUMBER(N253)</f>
        <v>1</v>
      </c>
      <c r="P253" s="60">
        <f>IF(O253=FALSE,0,1)</f>
        <v>1</v>
      </c>
    </row>
    <row r="254" spans="1:16" s="61" customFormat="1" x14ac:dyDescent="0.2">
      <c r="A254" s="56">
        <v>433</v>
      </c>
      <c r="B254" s="56" t="s">
        <v>175</v>
      </c>
      <c r="C254" s="56" t="s">
        <v>693</v>
      </c>
      <c r="D254" s="56" t="s">
        <v>694</v>
      </c>
      <c r="E254" s="56" t="s">
        <v>186</v>
      </c>
      <c r="F254" s="56" t="s">
        <v>203</v>
      </c>
      <c r="G254" s="56" t="s">
        <v>203</v>
      </c>
      <c r="H254" s="57">
        <v>39636</v>
      </c>
      <c r="I254" s="56" t="s">
        <v>696</v>
      </c>
      <c r="J254" s="56" t="s">
        <v>695</v>
      </c>
      <c r="K254" s="56" t="s">
        <v>188</v>
      </c>
      <c r="L254" s="56">
        <v>100</v>
      </c>
      <c r="M254" s="60" t="s">
        <v>939</v>
      </c>
      <c r="N254" s="60">
        <v>461.06317339999998</v>
      </c>
      <c r="O254" s="60" t="b">
        <f>ISNUMBER(N254)</f>
        <v>1</v>
      </c>
      <c r="P254" s="60">
        <f>IF(O254=FALSE,0,1)</f>
        <v>1</v>
      </c>
    </row>
    <row r="255" spans="1:16" s="61" customFormat="1" x14ac:dyDescent="0.2">
      <c r="A255" s="73">
        <v>1787</v>
      </c>
      <c r="B255" s="56" t="s">
        <v>175</v>
      </c>
      <c r="C255" s="56" t="s">
        <v>1148</v>
      </c>
      <c r="D255" s="56" t="s">
        <v>398</v>
      </c>
      <c r="E255" s="56" t="s">
        <v>186</v>
      </c>
      <c r="F255" s="56" t="s">
        <v>179</v>
      </c>
      <c r="G255" s="56" t="s">
        <v>179</v>
      </c>
      <c r="H255" s="57">
        <v>39644</v>
      </c>
      <c r="I255" s="56" t="s">
        <v>398</v>
      </c>
      <c r="J255" s="56" t="s">
        <v>399</v>
      </c>
      <c r="K255" s="56" t="s">
        <v>188</v>
      </c>
      <c r="L255" s="56">
        <v>100</v>
      </c>
      <c r="M255" s="60" t="s">
        <v>939</v>
      </c>
      <c r="N255" s="60">
        <v>29759.433614970003</v>
      </c>
      <c r="O255" s="60" t="b">
        <f>ISNUMBER(N255)</f>
        <v>1</v>
      </c>
      <c r="P255" s="60">
        <f>IF(O255=FALSE,0,1)</f>
        <v>1</v>
      </c>
    </row>
    <row r="256" spans="1:16" s="61" customFormat="1" x14ac:dyDescent="0.2">
      <c r="A256" s="56">
        <v>422</v>
      </c>
      <c r="B256" s="56" t="s">
        <v>175</v>
      </c>
      <c r="C256" s="56" t="s">
        <v>697</v>
      </c>
      <c r="D256" s="56" t="s">
        <v>698</v>
      </c>
      <c r="E256" s="56" t="s">
        <v>178</v>
      </c>
      <c r="F256" s="56" t="s">
        <v>179</v>
      </c>
      <c r="G256" s="56" t="s">
        <v>179</v>
      </c>
      <c r="H256" s="57">
        <v>39668</v>
      </c>
      <c r="I256" s="56" t="s">
        <v>698</v>
      </c>
      <c r="J256" s="56" t="s">
        <v>699</v>
      </c>
      <c r="K256" s="56" t="s">
        <v>181</v>
      </c>
      <c r="L256" s="56">
        <v>100</v>
      </c>
      <c r="M256" s="60" t="s">
        <v>939</v>
      </c>
      <c r="N256" s="60">
        <v>1497.6442810000001</v>
      </c>
      <c r="O256" s="60" t="b">
        <f>ISNUMBER(N256)</f>
        <v>1</v>
      </c>
      <c r="P256" s="60">
        <f>IF(O256=FALSE,0,1)</f>
        <v>1</v>
      </c>
    </row>
    <row r="257" spans="1:16" s="61" customFormat="1" x14ac:dyDescent="0.2">
      <c r="A257" s="73">
        <v>3014</v>
      </c>
      <c r="B257" s="56" t="s">
        <v>175</v>
      </c>
      <c r="C257" s="56" t="s">
        <v>704</v>
      </c>
      <c r="D257" s="56" t="s">
        <v>705</v>
      </c>
      <c r="E257" s="56" t="s">
        <v>178</v>
      </c>
      <c r="F257" s="56" t="s">
        <v>179</v>
      </c>
      <c r="G257" s="56" t="s">
        <v>179</v>
      </c>
      <c r="H257" s="57">
        <v>39682</v>
      </c>
      <c r="I257" s="56" t="s">
        <v>705</v>
      </c>
      <c r="J257" s="56" t="s">
        <v>706</v>
      </c>
      <c r="K257" s="56" t="s">
        <v>181</v>
      </c>
      <c r="L257" s="56">
        <v>100</v>
      </c>
      <c r="M257" s="60" t="s">
        <v>939</v>
      </c>
      <c r="N257" s="60">
        <v>14818.20620973</v>
      </c>
      <c r="O257" s="60" t="b">
        <f>ISNUMBER(N257)</f>
        <v>1</v>
      </c>
      <c r="P257" s="60">
        <f>IF(O257=FALSE,0,1)</f>
        <v>1</v>
      </c>
    </row>
    <row r="258" spans="1:16" s="61" customFormat="1" x14ac:dyDescent="0.2">
      <c r="A258" s="73">
        <v>5831</v>
      </c>
      <c r="B258" s="56" t="s">
        <v>175</v>
      </c>
      <c r="C258" s="56" t="s">
        <v>703</v>
      </c>
      <c r="D258" s="56" t="s">
        <v>545</v>
      </c>
      <c r="E258" s="56" t="s">
        <v>178</v>
      </c>
      <c r="F258" s="56" t="s">
        <v>179</v>
      </c>
      <c r="G258" s="56" t="s">
        <v>179</v>
      </c>
      <c r="H258" s="57">
        <v>39682</v>
      </c>
      <c r="I258" s="56" t="s">
        <v>547</v>
      </c>
      <c r="J258" s="56" t="s">
        <v>546</v>
      </c>
      <c r="K258" s="56" t="s">
        <v>181</v>
      </c>
      <c r="L258" s="56">
        <v>90.31</v>
      </c>
      <c r="M258" s="60" t="s">
        <v>939</v>
      </c>
      <c r="N258" s="60">
        <v>37145.9155334799</v>
      </c>
      <c r="O258" s="60" t="b">
        <f>ISNUMBER(N258)</f>
        <v>1</v>
      </c>
      <c r="P258" s="60">
        <f>IF(O258=FALSE,0,1)</f>
        <v>1</v>
      </c>
    </row>
    <row r="259" spans="1:16" s="61" customFormat="1" x14ac:dyDescent="0.2">
      <c r="A259" s="56">
        <v>343</v>
      </c>
      <c r="B259" s="56" t="s">
        <v>175</v>
      </c>
      <c r="C259" s="56" t="s">
        <v>700</v>
      </c>
      <c r="D259" s="56" t="s">
        <v>701</v>
      </c>
      <c r="E259" s="56" t="s">
        <v>178</v>
      </c>
      <c r="F259" s="56" t="s">
        <v>179</v>
      </c>
      <c r="G259" s="56" t="s">
        <v>179</v>
      </c>
      <c r="H259" s="57">
        <v>39682</v>
      </c>
      <c r="I259" s="56" t="s">
        <v>701</v>
      </c>
      <c r="J259" s="56" t="s">
        <v>702</v>
      </c>
      <c r="K259" s="56" t="s">
        <v>181</v>
      </c>
      <c r="L259" s="56">
        <v>100</v>
      </c>
      <c r="M259" s="60" t="s">
        <v>939</v>
      </c>
      <c r="N259" s="60">
        <v>801.27009839999903</v>
      </c>
      <c r="O259" s="60" t="b">
        <f>ISNUMBER(N259)</f>
        <v>1</v>
      </c>
      <c r="P259" s="60">
        <f>IF(O259=FALSE,0,1)</f>
        <v>1</v>
      </c>
    </row>
    <row r="260" spans="1:16" s="61" customFormat="1" x14ac:dyDescent="0.2">
      <c r="A260" s="73">
        <v>1772</v>
      </c>
      <c r="B260" s="56" t="s">
        <v>175</v>
      </c>
      <c r="C260" s="56" t="s">
        <v>707</v>
      </c>
      <c r="D260" s="56" t="s">
        <v>301</v>
      </c>
      <c r="E260" s="56" t="s">
        <v>178</v>
      </c>
      <c r="F260" s="56" t="s">
        <v>179</v>
      </c>
      <c r="G260" s="56" t="s">
        <v>179</v>
      </c>
      <c r="H260" s="57">
        <v>39688</v>
      </c>
      <c r="I260" s="56" t="s">
        <v>301</v>
      </c>
      <c r="J260" s="56" t="s">
        <v>302</v>
      </c>
      <c r="K260" s="56" t="s">
        <v>181</v>
      </c>
      <c r="L260" s="56">
        <v>100</v>
      </c>
      <c r="M260" s="60" t="s">
        <v>939</v>
      </c>
      <c r="N260" s="60">
        <v>1432.1305442400001</v>
      </c>
      <c r="O260" s="60" t="b">
        <f>ISNUMBER(N260)</f>
        <v>1</v>
      </c>
      <c r="P260" s="60">
        <f>IF(O260=FALSE,0,1)</f>
        <v>1</v>
      </c>
    </row>
    <row r="261" spans="1:16" s="61" customFormat="1" x14ac:dyDescent="0.2">
      <c r="A261" s="56">
        <v>556</v>
      </c>
      <c r="B261" s="56" t="s">
        <v>175</v>
      </c>
      <c r="C261" s="56" t="s">
        <v>708</v>
      </c>
      <c r="D261" s="56" t="s">
        <v>709</v>
      </c>
      <c r="E261" s="56" t="s">
        <v>178</v>
      </c>
      <c r="F261" s="56" t="s">
        <v>179</v>
      </c>
      <c r="G261" s="56" t="s">
        <v>179</v>
      </c>
      <c r="H261" s="57">
        <v>39696</v>
      </c>
      <c r="I261" s="56" t="s">
        <v>709</v>
      </c>
      <c r="J261" s="56" t="s">
        <v>710</v>
      </c>
      <c r="K261" s="56" t="s">
        <v>181</v>
      </c>
      <c r="L261" s="56">
        <v>79.78</v>
      </c>
      <c r="M261" s="60" t="s">
        <v>939</v>
      </c>
      <c r="N261" s="60">
        <v>2332921.24456</v>
      </c>
      <c r="O261" s="60" t="b">
        <f>ISNUMBER(N261)</f>
        <v>1</v>
      </c>
      <c r="P261" s="60">
        <f>IF(O261=FALSE,0,1)</f>
        <v>1</v>
      </c>
    </row>
    <row r="262" spans="1:16" s="61" customFormat="1" x14ac:dyDescent="0.2">
      <c r="A262" s="56">
        <v>893</v>
      </c>
      <c r="B262" s="56" t="s">
        <v>175</v>
      </c>
      <c r="C262" s="56" t="s">
        <v>711</v>
      </c>
      <c r="D262" s="56" t="s">
        <v>296</v>
      </c>
      <c r="E262" s="56" t="s">
        <v>186</v>
      </c>
      <c r="F262" s="56" t="s">
        <v>179</v>
      </c>
      <c r="G262" s="56" t="s">
        <v>179</v>
      </c>
      <c r="H262" s="57">
        <v>39721</v>
      </c>
      <c r="I262" s="56" t="s">
        <v>296</v>
      </c>
      <c r="J262" s="56" t="s">
        <v>297</v>
      </c>
      <c r="K262" s="56" t="s">
        <v>188</v>
      </c>
      <c r="L262" s="56">
        <v>100</v>
      </c>
      <c r="M262" s="60" t="s">
        <v>939</v>
      </c>
      <c r="N262" s="60">
        <v>4452.7945663999999</v>
      </c>
      <c r="O262" s="60" t="b">
        <f>ISNUMBER(N262)</f>
        <v>1</v>
      </c>
      <c r="P262" s="60">
        <f>IF(O262=FALSE,0,1)</f>
        <v>1</v>
      </c>
    </row>
    <row r="263" spans="1:16" s="61" customFormat="1" ht="25.5" x14ac:dyDescent="0.2">
      <c r="A263" s="56">
        <v>800</v>
      </c>
      <c r="B263" s="56" t="s">
        <v>175</v>
      </c>
      <c r="C263" s="56" t="s">
        <v>712</v>
      </c>
      <c r="D263" s="56" t="s">
        <v>398</v>
      </c>
      <c r="E263" s="56" t="s">
        <v>186</v>
      </c>
      <c r="F263" s="56" t="s">
        <v>179</v>
      </c>
      <c r="G263" s="56" t="s">
        <v>179</v>
      </c>
      <c r="H263" s="57">
        <v>39722</v>
      </c>
      <c r="I263" s="56" t="s">
        <v>398</v>
      </c>
      <c r="J263" s="56" t="s">
        <v>399</v>
      </c>
      <c r="K263" s="56" t="s">
        <v>188</v>
      </c>
      <c r="L263" s="56">
        <v>100</v>
      </c>
      <c r="M263" s="60" t="s">
        <v>939</v>
      </c>
      <c r="N263" s="60">
        <v>26354.80377423</v>
      </c>
      <c r="O263" s="60" t="b">
        <f>ISNUMBER(N263)</f>
        <v>1</v>
      </c>
      <c r="P263" s="60">
        <f>IF(O263=FALSE,0,1)</f>
        <v>1</v>
      </c>
    </row>
    <row r="264" spans="1:16" s="61" customFormat="1" x14ac:dyDescent="0.2">
      <c r="A264" s="56">
        <v>563</v>
      </c>
      <c r="B264" s="56" t="s">
        <v>175</v>
      </c>
      <c r="C264" s="56" t="s">
        <v>713</v>
      </c>
      <c r="D264" s="56" t="s">
        <v>714</v>
      </c>
      <c r="E264" s="56" t="s">
        <v>178</v>
      </c>
      <c r="F264" s="56" t="s">
        <v>179</v>
      </c>
      <c r="G264" s="56" t="s">
        <v>179</v>
      </c>
      <c r="H264" s="57">
        <v>39727</v>
      </c>
      <c r="I264" s="56" t="s">
        <v>714</v>
      </c>
      <c r="J264" s="56" t="s">
        <v>715</v>
      </c>
      <c r="K264" s="56" t="s">
        <v>181</v>
      </c>
      <c r="L264" s="56">
        <v>100</v>
      </c>
      <c r="M264" s="60" t="s">
        <v>939</v>
      </c>
      <c r="N264" s="60">
        <v>485.94810239999998</v>
      </c>
      <c r="O264" s="60" t="b">
        <f>ISNUMBER(N264)</f>
        <v>1</v>
      </c>
      <c r="P264" s="60">
        <f>IF(O264=FALSE,0,1)</f>
        <v>1</v>
      </c>
    </row>
    <row r="265" spans="1:16" s="61" customFormat="1" x14ac:dyDescent="0.2">
      <c r="A265" s="56">
        <v>708</v>
      </c>
      <c r="B265" s="56" t="s">
        <v>175</v>
      </c>
      <c r="C265" s="56" t="s">
        <v>716</v>
      </c>
      <c r="D265" s="56" t="s">
        <v>717</v>
      </c>
      <c r="E265" s="56" t="s">
        <v>178</v>
      </c>
      <c r="F265" s="56" t="s">
        <v>179</v>
      </c>
      <c r="G265" s="56" t="s">
        <v>179</v>
      </c>
      <c r="H265" s="57">
        <v>39759</v>
      </c>
      <c r="I265" s="56" t="s">
        <v>717</v>
      </c>
      <c r="J265" s="56" t="s">
        <v>718</v>
      </c>
      <c r="K265" s="56" t="s">
        <v>181</v>
      </c>
      <c r="L265" s="56">
        <v>100</v>
      </c>
      <c r="M265" s="60" t="s">
        <v>939</v>
      </c>
      <c r="N265" s="60">
        <v>5450.3195162499997</v>
      </c>
      <c r="O265" s="60" t="b">
        <f>ISNUMBER(N265)</f>
        <v>1</v>
      </c>
      <c r="P265" s="60">
        <f>IF(O265=FALSE,0,1)</f>
        <v>1</v>
      </c>
    </row>
    <row r="266" spans="1:16" s="61" customFormat="1" x14ac:dyDescent="0.2">
      <c r="A266" s="56">
        <v>617</v>
      </c>
      <c r="B266" s="56" t="s">
        <v>175</v>
      </c>
      <c r="C266" s="56" t="s">
        <v>719</v>
      </c>
      <c r="D266" s="56" t="s">
        <v>720</v>
      </c>
      <c r="E266" s="56" t="s">
        <v>178</v>
      </c>
      <c r="F266" s="56" t="s">
        <v>179</v>
      </c>
      <c r="G266" s="56" t="s">
        <v>179</v>
      </c>
      <c r="H266" s="57">
        <v>39766</v>
      </c>
      <c r="I266" s="56" t="s">
        <v>720</v>
      </c>
      <c r="J266" s="56" t="s">
        <v>721</v>
      </c>
      <c r="K266" s="56" t="s">
        <v>181</v>
      </c>
      <c r="L266" s="56">
        <v>100</v>
      </c>
      <c r="M266" s="60" t="s">
        <v>939</v>
      </c>
      <c r="N266" s="60">
        <v>231.99873469055302</v>
      </c>
      <c r="O266" s="60" t="b">
        <f>ISNUMBER(N266)</f>
        <v>1</v>
      </c>
      <c r="P266" s="60">
        <f>IF(O266=FALSE,0,1)</f>
        <v>1</v>
      </c>
    </row>
    <row r="267" spans="1:16" s="61" customFormat="1" x14ac:dyDescent="0.2">
      <c r="A267" s="73">
        <v>1174</v>
      </c>
      <c r="B267" s="56" t="s">
        <v>175</v>
      </c>
      <c r="C267" s="56" t="s">
        <v>722</v>
      </c>
      <c r="D267" s="56" t="s">
        <v>276</v>
      </c>
      <c r="E267" s="56" t="s">
        <v>178</v>
      </c>
      <c r="F267" s="56" t="s">
        <v>179</v>
      </c>
      <c r="G267" s="56" t="s">
        <v>179</v>
      </c>
      <c r="H267" s="57">
        <v>39773</v>
      </c>
      <c r="I267" s="56" t="s">
        <v>276</v>
      </c>
      <c r="J267" s="56" t="s">
        <v>277</v>
      </c>
      <c r="K267" s="56" t="s">
        <v>181</v>
      </c>
      <c r="L267" s="56">
        <v>100</v>
      </c>
      <c r="M267" s="60" t="s">
        <v>939</v>
      </c>
      <c r="N267" s="60">
        <v>63565.045362119999</v>
      </c>
      <c r="O267" s="60" t="b">
        <f>ISNUMBER(N267)</f>
        <v>1</v>
      </c>
      <c r="P267" s="60">
        <f>IF(O267=FALSE,0,1)</f>
        <v>1</v>
      </c>
    </row>
    <row r="268" spans="1:16" s="61" customFormat="1" x14ac:dyDescent="0.2">
      <c r="A268" s="73">
        <v>2098</v>
      </c>
      <c r="B268" s="56" t="s">
        <v>175</v>
      </c>
      <c r="C268" s="56" t="s">
        <v>723</v>
      </c>
      <c r="D268" s="56" t="s">
        <v>724</v>
      </c>
      <c r="E268" s="56" t="s">
        <v>186</v>
      </c>
      <c r="F268" s="56" t="s">
        <v>203</v>
      </c>
      <c r="G268" s="56" t="s">
        <v>203</v>
      </c>
      <c r="H268" s="57">
        <v>39783</v>
      </c>
      <c r="I268" s="56" t="s">
        <v>724</v>
      </c>
      <c r="J268" s="56" t="s">
        <v>238</v>
      </c>
      <c r="K268" s="56" t="s">
        <v>188</v>
      </c>
      <c r="L268" s="56">
        <v>100</v>
      </c>
      <c r="M268" s="60" t="s">
        <v>939</v>
      </c>
      <c r="N268" s="60">
        <v>680535.66032549809</v>
      </c>
      <c r="O268" s="60" t="b">
        <f>ISNUMBER(N268)</f>
        <v>1</v>
      </c>
      <c r="P268" s="60">
        <f>IF(O268=FALSE,0,1)</f>
        <v>1</v>
      </c>
    </row>
    <row r="269" spans="1:16" s="61" customFormat="1" x14ac:dyDescent="0.2">
      <c r="A269" s="56">
        <v>730</v>
      </c>
      <c r="B269" s="56" t="s">
        <v>175</v>
      </c>
      <c r="C269" s="56" t="s">
        <v>725</v>
      </c>
      <c r="D269" s="56" t="s">
        <v>726</v>
      </c>
      <c r="E269" s="56" t="s">
        <v>220</v>
      </c>
      <c r="F269" s="56" t="s">
        <v>179</v>
      </c>
      <c r="G269" s="56" t="s">
        <v>179</v>
      </c>
      <c r="H269" s="57">
        <v>39790</v>
      </c>
      <c r="I269" s="56" t="s">
        <v>726</v>
      </c>
      <c r="J269" s="56" t="s">
        <v>727</v>
      </c>
      <c r="K269" s="56" t="s">
        <v>188</v>
      </c>
      <c r="L269" s="56">
        <v>51</v>
      </c>
      <c r="M269" s="60" t="s">
        <v>939</v>
      </c>
      <c r="N269" s="60">
        <v>253.36360608000001</v>
      </c>
      <c r="O269" s="60" t="b">
        <f>ISNUMBER(N269)</f>
        <v>1</v>
      </c>
      <c r="P269" s="60">
        <f>IF(O269=FALSE,0,1)</f>
        <v>1</v>
      </c>
    </row>
    <row r="270" spans="1:16" s="61" customFormat="1" x14ac:dyDescent="0.2">
      <c r="A270" s="73">
        <v>1800</v>
      </c>
      <c r="B270" s="56" t="s">
        <v>175</v>
      </c>
      <c r="C270" s="56" t="s">
        <v>728</v>
      </c>
      <c r="D270" s="56" t="s">
        <v>729</v>
      </c>
      <c r="E270" s="56" t="s">
        <v>178</v>
      </c>
      <c r="F270" s="56" t="s">
        <v>179</v>
      </c>
      <c r="G270" s="56" t="s">
        <v>179</v>
      </c>
      <c r="H270" s="57">
        <v>39792</v>
      </c>
      <c r="I270" s="56" t="s">
        <v>729</v>
      </c>
      <c r="J270" s="56" t="s">
        <v>476</v>
      </c>
      <c r="K270" s="56" t="s">
        <v>188</v>
      </c>
      <c r="L270" s="56">
        <v>100</v>
      </c>
      <c r="M270" s="60" t="s">
        <v>939</v>
      </c>
      <c r="N270" s="60">
        <v>345968.21067549998</v>
      </c>
      <c r="O270" s="60" t="b">
        <f>ISNUMBER(N270)</f>
        <v>1</v>
      </c>
      <c r="P270" s="60">
        <f>IF(O270=FALSE,0,1)</f>
        <v>1</v>
      </c>
    </row>
    <row r="271" spans="1:16" s="61" customFormat="1" x14ac:dyDescent="0.2">
      <c r="A271" s="73">
        <v>1585</v>
      </c>
      <c r="B271" s="56" t="s">
        <v>175</v>
      </c>
      <c r="C271" s="56" t="s">
        <v>730</v>
      </c>
      <c r="D271" s="56" t="s">
        <v>731</v>
      </c>
      <c r="E271" s="56" t="s">
        <v>178</v>
      </c>
      <c r="F271" s="56" t="s">
        <v>179</v>
      </c>
      <c r="G271" s="56" t="s">
        <v>179</v>
      </c>
      <c r="H271" s="57">
        <v>39805</v>
      </c>
      <c r="I271" s="56" t="s">
        <v>731</v>
      </c>
      <c r="J271" s="56" t="s">
        <v>426</v>
      </c>
      <c r="K271" s="56" t="s">
        <v>181</v>
      </c>
      <c r="L271" s="56">
        <v>100</v>
      </c>
      <c r="M271" s="60" t="s">
        <v>939</v>
      </c>
      <c r="N271" s="60">
        <v>1132.9342487542501</v>
      </c>
      <c r="O271" s="60" t="b">
        <f>ISNUMBER(N271)</f>
        <v>1</v>
      </c>
      <c r="P271" s="60">
        <f>IF(O271=FALSE,0,1)</f>
        <v>1</v>
      </c>
    </row>
    <row r="272" spans="1:16" s="61" customFormat="1" ht="25.5" x14ac:dyDescent="0.2">
      <c r="A272" s="56">
        <v>320</v>
      </c>
      <c r="B272" s="56" t="s">
        <v>175</v>
      </c>
      <c r="C272" s="56" t="s">
        <v>1175</v>
      </c>
      <c r="D272" s="56" t="s">
        <v>1173</v>
      </c>
      <c r="E272" s="56" t="s">
        <v>186</v>
      </c>
      <c r="F272" s="56" t="s">
        <v>179</v>
      </c>
      <c r="G272" s="56" t="s">
        <v>179</v>
      </c>
      <c r="H272" s="57">
        <v>39813</v>
      </c>
      <c r="I272" s="56" t="s">
        <v>1173</v>
      </c>
      <c r="J272" s="56" t="s">
        <v>1174</v>
      </c>
      <c r="K272" s="56" t="s">
        <v>188</v>
      </c>
      <c r="L272" s="56">
        <v>100</v>
      </c>
      <c r="M272" s="60" t="s">
        <v>939</v>
      </c>
      <c r="N272" s="60">
        <v>417.80134075000001</v>
      </c>
      <c r="O272" s="60" t="b">
        <f>ISNUMBER(N272)</f>
        <v>1</v>
      </c>
      <c r="P272" s="60">
        <f>IF(O272=FALSE,0,1)</f>
        <v>1</v>
      </c>
    </row>
    <row r="273" spans="1:16" s="61" customFormat="1" x14ac:dyDescent="0.2">
      <c r="A273" s="56">
        <v>480</v>
      </c>
      <c r="B273" s="56" t="s">
        <v>175</v>
      </c>
      <c r="C273" s="56" t="s">
        <v>732</v>
      </c>
      <c r="D273" s="56" t="s">
        <v>219</v>
      </c>
      <c r="E273" s="56" t="s">
        <v>186</v>
      </c>
      <c r="F273" s="56" t="s">
        <v>179</v>
      </c>
      <c r="G273" s="56" t="s">
        <v>179</v>
      </c>
      <c r="H273" s="57">
        <v>39818</v>
      </c>
      <c r="I273" s="56" t="s">
        <v>219</v>
      </c>
      <c r="J273" s="56" t="s">
        <v>221</v>
      </c>
      <c r="K273" s="56" t="s">
        <v>188</v>
      </c>
      <c r="L273" s="56">
        <v>100</v>
      </c>
      <c r="M273" s="60" t="s">
        <v>939</v>
      </c>
      <c r="N273" s="60">
        <v>98845.7835827995</v>
      </c>
      <c r="O273" s="60" t="b">
        <f>ISNUMBER(N273)</f>
        <v>1</v>
      </c>
      <c r="P273" s="60">
        <f>IF(O273=FALSE,0,1)</f>
        <v>1</v>
      </c>
    </row>
    <row r="274" spans="1:16" s="61" customFormat="1" ht="25.5" x14ac:dyDescent="0.2">
      <c r="A274" s="56">
        <v>400</v>
      </c>
      <c r="B274" s="56" t="s">
        <v>175</v>
      </c>
      <c r="C274" s="56" t="s">
        <v>733</v>
      </c>
      <c r="D274" s="56" t="s">
        <v>734</v>
      </c>
      <c r="E274" s="56" t="s">
        <v>178</v>
      </c>
      <c r="F274" s="56" t="s">
        <v>179</v>
      </c>
      <c r="G274" s="56" t="s">
        <v>179</v>
      </c>
      <c r="H274" s="57">
        <v>39847</v>
      </c>
      <c r="I274" s="56" t="s">
        <v>734</v>
      </c>
      <c r="J274" s="56" t="s">
        <v>592</v>
      </c>
      <c r="K274" s="56" t="s">
        <v>181</v>
      </c>
      <c r="L274" s="56">
        <v>100</v>
      </c>
      <c r="M274" s="60" t="s">
        <v>939</v>
      </c>
      <c r="N274" s="60">
        <v>1351.6433205660001</v>
      </c>
      <c r="O274" s="60" t="b">
        <f>ISNUMBER(N274)</f>
        <v>1</v>
      </c>
      <c r="P274" s="60">
        <f>IF(O274=FALSE,0,1)</f>
        <v>1</v>
      </c>
    </row>
    <row r="275" spans="1:16" s="61" customFormat="1" x14ac:dyDescent="0.2">
      <c r="A275" s="56">
        <v>477</v>
      </c>
      <c r="B275" s="56" t="s">
        <v>175</v>
      </c>
      <c r="C275" s="56" t="s">
        <v>735</v>
      </c>
      <c r="D275" s="56" t="s">
        <v>202</v>
      </c>
      <c r="E275" s="56" t="s">
        <v>186</v>
      </c>
      <c r="F275" s="56" t="s">
        <v>203</v>
      </c>
      <c r="G275" s="56" t="s">
        <v>203</v>
      </c>
      <c r="H275" s="57">
        <v>39904</v>
      </c>
      <c r="I275" s="56" t="s">
        <v>202</v>
      </c>
      <c r="J275" s="56" t="s">
        <v>204</v>
      </c>
      <c r="K275" s="56" t="s">
        <v>188</v>
      </c>
      <c r="L275" s="56">
        <v>100</v>
      </c>
      <c r="M275" s="60" t="s">
        <v>939</v>
      </c>
      <c r="N275" s="60">
        <v>9515.561489819991</v>
      </c>
      <c r="O275" s="60" t="b">
        <f>ISNUMBER(N275)</f>
        <v>1</v>
      </c>
      <c r="P275" s="60">
        <f>IF(O275=FALSE,0,1)</f>
        <v>1</v>
      </c>
    </row>
    <row r="276" spans="1:16" s="61" customFormat="1" x14ac:dyDescent="0.2">
      <c r="A276" s="56">
        <v>546</v>
      </c>
      <c r="B276" s="56" t="s">
        <v>175</v>
      </c>
      <c r="C276" s="56" t="s">
        <v>1149</v>
      </c>
      <c r="D276" s="56" t="s">
        <v>737</v>
      </c>
      <c r="E276" s="56" t="s">
        <v>220</v>
      </c>
      <c r="F276" s="56" t="s">
        <v>179</v>
      </c>
      <c r="G276" s="56" t="s">
        <v>179</v>
      </c>
      <c r="H276" s="57">
        <v>39960</v>
      </c>
      <c r="I276" s="56" t="s">
        <v>737</v>
      </c>
      <c r="J276" s="56" t="s">
        <v>738</v>
      </c>
      <c r="K276" s="56" t="s">
        <v>188</v>
      </c>
      <c r="L276" s="56">
        <v>51</v>
      </c>
      <c r="M276" s="60" t="s">
        <v>939</v>
      </c>
      <c r="N276" s="60">
        <v>94908042.018859908</v>
      </c>
      <c r="O276" s="60" t="b">
        <f>ISNUMBER(N276)</f>
        <v>1</v>
      </c>
      <c r="P276" s="60">
        <f>IF(O276=FALSE,0,1)</f>
        <v>1</v>
      </c>
    </row>
    <row r="277" spans="1:16" s="61" customFormat="1" x14ac:dyDescent="0.2">
      <c r="A277" s="56">
        <v>748</v>
      </c>
      <c r="B277" s="56" t="s">
        <v>175</v>
      </c>
      <c r="C277" s="56" t="s">
        <v>736</v>
      </c>
      <c r="D277" s="56" t="s">
        <v>737</v>
      </c>
      <c r="E277" s="56" t="s">
        <v>186</v>
      </c>
      <c r="F277" s="56" t="s">
        <v>179</v>
      </c>
      <c r="G277" s="56" t="s">
        <v>179</v>
      </c>
      <c r="H277" s="57">
        <v>39960</v>
      </c>
      <c r="I277" s="56" t="s">
        <v>737</v>
      </c>
      <c r="J277" s="56" t="s">
        <v>738</v>
      </c>
      <c r="K277" s="56" t="s">
        <v>188</v>
      </c>
      <c r="L277" s="56">
        <v>100</v>
      </c>
      <c r="M277" s="60" t="s">
        <v>939</v>
      </c>
      <c r="N277" s="60">
        <v>94908042.018859908</v>
      </c>
      <c r="O277" s="60" t="b">
        <f>ISNUMBER(N277)</f>
        <v>1</v>
      </c>
      <c r="P277" s="60">
        <f>IF(O277=FALSE,0,1)</f>
        <v>1</v>
      </c>
    </row>
    <row r="278" spans="1:16" s="61" customFormat="1" x14ac:dyDescent="0.2">
      <c r="A278" s="56">
        <v>650</v>
      </c>
      <c r="B278" s="56" t="s">
        <v>175</v>
      </c>
      <c r="C278" s="56" t="s">
        <v>739</v>
      </c>
      <c r="D278" s="56" t="s">
        <v>740</v>
      </c>
      <c r="E278" s="56" t="s">
        <v>220</v>
      </c>
      <c r="F278" s="56" t="s">
        <v>179</v>
      </c>
      <c r="G278" s="56" t="s">
        <v>179</v>
      </c>
      <c r="H278" s="57">
        <v>39968</v>
      </c>
      <c r="I278" s="56" t="s">
        <v>740</v>
      </c>
      <c r="J278" s="56" t="s">
        <v>741</v>
      </c>
      <c r="K278" s="56" t="s">
        <v>188</v>
      </c>
      <c r="L278" s="56">
        <v>51</v>
      </c>
      <c r="M278" s="60" t="s">
        <v>939</v>
      </c>
      <c r="N278" s="60">
        <v>425082.83999999799</v>
      </c>
      <c r="O278" s="60" t="b">
        <f>ISNUMBER(N278)</f>
        <v>1</v>
      </c>
      <c r="P278" s="60">
        <f>IF(O278=FALSE,0,1)</f>
        <v>1</v>
      </c>
    </row>
    <row r="279" spans="1:16" s="61" customFormat="1" x14ac:dyDescent="0.2">
      <c r="A279" s="56">
        <v>450</v>
      </c>
      <c r="B279" s="56" t="s">
        <v>175</v>
      </c>
      <c r="C279" s="56" t="s">
        <v>742</v>
      </c>
      <c r="D279" s="56" t="s">
        <v>743</v>
      </c>
      <c r="E279" s="56" t="s">
        <v>186</v>
      </c>
      <c r="F279" s="56" t="s">
        <v>179</v>
      </c>
      <c r="G279" s="56" t="s">
        <v>179</v>
      </c>
      <c r="H279" s="57">
        <v>40004</v>
      </c>
      <c r="I279" s="56" t="s">
        <v>745</v>
      </c>
      <c r="J279" s="56" t="s">
        <v>744</v>
      </c>
      <c r="K279" s="56" t="s">
        <v>188</v>
      </c>
      <c r="L279" s="56">
        <v>100</v>
      </c>
      <c r="M279" s="60" t="s">
        <v>939</v>
      </c>
      <c r="N279" s="60">
        <v>10835.131847500001</v>
      </c>
      <c r="O279" s="60" t="b">
        <f>ISNUMBER(N279)</f>
        <v>1</v>
      </c>
      <c r="P279" s="60">
        <f>IF(O279=FALSE,0,1)</f>
        <v>1</v>
      </c>
    </row>
    <row r="280" spans="1:16" s="61" customFormat="1" ht="25.5" x14ac:dyDescent="0.2">
      <c r="A280" s="56">
        <v>489</v>
      </c>
      <c r="B280" s="56" t="s">
        <v>175</v>
      </c>
      <c r="C280" s="56" t="s">
        <v>746</v>
      </c>
      <c r="D280" s="56" t="s">
        <v>747</v>
      </c>
      <c r="E280" s="56" t="s">
        <v>186</v>
      </c>
      <c r="F280" s="56" t="s">
        <v>179</v>
      </c>
      <c r="G280" s="56" t="s">
        <v>179</v>
      </c>
      <c r="H280" s="57">
        <v>40023</v>
      </c>
      <c r="I280" s="56" t="s">
        <v>747</v>
      </c>
      <c r="J280" s="56" t="s">
        <v>505</v>
      </c>
      <c r="K280" s="56" t="s">
        <v>188</v>
      </c>
      <c r="L280" s="56">
        <v>100</v>
      </c>
      <c r="M280" s="60" t="s">
        <v>939</v>
      </c>
      <c r="N280" s="60">
        <v>12217.39014087</v>
      </c>
      <c r="O280" s="60" t="b">
        <f>ISNUMBER(N280)</f>
        <v>1</v>
      </c>
      <c r="P280" s="60">
        <f>IF(O280=FALSE,0,1)</f>
        <v>1</v>
      </c>
    </row>
    <row r="281" spans="1:16" s="61" customFormat="1" x14ac:dyDescent="0.2">
      <c r="A281" s="73">
        <v>18246</v>
      </c>
      <c r="B281" s="56" t="s">
        <v>175</v>
      </c>
      <c r="C281" s="56" t="s">
        <v>748</v>
      </c>
      <c r="D281" s="56" t="s">
        <v>749</v>
      </c>
      <c r="E281" s="56" t="s">
        <v>178</v>
      </c>
      <c r="F281" s="56" t="s">
        <v>179</v>
      </c>
      <c r="G281" s="56" t="s">
        <v>179</v>
      </c>
      <c r="H281" s="57">
        <v>40028</v>
      </c>
      <c r="I281" s="56" t="s">
        <v>749</v>
      </c>
      <c r="J281" s="56" t="s">
        <v>750</v>
      </c>
      <c r="K281" s="56" t="s">
        <v>181</v>
      </c>
      <c r="L281" s="56">
        <v>100</v>
      </c>
      <c r="M281" s="60" t="s">
        <v>939</v>
      </c>
      <c r="N281" s="60">
        <v>32649.631253720003</v>
      </c>
      <c r="O281" s="60" t="b">
        <f>ISNUMBER(N281)</f>
        <v>1</v>
      </c>
      <c r="P281" s="60">
        <f>IF(O281=FALSE,0,1)</f>
        <v>1</v>
      </c>
    </row>
    <row r="282" spans="1:16" s="61" customFormat="1" x14ac:dyDescent="0.2">
      <c r="A282" s="56">
        <v>465</v>
      </c>
      <c r="B282" s="56" t="s">
        <v>175</v>
      </c>
      <c r="C282" s="56" t="s">
        <v>751</v>
      </c>
      <c r="D282" s="56" t="s">
        <v>752</v>
      </c>
      <c r="E282" s="56" t="s">
        <v>186</v>
      </c>
      <c r="F282" s="56" t="s">
        <v>179</v>
      </c>
      <c r="G282" s="56" t="s">
        <v>179</v>
      </c>
      <c r="H282" s="57">
        <v>40032</v>
      </c>
      <c r="I282" s="56" t="s">
        <v>752</v>
      </c>
      <c r="J282" s="56" t="s">
        <v>753</v>
      </c>
      <c r="K282" s="56" t="s">
        <v>188</v>
      </c>
      <c r="L282" s="56">
        <v>100</v>
      </c>
      <c r="M282" s="60" t="s">
        <v>939</v>
      </c>
      <c r="N282" s="60">
        <v>12656.9825220699</v>
      </c>
      <c r="O282" s="60" t="b">
        <f>ISNUMBER(N282)</f>
        <v>1</v>
      </c>
      <c r="P282" s="60">
        <f>IF(O282=FALSE,0,1)</f>
        <v>1</v>
      </c>
    </row>
    <row r="283" spans="1:16" s="61" customFormat="1" ht="25.5" x14ac:dyDescent="0.2">
      <c r="A283" s="56">
        <v>632</v>
      </c>
      <c r="B283" s="56" t="s">
        <v>175</v>
      </c>
      <c r="C283" s="56" t="s">
        <v>754</v>
      </c>
      <c r="D283" s="56" t="s">
        <v>755</v>
      </c>
      <c r="E283" s="56" t="s">
        <v>186</v>
      </c>
      <c r="F283" s="56" t="s">
        <v>179</v>
      </c>
      <c r="G283" s="56" t="s">
        <v>179</v>
      </c>
      <c r="H283" s="57">
        <v>40045</v>
      </c>
      <c r="I283" s="56" t="s">
        <v>755</v>
      </c>
      <c r="J283" s="56" t="s">
        <v>455</v>
      </c>
      <c r="K283" s="56" t="s">
        <v>188</v>
      </c>
      <c r="L283" s="56">
        <v>100</v>
      </c>
      <c r="M283" s="60" t="s">
        <v>939</v>
      </c>
      <c r="N283" s="60">
        <v>1722.07278</v>
      </c>
      <c r="O283" s="60" t="b">
        <f>ISNUMBER(N283)</f>
        <v>1</v>
      </c>
      <c r="P283" s="60">
        <f>IF(O283=FALSE,0,1)</f>
        <v>1</v>
      </c>
    </row>
    <row r="284" spans="1:16" s="61" customFormat="1" x14ac:dyDescent="0.2">
      <c r="A284" s="73">
        <v>1600</v>
      </c>
      <c r="B284" s="56" t="s">
        <v>175</v>
      </c>
      <c r="C284" s="56" t="s">
        <v>756</v>
      </c>
      <c r="D284" s="56" t="s">
        <v>757</v>
      </c>
      <c r="E284" s="56" t="s">
        <v>220</v>
      </c>
      <c r="F284" s="56" t="s">
        <v>179</v>
      </c>
      <c r="G284" s="56" t="s">
        <v>179</v>
      </c>
      <c r="H284" s="57">
        <v>40079</v>
      </c>
      <c r="I284" s="56" t="s">
        <v>757</v>
      </c>
      <c r="J284" s="56" t="s">
        <v>758</v>
      </c>
      <c r="K284" s="56" t="s">
        <v>257</v>
      </c>
      <c r="L284" s="56">
        <v>51</v>
      </c>
      <c r="M284" s="60" t="s">
        <v>939</v>
      </c>
      <c r="N284" s="60">
        <v>4265493.5543219903</v>
      </c>
      <c r="O284" s="60" t="b">
        <f>ISNUMBER(N284)</f>
        <v>1</v>
      </c>
      <c r="P284" s="60">
        <f>IF(O284=FALSE,0,1)</f>
        <v>1</v>
      </c>
    </row>
    <row r="285" spans="1:16" s="61" customFormat="1" ht="25.5" x14ac:dyDescent="0.2">
      <c r="A285" s="56">
        <v>549</v>
      </c>
      <c r="B285" s="56" t="s">
        <v>175</v>
      </c>
      <c r="C285" s="56" t="s">
        <v>759</v>
      </c>
      <c r="D285" s="56" t="s">
        <v>650</v>
      </c>
      <c r="E285" s="56" t="s">
        <v>178</v>
      </c>
      <c r="F285" s="56" t="s">
        <v>179</v>
      </c>
      <c r="G285" s="56" t="s">
        <v>179</v>
      </c>
      <c r="H285" s="57">
        <v>40080</v>
      </c>
      <c r="I285" s="56" t="s">
        <v>650</v>
      </c>
      <c r="J285" s="56" t="s">
        <v>651</v>
      </c>
      <c r="K285" s="56" t="s">
        <v>188</v>
      </c>
      <c r="L285" s="56">
        <v>100</v>
      </c>
      <c r="M285" s="60" t="s">
        <v>939</v>
      </c>
      <c r="N285" s="60">
        <v>982.31066471999998</v>
      </c>
      <c r="O285" s="60" t="b">
        <f>ISNUMBER(N285)</f>
        <v>1</v>
      </c>
      <c r="P285" s="60">
        <f>IF(O285=FALSE,0,1)</f>
        <v>1</v>
      </c>
    </row>
    <row r="286" spans="1:16" s="61" customFormat="1" x14ac:dyDescent="0.2">
      <c r="A286" s="73">
        <v>1268</v>
      </c>
      <c r="B286" s="56" t="s">
        <v>175</v>
      </c>
      <c r="C286" s="56" t="s">
        <v>610</v>
      </c>
      <c r="D286" s="56" t="s">
        <v>612</v>
      </c>
      <c r="E286" s="56" t="s">
        <v>178</v>
      </c>
      <c r="F286" s="56" t="s">
        <v>179</v>
      </c>
      <c r="G286" s="56" t="s">
        <v>179</v>
      </c>
      <c r="H286" s="57">
        <v>40085</v>
      </c>
      <c r="I286" s="56" t="s">
        <v>612</v>
      </c>
      <c r="J286" s="56" t="s">
        <v>760</v>
      </c>
      <c r="K286" s="56" t="s">
        <v>181</v>
      </c>
      <c r="L286" s="56">
        <v>52</v>
      </c>
      <c r="M286" s="60" t="s">
        <v>939</v>
      </c>
      <c r="N286" s="60">
        <v>1029.7366816799999</v>
      </c>
      <c r="O286" s="60" t="b">
        <f>ISNUMBER(N286)</f>
        <v>1</v>
      </c>
      <c r="P286" s="60">
        <f>IF(O286=FALSE,0,1)</f>
        <v>1</v>
      </c>
    </row>
    <row r="287" spans="1:16" s="61" customFormat="1" x14ac:dyDescent="0.2">
      <c r="A287" s="73">
        <v>5858</v>
      </c>
      <c r="B287" s="56" t="s">
        <v>175</v>
      </c>
      <c r="C287" s="56" t="s">
        <v>761</v>
      </c>
      <c r="D287" s="56" t="s">
        <v>230</v>
      </c>
      <c r="E287" s="56" t="s">
        <v>178</v>
      </c>
      <c r="F287" s="56" t="s">
        <v>179</v>
      </c>
      <c r="G287" s="56" t="s">
        <v>179</v>
      </c>
      <c r="H287" s="57">
        <v>40112</v>
      </c>
      <c r="I287" s="56" t="s">
        <v>230</v>
      </c>
      <c r="J287" s="56" t="s">
        <v>231</v>
      </c>
      <c r="K287" s="56" t="s">
        <v>181</v>
      </c>
      <c r="L287" s="56">
        <v>100</v>
      </c>
      <c r="M287" s="60" t="s">
        <v>939</v>
      </c>
      <c r="N287" s="60">
        <v>17830.376413800001</v>
      </c>
      <c r="O287" s="60" t="b">
        <f>ISNUMBER(N287)</f>
        <v>1</v>
      </c>
      <c r="P287" s="60">
        <f>IF(O287=FALSE,0,1)</f>
        <v>1</v>
      </c>
    </row>
    <row r="288" spans="1:16" s="61" customFormat="1" x14ac:dyDescent="0.2">
      <c r="A288" s="56">
        <v>749</v>
      </c>
      <c r="B288" s="56" t="s">
        <v>175</v>
      </c>
      <c r="C288" s="56" t="s">
        <v>762</v>
      </c>
      <c r="D288" s="56" t="s">
        <v>763</v>
      </c>
      <c r="E288" s="56" t="s">
        <v>178</v>
      </c>
      <c r="F288" s="56" t="s">
        <v>179</v>
      </c>
      <c r="G288" s="56" t="s">
        <v>179</v>
      </c>
      <c r="H288" s="57">
        <v>40136</v>
      </c>
      <c r="I288" s="56" t="s">
        <v>763</v>
      </c>
      <c r="J288" s="56" t="s">
        <v>764</v>
      </c>
      <c r="K288" s="56" t="s">
        <v>181</v>
      </c>
      <c r="L288" s="56">
        <v>100</v>
      </c>
      <c r="M288" s="60" t="s">
        <v>939</v>
      </c>
      <c r="N288" s="60">
        <v>9477.7817799000004</v>
      </c>
      <c r="O288" s="60" t="b">
        <f>ISNUMBER(N288)</f>
        <v>1</v>
      </c>
      <c r="P288" s="60">
        <f>IF(O288=FALSE,0,1)</f>
        <v>1</v>
      </c>
    </row>
    <row r="289" spans="1:16" s="61" customFormat="1" x14ac:dyDescent="0.2">
      <c r="A289" s="56">
        <v>505</v>
      </c>
      <c r="B289" s="56" t="s">
        <v>175</v>
      </c>
      <c r="C289" s="56" t="s">
        <v>765</v>
      </c>
      <c r="D289" s="56" t="s">
        <v>766</v>
      </c>
      <c r="E289" s="56" t="s">
        <v>186</v>
      </c>
      <c r="F289" s="56" t="s">
        <v>179</v>
      </c>
      <c r="G289" s="56" t="s">
        <v>203</v>
      </c>
      <c r="H289" s="57">
        <v>40157</v>
      </c>
      <c r="I289" s="56" t="s">
        <v>766</v>
      </c>
      <c r="J289" s="56" t="s">
        <v>767</v>
      </c>
      <c r="K289" s="56" t="s">
        <v>188</v>
      </c>
      <c r="L289" s="56">
        <v>100</v>
      </c>
      <c r="M289" s="60" t="s">
        <v>939</v>
      </c>
      <c r="N289" s="60">
        <v>2518.4339244000003</v>
      </c>
      <c r="O289" s="60" t="b">
        <f>ISNUMBER(N289)</f>
        <v>1</v>
      </c>
      <c r="P289" s="60">
        <f>IF(O289=FALSE,0,1)</f>
        <v>1</v>
      </c>
    </row>
    <row r="290" spans="1:16" s="61" customFormat="1" x14ac:dyDescent="0.2">
      <c r="A290" s="56">
        <v>378</v>
      </c>
      <c r="B290" s="56" t="s">
        <v>175</v>
      </c>
      <c r="C290" s="56" t="s">
        <v>768</v>
      </c>
      <c r="D290" s="56" t="s">
        <v>467</v>
      </c>
      <c r="E290" s="56" t="s">
        <v>178</v>
      </c>
      <c r="F290" s="56" t="s">
        <v>179</v>
      </c>
      <c r="G290" s="56" t="s">
        <v>179</v>
      </c>
      <c r="H290" s="57">
        <v>40158</v>
      </c>
      <c r="I290" s="56" t="s">
        <v>467</v>
      </c>
      <c r="J290" s="56" t="s">
        <v>468</v>
      </c>
      <c r="K290" s="56" t="s">
        <v>181</v>
      </c>
      <c r="L290" s="56">
        <v>96.52</v>
      </c>
      <c r="M290" s="60" t="s">
        <v>939</v>
      </c>
      <c r="N290" s="60">
        <v>1398.95342372</v>
      </c>
      <c r="O290" s="60" t="b">
        <f>ISNUMBER(N290)</f>
        <v>1</v>
      </c>
      <c r="P290" s="60">
        <f>IF(O290=FALSE,0,1)</f>
        <v>1</v>
      </c>
    </row>
    <row r="291" spans="1:16" s="61" customFormat="1" ht="25.5" x14ac:dyDescent="0.2">
      <c r="A291" s="56">
        <v>445</v>
      </c>
      <c r="B291" s="56" t="s">
        <v>175</v>
      </c>
      <c r="C291" s="56" t="s">
        <v>769</v>
      </c>
      <c r="D291" s="56" t="s">
        <v>770</v>
      </c>
      <c r="E291" s="56" t="s">
        <v>186</v>
      </c>
      <c r="F291" s="56" t="s">
        <v>179</v>
      </c>
      <c r="G291" s="56" t="s">
        <v>179</v>
      </c>
      <c r="H291" s="57">
        <v>40168</v>
      </c>
      <c r="I291" s="56" t="s">
        <v>770</v>
      </c>
      <c r="J291" s="56" t="s">
        <v>771</v>
      </c>
      <c r="K291" s="56" t="s">
        <v>188</v>
      </c>
      <c r="L291" s="56">
        <v>100</v>
      </c>
      <c r="M291" s="60" t="s">
        <v>939</v>
      </c>
      <c r="N291" s="60">
        <v>9570</v>
      </c>
      <c r="O291" s="60" t="b">
        <f>ISNUMBER(N291)</f>
        <v>1</v>
      </c>
      <c r="P291" s="60">
        <f>IF(O291=FALSE,0,1)</f>
        <v>1</v>
      </c>
    </row>
    <row r="292" spans="1:16" s="61" customFormat="1" x14ac:dyDescent="0.2">
      <c r="A292" s="56">
        <v>410</v>
      </c>
      <c r="B292" s="56" t="s">
        <v>175</v>
      </c>
      <c r="C292" s="56" t="s">
        <v>772</v>
      </c>
      <c r="D292" s="56" t="s">
        <v>773</v>
      </c>
      <c r="E292" s="56" t="s">
        <v>220</v>
      </c>
      <c r="F292" s="56" t="s">
        <v>179</v>
      </c>
      <c r="G292" s="56" t="s">
        <v>179</v>
      </c>
      <c r="H292" s="57">
        <v>40169</v>
      </c>
      <c r="I292" s="56" t="s">
        <v>773</v>
      </c>
      <c r="J292" s="56" t="s">
        <v>774</v>
      </c>
      <c r="K292" s="56" t="s">
        <v>188</v>
      </c>
      <c r="L292" s="56">
        <v>95</v>
      </c>
      <c r="M292" s="60" t="s">
        <v>939</v>
      </c>
      <c r="N292" s="60">
        <v>3737.3520800000001</v>
      </c>
      <c r="O292" s="60" t="b">
        <f>ISNUMBER(N292)</f>
        <v>1</v>
      </c>
      <c r="P292" s="60">
        <f>IF(O292=FALSE,0,1)</f>
        <v>1</v>
      </c>
    </row>
    <row r="293" spans="1:16" s="61" customFormat="1" x14ac:dyDescent="0.2">
      <c r="A293" s="56">
        <v>932</v>
      </c>
      <c r="B293" s="56" t="s">
        <v>175</v>
      </c>
      <c r="C293" s="56" t="s">
        <v>775</v>
      </c>
      <c r="D293" s="56" t="s">
        <v>776</v>
      </c>
      <c r="E293" s="56" t="s">
        <v>178</v>
      </c>
      <c r="F293" s="56" t="s">
        <v>179</v>
      </c>
      <c r="G293" s="56" t="s">
        <v>179</v>
      </c>
      <c r="H293" s="57">
        <v>40169</v>
      </c>
      <c r="I293" s="56" t="s">
        <v>778</v>
      </c>
      <c r="J293" s="56" t="s">
        <v>777</v>
      </c>
      <c r="K293" s="56" t="s">
        <v>188</v>
      </c>
      <c r="L293" s="56">
        <v>100</v>
      </c>
      <c r="M293" s="60" t="s">
        <v>939</v>
      </c>
      <c r="N293" s="60">
        <v>1509750.10249999</v>
      </c>
      <c r="O293" s="60" t="b">
        <f>ISNUMBER(N293)</f>
        <v>1</v>
      </c>
      <c r="P293" s="60">
        <f>IF(O293=FALSE,0,1)</f>
        <v>1</v>
      </c>
    </row>
    <row r="294" spans="1:16" s="61" customFormat="1" ht="25.5" x14ac:dyDescent="0.2">
      <c r="A294" s="56">
        <v>409</v>
      </c>
      <c r="B294" s="56" t="s">
        <v>175</v>
      </c>
      <c r="C294" s="56" t="s">
        <v>779</v>
      </c>
      <c r="D294" s="56" t="s">
        <v>780</v>
      </c>
      <c r="E294" s="56" t="s">
        <v>621</v>
      </c>
      <c r="F294" s="56" t="s">
        <v>179</v>
      </c>
      <c r="G294" s="56" t="s">
        <v>179</v>
      </c>
      <c r="H294" s="57">
        <v>40193</v>
      </c>
      <c r="I294" s="56" t="s">
        <v>780</v>
      </c>
      <c r="J294" s="56" t="s">
        <v>781</v>
      </c>
      <c r="K294" s="56" t="s">
        <v>188</v>
      </c>
      <c r="L294" s="56">
        <v>100</v>
      </c>
      <c r="M294" s="60" t="s">
        <v>939</v>
      </c>
      <c r="N294" s="60">
        <v>7875.2660999999907</v>
      </c>
      <c r="O294" s="60" t="b">
        <f>ISNUMBER(N294)</f>
        <v>1</v>
      </c>
      <c r="P294" s="60">
        <f>IF(O294=FALSE,0,1)</f>
        <v>1</v>
      </c>
    </row>
    <row r="295" spans="1:16" s="61" customFormat="1" ht="25.5" x14ac:dyDescent="0.2">
      <c r="A295" s="56">
        <v>494</v>
      </c>
      <c r="B295" s="56" t="s">
        <v>175</v>
      </c>
      <c r="C295" s="56" t="s">
        <v>782</v>
      </c>
      <c r="D295" s="56" t="s">
        <v>472</v>
      </c>
      <c r="E295" s="56" t="s">
        <v>186</v>
      </c>
      <c r="F295" s="56" t="s">
        <v>179</v>
      </c>
      <c r="G295" s="56" t="s">
        <v>179</v>
      </c>
      <c r="H295" s="57">
        <v>40239</v>
      </c>
      <c r="I295" s="56" t="s">
        <v>472</v>
      </c>
      <c r="J295" s="56" t="s">
        <v>473</v>
      </c>
      <c r="K295" s="56" t="s">
        <v>188</v>
      </c>
      <c r="L295" s="56">
        <v>100</v>
      </c>
      <c r="M295" s="60" t="s">
        <v>939</v>
      </c>
      <c r="N295" s="60">
        <v>12744.884484799999</v>
      </c>
      <c r="O295" s="60" t="b">
        <f>ISNUMBER(N295)</f>
        <v>1</v>
      </c>
      <c r="P295" s="60">
        <f>IF(O295=FALSE,0,1)</f>
        <v>1</v>
      </c>
    </row>
    <row r="296" spans="1:16" s="61" customFormat="1" x14ac:dyDescent="0.2">
      <c r="A296" s="73">
        <v>4088</v>
      </c>
      <c r="B296" s="56" t="s">
        <v>175</v>
      </c>
      <c r="C296" s="56" t="s">
        <v>598</v>
      </c>
      <c r="D296" s="56" t="s">
        <v>773</v>
      </c>
      <c r="E296" s="56" t="s">
        <v>178</v>
      </c>
      <c r="F296" s="56" t="s">
        <v>179</v>
      </c>
      <c r="G296" s="56" t="s">
        <v>179</v>
      </c>
      <c r="H296" s="57">
        <v>40247</v>
      </c>
      <c r="I296" s="56" t="s">
        <v>773</v>
      </c>
      <c r="J296" s="56" t="s">
        <v>774</v>
      </c>
      <c r="K296" s="56" t="s">
        <v>181</v>
      </c>
      <c r="L296" s="56">
        <v>100</v>
      </c>
      <c r="M296" s="60" t="s">
        <v>939</v>
      </c>
      <c r="N296" s="60">
        <v>6368.5240708500005</v>
      </c>
      <c r="O296" s="60" t="b">
        <f>ISNUMBER(N296)</f>
        <v>1</v>
      </c>
      <c r="P296" s="60">
        <f>IF(O296=FALSE,0,1)</f>
        <v>1</v>
      </c>
    </row>
    <row r="297" spans="1:16" s="61" customFormat="1" x14ac:dyDescent="0.2">
      <c r="A297" s="56">
        <v>420</v>
      </c>
      <c r="B297" s="56" t="s">
        <v>175</v>
      </c>
      <c r="C297" s="56" t="s">
        <v>786</v>
      </c>
      <c r="D297" s="56" t="s">
        <v>650</v>
      </c>
      <c r="E297" s="56" t="s">
        <v>186</v>
      </c>
      <c r="F297" s="56" t="s">
        <v>179</v>
      </c>
      <c r="G297" s="56" t="s">
        <v>179</v>
      </c>
      <c r="H297" s="57">
        <v>40295</v>
      </c>
      <c r="I297" s="56" t="s">
        <v>650</v>
      </c>
      <c r="J297" s="56" t="s">
        <v>651</v>
      </c>
      <c r="K297" s="56" t="s">
        <v>188</v>
      </c>
      <c r="L297" s="56">
        <v>100</v>
      </c>
      <c r="M297" s="60" t="s">
        <v>939</v>
      </c>
      <c r="N297" s="60">
        <v>1817.1213310799999</v>
      </c>
      <c r="O297" s="60" t="b">
        <f>ISNUMBER(N297)</f>
        <v>1</v>
      </c>
      <c r="P297" s="60">
        <f>IF(O297=FALSE,0,1)</f>
        <v>1</v>
      </c>
    </row>
    <row r="298" spans="1:16" s="61" customFormat="1" x14ac:dyDescent="0.2">
      <c r="A298" s="73">
        <v>4132</v>
      </c>
      <c r="B298" s="56" t="s">
        <v>175</v>
      </c>
      <c r="C298" s="56" t="s">
        <v>783</v>
      </c>
      <c r="D298" s="56" t="s">
        <v>784</v>
      </c>
      <c r="E298" s="56" t="s">
        <v>220</v>
      </c>
      <c r="F298" s="56" t="s">
        <v>203</v>
      </c>
      <c r="G298" s="56" t="s">
        <v>203</v>
      </c>
      <c r="H298" s="57">
        <v>40295</v>
      </c>
      <c r="I298" s="56" t="s">
        <v>784</v>
      </c>
      <c r="J298" s="56" t="s">
        <v>785</v>
      </c>
      <c r="K298" s="56" t="s">
        <v>257</v>
      </c>
      <c r="L298" s="56">
        <v>60</v>
      </c>
      <c r="M298" s="60" t="s">
        <v>939</v>
      </c>
      <c r="N298" s="60">
        <v>9130.5831667800012</v>
      </c>
      <c r="O298" s="60" t="b">
        <f>ISNUMBER(N298)</f>
        <v>1</v>
      </c>
      <c r="P298" s="60">
        <f>IF(O298=FALSE,0,1)</f>
        <v>1</v>
      </c>
    </row>
    <row r="299" spans="1:16" s="61" customFormat="1" x14ac:dyDescent="0.2">
      <c r="A299" s="73">
        <v>5530</v>
      </c>
      <c r="B299" s="56" t="s">
        <v>175</v>
      </c>
      <c r="C299" s="56" t="s">
        <v>787</v>
      </c>
      <c r="D299" s="56" t="s">
        <v>193</v>
      </c>
      <c r="E299" s="56" t="s">
        <v>178</v>
      </c>
      <c r="F299" s="56" t="s">
        <v>179</v>
      </c>
      <c r="G299" s="56" t="s">
        <v>179</v>
      </c>
      <c r="H299" s="57">
        <v>40296</v>
      </c>
      <c r="I299" s="56" t="s">
        <v>193</v>
      </c>
      <c r="J299" s="56" t="s">
        <v>194</v>
      </c>
      <c r="K299" s="56" t="s">
        <v>181</v>
      </c>
      <c r="L299" s="56">
        <v>100</v>
      </c>
      <c r="M299" s="60" t="s">
        <v>939</v>
      </c>
      <c r="N299" s="60">
        <v>15982.11283536</v>
      </c>
      <c r="O299" s="60" t="b">
        <f>ISNUMBER(N299)</f>
        <v>1</v>
      </c>
      <c r="P299" s="60">
        <f>IF(O299=FALSE,0,1)</f>
        <v>1</v>
      </c>
    </row>
    <row r="300" spans="1:16" s="61" customFormat="1" x14ac:dyDescent="0.2">
      <c r="A300" s="73">
        <v>3475</v>
      </c>
      <c r="B300" s="56" t="s">
        <v>175</v>
      </c>
      <c r="C300" s="56" t="s">
        <v>788</v>
      </c>
      <c r="D300" s="56" t="s">
        <v>789</v>
      </c>
      <c r="E300" s="56" t="s">
        <v>178</v>
      </c>
      <c r="F300" s="56" t="s">
        <v>179</v>
      </c>
      <c r="G300" s="56" t="s">
        <v>179</v>
      </c>
      <c r="H300" s="57">
        <v>40298</v>
      </c>
      <c r="I300" s="56" t="s">
        <v>789</v>
      </c>
      <c r="J300" s="56" t="s">
        <v>790</v>
      </c>
      <c r="K300" s="56" t="s">
        <v>188</v>
      </c>
      <c r="L300" s="56">
        <v>100</v>
      </c>
      <c r="M300" s="60" t="s">
        <v>939</v>
      </c>
      <c r="N300" s="60">
        <v>10084.7433528</v>
      </c>
      <c r="O300" s="60" t="b">
        <f>ISNUMBER(N300)</f>
        <v>1</v>
      </c>
      <c r="P300" s="60">
        <f>IF(O300=FALSE,0,1)</f>
        <v>1</v>
      </c>
    </row>
    <row r="301" spans="1:16" s="61" customFormat="1" ht="25.5" x14ac:dyDescent="0.2">
      <c r="A301" s="73">
        <v>1200</v>
      </c>
      <c r="B301" s="56" t="s">
        <v>175</v>
      </c>
      <c r="C301" s="56" t="s">
        <v>1154</v>
      </c>
      <c r="D301" s="56" t="s">
        <v>230</v>
      </c>
      <c r="E301" s="56" t="s">
        <v>186</v>
      </c>
      <c r="F301" s="56" t="s">
        <v>179</v>
      </c>
      <c r="G301" s="56" t="s">
        <v>179</v>
      </c>
      <c r="H301" s="57">
        <v>40302</v>
      </c>
      <c r="I301" s="56" t="s">
        <v>230</v>
      </c>
      <c r="J301" s="56" t="s">
        <v>231</v>
      </c>
      <c r="K301" s="56" t="s">
        <v>188</v>
      </c>
      <c r="L301" s="56">
        <v>100</v>
      </c>
      <c r="M301" s="60" t="s">
        <v>939</v>
      </c>
      <c r="N301" s="60">
        <v>22188.610499999999</v>
      </c>
      <c r="O301" s="60" t="b">
        <f>ISNUMBER(N301)</f>
        <v>1</v>
      </c>
      <c r="P301" s="60">
        <f>IF(O301=FALSE,0,1)</f>
        <v>1</v>
      </c>
    </row>
    <row r="302" spans="1:16" s="61" customFormat="1" x14ac:dyDescent="0.2">
      <c r="A302" s="56">
        <v>359</v>
      </c>
      <c r="B302" s="56" t="s">
        <v>175</v>
      </c>
      <c r="C302" s="56" t="s">
        <v>791</v>
      </c>
      <c r="D302" s="56" t="s">
        <v>209</v>
      </c>
      <c r="E302" s="56" t="s">
        <v>186</v>
      </c>
      <c r="F302" s="56" t="s">
        <v>179</v>
      </c>
      <c r="G302" s="56" t="s">
        <v>179</v>
      </c>
      <c r="H302" s="57">
        <v>40317</v>
      </c>
      <c r="I302" s="56" t="s">
        <v>209</v>
      </c>
      <c r="J302" s="56" t="s">
        <v>210</v>
      </c>
      <c r="K302" s="56" t="s">
        <v>188</v>
      </c>
      <c r="L302" s="56">
        <v>100</v>
      </c>
      <c r="M302" s="60" t="s">
        <v>939</v>
      </c>
      <c r="N302" s="60">
        <v>17964.739875610001</v>
      </c>
      <c r="O302" s="60" t="b">
        <f>ISNUMBER(N302)</f>
        <v>1</v>
      </c>
      <c r="P302" s="60">
        <f>IF(O302=FALSE,0,1)</f>
        <v>1</v>
      </c>
    </row>
    <row r="303" spans="1:16" s="61" customFormat="1" ht="25.5" x14ac:dyDescent="0.2">
      <c r="A303" s="56">
        <v>501</v>
      </c>
      <c r="B303" s="56" t="s">
        <v>175</v>
      </c>
      <c r="C303" s="56" t="s">
        <v>792</v>
      </c>
      <c r="D303" s="56" t="s">
        <v>286</v>
      </c>
      <c r="E303" s="56" t="s">
        <v>186</v>
      </c>
      <c r="F303" s="56" t="s">
        <v>179</v>
      </c>
      <c r="G303" s="56" t="s">
        <v>179</v>
      </c>
      <c r="H303" s="57">
        <v>40323</v>
      </c>
      <c r="I303" s="56" t="s">
        <v>286</v>
      </c>
      <c r="J303" s="56" t="s">
        <v>287</v>
      </c>
      <c r="K303" s="56" t="s">
        <v>188</v>
      </c>
      <c r="L303" s="56">
        <v>100</v>
      </c>
      <c r="M303" s="60" t="s">
        <v>939</v>
      </c>
      <c r="N303" s="60">
        <v>11177.14078743</v>
      </c>
      <c r="O303" s="60" t="b">
        <f>ISNUMBER(N303)</f>
        <v>1</v>
      </c>
      <c r="P303" s="60">
        <f>IF(O303=FALSE,0,1)</f>
        <v>1</v>
      </c>
    </row>
    <row r="304" spans="1:16" s="61" customFormat="1" x14ac:dyDescent="0.2">
      <c r="A304" s="73">
        <v>1050</v>
      </c>
      <c r="B304" s="56" t="s">
        <v>175</v>
      </c>
      <c r="C304" s="56" t="s">
        <v>1150</v>
      </c>
      <c r="D304" s="56" t="s">
        <v>249</v>
      </c>
      <c r="E304" s="56" t="s">
        <v>186</v>
      </c>
      <c r="F304" s="56" t="s">
        <v>179</v>
      </c>
      <c r="G304" s="56" t="s">
        <v>179</v>
      </c>
      <c r="H304" s="57">
        <v>40339</v>
      </c>
      <c r="I304" s="56" t="s">
        <v>249</v>
      </c>
      <c r="J304" s="56" t="s">
        <v>250</v>
      </c>
      <c r="K304" s="56" t="s">
        <v>188</v>
      </c>
      <c r="L304" s="56">
        <v>100</v>
      </c>
      <c r="M304" s="60" t="s">
        <v>939</v>
      </c>
      <c r="N304" s="60">
        <v>31453.641937779998</v>
      </c>
      <c r="O304" s="60" t="b">
        <f>ISNUMBER(N304)</f>
        <v>1</v>
      </c>
      <c r="P304" s="60">
        <f>IF(O304=FALSE,0,1)</f>
        <v>1</v>
      </c>
    </row>
    <row r="305" spans="1:16" s="61" customFormat="1" x14ac:dyDescent="0.2">
      <c r="A305" s="73">
        <v>40659</v>
      </c>
      <c r="B305" s="56" t="s">
        <v>175</v>
      </c>
      <c r="C305" s="56" t="s">
        <v>398</v>
      </c>
      <c r="D305" s="56" t="s">
        <v>268</v>
      </c>
      <c r="E305" s="56" t="s">
        <v>178</v>
      </c>
      <c r="F305" s="56" t="s">
        <v>179</v>
      </c>
      <c r="G305" s="56" t="s">
        <v>203</v>
      </c>
      <c r="H305" s="57">
        <v>40354</v>
      </c>
      <c r="I305" s="56" t="s">
        <v>268</v>
      </c>
      <c r="J305" s="56" t="s">
        <v>247</v>
      </c>
      <c r="K305" s="56" t="s">
        <v>181</v>
      </c>
      <c r="L305" s="56">
        <v>100</v>
      </c>
      <c r="M305" s="60" t="s">
        <v>939</v>
      </c>
      <c r="N305" s="60">
        <v>302270.12615219998</v>
      </c>
      <c r="O305" s="60" t="b">
        <f>ISNUMBER(N305)</f>
        <v>1</v>
      </c>
      <c r="P305" s="60">
        <f>IF(O305=FALSE,0,1)</f>
        <v>1</v>
      </c>
    </row>
    <row r="306" spans="1:16" s="61" customFormat="1" x14ac:dyDescent="0.2">
      <c r="A306" s="56">
        <v>604</v>
      </c>
      <c r="B306" s="56" t="s">
        <v>175</v>
      </c>
      <c r="C306" s="56" t="s">
        <v>793</v>
      </c>
      <c r="D306" s="56" t="s">
        <v>794</v>
      </c>
      <c r="E306" s="56" t="s">
        <v>186</v>
      </c>
      <c r="F306" s="56" t="s">
        <v>179</v>
      </c>
      <c r="G306" s="56" t="s">
        <v>179</v>
      </c>
      <c r="H306" s="57">
        <v>40360</v>
      </c>
      <c r="I306" s="56" t="s">
        <v>794</v>
      </c>
      <c r="J306" s="56" t="s">
        <v>795</v>
      </c>
      <c r="K306" s="56" t="s">
        <v>188</v>
      </c>
      <c r="L306" s="56">
        <v>100</v>
      </c>
      <c r="M306" s="60" t="s">
        <v>939</v>
      </c>
      <c r="N306" s="60">
        <v>290.85623249999998</v>
      </c>
      <c r="O306" s="60" t="b">
        <f>ISNUMBER(N306)</f>
        <v>1</v>
      </c>
      <c r="P306" s="60">
        <f>IF(O306=FALSE,0,1)</f>
        <v>1</v>
      </c>
    </row>
    <row r="307" spans="1:16" s="61" customFormat="1" ht="25.5" x14ac:dyDescent="0.2">
      <c r="A307" s="56">
        <v>330</v>
      </c>
      <c r="B307" s="56" t="s">
        <v>175</v>
      </c>
      <c r="C307" s="56" t="s">
        <v>796</v>
      </c>
      <c r="D307" s="56" t="s">
        <v>671</v>
      </c>
      <c r="E307" s="56" t="s">
        <v>186</v>
      </c>
      <c r="F307" s="56" t="s">
        <v>179</v>
      </c>
      <c r="G307" s="56" t="s">
        <v>179</v>
      </c>
      <c r="H307" s="57">
        <v>40388</v>
      </c>
      <c r="I307" s="56" t="s">
        <v>671</v>
      </c>
      <c r="J307" s="56" t="s">
        <v>672</v>
      </c>
      <c r="K307" s="56" t="s">
        <v>188</v>
      </c>
      <c r="L307" s="56">
        <v>100</v>
      </c>
      <c r="M307" s="60" t="s">
        <v>939</v>
      </c>
      <c r="N307" s="60">
        <v>4441.2304211000001</v>
      </c>
      <c r="O307" s="60" t="b">
        <f>ISNUMBER(N307)</f>
        <v>1</v>
      </c>
      <c r="P307" s="60">
        <f>IF(O307=FALSE,0,1)</f>
        <v>1</v>
      </c>
    </row>
    <row r="308" spans="1:16" s="61" customFormat="1" x14ac:dyDescent="0.2">
      <c r="A308" s="73">
        <v>3100</v>
      </c>
      <c r="B308" s="56" t="s">
        <v>175</v>
      </c>
      <c r="C308" s="56" t="s">
        <v>1151</v>
      </c>
      <c r="D308" s="56" t="s">
        <v>249</v>
      </c>
      <c r="E308" s="56" t="s">
        <v>186</v>
      </c>
      <c r="F308" s="56" t="s">
        <v>179</v>
      </c>
      <c r="G308" s="56" t="s">
        <v>179</v>
      </c>
      <c r="H308" s="57">
        <v>40401</v>
      </c>
      <c r="I308" s="56" t="s">
        <v>249</v>
      </c>
      <c r="J308" s="56" t="s">
        <v>250</v>
      </c>
      <c r="K308" s="56" t="s">
        <v>188</v>
      </c>
      <c r="L308" s="56">
        <v>100</v>
      </c>
      <c r="M308" s="60" t="s">
        <v>939</v>
      </c>
      <c r="N308" s="60">
        <v>33633.835197619999</v>
      </c>
      <c r="O308" s="60" t="b">
        <f>ISNUMBER(N308)</f>
        <v>1</v>
      </c>
      <c r="P308" s="60">
        <f>IF(O308=FALSE,0,1)</f>
        <v>1</v>
      </c>
    </row>
    <row r="309" spans="1:16" s="61" customFormat="1" x14ac:dyDescent="0.2">
      <c r="A309" s="73">
        <v>12224</v>
      </c>
      <c r="B309" s="56" t="s">
        <v>175</v>
      </c>
      <c r="C309" s="56" t="s">
        <v>705</v>
      </c>
      <c r="D309" s="56" t="s">
        <v>797</v>
      </c>
      <c r="E309" s="56" t="s">
        <v>178</v>
      </c>
      <c r="F309" s="56" t="s">
        <v>179</v>
      </c>
      <c r="G309" s="56" t="s">
        <v>179</v>
      </c>
      <c r="H309" s="57">
        <v>40417</v>
      </c>
      <c r="I309" s="56" t="s">
        <v>797</v>
      </c>
      <c r="J309" s="56" t="s">
        <v>798</v>
      </c>
      <c r="K309" s="56" t="s">
        <v>181</v>
      </c>
      <c r="L309" s="56">
        <v>100</v>
      </c>
      <c r="M309" s="60" t="s">
        <v>939</v>
      </c>
      <c r="N309" s="60">
        <v>76348.622221599901</v>
      </c>
      <c r="O309" s="60" t="b">
        <f>ISNUMBER(N309)</f>
        <v>1</v>
      </c>
      <c r="P309" s="60">
        <f>IF(O309=FALSE,0,1)</f>
        <v>1</v>
      </c>
    </row>
    <row r="310" spans="1:16" s="61" customFormat="1" x14ac:dyDescent="0.2">
      <c r="A310" s="56">
        <v>540</v>
      </c>
      <c r="B310" s="56" t="s">
        <v>175</v>
      </c>
      <c r="C310" s="56" t="s">
        <v>799</v>
      </c>
      <c r="D310" s="56" t="s">
        <v>800</v>
      </c>
      <c r="E310" s="56" t="s">
        <v>186</v>
      </c>
      <c r="F310" s="56" t="s">
        <v>179</v>
      </c>
      <c r="G310" s="56" t="s">
        <v>179</v>
      </c>
      <c r="H310" s="57">
        <v>40421</v>
      </c>
      <c r="I310" s="56" t="s">
        <v>800</v>
      </c>
      <c r="J310" s="56" t="s">
        <v>801</v>
      </c>
      <c r="K310" s="56" t="s">
        <v>188</v>
      </c>
      <c r="L310" s="56">
        <v>100</v>
      </c>
      <c r="M310" s="60" t="s">
        <v>939</v>
      </c>
      <c r="N310" s="60">
        <v>13180.709449979999</v>
      </c>
      <c r="O310" s="60" t="b">
        <f>ISNUMBER(N310)</f>
        <v>1</v>
      </c>
      <c r="P310" s="60">
        <f>IF(O310=FALSE,0,1)</f>
        <v>1</v>
      </c>
    </row>
    <row r="311" spans="1:16" s="61" customFormat="1" x14ac:dyDescent="0.2">
      <c r="A311" s="56">
        <v>392</v>
      </c>
      <c r="B311" s="56" t="s">
        <v>175</v>
      </c>
      <c r="C311" s="56" t="s">
        <v>802</v>
      </c>
      <c r="D311" s="56" t="s">
        <v>803</v>
      </c>
      <c r="E311" s="56" t="s">
        <v>220</v>
      </c>
      <c r="F311" s="56" t="s">
        <v>179</v>
      </c>
      <c r="G311" s="56" t="s">
        <v>179</v>
      </c>
      <c r="H311" s="57">
        <v>40431</v>
      </c>
      <c r="I311" s="56" t="s">
        <v>803</v>
      </c>
      <c r="J311" s="56" t="s">
        <v>804</v>
      </c>
      <c r="K311" s="56" t="s">
        <v>257</v>
      </c>
      <c r="L311" s="56">
        <v>60</v>
      </c>
      <c r="M311" s="60" t="s">
        <v>939</v>
      </c>
      <c r="N311" s="60">
        <v>3134120.7406271002</v>
      </c>
      <c r="O311" s="60" t="b">
        <f>ISNUMBER(N311)</f>
        <v>1</v>
      </c>
      <c r="P311" s="60">
        <f>IF(O311=FALSE,0,1)</f>
        <v>1</v>
      </c>
    </row>
    <row r="312" spans="1:16" s="61" customFormat="1" x14ac:dyDescent="0.2">
      <c r="A312" s="73">
        <v>1659</v>
      </c>
      <c r="B312" s="56" t="s">
        <v>175</v>
      </c>
      <c r="C312" s="56" t="s">
        <v>805</v>
      </c>
      <c r="D312" s="56" t="s">
        <v>806</v>
      </c>
      <c r="E312" s="56" t="s">
        <v>186</v>
      </c>
      <c r="F312" s="56" t="s">
        <v>179</v>
      </c>
      <c r="G312" s="56" t="s">
        <v>179</v>
      </c>
      <c r="H312" s="57">
        <v>40458</v>
      </c>
      <c r="I312" s="56" t="s">
        <v>806</v>
      </c>
      <c r="J312" s="56" t="s">
        <v>807</v>
      </c>
      <c r="K312" s="56" t="s">
        <v>188</v>
      </c>
      <c r="L312" s="56">
        <v>100</v>
      </c>
      <c r="M312" s="60" t="s">
        <v>939</v>
      </c>
      <c r="N312" s="60">
        <v>6234.2914361599996</v>
      </c>
      <c r="O312" s="60" t="b">
        <f>ISNUMBER(N312)</f>
        <v>1</v>
      </c>
      <c r="P312" s="60">
        <f>IF(O312=FALSE,0,1)</f>
        <v>1</v>
      </c>
    </row>
    <row r="313" spans="1:16" s="61" customFormat="1" ht="25.5" x14ac:dyDescent="0.2">
      <c r="A313" s="73">
        <v>3250</v>
      </c>
      <c r="B313" s="56" t="s">
        <v>175</v>
      </c>
      <c r="C313" s="56" t="s">
        <v>1152</v>
      </c>
      <c r="D313" s="56" t="s">
        <v>249</v>
      </c>
      <c r="E313" s="56" t="s">
        <v>186</v>
      </c>
      <c r="F313" s="56" t="s">
        <v>179</v>
      </c>
      <c r="G313" s="56" t="s">
        <v>179</v>
      </c>
      <c r="H313" s="57">
        <v>40463</v>
      </c>
      <c r="I313" s="56" t="s">
        <v>249</v>
      </c>
      <c r="J313" s="56" t="s">
        <v>250</v>
      </c>
      <c r="K313" s="56" t="s">
        <v>188</v>
      </c>
      <c r="L313" s="56">
        <v>100</v>
      </c>
      <c r="M313" s="60" t="s">
        <v>939</v>
      </c>
      <c r="N313" s="60">
        <v>36999.768666979893</v>
      </c>
      <c r="O313" s="60" t="b">
        <f>ISNUMBER(N313)</f>
        <v>1</v>
      </c>
      <c r="P313" s="60">
        <f>IF(O313=FALSE,0,1)</f>
        <v>1</v>
      </c>
    </row>
    <row r="314" spans="1:16" s="61" customFormat="1" x14ac:dyDescent="0.2">
      <c r="A314" s="56">
        <v>650</v>
      </c>
      <c r="B314" s="56" t="s">
        <v>175</v>
      </c>
      <c r="C314" s="56" t="s">
        <v>1153</v>
      </c>
      <c r="D314" s="56" t="s">
        <v>249</v>
      </c>
      <c r="E314" s="56" t="s">
        <v>186</v>
      </c>
      <c r="F314" s="56" t="s">
        <v>179</v>
      </c>
      <c r="G314" s="56" t="s">
        <v>179</v>
      </c>
      <c r="H314" s="57">
        <v>40486</v>
      </c>
      <c r="I314" s="56" t="s">
        <v>249</v>
      </c>
      <c r="J314" s="56" t="s">
        <v>250</v>
      </c>
      <c r="K314" s="56" t="s">
        <v>188</v>
      </c>
      <c r="L314" s="56">
        <v>100</v>
      </c>
      <c r="M314" s="60" t="s">
        <v>939</v>
      </c>
      <c r="N314" s="60">
        <v>39299.300430809999</v>
      </c>
      <c r="O314" s="60" t="b">
        <f>ISNUMBER(N314)</f>
        <v>1</v>
      </c>
      <c r="P314" s="60">
        <f>IF(O314=FALSE,0,1)</f>
        <v>1</v>
      </c>
    </row>
    <row r="315" spans="1:16" s="61" customFormat="1" x14ac:dyDescent="0.2">
      <c r="A315" s="73">
        <v>3848</v>
      </c>
      <c r="B315" s="56" t="s">
        <v>175</v>
      </c>
      <c r="C315" s="56" t="s">
        <v>808</v>
      </c>
      <c r="D315" s="56" t="s">
        <v>249</v>
      </c>
      <c r="E315" s="56" t="s">
        <v>178</v>
      </c>
      <c r="F315" s="56" t="s">
        <v>179</v>
      </c>
      <c r="G315" s="56" t="s">
        <v>179</v>
      </c>
      <c r="H315" s="57">
        <v>40492</v>
      </c>
      <c r="I315" s="56" t="s">
        <v>249</v>
      </c>
      <c r="J315" s="56" t="s">
        <v>250</v>
      </c>
      <c r="K315" s="56" t="s">
        <v>181</v>
      </c>
      <c r="L315" s="56">
        <v>100</v>
      </c>
      <c r="M315" s="60" t="s">
        <v>939</v>
      </c>
      <c r="N315" s="60">
        <v>40196.195124749996</v>
      </c>
      <c r="O315" s="60" t="b">
        <f>ISNUMBER(N315)</f>
        <v>1</v>
      </c>
      <c r="P315" s="60">
        <f>IF(O315=FALSE,0,1)</f>
        <v>1</v>
      </c>
    </row>
    <row r="316" spans="1:16" s="61" customFormat="1" x14ac:dyDescent="0.2">
      <c r="A316" s="73">
        <v>9001</v>
      </c>
      <c r="B316" s="56" t="s">
        <v>175</v>
      </c>
      <c r="C316" s="56" t="s">
        <v>809</v>
      </c>
      <c r="D316" s="56" t="s">
        <v>230</v>
      </c>
      <c r="E316" s="56" t="s">
        <v>178</v>
      </c>
      <c r="F316" s="56" t="s">
        <v>179</v>
      </c>
      <c r="G316" s="56" t="s">
        <v>179</v>
      </c>
      <c r="H316" s="57">
        <v>40504</v>
      </c>
      <c r="I316" s="56" t="s">
        <v>230</v>
      </c>
      <c r="J316" s="56" t="s">
        <v>231</v>
      </c>
      <c r="K316" s="56" t="s">
        <v>181</v>
      </c>
      <c r="L316" s="56">
        <v>100</v>
      </c>
      <c r="M316" s="60" t="s">
        <v>939</v>
      </c>
      <c r="N316" s="60">
        <v>36178.13369812</v>
      </c>
      <c r="O316" s="60" t="b">
        <f>ISNUMBER(N316)</f>
        <v>1</v>
      </c>
      <c r="P316" s="60">
        <f>IF(O316=FALSE,0,1)</f>
        <v>1</v>
      </c>
    </row>
    <row r="317" spans="1:16" s="61" customFormat="1" ht="25.5" x14ac:dyDescent="0.2">
      <c r="A317" s="73">
        <v>1010</v>
      </c>
      <c r="B317" s="56" t="s">
        <v>175</v>
      </c>
      <c r="C317" s="56" t="s">
        <v>1176</v>
      </c>
      <c r="D317" s="56" t="s">
        <v>1177</v>
      </c>
      <c r="E317" s="56" t="s">
        <v>621</v>
      </c>
      <c r="F317" s="56" t="s">
        <v>179</v>
      </c>
      <c r="G317" s="56" t="s">
        <v>179</v>
      </c>
      <c r="H317" s="57">
        <v>40513</v>
      </c>
      <c r="I317" s="56" t="s">
        <v>1177</v>
      </c>
      <c r="J317" s="56" t="s">
        <v>1178</v>
      </c>
      <c r="K317" s="56" t="s">
        <v>188</v>
      </c>
      <c r="L317" s="56">
        <v>100</v>
      </c>
      <c r="M317" s="60" t="s">
        <v>939</v>
      </c>
      <c r="N317" s="60">
        <v>1740.67048346</v>
      </c>
      <c r="O317" s="60" t="b">
        <f>ISNUMBER(N317)</f>
        <v>1</v>
      </c>
      <c r="P317" s="60">
        <f>IF(O317=FALSE,0,1)</f>
        <v>1</v>
      </c>
    </row>
    <row r="318" spans="1:16" s="61" customFormat="1" x14ac:dyDescent="0.2">
      <c r="A318" s="56">
        <v>389</v>
      </c>
      <c r="B318" s="56" t="s">
        <v>175</v>
      </c>
      <c r="C318" s="56" t="s">
        <v>1155</v>
      </c>
      <c r="D318" s="56" t="s">
        <v>813</v>
      </c>
      <c r="E318" s="56" t="s">
        <v>178</v>
      </c>
      <c r="F318" s="56" t="s">
        <v>179</v>
      </c>
      <c r="G318" s="56" t="s">
        <v>203</v>
      </c>
      <c r="H318" s="57">
        <v>40532</v>
      </c>
      <c r="I318" s="56" t="s">
        <v>813</v>
      </c>
      <c r="J318" s="56" t="s">
        <v>319</v>
      </c>
      <c r="K318" s="56" t="s">
        <v>181</v>
      </c>
      <c r="L318" s="56">
        <v>100</v>
      </c>
      <c r="M318" s="60" t="s">
        <v>939</v>
      </c>
      <c r="N318" s="60">
        <v>24525.119493800001</v>
      </c>
      <c r="O318" s="60" t="b">
        <f>ISNUMBER(N318)</f>
        <v>1</v>
      </c>
      <c r="P318" s="60">
        <f>IF(O318=FALSE,0,1)</f>
        <v>1</v>
      </c>
    </row>
    <row r="319" spans="1:16" s="61" customFormat="1" x14ac:dyDescent="0.2">
      <c r="A319" s="73">
        <v>1392</v>
      </c>
      <c r="B319" s="56" t="s">
        <v>175</v>
      </c>
      <c r="C319" s="56" t="s">
        <v>810</v>
      </c>
      <c r="D319" s="56" t="s">
        <v>405</v>
      </c>
      <c r="E319" s="56" t="s">
        <v>220</v>
      </c>
      <c r="F319" s="56" t="s">
        <v>203</v>
      </c>
      <c r="G319" s="56" t="s">
        <v>179</v>
      </c>
      <c r="H319" s="57">
        <v>40534</v>
      </c>
      <c r="I319" s="56" t="s">
        <v>405</v>
      </c>
      <c r="J319" s="56" t="s">
        <v>406</v>
      </c>
      <c r="K319" s="56" t="s">
        <v>181</v>
      </c>
      <c r="L319" s="56">
        <v>54.14</v>
      </c>
      <c r="M319" s="60" t="s">
        <v>939</v>
      </c>
      <c r="N319" s="60">
        <v>9199.4999999999909</v>
      </c>
      <c r="O319" s="60" t="b">
        <f>ISNUMBER(N319)</f>
        <v>1</v>
      </c>
      <c r="P319" s="60">
        <f>IF(O319=FALSE,0,1)</f>
        <v>1</v>
      </c>
    </row>
    <row r="320" spans="1:16" s="61" customFormat="1" ht="25.5" x14ac:dyDescent="0.2">
      <c r="A320" s="56">
        <v>575</v>
      </c>
      <c r="B320" s="56" t="s">
        <v>175</v>
      </c>
      <c r="C320" s="56" t="s">
        <v>811</v>
      </c>
      <c r="D320" s="56" t="s">
        <v>398</v>
      </c>
      <c r="E320" s="56" t="s">
        <v>186</v>
      </c>
      <c r="F320" s="56" t="s">
        <v>179</v>
      </c>
      <c r="G320" s="56" t="s">
        <v>179</v>
      </c>
      <c r="H320" s="57">
        <v>40535</v>
      </c>
      <c r="I320" s="56" t="s">
        <v>268</v>
      </c>
      <c r="J320" s="56" t="s">
        <v>399</v>
      </c>
      <c r="K320" s="56" t="s">
        <v>188</v>
      </c>
      <c r="L320" s="56">
        <v>100</v>
      </c>
      <c r="M320" s="60" t="s">
        <v>939</v>
      </c>
      <c r="N320" s="60">
        <v>24432.21167832</v>
      </c>
      <c r="O320" s="60" t="b">
        <f>ISNUMBER(N320)</f>
        <v>1</v>
      </c>
      <c r="P320" s="60">
        <f>IF(O320=FALSE,0,1)</f>
        <v>1</v>
      </c>
    </row>
    <row r="321" spans="1:16" s="61" customFormat="1" x14ac:dyDescent="0.2">
      <c r="A321" s="73">
        <v>1050</v>
      </c>
      <c r="B321" s="56" t="s">
        <v>175</v>
      </c>
      <c r="C321" s="56" t="s">
        <v>812</v>
      </c>
      <c r="D321" s="56" t="s">
        <v>813</v>
      </c>
      <c r="E321" s="56" t="s">
        <v>186</v>
      </c>
      <c r="F321" s="56" t="s">
        <v>179</v>
      </c>
      <c r="G321" s="56" t="s">
        <v>203</v>
      </c>
      <c r="H321" s="57">
        <v>40541</v>
      </c>
      <c r="I321" s="56" t="s">
        <v>813</v>
      </c>
      <c r="J321" s="56" t="s">
        <v>319</v>
      </c>
      <c r="K321" s="56" t="s">
        <v>188</v>
      </c>
      <c r="L321" s="56">
        <v>100</v>
      </c>
      <c r="M321" s="60" t="s">
        <v>939</v>
      </c>
      <c r="N321" s="60">
        <v>25130.02860732</v>
      </c>
      <c r="O321" s="60" t="b">
        <f>ISNUMBER(N321)</f>
        <v>1</v>
      </c>
      <c r="P321" s="60">
        <f>IF(O321=FALSE,0,1)</f>
        <v>1</v>
      </c>
    </row>
    <row r="322" spans="1:16" s="61" customFormat="1" x14ac:dyDescent="0.2">
      <c r="A322" s="56">
        <v>818</v>
      </c>
      <c r="B322" s="56" t="s">
        <v>175</v>
      </c>
      <c r="C322" s="56" t="s">
        <v>814</v>
      </c>
      <c r="D322" s="56" t="s">
        <v>628</v>
      </c>
      <c r="E322" s="56" t="s">
        <v>186</v>
      </c>
      <c r="F322" s="56" t="s">
        <v>179</v>
      </c>
      <c r="G322" s="56" t="s">
        <v>179</v>
      </c>
      <c r="H322" s="57">
        <v>40543</v>
      </c>
      <c r="I322" s="56" t="s">
        <v>628</v>
      </c>
      <c r="J322" s="56" t="s">
        <v>629</v>
      </c>
      <c r="K322" s="56" t="s">
        <v>188</v>
      </c>
      <c r="L322" s="56">
        <v>100</v>
      </c>
      <c r="M322" s="60" t="s">
        <v>939</v>
      </c>
      <c r="N322" s="60">
        <v>1819.6970151800001</v>
      </c>
      <c r="O322" s="60" t="b">
        <f>ISNUMBER(N322)</f>
        <v>1</v>
      </c>
      <c r="P322" s="60">
        <f>IF(O322=FALSE,0,1)</f>
        <v>1</v>
      </c>
    </row>
    <row r="323" spans="1:16" s="61" customFormat="1" x14ac:dyDescent="0.2">
      <c r="A323" s="56">
        <v>380</v>
      </c>
      <c r="B323" s="56" t="s">
        <v>175</v>
      </c>
      <c r="C323" s="56" t="s">
        <v>815</v>
      </c>
      <c r="D323" s="56" t="s">
        <v>816</v>
      </c>
      <c r="E323" s="56" t="s">
        <v>178</v>
      </c>
      <c r="F323" s="56" t="s">
        <v>179</v>
      </c>
      <c r="G323" s="56" t="s">
        <v>179</v>
      </c>
      <c r="H323" s="57">
        <v>40543</v>
      </c>
      <c r="I323" s="56" t="s">
        <v>816</v>
      </c>
      <c r="J323" s="56" t="s">
        <v>817</v>
      </c>
      <c r="K323" s="56" t="s">
        <v>188</v>
      </c>
      <c r="L323" s="56">
        <v>100</v>
      </c>
      <c r="M323" s="60" t="s">
        <v>939</v>
      </c>
      <c r="N323" s="60">
        <v>781.351595349999</v>
      </c>
      <c r="O323" s="60" t="b">
        <f>ISNUMBER(N323)</f>
        <v>1</v>
      </c>
      <c r="P323" s="60">
        <f>IF(O323=FALSE,0,1)</f>
        <v>1</v>
      </c>
    </row>
    <row r="324" spans="1:16" s="61" customFormat="1" x14ac:dyDescent="0.2">
      <c r="A324" s="73">
        <v>2479</v>
      </c>
      <c r="B324" s="56" t="s">
        <v>175</v>
      </c>
      <c r="C324" s="56" t="s">
        <v>818</v>
      </c>
      <c r="D324" s="56" t="s">
        <v>819</v>
      </c>
      <c r="E324" s="56" t="s">
        <v>178</v>
      </c>
      <c r="F324" s="56" t="s">
        <v>179</v>
      </c>
      <c r="G324" s="56" t="s">
        <v>179</v>
      </c>
      <c r="H324" s="57">
        <v>40550</v>
      </c>
      <c r="I324" s="56" t="s">
        <v>819</v>
      </c>
      <c r="J324" s="56" t="s">
        <v>820</v>
      </c>
      <c r="K324" s="56" t="s">
        <v>181</v>
      </c>
      <c r="L324" s="56">
        <v>100</v>
      </c>
      <c r="M324" s="60" t="s">
        <v>939</v>
      </c>
      <c r="N324" s="60">
        <v>29496.535963599999</v>
      </c>
      <c r="O324" s="60" t="b">
        <f>ISNUMBER(N324)</f>
        <v>1</v>
      </c>
      <c r="P324" s="60">
        <f>IF(O324=FALSE,0,1)</f>
        <v>1</v>
      </c>
    </row>
    <row r="325" spans="1:16" s="61" customFormat="1" ht="25.5" x14ac:dyDescent="0.2">
      <c r="A325" s="56">
        <v>844</v>
      </c>
      <c r="B325" s="56" t="s">
        <v>175</v>
      </c>
      <c r="C325" s="56" t="s">
        <v>821</v>
      </c>
      <c r="D325" s="56" t="s">
        <v>414</v>
      </c>
      <c r="E325" s="56" t="s">
        <v>186</v>
      </c>
      <c r="F325" s="56" t="s">
        <v>179</v>
      </c>
      <c r="G325" s="56" t="s">
        <v>179</v>
      </c>
      <c r="H325" s="57">
        <v>40578</v>
      </c>
      <c r="I325" s="56" t="s">
        <v>414</v>
      </c>
      <c r="J325" s="56" t="s">
        <v>280</v>
      </c>
      <c r="K325" s="56" t="s">
        <v>188</v>
      </c>
      <c r="L325" s="56">
        <v>100</v>
      </c>
      <c r="M325" s="60" t="s">
        <v>939</v>
      </c>
      <c r="N325" s="60">
        <v>24521.213126349998</v>
      </c>
      <c r="O325" s="60" t="b">
        <f>ISNUMBER(N325)</f>
        <v>1</v>
      </c>
      <c r="P325" s="60">
        <f>IF(O325=FALSE,0,1)</f>
        <v>1</v>
      </c>
    </row>
    <row r="326" spans="1:16" s="61" customFormat="1" x14ac:dyDescent="0.2">
      <c r="A326" s="73">
        <v>3015</v>
      </c>
      <c r="B326" s="56" t="s">
        <v>175</v>
      </c>
      <c r="C326" s="56" t="s">
        <v>822</v>
      </c>
      <c r="D326" s="56" t="s">
        <v>332</v>
      </c>
      <c r="E326" s="56" t="s">
        <v>178</v>
      </c>
      <c r="F326" s="56" t="s">
        <v>179</v>
      </c>
      <c r="G326" s="56" t="s">
        <v>203</v>
      </c>
      <c r="H326" s="57">
        <v>40591</v>
      </c>
      <c r="I326" s="56" t="s">
        <v>332</v>
      </c>
      <c r="J326" s="56" t="s">
        <v>333</v>
      </c>
      <c r="K326" s="56" t="s">
        <v>181</v>
      </c>
      <c r="L326" s="56">
        <v>100</v>
      </c>
      <c r="M326" s="60" t="s">
        <v>939</v>
      </c>
      <c r="N326" s="60">
        <v>195547.67676198002</v>
      </c>
      <c r="O326" s="60" t="b">
        <f>ISNUMBER(N326)</f>
        <v>1</v>
      </c>
      <c r="P326" s="60">
        <f>IF(O326=FALSE,0,1)</f>
        <v>1</v>
      </c>
    </row>
    <row r="327" spans="1:16" s="61" customFormat="1" x14ac:dyDescent="0.2">
      <c r="A327" s="56">
        <v>814</v>
      </c>
      <c r="B327" s="56" t="s">
        <v>175</v>
      </c>
      <c r="C327" s="56" t="s">
        <v>823</v>
      </c>
      <c r="D327" s="56" t="s">
        <v>824</v>
      </c>
      <c r="E327" s="56" t="s">
        <v>178</v>
      </c>
      <c r="F327" s="56" t="s">
        <v>179</v>
      </c>
      <c r="G327" s="56" t="s">
        <v>179</v>
      </c>
      <c r="H327" s="57">
        <v>40597</v>
      </c>
      <c r="I327" s="56" t="s">
        <v>527</v>
      </c>
      <c r="J327" s="56" t="s">
        <v>825</v>
      </c>
      <c r="K327" s="56" t="s">
        <v>181</v>
      </c>
      <c r="L327" s="56">
        <v>100</v>
      </c>
      <c r="M327" s="60" t="s">
        <v>939</v>
      </c>
      <c r="N327" s="60">
        <v>7663.6016999999601</v>
      </c>
      <c r="O327" s="60" t="b">
        <f>ISNUMBER(N327)</f>
        <v>1</v>
      </c>
      <c r="P327" s="60">
        <f>IF(O327=FALSE,0,1)</f>
        <v>1</v>
      </c>
    </row>
    <row r="328" spans="1:16" s="61" customFormat="1" ht="25.5" x14ac:dyDescent="0.2">
      <c r="A328" s="56">
        <v>303</v>
      </c>
      <c r="B328" s="56" t="s">
        <v>175</v>
      </c>
      <c r="C328" s="56" t="s">
        <v>830</v>
      </c>
      <c r="D328" s="56" t="s">
        <v>831</v>
      </c>
      <c r="E328" s="56" t="s">
        <v>186</v>
      </c>
      <c r="F328" s="56" t="s">
        <v>179</v>
      </c>
      <c r="G328" s="56" t="s">
        <v>179</v>
      </c>
      <c r="H328" s="57">
        <v>40602</v>
      </c>
      <c r="I328" s="56" t="s">
        <v>270</v>
      </c>
      <c r="J328" s="56" t="s">
        <v>832</v>
      </c>
      <c r="K328" s="56" t="s">
        <v>188</v>
      </c>
      <c r="L328" s="56">
        <v>100</v>
      </c>
      <c r="M328" s="60" t="s">
        <v>939</v>
      </c>
      <c r="N328" s="60">
        <v>2868.6280084800001</v>
      </c>
      <c r="O328" s="60" t="b">
        <f>ISNUMBER(N328)</f>
        <v>1</v>
      </c>
      <c r="P328" s="60">
        <f>IF(O328=FALSE,0,1)</f>
        <v>1</v>
      </c>
    </row>
    <row r="329" spans="1:16" s="61" customFormat="1" ht="25.5" x14ac:dyDescent="0.2">
      <c r="A329" s="56">
        <v>547</v>
      </c>
      <c r="B329" s="56" t="s">
        <v>175</v>
      </c>
      <c r="C329" s="56" t="s">
        <v>826</v>
      </c>
      <c r="D329" s="56" t="s">
        <v>827</v>
      </c>
      <c r="E329" s="56" t="s">
        <v>186</v>
      </c>
      <c r="F329" s="56" t="s">
        <v>179</v>
      </c>
      <c r="G329" s="56" t="s">
        <v>179</v>
      </c>
      <c r="H329" s="57">
        <v>40602</v>
      </c>
      <c r="I329" s="56" t="s">
        <v>829</v>
      </c>
      <c r="J329" s="56" t="s">
        <v>828</v>
      </c>
      <c r="K329" s="56" t="s">
        <v>188</v>
      </c>
      <c r="L329" s="56">
        <v>100</v>
      </c>
      <c r="M329" s="60" t="s">
        <v>939</v>
      </c>
      <c r="N329" s="60">
        <v>643.46115799999905</v>
      </c>
      <c r="O329" s="60" t="b">
        <f>ISNUMBER(N329)</f>
        <v>1</v>
      </c>
      <c r="P329" s="60">
        <f>IF(O329=FALSE,0,1)</f>
        <v>1</v>
      </c>
    </row>
    <row r="330" spans="1:16" s="61" customFormat="1" x14ac:dyDescent="0.2">
      <c r="A330" s="56">
        <v>776</v>
      </c>
      <c r="B330" s="56" t="s">
        <v>175</v>
      </c>
      <c r="C330" s="56" t="s">
        <v>833</v>
      </c>
      <c r="D330" s="56" t="s">
        <v>757</v>
      </c>
      <c r="E330" s="56" t="s">
        <v>186</v>
      </c>
      <c r="F330" s="56" t="s">
        <v>179</v>
      </c>
      <c r="G330" s="56" t="s">
        <v>179</v>
      </c>
      <c r="H330" s="57">
        <v>40603</v>
      </c>
      <c r="I330" s="56" t="s">
        <v>757</v>
      </c>
      <c r="J330" s="56" t="s">
        <v>758</v>
      </c>
      <c r="K330" s="56" t="s">
        <v>188</v>
      </c>
      <c r="L330" s="56">
        <v>100</v>
      </c>
      <c r="M330" s="60" t="s">
        <v>939</v>
      </c>
      <c r="N330" s="60">
        <v>4959127.4822920002</v>
      </c>
      <c r="O330" s="60" t="b">
        <f>ISNUMBER(N330)</f>
        <v>1</v>
      </c>
      <c r="P330" s="60">
        <f>IF(O330=FALSE,0,1)</f>
        <v>1</v>
      </c>
    </row>
    <row r="331" spans="1:16" s="61" customFormat="1" x14ac:dyDescent="0.2">
      <c r="A331" s="56">
        <v>353</v>
      </c>
      <c r="B331" s="56" t="s">
        <v>175</v>
      </c>
      <c r="C331" s="56" t="s">
        <v>834</v>
      </c>
      <c r="D331" s="56" t="s">
        <v>835</v>
      </c>
      <c r="E331" s="56" t="s">
        <v>186</v>
      </c>
      <c r="F331" s="56" t="s">
        <v>179</v>
      </c>
      <c r="G331" s="56" t="s">
        <v>179</v>
      </c>
      <c r="H331" s="57">
        <v>40634</v>
      </c>
      <c r="I331" s="56" t="s">
        <v>835</v>
      </c>
      <c r="J331" s="56" t="s">
        <v>836</v>
      </c>
      <c r="K331" s="56" t="s">
        <v>188</v>
      </c>
      <c r="L331" s="56">
        <v>100</v>
      </c>
      <c r="M331" s="60" t="s">
        <v>939</v>
      </c>
      <c r="N331" s="60">
        <v>953.09598975999995</v>
      </c>
      <c r="O331" s="60" t="b">
        <f>ISNUMBER(N331)</f>
        <v>1</v>
      </c>
      <c r="P331" s="60">
        <f>IF(O331=FALSE,0,1)</f>
        <v>1</v>
      </c>
    </row>
    <row r="332" spans="1:16" s="61" customFormat="1" x14ac:dyDescent="0.2">
      <c r="A332" s="56">
        <v>656</v>
      </c>
      <c r="B332" s="56" t="s">
        <v>175</v>
      </c>
      <c r="C332" s="56" t="s">
        <v>837</v>
      </c>
      <c r="D332" s="56" t="s">
        <v>838</v>
      </c>
      <c r="E332" s="56" t="s">
        <v>178</v>
      </c>
      <c r="F332" s="56" t="s">
        <v>179</v>
      </c>
      <c r="G332" s="56" t="s">
        <v>179</v>
      </c>
      <c r="H332" s="57">
        <v>40661</v>
      </c>
      <c r="I332" s="56" t="s">
        <v>838</v>
      </c>
      <c r="J332" s="56" t="s">
        <v>839</v>
      </c>
      <c r="K332" s="56" t="s">
        <v>181</v>
      </c>
      <c r="L332" s="56">
        <v>100</v>
      </c>
      <c r="M332" s="60" t="s">
        <v>939</v>
      </c>
      <c r="N332" s="60">
        <v>8855.987249999991</v>
      </c>
      <c r="O332" s="60" t="b">
        <f>ISNUMBER(N332)</f>
        <v>1</v>
      </c>
      <c r="P332" s="60">
        <f>IF(O332=FALSE,0,1)</f>
        <v>1</v>
      </c>
    </row>
    <row r="333" spans="1:16" s="61" customFormat="1" x14ac:dyDescent="0.2">
      <c r="A333" s="56">
        <v>525</v>
      </c>
      <c r="B333" s="56" t="s">
        <v>175</v>
      </c>
      <c r="C333" s="56" t="s">
        <v>840</v>
      </c>
      <c r="D333" s="56" t="s">
        <v>841</v>
      </c>
      <c r="E333" s="56" t="s">
        <v>178</v>
      </c>
      <c r="F333" s="56" t="s">
        <v>179</v>
      </c>
      <c r="G333" s="56" t="s">
        <v>179</v>
      </c>
      <c r="H333" s="57">
        <v>40666</v>
      </c>
      <c r="I333" s="56" t="s">
        <v>841</v>
      </c>
      <c r="J333" s="56" t="s">
        <v>842</v>
      </c>
      <c r="K333" s="56" t="s">
        <v>188</v>
      </c>
      <c r="L333" s="56">
        <v>100</v>
      </c>
      <c r="M333" s="60" t="s">
        <v>939</v>
      </c>
      <c r="N333" s="60">
        <v>1049.82669245999</v>
      </c>
      <c r="O333" s="60" t="b">
        <f>ISNUMBER(N333)</f>
        <v>1</v>
      </c>
      <c r="P333" s="60">
        <f>IF(O333=FALSE,0,1)</f>
        <v>1</v>
      </c>
    </row>
    <row r="334" spans="1:16" s="61" customFormat="1" ht="25.5" x14ac:dyDescent="0.2">
      <c r="A334" s="73">
        <v>7000</v>
      </c>
      <c r="B334" s="56" t="s">
        <v>175</v>
      </c>
      <c r="C334" s="56" t="s">
        <v>843</v>
      </c>
      <c r="D334" s="56" t="s">
        <v>351</v>
      </c>
      <c r="E334" s="56" t="s">
        <v>186</v>
      </c>
      <c r="F334" s="56" t="s">
        <v>179</v>
      </c>
      <c r="G334" s="56" t="s">
        <v>179</v>
      </c>
      <c r="H334" s="57">
        <v>40673</v>
      </c>
      <c r="I334" s="56" t="s">
        <v>351</v>
      </c>
      <c r="J334" s="56" t="s">
        <v>216</v>
      </c>
      <c r="K334" s="56" t="s">
        <v>188</v>
      </c>
      <c r="L334" s="56">
        <v>100</v>
      </c>
      <c r="M334" s="60" t="s">
        <v>939</v>
      </c>
      <c r="N334" s="60">
        <v>85930.656005481796</v>
      </c>
      <c r="O334" s="60" t="b">
        <f>ISNUMBER(N334)</f>
        <v>1</v>
      </c>
      <c r="P334" s="60">
        <f>IF(O334=FALSE,0,1)</f>
        <v>1</v>
      </c>
    </row>
    <row r="335" spans="1:16" s="61" customFormat="1" x14ac:dyDescent="0.2">
      <c r="A335" s="73">
        <v>8685</v>
      </c>
      <c r="B335" s="56" t="s">
        <v>175</v>
      </c>
      <c r="C335" s="56" t="s">
        <v>327</v>
      </c>
      <c r="D335" s="56" t="s">
        <v>844</v>
      </c>
      <c r="E335" s="56" t="s">
        <v>178</v>
      </c>
      <c r="F335" s="56" t="s">
        <v>179</v>
      </c>
      <c r="G335" s="56" t="s">
        <v>179</v>
      </c>
      <c r="H335" s="57">
        <v>40694</v>
      </c>
      <c r="I335" s="56" t="s">
        <v>844</v>
      </c>
      <c r="J335" s="56" t="s">
        <v>371</v>
      </c>
      <c r="K335" s="56" t="s">
        <v>181</v>
      </c>
      <c r="L335" s="56">
        <v>100</v>
      </c>
      <c r="M335" s="60" t="s">
        <v>939</v>
      </c>
      <c r="N335" s="60">
        <v>12181.5053288</v>
      </c>
      <c r="O335" s="60" t="b">
        <f>ISNUMBER(N335)</f>
        <v>1</v>
      </c>
      <c r="P335" s="60">
        <f>IF(O335=FALSE,0,1)</f>
        <v>1</v>
      </c>
    </row>
    <row r="336" spans="1:16" s="61" customFormat="1" x14ac:dyDescent="0.2">
      <c r="A336" s="56">
        <v>306</v>
      </c>
      <c r="B336" s="56" t="s">
        <v>175</v>
      </c>
      <c r="C336" s="56" t="s">
        <v>845</v>
      </c>
      <c r="D336" s="56" t="s">
        <v>177</v>
      </c>
      <c r="E336" s="56" t="s">
        <v>178</v>
      </c>
      <c r="F336" s="56" t="s">
        <v>179</v>
      </c>
      <c r="G336" s="56" t="s">
        <v>179</v>
      </c>
      <c r="H336" s="57">
        <v>40700</v>
      </c>
      <c r="I336" s="56" t="s">
        <v>177</v>
      </c>
      <c r="J336" s="56" t="s">
        <v>180</v>
      </c>
      <c r="K336" s="56" t="s">
        <v>181</v>
      </c>
      <c r="L336" s="56">
        <v>100</v>
      </c>
      <c r="M336" s="60" t="s">
        <v>939</v>
      </c>
      <c r="N336" s="60">
        <v>19519.497051599999</v>
      </c>
      <c r="O336" s="60" t="b">
        <f>ISNUMBER(N336)</f>
        <v>1</v>
      </c>
      <c r="P336" s="60">
        <f>IF(O336=FALSE,0,1)</f>
        <v>1</v>
      </c>
    </row>
    <row r="337" spans="1:16" s="61" customFormat="1" ht="25.5" x14ac:dyDescent="0.2">
      <c r="A337" s="56">
        <v>423</v>
      </c>
      <c r="B337" s="56" t="s">
        <v>175</v>
      </c>
      <c r="C337" s="56" t="s">
        <v>846</v>
      </c>
      <c r="D337" s="56" t="s">
        <v>306</v>
      </c>
      <c r="E337" s="56" t="s">
        <v>186</v>
      </c>
      <c r="F337" s="56" t="s">
        <v>179</v>
      </c>
      <c r="G337" s="56" t="s">
        <v>179</v>
      </c>
      <c r="H337" s="57">
        <v>40724</v>
      </c>
      <c r="I337" s="56" t="s">
        <v>306</v>
      </c>
      <c r="J337" s="56" t="s">
        <v>307</v>
      </c>
      <c r="K337" s="56" t="s">
        <v>188</v>
      </c>
      <c r="L337" s="56">
        <v>100</v>
      </c>
      <c r="M337" s="60" t="s">
        <v>939</v>
      </c>
      <c r="N337" s="60">
        <v>11038.061003999999</v>
      </c>
      <c r="O337" s="60" t="b">
        <f>ISNUMBER(N337)</f>
        <v>1</v>
      </c>
      <c r="P337" s="60">
        <f>IF(O337=FALSE,0,1)</f>
        <v>1</v>
      </c>
    </row>
    <row r="338" spans="1:16" s="61" customFormat="1" x14ac:dyDescent="0.2">
      <c r="A338" s="56">
        <v>390</v>
      </c>
      <c r="B338" s="56" t="s">
        <v>175</v>
      </c>
      <c r="C338" s="56" t="s">
        <v>850</v>
      </c>
      <c r="D338" s="56" t="s">
        <v>851</v>
      </c>
      <c r="E338" s="56" t="s">
        <v>178</v>
      </c>
      <c r="F338" s="56" t="s">
        <v>179</v>
      </c>
      <c r="G338" s="56" t="s">
        <v>179</v>
      </c>
      <c r="H338" s="57">
        <v>40725</v>
      </c>
      <c r="I338" s="56" t="s">
        <v>800</v>
      </c>
      <c r="J338" s="56" t="s">
        <v>852</v>
      </c>
      <c r="K338" s="56" t="s">
        <v>188</v>
      </c>
      <c r="L338" s="56">
        <v>100</v>
      </c>
      <c r="M338" s="60" t="s">
        <v>939</v>
      </c>
      <c r="N338" s="60">
        <v>3129.9996784</v>
      </c>
      <c r="O338" s="60" t="b">
        <f>ISNUMBER(N338)</f>
        <v>1</v>
      </c>
      <c r="P338" s="60">
        <f>IF(O338=FALSE,0,1)</f>
        <v>1</v>
      </c>
    </row>
    <row r="339" spans="1:16" s="61" customFormat="1" x14ac:dyDescent="0.2">
      <c r="A339" s="73">
        <v>2645</v>
      </c>
      <c r="B339" s="56" t="s">
        <v>175</v>
      </c>
      <c r="C339" s="56" t="s">
        <v>847</v>
      </c>
      <c r="D339" s="56" t="s">
        <v>848</v>
      </c>
      <c r="E339" s="56" t="s">
        <v>178</v>
      </c>
      <c r="F339" s="56" t="s">
        <v>179</v>
      </c>
      <c r="G339" s="56" t="s">
        <v>203</v>
      </c>
      <c r="H339" s="57">
        <v>40725</v>
      </c>
      <c r="I339" s="56" t="s">
        <v>848</v>
      </c>
      <c r="J339" s="56" t="s">
        <v>849</v>
      </c>
      <c r="K339" s="56" t="s">
        <v>181</v>
      </c>
      <c r="L339" s="56">
        <v>100</v>
      </c>
      <c r="M339" s="60" t="s">
        <v>939</v>
      </c>
      <c r="N339" s="60">
        <v>7510.6080759399993</v>
      </c>
      <c r="O339" s="60" t="b">
        <f>ISNUMBER(N339)</f>
        <v>1</v>
      </c>
      <c r="P339" s="60">
        <f>IF(O339=FALSE,0,1)</f>
        <v>1</v>
      </c>
    </row>
    <row r="340" spans="1:16" s="61" customFormat="1" x14ac:dyDescent="0.2">
      <c r="A340" s="73">
        <v>1830</v>
      </c>
      <c r="B340" s="56" t="s">
        <v>175</v>
      </c>
      <c r="C340" s="56" t="s">
        <v>1156</v>
      </c>
      <c r="D340" s="56" t="s">
        <v>202</v>
      </c>
      <c r="E340" s="56" t="s">
        <v>186</v>
      </c>
      <c r="F340" s="56" t="s">
        <v>203</v>
      </c>
      <c r="G340" s="56" t="s">
        <v>203</v>
      </c>
      <c r="H340" s="57">
        <v>40756</v>
      </c>
      <c r="I340" s="56" t="s">
        <v>202</v>
      </c>
      <c r="J340" s="56" t="s">
        <v>204</v>
      </c>
      <c r="K340" s="56" t="s">
        <v>188</v>
      </c>
      <c r="L340" s="56">
        <v>100</v>
      </c>
      <c r="M340" s="60" t="s">
        <v>939</v>
      </c>
      <c r="N340" s="60">
        <v>14269.00492598</v>
      </c>
      <c r="O340" s="60" t="b">
        <f>ISNUMBER(N340)</f>
        <v>1</v>
      </c>
      <c r="P340" s="60">
        <f>IF(O340=FALSE,0,1)</f>
        <v>1</v>
      </c>
    </row>
    <row r="341" spans="1:16" s="61" customFormat="1" x14ac:dyDescent="0.2">
      <c r="A341" s="56">
        <v>325</v>
      </c>
      <c r="B341" s="56" t="s">
        <v>175</v>
      </c>
      <c r="C341" s="56" t="s">
        <v>853</v>
      </c>
      <c r="D341" s="56" t="s">
        <v>202</v>
      </c>
      <c r="E341" s="56" t="s">
        <v>186</v>
      </c>
      <c r="F341" s="56" t="s">
        <v>203</v>
      </c>
      <c r="G341" s="56" t="s">
        <v>203</v>
      </c>
      <c r="H341" s="57">
        <v>40817</v>
      </c>
      <c r="I341" s="56" t="s">
        <v>202</v>
      </c>
      <c r="J341" s="56" t="s">
        <v>204</v>
      </c>
      <c r="K341" s="56" t="s">
        <v>188</v>
      </c>
      <c r="L341" s="56">
        <v>100</v>
      </c>
      <c r="M341" s="60" t="s">
        <v>939</v>
      </c>
      <c r="N341" s="60">
        <v>10172.53037626</v>
      </c>
      <c r="O341" s="60" t="b">
        <f>ISNUMBER(N341)</f>
        <v>1</v>
      </c>
      <c r="P341" s="60">
        <f>IF(O341=FALSE,0,1)</f>
        <v>1</v>
      </c>
    </row>
    <row r="342" spans="1:16" s="61" customFormat="1" ht="25.5" x14ac:dyDescent="0.2">
      <c r="A342" s="56">
        <v>577</v>
      </c>
      <c r="B342" s="56" t="s">
        <v>175</v>
      </c>
      <c r="C342" s="56" t="s">
        <v>854</v>
      </c>
      <c r="D342" s="56" t="s">
        <v>855</v>
      </c>
      <c r="E342" s="56" t="s">
        <v>186</v>
      </c>
      <c r="F342" s="56" t="s">
        <v>179</v>
      </c>
      <c r="G342" s="56" t="s">
        <v>179</v>
      </c>
      <c r="H342" s="57">
        <v>40820</v>
      </c>
      <c r="I342" s="56" t="s">
        <v>855</v>
      </c>
      <c r="J342" s="56" t="s">
        <v>856</v>
      </c>
      <c r="K342" s="56" t="s">
        <v>188</v>
      </c>
      <c r="L342" s="56">
        <v>100</v>
      </c>
      <c r="M342" s="60" t="s">
        <v>939</v>
      </c>
      <c r="N342" s="60">
        <v>731.04316440000002</v>
      </c>
      <c r="O342" s="60" t="b">
        <f>ISNUMBER(N342)</f>
        <v>1</v>
      </c>
      <c r="P342" s="60">
        <f>IF(O342=FALSE,0,1)</f>
        <v>1</v>
      </c>
    </row>
    <row r="343" spans="1:16" s="61" customFormat="1" ht="25.5" x14ac:dyDescent="0.2">
      <c r="A343" s="56">
        <v>375</v>
      </c>
      <c r="B343" s="56" t="s">
        <v>175</v>
      </c>
      <c r="C343" s="56" t="s">
        <v>857</v>
      </c>
      <c r="D343" s="56" t="s">
        <v>763</v>
      </c>
      <c r="E343" s="56" t="s">
        <v>186</v>
      </c>
      <c r="F343" s="56" t="s">
        <v>179</v>
      </c>
      <c r="G343" s="56" t="s">
        <v>179</v>
      </c>
      <c r="H343" s="57">
        <v>40840</v>
      </c>
      <c r="I343" s="56" t="s">
        <v>763</v>
      </c>
      <c r="J343" s="56" t="s">
        <v>764</v>
      </c>
      <c r="K343" s="56" t="s">
        <v>188</v>
      </c>
      <c r="L343" s="56">
        <v>100</v>
      </c>
      <c r="M343" s="60" t="s">
        <v>939</v>
      </c>
      <c r="N343" s="60">
        <v>12794.57690912</v>
      </c>
      <c r="O343" s="60" t="b">
        <f>ISNUMBER(N343)</f>
        <v>1</v>
      </c>
      <c r="P343" s="60">
        <f>IF(O343=FALSE,0,1)</f>
        <v>1</v>
      </c>
    </row>
    <row r="344" spans="1:16" s="61" customFormat="1" ht="25.5" x14ac:dyDescent="0.2">
      <c r="A344" s="73">
        <v>3500</v>
      </c>
      <c r="B344" s="56" t="s">
        <v>175</v>
      </c>
      <c r="C344" s="56" t="s">
        <v>858</v>
      </c>
      <c r="D344" s="56" t="s">
        <v>551</v>
      </c>
      <c r="E344" s="56" t="s">
        <v>186</v>
      </c>
      <c r="F344" s="56" t="s">
        <v>179</v>
      </c>
      <c r="G344" s="56" t="s">
        <v>179</v>
      </c>
      <c r="H344" s="57">
        <v>40848</v>
      </c>
      <c r="I344" s="56" t="s">
        <v>551</v>
      </c>
      <c r="J344" s="56" t="s">
        <v>197</v>
      </c>
      <c r="K344" s="56" t="s">
        <v>188</v>
      </c>
      <c r="L344" s="56">
        <v>100</v>
      </c>
      <c r="M344" s="60" t="s">
        <v>939</v>
      </c>
      <c r="N344" s="60">
        <v>17860.457253599998</v>
      </c>
      <c r="O344" s="60" t="b">
        <f>ISNUMBER(N344)</f>
        <v>1</v>
      </c>
      <c r="P344" s="60">
        <f>IF(O344=FALSE,0,1)</f>
        <v>1</v>
      </c>
    </row>
    <row r="345" spans="1:16" s="61" customFormat="1" x14ac:dyDescent="0.2">
      <c r="A345" s="56">
        <v>682</v>
      </c>
      <c r="B345" s="56" t="s">
        <v>175</v>
      </c>
      <c r="C345" s="56" t="s">
        <v>859</v>
      </c>
      <c r="D345" s="56" t="s">
        <v>490</v>
      </c>
      <c r="E345" s="56" t="s">
        <v>220</v>
      </c>
      <c r="F345" s="56" t="s">
        <v>179</v>
      </c>
      <c r="G345" s="56" t="s">
        <v>179</v>
      </c>
      <c r="H345" s="57">
        <v>40864</v>
      </c>
      <c r="I345" s="56" t="s">
        <v>490</v>
      </c>
      <c r="J345" s="56" t="s">
        <v>491</v>
      </c>
      <c r="K345" s="56" t="s">
        <v>181</v>
      </c>
      <c r="L345" s="56">
        <v>75.319999999999993</v>
      </c>
      <c r="M345" s="60" t="s">
        <v>939</v>
      </c>
      <c r="N345" s="60">
        <v>12362.41889784</v>
      </c>
      <c r="O345" s="60" t="b">
        <f>ISNUMBER(N345)</f>
        <v>1</v>
      </c>
      <c r="P345" s="60">
        <f>IF(O345=FALSE,0,1)</f>
        <v>1</v>
      </c>
    </row>
    <row r="346" spans="1:16" s="61" customFormat="1" x14ac:dyDescent="0.2">
      <c r="A346" s="73">
        <v>2100</v>
      </c>
      <c r="B346" s="56" t="s">
        <v>175</v>
      </c>
      <c r="C346" s="56" t="s">
        <v>860</v>
      </c>
      <c r="D346" s="56" t="s">
        <v>861</v>
      </c>
      <c r="E346" s="56" t="s">
        <v>178</v>
      </c>
      <c r="F346" s="56" t="s">
        <v>179</v>
      </c>
      <c r="G346" s="56" t="s">
        <v>179</v>
      </c>
      <c r="H346" s="57">
        <v>40868</v>
      </c>
      <c r="I346" s="56" t="s">
        <v>861</v>
      </c>
      <c r="J346" s="56" t="s">
        <v>862</v>
      </c>
      <c r="K346" s="56" t="s">
        <v>188</v>
      </c>
      <c r="L346" s="56">
        <v>100</v>
      </c>
      <c r="M346" s="60" t="s">
        <v>939</v>
      </c>
      <c r="N346" s="60">
        <v>1701.95513856</v>
      </c>
      <c r="O346" s="60" t="b">
        <f>ISNUMBER(N346)</f>
        <v>1</v>
      </c>
      <c r="P346" s="60">
        <f>IF(O346=FALSE,0,1)</f>
        <v>1</v>
      </c>
    </row>
    <row r="347" spans="1:16" s="61" customFormat="1" x14ac:dyDescent="0.2">
      <c r="A347" s="56">
        <v>764</v>
      </c>
      <c r="B347" s="56" t="s">
        <v>175</v>
      </c>
      <c r="C347" s="56" t="s">
        <v>863</v>
      </c>
      <c r="D347" s="56" t="s">
        <v>816</v>
      </c>
      <c r="E347" s="56" t="s">
        <v>178</v>
      </c>
      <c r="F347" s="56" t="s">
        <v>179</v>
      </c>
      <c r="G347" s="56" t="s">
        <v>179</v>
      </c>
      <c r="H347" s="57">
        <v>40878</v>
      </c>
      <c r="I347" s="56" t="s">
        <v>816</v>
      </c>
      <c r="J347" s="56" t="s">
        <v>817</v>
      </c>
      <c r="K347" s="56" t="s">
        <v>181</v>
      </c>
      <c r="L347" s="56">
        <v>54</v>
      </c>
      <c r="M347" s="60" t="s">
        <v>939</v>
      </c>
      <c r="N347" s="60">
        <v>828.24788744000011</v>
      </c>
      <c r="O347" s="60" t="b">
        <f>ISNUMBER(N347)</f>
        <v>1</v>
      </c>
      <c r="P347" s="60">
        <f>IF(O347=FALSE,0,1)</f>
        <v>1</v>
      </c>
    </row>
    <row r="348" spans="1:16" s="61" customFormat="1" x14ac:dyDescent="0.2">
      <c r="A348" s="73">
        <v>4782</v>
      </c>
      <c r="B348" s="56" t="s">
        <v>175</v>
      </c>
      <c r="C348" s="56" t="s">
        <v>864</v>
      </c>
      <c r="D348" s="56" t="s">
        <v>475</v>
      </c>
      <c r="E348" s="56" t="s">
        <v>178</v>
      </c>
      <c r="F348" s="56" t="s">
        <v>179</v>
      </c>
      <c r="G348" s="56" t="s">
        <v>179</v>
      </c>
      <c r="H348" s="57">
        <v>40885</v>
      </c>
      <c r="I348" s="56" t="s">
        <v>475</v>
      </c>
      <c r="J348" s="56" t="s">
        <v>476</v>
      </c>
      <c r="K348" s="56" t="s">
        <v>181</v>
      </c>
      <c r="L348" s="56">
        <v>93.5</v>
      </c>
      <c r="M348" s="60" t="s">
        <v>939</v>
      </c>
      <c r="N348" s="60">
        <v>476383.87718820001</v>
      </c>
      <c r="O348" s="60" t="b">
        <f>ISNUMBER(N348)</f>
        <v>1</v>
      </c>
      <c r="P348" s="60">
        <f>IF(O348=FALSE,0,1)</f>
        <v>1</v>
      </c>
    </row>
    <row r="349" spans="1:16" s="61" customFormat="1" x14ac:dyDescent="0.2">
      <c r="A349" s="73">
        <v>2983</v>
      </c>
      <c r="B349" s="56" t="s">
        <v>175</v>
      </c>
      <c r="C349" s="56" t="s">
        <v>865</v>
      </c>
      <c r="D349" s="56" t="s">
        <v>448</v>
      </c>
      <c r="E349" s="56" t="s">
        <v>178</v>
      </c>
      <c r="F349" s="56" t="s">
        <v>179</v>
      </c>
      <c r="G349" s="56" t="s">
        <v>179</v>
      </c>
      <c r="H349" s="57">
        <v>40886</v>
      </c>
      <c r="I349" s="56" t="s">
        <v>448</v>
      </c>
      <c r="J349" s="56" t="s">
        <v>449</v>
      </c>
      <c r="K349" s="56" t="s">
        <v>181</v>
      </c>
      <c r="L349" s="56">
        <v>100</v>
      </c>
      <c r="M349" s="60" t="s">
        <v>939</v>
      </c>
      <c r="N349" s="60">
        <v>4608.4927803599994</v>
      </c>
      <c r="O349" s="60" t="b">
        <f>ISNUMBER(N349)</f>
        <v>1</v>
      </c>
      <c r="P349" s="60">
        <f>IF(O349=FALSE,0,1)</f>
        <v>1</v>
      </c>
    </row>
    <row r="350" spans="1:16" s="61" customFormat="1" ht="25.5" x14ac:dyDescent="0.2">
      <c r="A350" s="56">
        <v>530</v>
      </c>
      <c r="B350" s="56" t="s">
        <v>175</v>
      </c>
      <c r="C350" s="56" t="s">
        <v>866</v>
      </c>
      <c r="D350" s="56" t="s">
        <v>671</v>
      </c>
      <c r="E350" s="56" t="s">
        <v>186</v>
      </c>
      <c r="F350" s="56" t="s">
        <v>179</v>
      </c>
      <c r="G350" s="56" t="s">
        <v>179</v>
      </c>
      <c r="H350" s="57">
        <v>40892</v>
      </c>
      <c r="I350" s="56" t="s">
        <v>671</v>
      </c>
      <c r="J350" s="56" t="s">
        <v>672</v>
      </c>
      <c r="K350" s="56" t="s">
        <v>188</v>
      </c>
      <c r="L350" s="56">
        <v>100</v>
      </c>
      <c r="M350" s="60" t="s">
        <v>939</v>
      </c>
      <c r="N350" s="60">
        <v>6571.7788877499997</v>
      </c>
      <c r="O350" s="60" t="b">
        <f>ISNUMBER(N350)</f>
        <v>1</v>
      </c>
      <c r="P350" s="60">
        <f>IF(O350=FALSE,0,1)</f>
        <v>1</v>
      </c>
    </row>
    <row r="351" spans="1:16" s="61" customFormat="1" ht="25.5" x14ac:dyDescent="0.2">
      <c r="A351" s="73">
        <v>3423</v>
      </c>
      <c r="B351" s="56" t="s">
        <v>175</v>
      </c>
      <c r="C351" s="56" t="s">
        <v>867</v>
      </c>
      <c r="D351" s="56" t="s">
        <v>868</v>
      </c>
      <c r="E351" s="56" t="s">
        <v>220</v>
      </c>
      <c r="F351" s="56" t="s">
        <v>179</v>
      </c>
      <c r="G351" s="56" t="s">
        <v>179</v>
      </c>
      <c r="H351" s="57">
        <v>40900</v>
      </c>
      <c r="I351" s="56" t="s">
        <v>870</v>
      </c>
      <c r="J351" s="56" t="s">
        <v>869</v>
      </c>
      <c r="K351" s="56" t="s">
        <v>188</v>
      </c>
      <c r="L351" s="56">
        <v>60</v>
      </c>
      <c r="M351" s="60" t="s">
        <v>939</v>
      </c>
      <c r="N351" s="60">
        <v>81725.554654199397</v>
      </c>
      <c r="O351" s="60" t="b">
        <f>ISNUMBER(N351)</f>
        <v>1</v>
      </c>
      <c r="P351" s="60">
        <f>IF(O351=FALSE,0,1)</f>
        <v>1</v>
      </c>
    </row>
    <row r="352" spans="1:16" s="61" customFormat="1" x14ac:dyDescent="0.2">
      <c r="A352" s="56">
        <v>483</v>
      </c>
      <c r="B352" s="56" t="s">
        <v>175</v>
      </c>
      <c r="C352" s="56" t="s">
        <v>871</v>
      </c>
      <c r="D352" s="56" t="s">
        <v>831</v>
      </c>
      <c r="E352" s="56" t="s">
        <v>178</v>
      </c>
      <c r="F352" s="56" t="s">
        <v>179</v>
      </c>
      <c r="G352" s="56" t="s">
        <v>179</v>
      </c>
      <c r="H352" s="57">
        <v>40909</v>
      </c>
      <c r="I352" s="56" t="s">
        <v>270</v>
      </c>
      <c r="J352" s="56" t="s">
        <v>832</v>
      </c>
      <c r="K352" s="56" t="s">
        <v>188</v>
      </c>
      <c r="L352" s="56">
        <v>100</v>
      </c>
      <c r="M352" s="60" t="s">
        <v>939</v>
      </c>
      <c r="N352" s="60">
        <v>3720.1190287300001</v>
      </c>
      <c r="O352" s="60" t="b">
        <f>ISNUMBER(N352)</f>
        <v>1</v>
      </c>
      <c r="P352" s="60">
        <f>IF(O352=FALSE,0,1)</f>
        <v>1</v>
      </c>
    </row>
    <row r="353" spans="1:16" s="61" customFormat="1" ht="25.5" x14ac:dyDescent="0.2">
      <c r="A353" s="56">
        <v>912</v>
      </c>
      <c r="B353" s="56" t="s">
        <v>175</v>
      </c>
      <c r="C353" s="56" t="s">
        <v>872</v>
      </c>
      <c r="D353" s="56" t="s">
        <v>873</v>
      </c>
      <c r="E353" s="56" t="s">
        <v>186</v>
      </c>
      <c r="F353" s="56" t="s">
        <v>179</v>
      </c>
      <c r="G353" s="56" t="s">
        <v>179</v>
      </c>
      <c r="H353" s="57">
        <v>40941</v>
      </c>
      <c r="I353" s="56" t="s">
        <v>873</v>
      </c>
      <c r="J353" s="56" t="s">
        <v>874</v>
      </c>
      <c r="K353" s="56" t="s">
        <v>188</v>
      </c>
      <c r="L353" s="56">
        <v>100</v>
      </c>
      <c r="M353" s="60" t="s">
        <v>939</v>
      </c>
      <c r="N353" s="60">
        <v>2522.3551126999996</v>
      </c>
      <c r="O353" s="60" t="b">
        <f>ISNUMBER(N353)</f>
        <v>1</v>
      </c>
      <c r="P353" s="60">
        <f>IF(O353=FALSE,0,1)</f>
        <v>1</v>
      </c>
    </row>
    <row r="354" spans="1:16" s="61" customFormat="1" ht="25.5" x14ac:dyDescent="0.2">
      <c r="A354" s="56">
        <v>400</v>
      </c>
      <c r="B354" s="56" t="s">
        <v>175</v>
      </c>
      <c r="C354" s="56" t="s">
        <v>875</v>
      </c>
      <c r="D354" s="56" t="s">
        <v>547</v>
      </c>
      <c r="E354" s="56" t="s">
        <v>186</v>
      </c>
      <c r="F354" s="56" t="s">
        <v>179</v>
      </c>
      <c r="G354" s="56" t="s">
        <v>179</v>
      </c>
      <c r="H354" s="57">
        <v>40942</v>
      </c>
      <c r="I354" s="56" t="s">
        <v>547</v>
      </c>
      <c r="J354" s="56" t="s">
        <v>876</v>
      </c>
      <c r="K354" s="56" t="s">
        <v>188</v>
      </c>
      <c r="L354" s="56">
        <v>100</v>
      </c>
      <c r="M354" s="60" t="s">
        <v>939</v>
      </c>
      <c r="N354" s="60">
        <v>173526.495997855</v>
      </c>
      <c r="O354" s="60" t="b">
        <f>ISNUMBER(N354)</f>
        <v>1</v>
      </c>
      <c r="P354" s="60">
        <f>IF(O354=FALSE,0,1)</f>
        <v>1</v>
      </c>
    </row>
    <row r="355" spans="1:16" s="61" customFormat="1" x14ac:dyDescent="0.2">
      <c r="A355" s="73">
        <v>3114</v>
      </c>
      <c r="B355" s="56" t="s">
        <v>175</v>
      </c>
      <c r="C355" s="56" t="s">
        <v>877</v>
      </c>
      <c r="D355" s="56" t="s">
        <v>582</v>
      </c>
      <c r="E355" s="56" t="s">
        <v>178</v>
      </c>
      <c r="F355" s="56" t="s">
        <v>179</v>
      </c>
      <c r="G355" s="56" t="s">
        <v>179</v>
      </c>
      <c r="H355" s="57">
        <v>40946</v>
      </c>
      <c r="I355" s="56" t="s">
        <v>582</v>
      </c>
      <c r="J355" s="56" t="s">
        <v>583</v>
      </c>
      <c r="K355" s="56" t="s">
        <v>181</v>
      </c>
      <c r="L355" s="56">
        <v>100</v>
      </c>
      <c r="M355" s="60" t="s">
        <v>939</v>
      </c>
      <c r="N355" s="60">
        <v>4796.4073241999995</v>
      </c>
      <c r="O355" s="60" t="b">
        <f>ISNUMBER(N355)</f>
        <v>1</v>
      </c>
      <c r="P355" s="60">
        <f>IF(O355=FALSE,0,1)</f>
        <v>1</v>
      </c>
    </row>
    <row r="356" spans="1:16" s="61" customFormat="1" x14ac:dyDescent="0.2">
      <c r="A356" s="56">
        <v>603</v>
      </c>
      <c r="B356" s="56" t="s">
        <v>175</v>
      </c>
      <c r="C356" s="56" t="s">
        <v>1157</v>
      </c>
      <c r="D356" s="56" t="s">
        <v>780</v>
      </c>
      <c r="E356" s="56" t="s">
        <v>178</v>
      </c>
      <c r="F356" s="56" t="s">
        <v>179</v>
      </c>
      <c r="G356" s="56" t="s">
        <v>179</v>
      </c>
      <c r="H356" s="57">
        <v>40983</v>
      </c>
      <c r="I356" s="56" t="s">
        <v>780</v>
      </c>
      <c r="J356" s="56" t="s">
        <v>781</v>
      </c>
      <c r="K356" s="56" t="s">
        <v>181</v>
      </c>
      <c r="L356" s="56">
        <v>100</v>
      </c>
      <c r="M356" s="60" t="s">
        <v>939</v>
      </c>
      <c r="N356" s="60">
        <v>13778.7085028</v>
      </c>
      <c r="O356" s="60" t="b">
        <f>ISNUMBER(N356)</f>
        <v>1</v>
      </c>
      <c r="P356" s="60">
        <f>IF(O356=FALSE,0,1)</f>
        <v>1</v>
      </c>
    </row>
    <row r="357" spans="1:16" s="61" customFormat="1" ht="25.5" x14ac:dyDescent="0.2">
      <c r="A357" s="56">
        <v>429</v>
      </c>
      <c r="B357" s="56" t="s">
        <v>175</v>
      </c>
      <c r="C357" s="56" t="s">
        <v>1158</v>
      </c>
      <c r="D357" s="56" t="s">
        <v>780</v>
      </c>
      <c r="E357" s="56" t="s">
        <v>186</v>
      </c>
      <c r="F357" s="56" t="s">
        <v>179</v>
      </c>
      <c r="G357" s="56" t="s">
        <v>179</v>
      </c>
      <c r="H357" s="57">
        <v>40984</v>
      </c>
      <c r="I357" s="56" t="s">
        <v>780</v>
      </c>
      <c r="J357" s="56" t="s">
        <v>781</v>
      </c>
      <c r="K357" s="56" t="s">
        <v>188</v>
      </c>
      <c r="L357" s="56">
        <v>100</v>
      </c>
      <c r="M357" s="60" t="s">
        <v>939</v>
      </c>
      <c r="N357" s="60">
        <v>13626.960611799999</v>
      </c>
      <c r="O357" s="60" t="b">
        <f>ISNUMBER(N357)</f>
        <v>1</v>
      </c>
      <c r="P357" s="60">
        <f>IF(O357=FALSE,0,1)</f>
        <v>1</v>
      </c>
    </row>
    <row r="358" spans="1:16" s="61" customFormat="1" x14ac:dyDescent="0.2">
      <c r="A358" s="73">
        <v>9275</v>
      </c>
      <c r="B358" s="56" t="s">
        <v>175</v>
      </c>
      <c r="C358" s="56" t="s">
        <v>878</v>
      </c>
      <c r="D358" s="56" t="s">
        <v>879</v>
      </c>
      <c r="E358" s="56" t="s">
        <v>178</v>
      </c>
      <c r="F358" s="56" t="s">
        <v>179</v>
      </c>
      <c r="G358" s="56" t="s">
        <v>179</v>
      </c>
      <c r="H358" s="57">
        <v>40994</v>
      </c>
      <c r="I358" s="56" t="s">
        <v>879</v>
      </c>
      <c r="J358" s="56" t="s">
        <v>880</v>
      </c>
      <c r="K358" s="56" t="s">
        <v>181</v>
      </c>
      <c r="L358" s="56">
        <v>100</v>
      </c>
      <c r="M358" s="60" t="s">
        <v>939</v>
      </c>
      <c r="N358" s="60">
        <v>9213.2628713600006</v>
      </c>
      <c r="O358" s="60" t="b">
        <f>ISNUMBER(N358)</f>
        <v>1</v>
      </c>
      <c r="P358" s="60">
        <f>IF(O358=FALSE,0,1)</f>
        <v>1</v>
      </c>
    </row>
    <row r="359" spans="1:16" s="61" customFormat="1" x14ac:dyDescent="0.2">
      <c r="A359" s="73">
        <v>3701</v>
      </c>
      <c r="B359" s="56" t="s">
        <v>175</v>
      </c>
      <c r="C359" s="56" t="s">
        <v>881</v>
      </c>
      <c r="D359" s="56" t="s">
        <v>882</v>
      </c>
      <c r="E359" s="56" t="s">
        <v>178</v>
      </c>
      <c r="F359" s="56" t="s">
        <v>179</v>
      </c>
      <c r="G359" s="56" t="s">
        <v>179</v>
      </c>
      <c r="H359" s="57">
        <v>41001</v>
      </c>
      <c r="I359" s="56" t="s">
        <v>882</v>
      </c>
      <c r="J359" s="56" t="s">
        <v>883</v>
      </c>
      <c r="K359" s="56" t="s">
        <v>181</v>
      </c>
      <c r="L359" s="56">
        <v>100</v>
      </c>
      <c r="M359" s="60" t="s">
        <v>939</v>
      </c>
      <c r="N359" s="60">
        <v>4725.9867187500004</v>
      </c>
      <c r="O359" s="60" t="b">
        <f>ISNUMBER(N359)</f>
        <v>1</v>
      </c>
      <c r="P359" s="60">
        <f>IF(O359=FALSE,0,1)</f>
        <v>1</v>
      </c>
    </row>
    <row r="360" spans="1:16" s="61" customFormat="1" ht="25.5" x14ac:dyDescent="0.2">
      <c r="A360" s="73">
        <v>1200</v>
      </c>
      <c r="B360" s="56" t="s">
        <v>175</v>
      </c>
      <c r="C360" s="56" t="s">
        <v>1160</v>
      </c>
      <c r="D360" s="56" t="s">
        <v>671</v>
      </c>
      <c r="E360" s="56" t="s">
        <v>186</v>
      </c>
      <c r="F360" s="56" t="s">
        <v>179</v>
      </c>
      <c r="G360" s="56" t="s">
        <v>179</v>
      </c>
      <c r="H360" s="57">
        <v>41004</v>
      </c>
      <c r="I360" s="56" t="s">
        <v>671</v>
      </c>
      <c r="J360" s="56" t="s">
        <v>672</v>
      </c>
      <c r="K360" s="56" t="s">
        <v>188</v>
      </c>
      <c r="L360" s="56">
        <v>100</v>
      </c>
      <c r="M360" s="60" t="s">
        <v>939</v>
      </c>
      <c r="N360" s="60">
        <v>7714.0940651999999</v>
      </c>
      <c r="O360" s="60" t="b">
        <f>ISNUMBER(N360)</f>
        <v>1</v>
      </c>
      <c r="P360" s="60">
        <f>IF(O360=FALSE,0,1)</f>
        <v>1</v>
      </c>
    </row>
    <row r="361" spans="1:16" s="61" customFormat="1" x14ac:dyDescent="0.2">
      <c r="A361" s="56">
        <v>557</v>
      </c>
      <c r="B361" s="56" t="s">
        <v>175</v>
      </c>
      <c r="C361" s="56" t="s">
        <v>884</v>
      </c>
      <c r="D361" s="56" t="s">
        <v>885</v>
      </c>
      <c r="E361" s="56" t="s">
        <v>178</v>
      </c>
      <c r="F361" s="56" t="s">
        <v>179</v>
      </c>
      <c r="G361" s="56" t="s">
        <v>179</v>
      </c>
      <c r="H361" s="57">
        <v>41019</v>
      </c>
      <c r="I361" s="56" t="s">
        <v>885</v>
      </c>
      <c r="J361" s="56" t="s">
        <v>886</v>
      </c>
      <c r="K361" s="56" t="s">
        <v>181</v>
      </c>
      <c r="L361" s="56">
        <v>94.02</v>
      </c>
      <c r="M361" s="60" t="s">
        <v>939</v>
      </c>
      <c r="N361" s="60">
        <v>683.83134719999896</v>
      </c>
      <c r="O361" s="60" t="b">
        <f>ISNUMBER(N361)</f>
        <v>1</v>
      </c>
      <c r="P361" s="60">
        <f>IF(O361=FALSE,0,1)</f>
        <v>1</v>
      </c>
    </row>
    <row r="362" spans="1:16" s="61" customFormat="1" x14ac:dyDescent="0.2">
      <c r="A362" s="73">
        <v>3110</v>
      </c>
      <c r="B362" s="56" t="s">
        <v>175</v>
      </c>
      <c r="C362" s="56" t="s">
        <v>887</v>
      </c>
      <c r="D362" s="56" t="s">
        <v>249</v>
      </c>
      <c r="E362" s="56" t="s">
        <v>178</v>
      </c>
      <c r="F362" s="56" t="s">
        <v>179</v>
      </c>
      <c r="G362" s="56" t="s">
        <v>179</v>
      </c>
      <c r="H362" s="57">
        <v>41030</v>
      </c>
      <c r="I362" s="56" t="s">
        <v>249</v>
      </c>
      <c r="J362" s="56" t="s">
        <v>250</v>
      </c>
      <c r="K362" s="56" t="s">
        <v>188</v>
      </c>
      <c r="L362" s="56">
        <v>100</v>
      </c>
      <c r="M362" s="60" t="s">
        <v>939</v>
      </c>
      <c r="N362" s="60">
        <v>38211.751307070001</v>
      </c>
      <c r="O362" s="60" t="b">
        <f>ISNUMBER(N362)</f>
        <v>1</v>
      </c>
      <c r="P362" s="60">
        <f>IF(O362=FALSE,0,1)</f>
        <v>1</v>
      </c>
    </row>
    <row r="363" spans="1:16" s="61" customFormat="1" x14ac:dyDescent="0.2">
      <c r="A363" s="73">
        <v>36179</v>
      </c>
      <c r="B363" s="56" t="s">
        <v>175</v>
      </c>
      <c r="C363" s="56" t="s">
        <v>888</v>
      </c>
      <c r="D363" s="56" t="s">
        <v>889</v>
      </c>
      <c r="E363" s="56" t="s">
        <v>178</v>
      </c>
      <c r="F363" s="56" t="s">
        <v>179</v>
      </c>
      <c r="G363" s="56" t="s">
        <v>179</v>
      </c>
      <c r="H363" s="57">
        <v>41054</v>
      </c>
      <c r="I363" s="56" t="s">
        <v>889</v>
      </c>
      <c r="J363" s="56" t="s">
        <v>890</v>
      </c>
      <c r="K363" s="56" t="s">
        <v>181</v>
      </c>
      <c r="L363" s="56">
        <v>100</v>
      </c>
      <c r="M363" s="60" t="s">
        <v>939</v>
      </c>
      <c r="N363" s="60">
        <v>22917.535640639999</v>
      </c>
      <c r="O363" s="60" t="b">
        <f>ISNUMBER(N363)</f>
        <v>1</v>
      </c>
      <c r="P363" s="60">
        <f>IF(O363=FALSE,0,1)</f>
        <v>1</v>
      </c>
    </row>
    <row r="364" spans="1:16" s="61" customFormat="1" x14ac:dyDescent="0.2">
      <c r="A364" s="73">
        <v>1828</v>
      </c>
      <c r="B364" s="56" t="s">
        <v>175</v>
      </c>
      <c r="C364" s="56" t="s">
        <v>891</v>
      </c>
      <c r="D364" s="56" t="s">
        <v>892</v>
      </c>
      <c r="E364" s="56" t="s">
        <v>178</v>
      </c>
      <c r="F364" s="56" t="s">
        <v>179</v>
      </c>
      <c r="G364" s="56" t="s">
        <v>179</v>
      </c>
      <c r="H364" s="57">
        <v>41060</v>
      </c>
      <c r="I364" s="56" t="s">
        <v>892</v>
      </c>
      <c r="J364" s="56" t="s">
        <v>893</v>
      </c>
      <c r="K364" s="56" t="s">
        <v>181</v>
      </c>
      <c r="L364" s="56">
        <v>100</v>
      </c>
      <c r="M364" s="60" t="s">
        <v>939</v>
      </c>
      <c r="N364" s="60">
        <v>2683.0251676799999</v>
      </c>
      <c r="O364" s="60" t="b">
        <f>ISNUMBER(N364)</f>
        <v>1</v>
      </c>
      <c r="P364" s="60">
        <f>IF(O364=FALSE,0,1)</f>
        <v>1</v>
      </c>
    </row>
    <row r="365" spans="1:16" s="61" customFormat="1" ht="25.5" x14ac:dyDescent="0.2">
      <c r="A365" s="56">
        <v>330</v>
      </c>
      <c r="B365" s="56" t="s">
        <v>175</v>
      </c>
      <c r="C365" s="56" t="s">
        <v>896</v>
      </c>
      <c r="D365" s="56" t="s">
        <v>780</v>
      </c>
      <c r="E365" s="56" t="s">
        <v>621</v>
      </c>
      <c r="F365" s="56" t="s">
        <v>179</v>
      </c>
      <c r="G365" s="56" t="s">
        <v>179</v>
      </c>
      <c r="H365" s="57">
        <v>41061</v>
      </c>
      <c r="I365" s="56" t="s">
        <v>780</v>
      </c>
      <c r="J365" s="56" t="s">
        <v>781</v>
      </c>
      <c r="K365" s="56" t="s">
        <v>188</v>
      </c>
      <c r="L365" s="56">
        <v>100</v>
      </c>
      <c r="M365" s="60" t="s">
        <v>939</v>
      </c>
      <c r="N365" s="60">
        <v>12375.212599079901</v>
      </c>
      <c r="O365" s="60" t="b">
        <f>ISNUMBER(N365)</f>
        <v>1</v>
      </c>
      <c r="P365" s="60">
        <f>IF(O365=FALSE,0,1)</f>
        <v>1</v>
      </c>
    </row>
    <row r="366" spans="1:16" s="61" customFormat="1" x14ac:dyDescent="0.2">
      <c r="A366" s="73">
        <v>4966</v>
      </c>
      <c r="B366" s="56" t="s">
        <v>175</v>
      </c>
      <c r="C366" s="56" t="s">
        <v>894</v>
      </c>
      <c r="D366" s="56" t="s">
        <v>895</v>
      </c>
      <c r="E366" s="56" t="s">
        <v>220</v>
      </c>
      <c r="F366" s="56" t="s">
        <v>179</v>
      </c>
      <c r="G366" s="56" t="s">
        <v>203</v>
      </c>
      <c r="H366" s="57">
        <v>41061</v>
      </c>
      <c r="I366" s="56" t="s">
        <v>268</v>
      </c>
      <c r="J366" s="56" t="s">
        <v>267</v>
      </c>
      <c r="K366" s="56" t="s">
        <v>188</v>
      </c>
      <c r="L366" s="56">
        <v>99</v>
      </c>
      <c r="M366" s="60" t="s">
        <v>939</v>
      </c>
      <c r="N366" s="60">
        <v>396757.76399999904</v>
      </c>
      <c r="O366" s="60" t="b">
        <f>ISNUMBER(N366)</f>
        <v>1</v>
      </c>
      <c r="P366" s="60">
        <f>IF(O366=FALSE,0,1)</f>
        <v>1</v>
      </c>
    </row>
    <row r="367" spans="1:16" s="61" customFormat="1" ht="25.5" x14ac:dyDescent="0.2">
      <c r="A367" s="73">
        <v>1000</v>
      </c>
      <c r="B367" s="56" t="s">
        <v>175</v>
      </c>
      <c r="C367" s="56" t="s">
        <v>897</v>
      </c>
      <c r="D367" s="56" t="s">
        <v>806</v>
      </c>
      <c r="E367" s="56" t="s">
        <v>186</v>
      </c>
      <c r="F367" s="56" t="s">
        <v>179</v>
      </c>
      <c r="G367" s="56" t="s">
        <v>179</v>
      </c>
      <c r="H367" s="57">
        <v>41092</v>
      </c>
      <c r="I367" s="56" t="s">
        <v>806</v>
      </c>
      <c r="J367" s="56" t="s">
        <v>807</v>
      </c>
      <c r="K367" s="56" t="s">
        <v>188</v>
      </c>
      <c r="L367" s="56">
        <v>100</v>
      </c>
      <c r="M367" s="60" t="s">
        <v>939</v>
      </c>
      <c r="N367" s="60">
        <v>8848.0690451800001</v>
      </c>
      <c r="O367" s="60" t="b">
        <f>ISNUMBER(N367)</f>
        <v>1</v>
      </c>
      <c r="P367" s="60">
        <f>IF(O367=FALSE,0,1)</f>
        <v>1</v>
      </c>
    </row>
    <row r="368" spans="1:16" s="61" customFormat="1" ht="25.5" x14ac:dyDescent="0.2">
      <c r="A368" s="73">
        <v>1025</v>
      </c>
      <c r="B368" s="56" t="s">
        <v>175</v>
      </c>
      <c r="C368" s="56" t="s">
        <v>898</v>
      </c>
      <c r="D368" s="56" t="s">
        <v>671</v>
      </c>
      <c r="E368" s="56" t="s">
        <v>186</v>
      </c>
      <c r="F368" s="56" t="s">
        <v>179</v>
      </c>
      <c r="G368" s="56" t="s">
        <v>179</v>
      </c>
      <c r="H368" s="57">
        <v>41121</v>
      </c>
      <c r="I368" s="56" t="s">
        <v>671</v>
      </c>
      <c r="J368" s="56" t="s">
        <v>672</v>
      </c>
      <c r="K368" s="56" t="s">
        <v>188</v>
      </c>
      <c r="L368" s="56">
        <v>100</v>
      </c>
      <c r="M368" s="60" t="s">
        <v>939</v>
      </c>
      <c r="N368" s="60">
        <v>7904.4593848699997</v>
      </c>
      <c r="O368" s="60" t="b">
        <f>ISNUMBER(N368)</f>
        <v>1</v>
      </c>
      <c r="P368" s="60">
        <f>IF(O368=FALSE,0,1)</f>
        <v>1</v>
      </c>
    </row>
    <row r="369" spans="1:16" s="61" customFormat="1" x14ac:dyDescent="0.2">
      <c r="A369" s="73">
        <v>1919</v>
      </c>
      <c r="B369" s="56" t="s">
        <v>175</v>
      </c>
      <c r="C369" s="56" t="s">
        <v>899</v>
      </c>
      <c r="D369" s="56" t="s">
        <v>900</v>
      </c>
      <c r="E369" s="56" t="s">
        <v>178</v>
      </c>
      <c r="F369" s="56" t="s">
        <v>179</v>
      </c>
      <c r="G369" s="56" t="s">
        <v>179</v>
      </c>
      <c r="H369" s="57">
        <v>41122</v>
      </c>
      <c r="I369" s="56" t="s">
        <v>900</v>
      </c>
      <c r="J369" s="56" t="s">
        <v>901</v>
      </c>
      <c r="K369" s="56" t="s">
        <v>188</v>
      </c>
      <c r="L369" s="56">
        <v>100</v>
      </c>
      <c r="M369" s="60" t="s">
        <v>939</v>
      </c>
      <c r="N369" s="60">
        <v>1465.15525452</v>
      </c>
      <c r="O369" s="60" t="b">
        <f>ISNUMBER(N369)</f>
        <v>1</v>
      </c>
      <c r="P369" s="60">
        <f>IF(O369=FALSE,0,1)</f>
        <v>1</v>
      </c>
    </row>
    <row r="370" spans="1:16" s="61" customFormat="1" x14ac:dyDescent="0.2">
      <c r="A370" s="73">
        <v>1083</v>
      </c>
      <c r="B370" s="56" t="s">
        <v>175</v>
      </c>
      <c r="C370" s="56" t="s">
        <v>1159</v>
      </c>
      <c r="D370" s="56" t="s">
        <v>929</v>
      </c>
      <c r="E370" s="56" t="s">
        <v>178</v>
      </c>
      <c r="F370" s="56" t="s">
        <v>179</v>
      </c>
      <c r="G370" s="56" t="s">
        <v>179</v>
      </c>
      <c r="H370" s="57">
        <v>41122</v>
      </c>
      <c r="I370" s="56" t="s">
        <v>929</v>
      </c>
      <c r="J370" s="56" t="s">
        <v>657</v>
      </c>
      <c r="K370" s="56" t="s">
        <v>181</v>
      </c>
      <c r="L370" s="56">
        <v>100</v>
      </c>
      <c r="M370" s="60" t="s">
        <v>939</v>
      </c>
      <c r="N370" s="60">
        <v>1326.0953569400001</v>
      </c>
      <c r="O370" s="60" t="b">
        <f>ISNUMBER(N370)</f>
        <v>1</v>
      </c>
      <c r="P370" s="60">
        <f>IF(O370=FALSE,0,1)</f>
        <v>1</v>
      </c>
    </row>
    <row r="371" spans="1:16" s="61" customFormat="1" x14ac:dyDescent="0.2">
      <c r="A371" s="73">
        <v>6578</v>
      </c>
      <c r="B371" s="56" t="s">
        <v>175</v>
      </c>
      <c r="C371" s="56" t="s">
        <v>902</v>
      </c>
      <c r="D371" s="56" t="s">
        <v>903</v>
      </c>
      <c r="E371" s="56" t="s">
        <v>178</v>
      </c>
      <c r="F371" s="56" t="s">
        <v>179</v>
      </c>
      <c r="G371" s="56" t="s">
        <v>179</v>
      </c>
      <c r="H371" s="57">
        <v>41134</v>
      </c>
      <c r="I371" s="56" t="s">
        <v>903</v>
      </c>
      <c r="J371" s="56" t="s">
        <v>904</v>
      </c>
      <c r="K371" s="56" t="s">
        <v>188</v>
      </c>
      <c r="L371" s="56">
        <v>100</v>
      </c>
      <c r="M371" s="60" t="s">
        <v>939</v>
      </c>
      <c r="N371" s="60">
        <v>28276.234994480001</v>
      </c>
      <c r="O371" s="60" t="b">
        <f>ISNUMBER(N371)</f>
        <v>1</v>
      </c>
      <c r="P371" s="60">
        <f>IF(O371=FALSE,0,1)</f>
        <v>1</v>
      </c>
    </row>
    <row r="372" spans="1:16" s="61" customFormat="1" x14ac:dyDescent="0.2">
      <c r="A372" s="73">
        <v>1135</v>
      </c>
      <c r="B372" s="56" t="s">
        <v>175</v>
      </c>
      <c r="C372" s="56" t="s">
        <v>905</v>
      </c>
      <c r="D372" s="56" t="s">
        <v>906</v>
      </c>
      <c r="E372" s="56" t="s">
        <v>186</v>
      </c>
      <c r="F372" s="56" t="s">
        <v>179</v>
      </c>
      <c r="G372" s="56" t="s">
        <v>179</v>
      </c>
      <c r="H372" s="57">
        <v>41151</v>
      </c>
      <c r="I372" s="56" t="s">
        <v>906</v>
      </c>
      <c r="J372" s="56" t="s">
        <v>665</v>
      </c>
      <c r="K372" s="56" t="s">
        <v>188</v>
      </c>
      <c r="L372" s="56">
        <v>100</v>
      </c>
      <c r="M372" s="60" t="s">
        <v>939</v>
      </c>
      <c r="N372" s="60">
        <v>2771.1772691000001</v>
      </c>
      <c r="O372" s="60" t="b">
        <f>ISNUMBER(N372)</f>
        <v>1</v>
      </c>
      <c r="P372" s="60">
        <f>IF(O372=FALSE,0,1)</f>
        <v>1</v>
      </c>
    </row>
    <row r="373" spans="1:16" s="61" customFormat="1" x14ac:dyDescent="0.2">
      <c r="A373" s="56">
        <v>312</v>
      </c>
      <c r="B373" s="56" t="s">
        <v>175</v>
      </c>
      <c r="C373" s="56" t="s">
        <v>907</v>
      </c>
      <c r="D373" s="56" t="s">
        <v>908</v>
      </c>
      <c r="E373" s="56" t="s">
        <v>178</v>
      </c>
      <c r="F373" s="56" t="s">
        <v>179</v>
      </c>
      <c r="G373" s="56" t="s">
        <v>179</v>
      </c>
      <c r="H373" s="57">
        <v>41183</v>
      </c>
      <c r="I373" s="56" t="s">
        <v>908</v>
      </c>
      <c r="J373" s="56" t="s">
        <v>909</v>
      </c>
      <c r="K373" s="56" t="s">
        <v>181</v>
      </c>
      <c r="L373" s="56">
        <v>100</v>
      </c>
      <c r="M373" s="60" t="s">
        <v>939</v>
      </c>
      <c r="N373" s="60">
        <v>11187.386274479999</v>
      </c>
      <c r="O373" s="60" t="b">
        <f>ISNUMBER(N373)</f>
        <v>1</v>
      </c>
      <c r="P373" s="60">
        <f>IF(O373=FALSE,0,1)</f>
        <v>1</v>
      </c>
    </row>
    <row r="374" spans="1:16" s="61" customFormat="1" x14ac:dyDescent="0.2">
      <c r="A374" s="73">
        <v>5848</v>
      </c>
      <c r="B374" s="56" t="s">
        <v>175</v>
      </c>
      <c r="C374" s="56" t="s">
        <v>910</v>
      </c>
      <c r="D374" s="56" t="s">
        <v>460</v>
      </c>
      <c r="E374" s="56" t="s">
        <v>178</v>
      </c>
      <c r="F374" s="56" t="s">
        <v>203</v>
      </c>
      <c r="G374" s="56" t="s">
        <v>179</v>
      </c>
      <c r="H374" s="57">
        <v>41187</v>
      </c>
      <c r="I374" s="56" t="s">
        <v>460</v>
      </c>
      <c r="J374" s="56" t="s">
        <v>461</v>
      </c>
      <c r="K374" s="56" t="s">
        <v>181</v>
      </c>
      <c r="L374" s="56">
        <v>100</v>
      </c>
      <c r="M374" s="60" t="s">
        <v>939</v>
      </c>
      <c r="N374" s="60">
        <v>10696.476302129999</v>
      </c>
      <c r="O374" s="60" t="b">
        <f>ISNUMBER(N374)</f>
        <v>1</v>
      </c>
      <c r="P374" s="60">
        <f>IF(O374=FALSE,0,1)</f>
        <v>1</v>
      </c>
    </row>
    <row r="375" spans="1:16" s="61" customFormat="1" x14ac:dyDescent="0.2">
      <c r="A375" s="56">
        <v>586</v>
      </c>
      <c r="B375" s="56" t="s">
        <v>175</v>
      </c>
      <c r="C375" s="56" t="s">
        <v>911</v>
      </c>
      <c r="D375" s="56" t="s">
        <v>912</v>
      </c>
      <c r="E375" s="56" t="s">
        <v>178</v>
      </c>
      <c r="F375" s="56" t="s">
        <v>179</v>
      </c>
      <c r="G375" s="56" t="s">
        <v>179</v>
      </c>
      <c r="H375" s="57">
        <v>41192</v>
      </c>
      <c r="I375" s="56" t="s">
        <v>912</v>
      </c>
      <c r="J375" s="56" t="s">
        <v>913</v>
      </c>
      <c r="K375" s="56" t="s">
        <v>181</v>
      </c>
      <c r="L375" s="56">
        <v>100</v>
      </c>
      <c r="M375" s="60" t="s">
        <v>939</v>
      </c>
      <c r="N375" s="60">
        <v>203.78603421399902</v>
      </c>
      <c r="O375" s="60" t="b">
        <f>ISNUMBER(N375)</f>
        <v>1</v>
      </c>
      <c r="P375" s="60">
        <f>IF(O375=FALSE,0,1)</f>
        <v>1</v>
      </c>
    </row>
    <row r="376" spans="1:16" s="61" customFormat="1" x14ac:dyDescent="0.2">
      <c r="A376" s="56">
        <v>311</v>
      </c>
      <c r="B376" s="56" t="s">
        <v>175</v>
      </c>
      <c r="C376" s="56" t="s">
        <v>914</v>
      </c>
      <c r="D376" s="56" t="s">
        <v>915</v>
      </c>
      <c r="E376" s="56" t="s">
        <v>178</v>
      </c>
      <c r="F376" s="56" t="s">
        <v>179</v>
      </c>
      <c r="G376" s="56" t="s">
        <v>179</v>
      </c>
      <c r="H376" s="57">
        <v>41198</v>
      </c>
      <c r="I376" s="56" t="s">
        <v>917</v>
      </c>
      <c r="J376" s="56" t="s">
        <v>916</v>
      </c>
      <c r="K376" s="56" t="s">
        <v>188</v>
      </c>
      <c r="L376" s="56">
        <v>100</v>
      </c>
      <c r="M376" s="60" t="s">
        <v>939</v>
      </c>
      <c r="N376" s="60">
        <v>32487.531109539901</v>
      </c>
      <c r="O376" s="60" t="b">
        <f>ISNUMBER(N376)</f>
        <v>1</v>
      </c>
      <c r="P376" s="60">
        <f>IF(O376=FALSE,0,1)</f>
        <v>1</v>
      </c>
    </row>
    <row r="377" spans="1:16" s="61" customFormat="1" ht="25.5" x14ac:dyDescent="0.2">
      <c r="A377" s="56">
        <v>550</v>
      </c>
      <c r="B377" s="56" t="s">
        <v>175</v>
      </c>
      <c r="C377" s="56" t="s">
        <v>918</v>
      </c>
      <c r="D377" s="56" t="s">
        <v>919</v>
      </c>
      <c r="E377" s="56" t="s">
        <v>621</v>
      </c>
      <c r="F377" s="56" t="s">
        <v>179</v>
      </c>
      <c r="G377" s="56" t="s">
        <v>179</v>
      </c>
      <c r="H377" s="57">
        <v>41213</v>
      </c>
      <c r="I377" s="56" t="s">
        <v>919</v>
      </c>
      <c r="J377" s="56" t="s">
        <v>920</v>
      </c>
      <c r="K377" s="56" t="s">
        <v>188</v>
      </c>
      <c r="L377" s="56">
        <v>100</v>
      </c>
      <c r="M377" s="60" t="s">
        <v>939</v>
      </c>
      <c r="N377" s="60">
        <v>845.89874924000003</v>
      </c>
      <c r="O377" s="60" t="b">
        <f>ISNUMBER(N377)</f>
        <v>1</v>
      </c>
      <c r="P377" s="60">
        <f>IF(O377=FALSE,0,1)</f>
        <v>1</v>
      </c>
    </row>
    <row r="378" spans="1:16" s="61" customFormat="1" x14ac:dyDescent="0.2">
      <c r="A378" s="56">
        <v>445</v>
      </c>
      <c r="B378" s="56" t="s">
        <v>175</v>
      </c>
      <c r="C378" s="56" t="s">
        <v>921</v>
      </c>
      <c r="D378" s="56" t="s">
        <v>922</v>
      </c>
      <c r="E378" s="56" t="s">
        <v>178</v>
      </c>
      <c r="F378" s="56" t="s">
        <v>179</v>
      </c>
      <c r="G378" s="56" t="s">
        <v>179</v>
      </c>
      <c r="H378" s="57">
        <v>41213</v>
      </c>
      <c r="I378" s="56" t="s">
        <v>922</v>
      </c>
      <c r="J378" s="56" t="s">
        <v>923</v>
      </c>
      <c r="K378" s="56" t="s">
        <v>188</v>
      </c>
      <c r="L378" s="56">
        <v>100</v>
      </c>
      <c r="M378" s="60" t="s">
        <v>939</v>
      </c>
      <c r="N378" s="60">
        <v>2311.0567547199898</v>
      </c>
      <c r="O378" s="60" t="b">
        <f>ISNUMBER(N378)</f>
        <v>1</v>
      </c>
      <c r="P378" s="60">
        <f>IF(O378=FALSE,0,1)</f>
        <v>1</v>
      </c>
    </row>
    <row r="379" spans="1:16" s="61" customFormat="1" ht="25.5" x14ac:dyDescent="0.2">
      <c r="A379" s="56">
        <v>398</v>
      </c>
      <c r="B379" s="56" t="s">
        <v>175</v>
      </c>
      <c r="C379" s="56" t="s">
        <v>924</v>
      </c>
      <c r="D379" s="56" t="s">
        <v>925</v>
      </c>
      <c r="E379" s="56" t="s">
        <v>178</v>
      </c>
      <c r="F379" s="56" t="s">
        <v>179</v>
      </c>
      <c r="G379" s="56" t="s">
        <v>179</v>
      </c>
      <c r="H379" s="57">
        <v>41240</v>
      </c>
      <c r="I379" s="56" t="s">
        <v>925</v>
      </c>
      <c r="J379" s="56" t="s">
        <v>926</v>
      </c>
      <c r="K379" s="56" t="s">
        <v>257</v>
      </c>
      <c r="L379" s="56">
        <v>100</v>
      </c>
      <c r="M379" s="60" t="s">
        <v>939</v>
      </c>
      <c r="N379" s="60">
        <v>2564.2385999999901</v>
      </c>
      <c r="O379" s="60" t="b">
        <f>ISNUMBER(N379)</f>
        <v>1</v>
      </c>
      <c r="P379" s="60">
        <f>IF(O379=FALSE,0,1)</f>
        <v>1</v>
      </c>
    </row>
    <row r="380" spans="1:16" s="61" customFormat="1" x14ac:dyDescent="0.2">
      <c r="A380" s="73">
        <v>5550</v>
      </c>
      <c r="B380" s="56" t="s">
        <v>175</v>
      </c>
      <c r="C380" s="56" t="s">
        <v>927</v>
      </c>
      <c r="D380" s="56" t="s">
        <v>401</v>
      </c>
      <c r="E380" s="56" t="s">
        <v>621</v>
      </c>
      <c r="F380" s="56" t="s">
        <v>179</v>
      </c>
      <c r="G380" s="56" t="s">
        <v>179</v>
      </c>
      <c r="H380" s="57">
        <v>41243</v>
      </c>
      <c r="I380" s="56" t="s">
        <v>401</v>
      </c>
      <c r="J380" s="56" t="s">
        <v>402</v>
      </c>
      <c r="K380" s="56" t="s">
        <v>188</v>
      </c>
      <c r="L380" s="56">
        <v>100</v>
      </c>
      <c r="M380" s="60" t="s">
        <v>939</v>
      </c>
      <c r="N380" s="60">
        <v>4605.3</v>
      </c>
      <c r="O380" s="60" t="b">
        <f>ISNUMBER(N380)</f>
        <v>1</v>
      </c>
      <c r="P380" s="60">
        <f>IF(O380=FALSE,0,1)</f>
        <v>1</v>
      </c>
    </row>
    <row r="381" spans="1:16" s="61" customFormat="1" ht="25.5" x14ac:dyDescent="0.2">
      <c r="A381" s="73">
        <v>1450</v>
      </c>
      <c r="B381" s="56" t="s">
        <v>175</v>
      </c>
      <c r="C381" s="56" t="s">
        <v>928</v>
      </c>
      <c r="D381" s="56" t="s">
        <v>929</v>
      </c>
      <c r="E381" s="56" t="s">
        <v>186</v>
      </c>
      <c r="F381" s="56" t="s">
        <v>179</v>
      </c>
      <c r="G381" s="56" t="s">
        <v>179</v>
      </c>
      <c r="H381" s="57">
        <v>41249</v>
      </c>
      <c r="I381" s="56" t="s">
        <v>929</v>
      </c>
      <c r="J381" s="56" t="s">
        <v>657</v>
      </c>
      <c r="K381" s="56" t="s">
        <v>188</v>
      </c>
      <c r="L381" s="56">
        <v>100</v>
      </c>
      <c r="M381" s="60" t="s">
        <v>939</v>
      </c>
      <c r="N381" s="60">
        <v>1403.3809012300001</v>
      </c>
      <c r="O381" s="60" t="b">
        <f>ISNUMBER(N381)</f>
        <v>1</v>
      </c>
      <c r="P381" s="60">
        <f>IF(O381=FALSE,0,1)</f>
        <v>1</v>
      </c>
    </row>
    <row r="382" spans="1:16" s="61" customFormat="1" x14ac:dyDescent="0.2">
      <c r="A382" s="56">
        <v>590</v>
      </c>
      <c r="B382" s="56" t="s">
        <v>175</v>
      </c>
      <c r="C382" s="56" t="s">
        <v>930</v>
      </c>
      <c r="D382" s="56" t="s">
        <v>475</v>
      </c>
      <c r="E382" s="56" t="s">
        <v>186</v>
      </c>
      <c r="F382" s="56" t="s">
        <v>179</v>
      </c>
      <c r="G382" s="56" t="s">
        <v>179</v>
      </c>
      <c r="H382" s="57">
        <v>41261</v>
      </c>
      <c r="I382" s="56" t="s">
        <v>475</v>
      </c>
      <c r="J382" s="56" t="s">
        <v>476</v>
      </c>
      <c r="K382" s="56" t="s">
        <v>257</v>
      </c>
      <c r="L382" s="56">
        <v>100</v>
      </c>
      <c r="M382" s="60" t="s">
        <v>939</v>
      </c>
      <c r="N382" s="60">
        <v>443221.94731700001</v>
      </c>
      <c r="O382" s="60" t="b">
        <f>ISNUMBER(N382)</f>
        <v>1</v>
      </c>
      <c r="P382" s="60">
        <f>IF(O382=FALSE,0,1)</f>
        <v>1</v>
      </c>
    </row>
    <row r="383" spans="1:16" s="61" customFormat="1" ht="25.5" x14ac:dyDescent="0.2">
      <c r="A383" s="56">
        <v>649</v>
      </c>
      <c r="B383" s="56" t="s">
        <v>175</v>
      </c>
      <c r="C383" s="56" t="s">
        <v>931</v>
      </c>
      <c r="D383" s="56" t="s">
        <v>932</v>
      </c>
      <c r="E383" s="56" t="s">
        <v>186</v>
      </c>
      <c r="F383" s="56" t="s">
        <v>179</v>
      </c>
      <c r="G383" s="56" t="s">
        <v>179</v>
      </c>
      <c r="H383" s="57">
        <v>41263</v>
      </c>
      <c r="I383" s="56" t="s">
        <v>932</v>
      </c>
      <c r="J383" s="56" t="s">
        <v>933</v>
      </c>
      <c r="K383" s="56" t="s">
        <v>188</v>
      </c>
      <c r="L383" s="56">
        <v>100</v>
      </c>
      <c r="M383" s="60" t="s">
        <v>939</v>
      </c>
      <c r="N383" s="60">
        <v>13948.355863049999</v>
      </c>
      <c r="O383" s="60" t="b">
        <f>ISNUMBER(N383)</f>
        <v>1</v>
      </c>
      <c r="P383" s="60">
        <f>IF(O383=FALSE,0,1)</f>
        <v>1</v>
      </c>
    </row>
    <row r="384" spans="1:16" s="61" customFormat="1" ht="25.5" x14ac:dyDescent="0.2">
      <c r="A384" s="59">
        <v>335</v>
      </c>
      <c r="B384" s="59" t="s">
        <v>175</v>
      </c>
      <c r="C384" s="59" t="s">
        <v>937</v>
      </c>
      <c r="D384" s="59" t="s">
        <v>816</v>
      </c>
      <c r="E384" s="59" t="s">
        <v>186</v>
      </c>
      <c r="F384" s="59" t="s">
        <v>179</v>
      </c>
      <c r="G384" s="59" t="s">
        <v>179</v>
      </c>
      <c r="H384" s="69">
        <v>41274</v>
      </c>
      <c r="I384" s="59" t="s">
        <v>816</v>
      </c>
      <c r="J384" s="59" t="s">
        <v>817</v>
      </c>
      <c r="K384" s="59" t="s">
        <v>188</v>
      </c>
      <c r="L384" s="59">
        <v>100</v>
      </c>
      <c r="M384" s="60" t="s">
        <v>939</v>
      </c>
      <c r="N384" s="60">
        <v>1525.242888</v>
      </c>
      <c r="O384" s="60" t="b">
        <f>ISNUMBER(N384)</f>
        <v>1</v>
      </c>
      <c r="P384" s="60">
        <f>IF(O384=FALSE,0,1)</f>
        <v>1</v>
      </c>
    </row>
    <row r="385" spans="1:16" s="61" customFormat="1" x14ac:dyDescent="0.2">
      <c r="A385" s="59">
        <v>877</v>
      </c>
      <c r="B385" s="59" t="s">
        <v>175</v>
      </c>
      <c r="C385" s="59" t="s">
        <v>934</v>
      </c>
      <c r="D385" s="59" t="s">
        <v>935</v>
      </c>
      <c r="E385" s="59" t="s">
        <v>186</v>
      </c>
      <c r="F385" s="59" t="s">
        <v>179</v>
      </c>
      <c r="G385" s="59" t="s">
        <v>179</v>
      </c>
      <c r="H385" s="69">
        <v>41274</v>
      </c>
      <c r="I385" s="59" t="s">
        <v>935</v>
      </c>
      <c r="J385" s="59" t="s">
        <v>936</v>
      </c>
      <c r="K385" s="59" t="s">
        <v>188</v>
      </c>
      <c r="L385" s="59">
        <v>100</v>
      </c>
      <c r="M385" s="60" t="s">
        <v>939</v>
      </c>
      <c r="N385" s="60">
        <v>7977.55300196999</v>
      </c>
      <c r="O385" s="60" t="b">
        <f>ISNUMBER(N385)</f>
        <v>1</v>
      </c>
      <c r="P385" s="60">
        <f>IF(O385=FALSE,0,1)</f>
        <v>1</v>
      </c>
    </row>
    <row r="386" spans="1:16" ht="25.5" x14ac:dyDescent="0.25">
      <c r="A386" s="59">
        <v>950</v>
      </c>
      <c r="B386" s="59" t="s">
        <v>175</v>
      </c>
      <c r="C386" s="59" t="s">
        <v>938</v>
      </c>
      <c r="D386" s="59" t="s">
        <v>650</v>
      </c>
      <c r="E386" s="59" t="s">
        <v>186</v>
      </c>
      <c r="F386" s="59" t="s">
        <v>179</v>
      </c>
      <c r="G386" s="59" t="s">
        <v>179</v>
      </c>
      <c r="H386" s="69">
        <v>41276</v>
      </c>
      <c r="I386" s="59" t="s">
        <v>650</v>
      </c>
      <c r="J386" s="59" t="s">
        <v>651</v>
      </c>
      <c r="K386" s="59" t="s">
        <v>188</v>
      </c>
      <c r="L386" s="59">
        <v>100</v>
      </c>
      <c r="M386" s="60" t="s">
        <v>939</v>
      </c>
      <c r="N386" s="60">
        <v>3792.91281716</v>
      </c>
      <c r="O386" s="60" t="b">
        <f>ISNUMBER(N386)</f>
        <v>1</v>
      </c>
      <c r="P386" s="60">
        <f>IF(O386=FALSE,0,1)</f>
        <v>1</v>
      </c>
    </row>
    <row r="387" spans="1:16" x14ac:dyDescent="0.25">
      <c r="A387" s="59">
        <v>590</v>
      </c>
      <c r="B387" s="59" t="s">
        <v>175</v>
      </c>
      <c r="C387" s="59" t="s">
        <v>940</v>
      </c>
      <c r="D387" s="59" t="s">
        <v>527</v>
      </c>
      <c r="E387" s="59" t="s">
        <v>186</v>
      </c>
      <c r="F387" s="59" t="s">
        <v>179</v>
      </c>
      <c r="G387" s="59" t="s">
        <v>179</v>
      </c>
      <c r="H387" s="69">
        <v>41277</v>
      </c>
      <c r="I387" s="59" t="s">
        <v>527</v>
      </c>
      <c r="J387" s="59" t="s">
        <v>528</v>
      </c>
      <c r="K387" s="59" t="s">
        <v>188</v>
      </c>
      <c r="L387" s="59">
        <v>100</v>
      </c>
      <c r="M387" s="60" t="s">
        <v>939</v>
      </c>
      <c r="N387" s="60">
        <v>98574.313347399904</v>
      </c>
      <c r="O387" s="60" t="b">
        <f>ISNUMBER(N387)</f>
        <v>1</v>
      </c>
      <c r="P387" s="60">
        <f>IF(O387=FALSE,0,1)</f>
        <v>1</v>
      </c>
    </row>
    <row r="388" spans="1:16" x14ac:dyDescent="0.25">
      <c r="A388" s="59">
        <v>399</v>
      </c>
      <c r="B388" s="59" t="s">
        <v>175</v>
      </c>
      <c r="C388" s="59" t="s">
        <v>941</v>
      </c>
      <c r="D388" s="59" t="s">
        <v>942</v>
      </c>
      <c r="E388" s="59" t="s">
        <v>178</v>
      </c>
      <c r="F388" s="59" t="s">
        <v>179</v>
      </c>
      <c r="G388" s="59" t="s">
        <v>179</v>
      </c>
      <c r="H388" s="69">
        <v>41299</v>
      </c>
      <c r="I388" s="59" t="s">
        <v>942</v>
      </c>
      <c r="J388" s="59" t="s">
        <v>943</v>
      </c>
      <c r="K388" s="59" t="s">
        <v>181</v>
      </c>
      <c r="L388" s="59">
        <v>100</v>
      </c>
      <c r="M388" s="60" t="s">
        <v>939</v>
      </c>
      <c r="N388" s="60">
        <v>933.55837749</v>
      </c>
      <c r="O388" s="60" t="b">
        <f>ISNUMBER(N388)</f>
        <v>1</v>
      </c>
      <c r="P388" s="60">
        <f>IF(O388=FALSE,0,1)</f>
        <v>1</v>
      </c>
    </row>
    <row r="389" spans="1:16" x14ac:dyDescent="0.25">
      <c r="A389" s="92">
        <v>2498</v>
      </c>
      <c r="B389" s="59" t="s">
        <v>175</v>
      </c>
      <c r="C389" s="59" t="s">
        <v>944</v>
      </c>
      <c r="D389" s="59" t="s">
        <v>945</v>
      </c>
      <c r="E389" s="59" t="s">
        <v>186</v>
      </c>
      <c r="F389" s="59" t="s">
        <v>179</v>
      </c>
      <c r="G389" s="59" t="s">
        <v>203</v>
      </c>
      <c r="H389" s="69">
        <v>41306</v>
      </c>
      <c r="I389" s="59" t="s">
        <v>945</v>
      </c>
      <c r="J389" s="59" t="s">
        <v>946</v>
      </c>
      <c r="K389" s="59" t="s">
        <v>188</v>
      </c>
      <c r="L389" s="59">
        <v>100</v>
      </c>
      <c r="M389" s="60" t="s">
        <v>939</v>
      </c>
      <c r="N389" s="60">
        <v>25849.1448131</v>
      </c>
      <c r="O389" s="60" t="b">
        <f>ISNUMBER(N389)</f>
        <v>1</v>
      </c>
      <c r="P389" s="60">
        <f>IF(O389=FALSE,0,1)</f>
        <v>1</v>
      </c>
    </row>
    <row r="390" spans="1:16" x14ac:dyDescent="0.25">
      <c r="A390" s="59">
        <v>472</v>
      </c>
      <c r="B390" s="59" t="s">
        <v>175</v>
      </c>
      <c r="C390" s="59" t="s">
        <v>947</v>
      </c>
      <c r="D390" s="59" t="s">
        <v>948</v>
      </c>
      <c r="E390" s="59" t="s">
        <v>220</v>
      </c>
      <c r="F390" s="59" t="s">
        <v>179</v>
      </c>
      <c r="G390" s="59" t="s">
        <v>179</v>
      </c>
      <c r="H390" s="69">
        <v>41337</v>
      </c>
      <c r="I390" s="59" t="s">
        <v>948</v>
      </c>
      <c r="J390" s="59" t="s">
        <v>949</v>
      </c>
      <c r="K390" s="59" t="s">
        <v>181</v>
      </c>
      <c r="L390" s="59">
        <v>65.12</v>
      </c>
      <c r="M390" s="60" t="s">
        <v>939</v>
      </c>
      <c r="N390" s="60">
        <v>34229.925000000003</v>
      </c>
      <c r="O390" s="60" t="b">
        <f>ISNUMBER(N390)</f>
        <v>1</v>
      </c>
      <c r="P390" s="60">
        <f>IF(O390=FALSE,0,1)</f>
        <v>1</v>
      </c>
    </row>
    <row r="391" spans="1:16" ht="25.5" x14ac:dyDescent="0.25">
      <c r="A391" s="92">
        <v>1050</v>
      </c>
      <c r="B391" s="59" t="s">
        <v>175</v>
      </c>
      <c r="C391" s="59" t="s">
        <v>950</v>
      </c>
      <c r="D391" s="59" t="s">
        <v>773</v>
      </c>
      <c r="E391" s="59" t="s">
        <v>186</v>
      </c>
      <c r="F391" s="59" t="s">
        <v>179</v>
      </c>
      <c r="G391" s="59" t="s">
        <v>179</v>
      </c>
      <c r="H391" s="69">
        <v>41361</v>
      </c>
      <c r="I391" s="59" t="s">
        <v>773</v>
      </c>
      <c r="J391" s="59" t="s">
        <v>774</v>
      </c>
      <c r="K391" s="59" t="s">
        <v>188</v>
      </c>
      <c r="L391" s="59">
        <v>100</v>
      </c>
      <c r="M391" s="60" t="s">
        <v>939</v>
      </c>
      <c r="N391" s="60">
        <v>6962.0449999999901</v>
      </c>
      <c r="O391" s="60" t="b">
        <f>ISNUMBER(N391)</f>
        <v>1</v>
      </c>
      <c r="P391" s="60">
        <f>IF(O391=FALSE,0,1)</f>
        <v>1</v>
      </c>
    </row>
    <row r="392" spans="1:16" x14ac:dyDescent="0.25">
      <c r="A392" s="59">
        <v>436</v>
      </c>
      <c r="B392" s="59" t="s">
        <v>175</v>
      </c>
      <c r="C392" s="59" t="s">
        <v>951</v>
      </c>
      <c r="D392" s="59" t="s">
        <v>952</v>
      </c>
      <c r="E392" s="59" t="s">
        <v>178</v>
      </c>
      <c r="F392" s="59" t="s">
        <v>179</v>
      </c>
      <c r="G392" s="59" t="s">
        <v>179</v>
      </c>
      <c r="H392" s="69">
        <v>41388</v>
      </c>
      <c r="I392" s="59" t="s">
        <v>952</v>
      </c>
      <c r="J392" s="59" t="s">
        <v>953</v>
      </c>
      <c r="K392" s="59" t="s">
        <v>188</v>
      </c>
      <c r="L392" s="59">
        <v>100</v>
      </c>
      <c r="M392" s="60" t="s">
        <v>939</v>
      </c>
      <c r="N392" s="60">
        <v>275.89289661000004</v>
      </c>
      <c r="O392" s="60" t="b">
        <f>ISNUMBER(N392)</f>
        <v>1</v>
      </c>
      <c r="P392" s="60">
        <f>IF(O392=FALSE,0,1)</f>
        <v>1</v>
      </c>
    </row>
    <row r="393" spans="1:16" x14ac:dyDescent="0.25">
      <c r="A393" s="92">
        <v>2050</v>
      </c>
      <c r="B393" s="59" t="s">
        <v>175</v>
      </c>
      <c r="C393" s="59" t="s">
        <v>954</v>
      </c>
      <c r="D393" s="59" t="s">
        <v>724</v>
      </c>
      <c r="E393" s="59" t="s">
        <v>178</v>
      </c>
      <c r="F393" s="59" t="s">
        <v>179</v>
      </c>
      <c r="G393" s="59" t="s">
        <v>203</v>
      </c>
      <c r="H393" s="69">
        <v>41390</v>
      </c>
      <c r="I393" s="59" t="s">
        <v>724</v>
      </c>
      <c r="J393" s="59" t="s">
        <v>238</v>
      </c>
      <c r="K393" s="59" t="s">
        <v>188</v>
      </c>
      <c r="L393" s="59">
        <v>100</v>
      </c>
      <c r="M393" s="60" t="s">
        <v>939</v>
      </c>
      <c r="N393" s="60">
        <v>1658598.3472500001</v>
      </c>
      <c r="O393" s="60" t="b">
        <f>ISNUMBER(N393)</f>
        <v>1</v>
      </c>
      <c r="P393" s="60">
        <f>IF(O393=FALSE,0,1)</f>
        <v>1</v>
      </c>
    </row>
    <row r="394" spans="1:16" x14ac:dyDescent="0.25">
      <c r="A394" s="92">
        <v>3750</v>
      </c>
      <c r="B394" s="59" t="s">
        <v>175</v>
      </c>
      <c r="C394" s="59" t="s">
        <v>955</v>
      </c>
      <c r="D394" s="59" t="s">
        <v>460</v>
      </c>
      <c r="E394" s="59" t="s">
        <v>178</v>
      </c>
      <c r="F394" s="59" t="s">
        <v>203</v>
      </c>
      <c r="G394" s="59" t="s">
        <v>179</v>
      </c>
      <c r="H394" s="69">
        <v>41394</v>
      </c>
      <c r="I394" s="59" t="s">
        <v>460</v>
      </c>
      <c r="J394" s="59" t="s">
        <v>461</v>
      </c>
      <c r="K394" s="59" t="s">
        <v>257</v>
      </c>
      <c r="L394" s="59">
        <v>60</v>
      </c>
      <c r="M394" s="60" t="s">
        <v>939</v>
      </c>
      <c r="N394" s="60">
        <v>15814.677506940001</v>
      </c>
      <c r="O394" s="60" t="b">
        <f>ISNUMBER(N394)</f>
        <v>1</v>
      </c>
      <c r="P394" s="60">
        <f>IF(O394=FALSE,0,1)</f>
        <v>1</v>
      </c>
    </row>
    <row r="395" spans="1:16" x14ac:dyDescent="0.25">
      <c r="A395" s="92">
        <v>1480</v>
      </c>
      <c r="B395" s="59" t="s">
        <v>175</v>
      </c>
      <c r="C395" s="59" t="s">
        <v>956</v>
      </c>
      <c r="D395" s="59" t="s">
        <v>560</v>
      </c>
      <c r="E395" s="59" t="s">
        <v>178</v>
      </c>
      <c r="F395" s="59" t="s">
        <v>179</v>
      </c>
      <c r="G395" s="59" t="s">
        <v>179</v>
      </c>
      <c r="H395" s="69">
        <v>41394</v>
      </c>
      <c r="I395" s="59" t="s">
        <v>560</v>
      </c>
      <c r="J395" s="59" t="s">
        <v>561</v>
      </c>
      <c r="K395" s="59" t="s">
        <v>188</v>
      </c>
      <c r="L395" s="59">
        <v>100</v>
      </c>
      <c r="M395" s="60" t="s">
        <v>939</v>
      </c>
      <c r="N395" s="60">
        <v>4461.8402834999997</v>
      </c>
      <c r="O395" s="60" t="b">
        <f>ISNUMBER(N395)</f>
        <v>1</v>
      </c>
      <c r="P395" s="60">
        <f>IF(O395=FALSE,0,1)</f>
        <v>1</v>
      </c>
    </row>
    <row r="396" spans="1:16" x14ac:dyDescent="0.25">
      <c r="A396" s="92">
        <v>2913</v>
      </c>
      <c r="B396" s="59" t="s">
        <v>175</v>
      </c>
      <c r="C396" s="59" t="s">
        <v>957</v>
      </c>
      <c r="D396" s="59" t="s">
        <v>958</v>
      </c>
      <c r="E396" s="59" t="s">
        <v>186</v>
      </c>
      <c r="F396" s="59" t="s">
        <v>179</v>
      </c>
      <c r="G396" s="59" t="s">
        <v>179</v>
      </c>
      <c r="H396" s="69">
        <v>41394</v>
      </c>
      <c r="I396" s="59" t="s">
        <v>958</v>
      </c>
      <c r="J396" s="59" t="s">
        <v>959</v>
      </c>
      <c r="K396" s="59" t="s">
        <v>188</v>
      </c>
      <c r="L396" s="59">
        <v>100</v>
      </c>
      <c r="M396" s="60" t="s">
        <v>939</v>
      </c>
      <c r="N396" s="60">
        <v>17780.543880000001</v>
      </c>
      <c r="O396" s="60" t="b">
        <f>ISNUMBER(N396)</f>
        <v>1</v>
      </c>
      <c r="P396" s="60">
        <f>IF(O396=FALSE,0,1)</f>
        <v>1</v>
      </c>
    </row>
    <row r="397" spans="1:16" x14ac:dyDescent="0.25">
      <c r="A397" s="92">
        <v>4868</v>
      </c>
      <c r="B397" s="59" t="s">
        <v>175</v>
      </c>
      <c r="C397" s="59" t="s">
        <v>647</v>
      </c>
      <c r="D397" s="59" t="s">
        <v>903</v>
      </c>
      <c r="E397" s="59" t="s">
        <v>178</v>
      </c>
      <c r="F397" s="59" t="s">
        <v>179</v>
      </c>
      <c r="G397" s="59" t="s">
        <v>179</v>
      </c>
      <c r="H397" s="69">
        <v>41395</v>
      </c>
      <c r="I397" s="59" t="s">
        <v>903</v>
      </c>
      <c r="J397" s="59" t="s">
        <v>904</v>
      </c>
      <c r="K397" s="59" t="s">
        <v>181</v>
      </c>
      <c r="L397" s="59">
        <v>100</v>
      </c>
      <c r="M397" s="60" t="s">
        <v>939</v>
      </c>
      <c r="N397" s="60">
        <v>32782.897522880005</v>
      </c>
      <c r="O397" s="60" t="b">
        <f>ISNUMBER(N397)</f>
        <v>1</v>
      </c>
      <c r="P397" s="60">
        <f>IF(O397=FALSE,0,1)</f>
        <v>1</v>
      </c>
    </row>
    <row r="398" spans="1:16" x14ac:dyDescent="0.25">
      <c r="A398" s="92">
        <v>1000</v>
      </c>
      <c r="B398" s="59" t="s">
        <v>175</v>
      </c>
      <c r="C398" s="59" t="s">
        <v>960</v>
      </c>
      <c r="D398" s="59" t="s">
        <v>620</v>
      </c>
      <c r="E398" s="59" t="s">
        <v>178</v>
      </c>
      <c r="F398" s="59" t="s">
        <v>179</v>
      </c>
      <c r="G398" s="59" t="s">
        <v>179</v>
      </c>
      <c r="H398" s="69">
        <v>41401</v>
      </c>
      <c r="I398" s="59" t="s">
        <v>620</v>
      </c>
      <c r="J398" s="59" t="s">
        <v>622</v>
      </c>
      <c r="K398" s="59" t="s">
        <v>188</v>
      </c>
      <c r="L398" s="59">
        <v>100</v>
      </c>
      <c r="M398" s="60" t="s">
        <v>939</v>
      </c>
      <c r="N398" s="60">
        <v>2809.0528831199999</v>
      </c>
      <c r="O398" s="60" t="b">
        <f>ISNUMBER(N398)</f>
        <v>1</v>
      </c>
      <c r="P398" s="60">
        <f>IF(O398=FALSE,0,1)</f>
        <v>1</v>
      </c>
    </row>
    <row r="399" spans="1:16" ht="25.5" x14ac:dyDescent="0.25">
      <c r="A399" s="59">
        <v>768</v>
      </c>
      <c r="B399" s="59" t="s">
        <v>175</v>
      </c>
      <c r="C399" s="59" t="s">
        <v>961</v>
      </c>
      <c r="D399" s="59" t="s">
        <v>962</v>
      </c>
      <c r="E399" s="59" t="s">
        <v>186</v>
      </c>
      <c r="F399" s="59" t="s">
        <v>179</v>
      </c>
      <c r="G399" s="59" t="s">
        <v>179</v>
      </c>
      <c r="H399" s="69">
        <v>41408</v>
      </c>
      <c r="I399" s="59" t="s">
        <v>962</v>
      </c>
      <c r="J399" s="59" t="s">
        <v>963</v>
      </c>
      <c r="K399" s="59" t="s">
        <v>188</v>
      </c>
      <c r="L399" s="59">
        <v>100</v>
      </c>
      <c r="M399" s="60" t="s">
        <v>939</v>
      </c>
      <c r="N399" s="60">
        <v>2887.0829172999902</v>
      </c>
      <c r="O399" s="60" t="b">
        <f>ISNUMBER(N399)</f>
        <v>1</v>
      </c>
      <c r="P399" s="60">
        <f>IF(O399=FALSE,0,1)</f>
        <v>1</v>
      </c>
    </row>
    <row r="400" spans="1:16" ht="25.5" x14ac:dyDescent="0.25">
      <c r="A400" s="59">
        <v>860</v>
      </c>
      <c r="B400" s="59" t="s">
        <v>175</v>
      </c>
      <c r="C400" s="59" t="s">
        <v>964</v>
      </c>
      <c r="D400" s="59" t="s">
        <v>653</v>
      </c>
      <c r="E400" s="59" t="s">
        <v>186</v>
      </c>
      <c r="F400" s="59" t="s">
        <v>179</v>
      </c>
      <c r="G400" s="59" t="s">
        <v>179</v>
      </c>
      <c r="H400" s="69">
        <v>41470</v>
      </c>
      <c r="I400" s="59" t="s">
        <v>653</v>
      </c>
      <c r="J400" s="59" t="s">
        <v>654</v>
      </c>
      <c r="K400" s="59" t="s">
        <v>188</v>
      </c>
      <c r="L400" s="59">
        <v>100</v>
      </c>
      <c r="M400" s="60" t="s">
        <v>939</v>
      </c>
      <c r="N400" s="60">
        <v>1784.27192839999</v>
      </c>
      <c r="O400" s="60" t="b">
        <f>ISNUMBER(N400)</f>
        <v>1</v>
      </c>
      <c r="P400" s="60">
        <f>IF(O400=FALSE,0,1)</f>
        <v>1</v>
      </c>
    </row>
    <row r="401" spans="1:16" ht="25.5" x14ac:dyDescent="0.25">
      <c r="A401" s="59">
        <v>733</v>
      </c>
      <c r="B401" s="59" t="s">
        <v>175</v>
      </c>
      <c r="C401" s="59" t="s">
        <v>965</v>
      </c>
      <c r="D401" s="59" t="s">
        <v>966</v>
      </c>
      <c r="E401" s="59" t="s">
        <v>186</v>
      </c>
      <c r="F401" s="59" t="s">
        <v>179</v>
      </c>
      <c r="G401" s="59" t="s">
        <v>179</v>
      </c>
      <c r="H401" s="69">
        <v>41487</v>
      </c>
      <c r="I401" s="59" t="s">
        <v>620</v>
      </c>
      <c r="J401" s="59" t="s">
        <v>967</v>
      </c>
      <c r="K401" s="59" t="s">
        <v>188</v>
      </c>
      <c r="L401" s="59">
        <v>100</v>
      </c>
      <c r="M401" s="60" t="s">
        <v>939</v>
      </c>
      <c r="N401" s="60">
        <v>1248.93656415999</v>
      </c>
      <c r="O401" s="60" t="b">
        <f>ISNUMBER(N401)</f>
        <v>1</v>
      </c>
      <c r="P401" s="60">
        <f>IF(O401=FALSE,0,1)</f>
        <v>1</v>
      </c>
    </row>
    <row r="402" spans="1:16" x14ac:dyDescent="0.25">
      <c r="A402" s="59">
        <v>975</v>
      </c>
      <c r="B402" s="59" t="s">
        <v>175</v>
      </c>
      <c r="C402" s="59" t="s">
        <v>968</v>
      </c>
      <c r="D402" s="59" t="s">
        <v>969</v>
      </c>
      <c r="E402" s="59" t="s">
        <v>186</v>
      </c>
      <c r="F402" s="59" t="s">
        <v>179</v>
      </c>
      <c r="G402" s="59" t="s">
        <v>179</v>
      </c>
      <c r="H402" s="69">
        <v>41518</v>
      </c>
      <c r="I402" s="59" t="s">
        <v>969</v>
      </c>
      <c r="J402" s="59" t="s">
        <v>970</v>
      </c>
      <c r="K402" s="59" t="s">
        <v>188</v>
      </c>
      <c r="L402" s="59">
        <v>100</v>
      </c>
      <c r="M402" s="60" t="s">
        <v>939</v>
      </c>
      <c r="N402" s="60">
        <v>1455.7828644599999</v>
      </c>
      <c r="O402" s="60" t="b">
        <f>ISNUMBER(N402)</f>
        <v>1</v>
      </c>
      <c r="P402" s="60">
        <f>IF(O402=FALSE,0,1)</f>
        <v>1</v>
      </c>
    </row>
    <row r="403" spans="1:16" ht="25.5" x14ac:dyDescent="0.25">
      <c r="A403" s="59">
        <v>492</v>
      </c>
      <c r="B403" s="59" t="s">
        <v>175</v>
      </c>
      <c r="C403" s="59" t="s">
        <v>971</v>
      </c>
      <c r="D403" s="59" t="s">
        <v>972</v>
      </c>
      <c r="E403" s="59" t="s">
        <v>186</v>
      </c>
      <c r="F403" s="59" t="s">
        <v>179</v>
      </c>
      <c r="G403" s="59" t="s">
        <v>179</v>
      </c>
      <c r="H403" s="69">
        <v>41526</v>
      </c>
      <c r="I403" s="59" t="s">
        <v>972</v>
      </c>
      <c r="J403" s="59" t="s">
        <v>973</v>
      </c>
      <c r="K403" s="59" t="s">
        <v>188</v>
      </c>
      <c r="L403" s="59">
        <v>100</v>
      </c>
      <c r="M403" s="60" t="s">
        <v>939</v>
      </c>
      <c r="N403" s="60">
        <v>338.06065124999901</v>
      </c>
      <c r="O403" s="60" t="b">
        <f>ISNUMBER(N403)</f>
        <v>1</v>
      </c>
      <c r="P403" s="60">
        <f>IF(O403=FALSE,0,1)</f>
        <v>1</v>
      </c>
    </row>
    <row r="404" spans="1:16" ht="25.5" x14ac:dyDescent="0.25">
      <c r="A404" s="59">
        <v>606</v>
      </c>
      <c r="B404" s="59" t="s">
        <v>175</v>
      </c>
      <c r="C404" s="59" t="s">
        <v>974</v>
      </c>
      <c r="D404" s="59" t="s">
        <v>975</v>
      </c>
      <c r="E404" s="59" t="s">
        <v>621</v>
      </c>
      <c r="F404" s="59" t="s">
        <v>179</v>
      </c>
      <c r="G404" s="59" t="s">
        <v>179</v>
      </c>
      <c r="H404" s="69">
        <v>41548</v>
      </c>
      <c r="I404" s="59" t="s">
        <v>975</v>
      </c>
      <c r="J404" s="59" t="s">
        <v>976</v>
      </c>
      <c r="K404" s="59" t="s">
        <v>188</v>
      </c>
      <c r="L404" s="59">
        <v>100</v>
      </c>
      <c r="M404" s="60" t="s">
        <v>939</v>
      </c>
      <c r="N404" s="60">
        <v>938.41347703999998</v>
      </c>
      <c r="O404" s="60" t="b">
        <f>ISNUMBER(N404)</f>
        <v>1</v>
      </c>
      <c r="P404" s="60">
        <f>IF(O404=FALSE,0,1)</f>
        <v>1</v>
      </c>
    </row>
    <row r="405" spans="1:16" x14ac:dyDescent="0.25">
      <c r="A405" s="59">
        <v>386</v>
      </c>
      <c r="B405" s="59" t="s">
        <v>175</v>
      </c>
      <c r="C405" s="59" t="s">
        <v>977</v>
      </c>
      <c r="D405" s="59" t="s">
        <v>978</v>
      </c>
      <c r="E405" s="59" t="s">
        <v>178</v>
      </c>
      <c r="F405" s="59" t="s">
        <v>179</v>
      </c>
      <c r="G405" s="59" t="s">
        <v>179</v>
      </c>
      <c r="H405" s="69">
        <v>41549</v>
      </c>
      <c r="I405" s="59" t="s">
        <v>978</v>
      </c>
      <c r="J405" s="59" t="s">
        <v>979</v>
      </c>
      <c r="K405" s="59" t="s">
        <v>181</v>
      </c>
      <c r="L405" s="59">
        <v>100</v>
      </c>
      <c r="M405" s="60" t="s">
        <v>939</v>
      </c>
      <c r="N405" s="60">
        <v>574.21723608000002</v>
      </c>
      <c r="O405" s="60" t="b">
        <f>ISNUMBER(N405)</f>
        <v>1</v>
      </c>
      <c r="P405" s="60">
        <f>IF(O405=FALSE,0,1)</f>
        <v>1</v>
      </c>
    </row>
    <row r="406" spans="1:16" x14ac:dyDescent="0.25">
      <c r="A406" s="92">
        <v>2334</v>
      </c>
      <c r="B406" s="59" t="s">
        <v>175</v>
      </c>
      <c r="C406" s="59" t="s">
        <v>835</v>
      </c>
      <c r="D406" s="59" t="s">
        <v>980</v>
      </c>
      <c r="E406" s="59" t="s">
        <v>178</v>
      </c>
      <c r="F406" s="59" t="s">
        <v>179</v>
      </c>
      <c r="G406" s="59" t="s">
        <v>179</v>
      </c>
      <c r="H406" s="69">
        <v>41554</v>
      </c>
      <c r="I406" s="59" t="s">
        <v>982</v>
      </c>
      <c r="J406" s="59" t="s">
        <v>981</v>
      </c>
      <c r="K406" s="59" t="s">
        <v>181</v>
      </c>
      <c r="L406" s="59">
        <v>100</v>
      </c>
      <c r="M406" s="60" t="s">
        <v>939</v>
      </c>
      <c r="N406" s="60">
        <v>2266.9398541</v>
      </c>
      <c r="O406" s="60" t="b">
        <f>ISNUMBER(N406)</f>
        <v>1</v>
      </c>
      <c r="P406" s="60">
        <f>IF(O406=FALSE,0,1)</f>
        <v>1</v>
      </c>
    </row>
    <row r="407" spans="1:16" ht="25.5" x14ac:dyDescent="0.25">
      <c r="A407" s="92">
        <v>2797</v>
      </c>
      <c r="B407" s="59" t="s">
        <v>175</v>
      </c>
      <c r="C407" s="59" t="s">
        <v>983</v>
      </c>
      <c r="D407" s="59" t="s">
        <v>851</v>
      </c>
      <c r="E407" s="59" t="s">
        <v>186</v>
      </c>
      <c r="F407" s="59" t="s">
        <v>179</v>
      </c>
      <c r="G407" s="59" t="s">
        <v>179</v>
      </c>
      <c r="H407" s="69">
        <v>41579</v>
      </c>
      <c r="I407" s="59" t="s">
        <v>800</v>
      </c>
      <c r="J407" s="59" t="s">
        <v>852</v>
      </c>
      <c r="K407" s="59" t="s">
        <v>188</v>
      </c>
      <c r="L407" s="59">
        <v>100</v>
      </c>
      <c r="M407" s="60" t="s">
        <v>939</v>
      </c>
      <c r="N407" s="60">
        <v>5137.36354175</v>
      </c>
      <c r="O407" s="60" t="b">
        <f>ISNUMBER(N407)</f>
        <v>1</v>
      </c>
      <c r="P407" s="60">
        <f>IF(O407=FALSE,0,1)</f>
        <v>1</v>
      </c>
    </row>
    <row r="408" spans="1:16" x14ac:dyDescent="0.25">
      <c r="A408" s="59">
        <v>345</v>
      </c>
      <c r="B408" s="59" t="s">
        <v>175</v>
      </c>
      <c r="C408" s="59" t="s">
        <v>984</v>
      </c>
      <c r="D408" s="59" t="s">
        <v>985</v>
      </c>
      <c r="E408" s="59" t="s">
        <v>178</v>
      </c>
      <c r="F408" s="59" t="s">
        <v>179</v>
      </c>
      <c r="G408" s="59" t="s">
        <v>179</v>
      </c>
      <c r="H408" s="69">
        <v>41583</v>
      </c>
      <c r="I408" s="59" t="s">
        <v>985</v>
      </c>
      <c r="J408" s="59" t="s">
        <v>986</v>
      </c>
      <c r="K408" s="59" t="s">
        <v>188</v>
      </c>
      <c r="L408" s="59">
        <v>100</v>
      </c>
      <c r="M408" s="60" t="s">
        <v>939</v>
      </c>
      <c r="N408" s="60">
        <v>541.92718109999896</v>
      </c>
      <c r="O408" s="60" t="b">
        <f>ISNUMBER(N408)</f>
        <v>1</v>
      </c>
      <c r="P408" s="60">
        <f>IF(O408=FALSE,0,1)</f>
        <v>1</v>
      </c>
    </row>
    <row r="409" spans="1:16" x14ac:dyDescent="0.25">
      <c r="A409" s="59">
        <v>527</v>
      </c>
      <c r="B409" s="59" t="s">
        <v>175</v>
      </c>
      <c r="C409" s="59" t="s">
        <v>987</v>
      </c>
      <c r="D409" s="59" t="s">
        <v>988</v>
      </c>
      <c r="E409" s="59" t="s">
        <v>178</v>
      </c>
      <c r="F409" s="59" t="s">
        <v>179</v>
      </c>
      <c r="G409" s="59" t="s">
        <v>179</v>
      </c>
      <c r="H409" s="69">
        <v>41619</v>
      </c>
      <c r="I409" s="59" t="s">
        <v>988</v>
      </c>
      <c r="J409" s="59" t="s">
        <v>572</v>
      </c>
      <c r="K409" s="59" t="s">
        <v>181</v>
      </c>
      <c r="L409" s="59">
        <v>100</v>
      </c>
      <c r="M409" s="60" t="s">
        <v>939</v>
      </c>
      <c r="N409" s="60">
        <v>1015.8287688400001</v>
      </c>
      <c r="O409" s="60" t="b">
        <f>ISNUMBER(N409)</f>
        <v>1</v>
      </c>
      <c r="P409" s="60">
        <f>IF(O409=FALSE,0,1)</f>
        <v>1</v>
      </c>
    </row>
    <row r="410" spans="1:16" x14ac:dyDescent="0.25">
      <c r="A410" s="92">
        <v>4567</v>
      </c>
      <c r="B410" s="59" t="s">
        <v>175</v>
      </c>
      <c r="C410" s="59" t="s">
        <v>989</v>
      </c>
      <c r="D410" s="59" t="s">
        <v>990</v>
      </c>
      <c r="E410" s="59" t="s">
        <v>178</v>
      </c>
      <c r="F410" s="59" t="s">
        <v>179</v>
      </c>
      <c r="G410" s="59" t="s">
        <v>179</v>
      </c>
      <c r="H410" s="69">
        <v>41624</v>
      </c>
      <c r="I410" s="59" t="s">
        <v>671</v>
      </c>
      <c r="J410" s="59" t="s">
        <v>991</v>
      </c>
      <c r="K410" s="59" t="s">
        <v>181</v>
      </c>
      <c r="L410" s="59">
        <v>100</v>
      </c>
      <c r="M410" s="60" t="s">
        <v>939</v>
      </c>
      <c r="N410" s="60">
        <v>986.57349999999997</v>
      </c>
      <c r="O410" s="60" t="b">
        <f>ISNUMBER(N410)</f>
        <v>1</v>
      </c>
      <c r="P410" s="60">
        <f>IF(O410=FALSE,0,1)</f>
        <v>1</v>
      </c>
    </row>
    <row r="411" spans="1:16" x14ac:dyDescent="0.25">
      <c r="A411" s="11"/>
      <c r="B411" s="11"/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222">
        <f>SUM(P2:P410)</f>
        <v>409</v>
      </c>
    </row>
    <row r="412" spans="1:16" x14ac:dyDescent="0.25">
      <c r="A412" s="11"/>
      <c r="B412" s="11"/>
      <c r="C412" s="11"/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</row>
    <row r="413" spans="1:16" x14ac:dyDescent="0.25">
      <c r="A413" s="11"/>
      <c r="B413" s="11"/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</row>
    <row r="414" spans="1:16" x14ac:dyDescent="0.25">
      <c r="A414" s="11"/>
      <c r="B414" s="11"/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</row>
    <row r="415" spans="1:16" x14ac:dyDescent="0.25">
      <c r="A415" s="11"/>
      <c r="B415" s="11"/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</row>
    <row r="416" spans="1:16" x14ac:dyDescent="0.25">
      <c r="A416" s="11"/>
      <c r="B416" s="11"/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</row>
    <row r="417" spans="1:16" x14ac:dyDescent="0.25">
      <c r="A417" s="11"/>
      <c r="B417" s="11"/>
      <c r="C417" s="11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  <c r="O417" s="11"/>
      <c r="P417" s="11"/>
    </row>
    <row r="418" spans="1:16" x14ac:dyDescent="0.25">
      <c r="A418" s="11"/>
      <c r="B418" s="11"/>
      <c r="C418" s="11"/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</row>
    <row r="419" spans="1:16" x14ac:dyDescent="0.25">
      <c r="A419" s="11"/>
      <c r="B419" s="11"/>
      <c r="C419" s="11"/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  <c r="O419" s="11"/>
      <c r="P419" s="11"/>
    </row>
  </sheetData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19"/>
  <sheetViews>
    <sheetView showGridLines="0" topLeftCell="L1" workbookViewId="0">
      <pane ySplit="1" topLeftCell="A2" activePane="bottomLeft" state="frozen"/>
      <selection activeCell="H1" sqref="H1"/>
      <selection pane="bottomLeft" activeCell="R28" sqref="R28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6.7109375" customWidth="1"/>
    <col min="14" max="14" width="11.7109375" customWidth="1"/>
    <col min="15" max="17" width="6.7109375" customWidth="1"/>
    <col min="18" max="18" width="10.7109375" bestFit="1" customWidth="1"/>
    <col min="19" max="19" width="41.7109375" customWidth="1"/>
    <col min="20" max="20" width="14.5703125" bestFit="1" customWidth="1"/>
    <col min="21" max="21" width="39.42578125" bestFit="1" customWidth="1"/>
  </cols>
  <sheetData>
    <row r="1" spans="1:22" s="61" customForma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 t="s">
        <v>155</v>
      </c>
      <c r="J1" s="44" t="s">
        <v>1161</v>
      </c>
      <c r="K1" s="44" t="s">
        <v>156</v>
      </c>
      <c r="L1" s="44" t="s">
        <v>157</v>
      </c>
      <c r="M1" s="45" t="s">
        <v>158</v>
      </c>
      <c r="N1" s="45" t="s">
        <v>159</v>
      </c>
      <c r="O1" s="45" t="s">
        <v>160</v>
      </c>
      <c r="P1" s="45" t="s">
        <v>161</v>
      </c>
      <c r="Q1" s="45" t="s">
        <v>162</v>
      </c>
      <c r="R1" s="45"/>
      <c r="S1" s="45" t="s">
        <v>163</v>
      </c>
      <c r="T1" s="45" t="s">
        <v>160</v>
      </c>
      <c r="U1" s="46" t="s">
        <v>164</v>
      </c>
      <c r="V1" s="228"/>
    </row>
    <row r="2" spans="1:22" s="61" customFormat="1" x14ac:dyDescent="0.2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6" t="s">
        <v>177</v>
      </c>
      <c r="J2" s="56" t="s">
        <v>180</v>
      </c>
      <c r="K2" s="56" t="s">
        <v>181</v>
      </c>
      <c r="L2" s="56">
        <v>100</v>
      </c>
      <c r="M2" s="60" t="s">
        <v>182</v>
      </c>
      <c r="N2" s="60">
        <v>77.934124999999995</v>
      </c>
      <c r="O2" s="60" t="b">
        <f t="shared" ref="O2:O65" si="0">ISNUMBER(N2)</f>
        <v>1</v>
      </c>
      <c r="P2" s="60">
        <f t="shared" ref="P2:P65" si="1">IF(O2=FALSE,0,1)</f>
        <v>1</v>
      </c>
      <c r="Q2" s="61">
        <v>1</v>
      </c>
      <c r="R2" s="62" t="s">
        <v>183</v>
      </c>
      <c r="S2" s="62">
        <v>-6.4814814810000003</v>
      </c>
      <c r="T2" s="60" t="b">
        <f t="shared" ref="T2:T65" si="2">ISNUMBER(S2)</f>
        <v>1</v>
      </c>
      <c r="U2" s="60">
        <f t="shared" ref="U2:U65" si="3">IF(T2=FALSE,0,1)</f>
        <v>1</v>
      </c>
      <c r="V2" s="60"/>
    </row>
    <row r="3" spans="1:22" s="61" customFormat="1" ht="25.5" x14ac:dyDescent="0.2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6" t="s">
        <v>185</v>
      </c>
      <c r="J3" s="56" t="s">
        <v>187</v>
      </c>
      <c r="K3" s="56" t="s">
        <v>188</v>
      </c>
      <c r="L3" s="56">
        <v>100</v>
      </c>
      <c r="M3" s="60" t="s">
        <v>182</v>
      </c>
      <c r="N3" s="60">
        <v>1528.94</v>
      </c>
      <c r="O3" s="60" t="b">
        <f t="shared" si="0"/>
        <v>1</v>
      </c>
      <c r="P3" s="60">
        <f t="shared" si="1"/>
        <v>1</v>
      </c>
      <c r="Q3" s="61">
        <v>1</v>
      </c>
      <c r="R3" s="62" t="s">
        <v>183</v>
      </c>
      <c r="S3" s="62">
        <v>15.602836879</v>
      </c>
      <c r="T3" s="60" t="b">
        <f t="shared" si="2"/>
        <v>1</v>
      </c>
      <c r="U3" s="60">
        <f t="shared" si="3"/>
        <v>1</v>
      </c>
    </row>
    <row r="4" spans="1:22" s="61" customFormat="1" ht="25.5" x14ac:dyDescent="0.2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6" t="s">
        <v>190</v>
      </c>
      <c r="J4" s="56" t="s">
        <v>191</v>
      </c>
      <c r="K4" s="56" t="s">
        <v>188</v>
      </c>
      <c r="L4" s="56">
        <v>100</v>
      </c>
      <c r="M4" s="60" t="s">
        <v>182</v>
      </c>
      <c r="N4" s="60">
        <v>3449.9070000000002</v>
      </c>
      <c r="O4" s="60" t="b">
        <f t="shared" si="0"/>
        <v>1</v>
      </c>
      <c r="P4" s="60">
        <f t="shared" si="1"/>
        <v>1</v>
      </c>
      <c r="Q4" s="61">
        <v>1</v>
      </c>
      <c r="R4" s="62" t="s">
        <v>183</v>
      </c>
      <c r="S4" s="62">
        <v>-0.465983225</v>
      </c>
      <c r="T4" s="60" t="b">
        <f t="shared" si="2"/>
        <v>1</v>
      </c>
      <c r="U4" s="60">
        <f t="shared" si="3"/>
        <v>1</v>
      </c>
    </row>
    <row r="5" spans="1:22" s="61" customFormat="1" x14ac:dyDescent="0.2">
      <c r="A5" s="73">
        <v>5339</v>
      </c>
      <c r="B5" s="56" t="s">
        <v>175</v>
      </c>
      <c r="C5" s="56" t="s">
        <v>192</v>
      </c>
      <c r="D5" s="56" t="s">
        <v>193</v>
      </c>
      <c r="E5" s="56" t="s">
        <v>178</v>
      </c>
      <c r="F5" s="56" t="s">
        <v>179</v>
      </c>
      <c r="G5" s="56" t="s">
        <v>179</v>
      </c>
      <c r="H5" s="57">
        <v>36017</v>
      </c>
      <c r="I5" s="56" t="s">
        <v>193</v>
      </c>
      <c r="J5" s="56" t="s">
        <v>194</v>
      </c>
      <c r="K5" s="56" t="s">
        <v>181</v>
      </c>
      <c r="L5" s="56">
        <v>100</v>
      </c>
      <c r="M5" s="60" t="s">
        <v>182</v>
      </c>
      <c r="N5" s="60">
        <v>3815.7183875000001</v>
      </c>
      <c r="O5" s="60" t="b">
        <f t="shared" si="0"/>
        <v>1</v>
      </c>
      <c r="P5" s="60">
        <f t="shared" si="1"/>
        <v>1</v>
      </c>
      <c r="Q5" s="61">
        <v>1</v>
      </c>
      <c r="R5" s="62" t="s">
        <v>183</v>
      </c>
      <c r="S5" s="62">
        <v>-6.2827225130000004</v>
      </c>
      <c r="T5" s="60" t="b">
        <f t="shared" si="2"/>
        <v>1</v>
      </c>
      <c r="U5" s="60">
        <f t="shared" si="3"/>
        <v>1</v>
      </c>
    </row>
    <row r="6" spans="1:22" s="61" customFormat="1" x14ac:dyDescent="0.2">
      <c r="A6" s="56">
        <v>856</v>
      </c>
      <c r="B6" s="56" t="s">
        <v>175</v>
      </c>
      <c r="C6" s="56" t="s">
        <v>195</v>
      </c>
      <c r="D6" s="56" t="s">
        <v>196</v>
      </c>
      <c r="E6" s="56" t="s">
        <v>178</v>
      </c>
      <c r="F6" s="56" t="s">
        <v>179</v>
      </c>
      <c r="G6" s="56" t="s">
        <v>179</v>
      </c>
      <c r="H6" s="57">
        <v>36019</v>
      </c>
      <c r="I6" s="56" t="s">
        <v>196</v>
      </c>
      <c r="J6" s="56" t="s">
        <v>197</v>
      </c>
      <c r="K6" s="56" t="s">
        <v>181</v>
      </c>
      <c r="L6" s="56">
        <v>100</v>
      </c>
      <c r="M6" s="60" t="s">
        <v>182</v>
      </c>
      <c r="N6" s="60">
        <v>8633.2827500000003</v>
      </c>
      <c r="O6" s="60" t="b">
        <f t="shared" si="0"/>
        <v>1</v>
      </c>
      <c r="P6" s="60">
        <f t="shared" si="1"/>
        <v>1</v>
      </c>
      <c r="Q6" s="61">
        <v>1</v>
      </c>
      <c r="R6" s="62" t="s">
        <v>183</v>
      </c>
      <c r="S6" s="62">
        <v>-2.0325203250000001</v>
      </c>
      <c r="T6" s="60" t="b">
        <f t="shared" si="2"/>
        <v>1</v>
      </c>
      <c r="U6" s="60">
        <f t="shared" si="3"/>
        <v>1</v>
      </c>
    </row>
    <row r="7" spans="1:22" s="61" customFormat="1" x14ac:dyDescent="0.2">
      <c r="A7" s="56">
        <v>341</v>
      </c>
      <c r="B7" s="56" t="s">
        <v>175</v>
      </c>
      <c r="C7" s="56" t="s">
        <v>198</v>
      </c>
      <c r="D7" s="56" t="s">
        <v>199</v>
      </c>
      <c r="E7" s="56" t="s">
        <v>178</v>
      </c>
      <c r="F7" s="56" t="s">
        <v>179</v>
      </c>
      <c r="G7" s="56" t="s">
        <v>179</v>
      </c>
      <c r="H7" s="57">
        <v>36032</v>
      </c>
      <c r="I7" s="56" t="s">
        <v>199</v>
      </c>
      <c r="J7" s="56" t="s">
        <v>200</v>
      </c>
      <c r="K7" s="56" t="s">
        <v>181</v>
      </c>
      <c r="L7" s="56">
        <v>100</v>
      </c>
      <c r="M7" s="60" t="s">
        <v>182</v>
      </c>
      <c r="N7" s="60">
        <v>92.224999999999994</v>
      </c>
      <c r="O7" s="60" t="b">
        <f t="shared" si="0"/>
        <v>1</v>
      </c>
      <c r="P7" s="60">
        <f t="shared" si="1"/>
        <v>1</v>
      </c>
      <c r="Q7" s="61">
        <v>1</v>
      </c>
      <c r="R7" s="62" t="s">
        <v>183</v>
      </c>
      <c r="S7" s="62">
        <v>0</v>
      </c>
      <c r="T7" s="60" t="b">
        <f t="shared" si="2"/>
        <v>1</v>
      </c>
      <c r="U7" s="60">
        <f t="shared" si="3"/>
        <v>1</v>
      </c>
    </row>
    <row r="8" spans="1:22" s="61" customFormat="1" x14ac:dyDescent="0.2">
      <c r="A8" s="56">
        <v>328</v>
      </c>
      <c r="B8" s="56" t="s">
        <v>175</v>
      </c>
      <c r="C8" s="56" t="s">
        <v>201</v>
      </c>
      <c r="D8" s="56" t="s">
        <v>202</v>
      </c>
      <c r="E8" s="56" t="s">
        <v>186</v>
      </c>
      <c r="F8" s="56" t="s">
        <v>203</v>
      </c>
      <c r="G8" s="56" t="s">
        <v>203</v>
      </c>
      <c r="H8" s="57">
        <v>36055</v>
      </c>
      <c r="I8" s="56" t="s">
        <v>202</v>
      </c>
      <c r="J8" s="56" t="s">
        <v>204</v>
      </c>
      <c r="K8" s="56" t="s">
        <v>188</v>
      </c>
      <c r="L8" s="56">
        <v>100</v>
      </c>
      <c r="M8" s="60" t="s">
        <v>182</v>
      </c>
      <c r="N8" s="60">
        <v>908.65687500000001</v>
      </c>
      <c r="O8" s="60" t="b">
        <f t="shared" si="0"/>
        <v>1</v>
      </c>
      <c r="P8" s="60">
        <f t="shared" si="1"/>
        <v>1</v>
      </c>
      <c r="Q8" s="61">
        <v>1</v>
      </c>
      <c r="R8" s="62" t="s">
        <v>183</v>
      </c>
      <c r="S8" s="62">
        <v>-1.2012012009999999</v>
      </c>
      <c r="T8" s="60" t="b">
        <f t="shared" si="2"/>
        <v>1</v>
      </c>
      <c r="U8" s="60">
        <f t="shared" si="3"/>
        <v>1</v>
      </c>
    </row>
    <row r="9" spans="1:22" s="61" customFormat="1" x14ac:dyDescent="0.2">
      <c r="A9" s="56">
        <v>325</v>
      </c>
      <c r="B9" s="56" t="s">
        <v>175</v>
      </c>
      <c r="C9" s="56" t="s">
        <v>1162</v>
      </c>
      <c r="D9" s="56" t="s">
        <v>1163</v>
      </c>
      <c r="E9" s="56" t="s">
        <v>178</v>
      </c>
      <c r="F9" s="56" t="s">
        <v>179</v>
      </c>
      <c r="G9" s="56" t="s">
        <v>179</v>
      </c>
      <c r="H9" s="57">
        <v>36060</v>
      </c>
      <c r="I9" s="56" t="s">
        <v>1163</v>
      </c>
      <c r="J9" s="56" t="s">
        <v>1164</v>
      </c>
      <c r="K9" s="56" t="s">
        <v>181</v>
      </c>
      <c r="L9" s="56">
        <v>100</v>
      </c>
      <c r="M9" s="60" t="s">
        <v>182</v>
      </c>
      <c r="N9" s="60">
        <v>65.644999999999996</v>
      </c>
      <c r="O9" s="60" t="b">
        <f t="shared" si="0"/>
        <v>1</v>
      </c>
      <c r="P9" s="60">
        <f t="shared" si="1"/>
        <v>1</v>
      </c>
      <c r="Q9" s="61">
        <v>1</v>
      </c>
      <c r="R9" s="62" t="s">
        <v>183</v>
      </c>
      <c r="S9" s="62" t="s">
        <v>346</v>
      </c>
      <c r="T9" s="60" t="b">
        <f t="shared" si="2"/>
        <v>0</v>
      </c>
      <c r="U9" s="60">
        <f t="shared" si="3"/>
        <v>0</v>
      </c>
    </row>
    <row r="10" spans="1:22" s="61" customFormat="1" x14ac:dyDescent="0.2">
      <c r="A10" s="73">
        <v>8427</v>
      </c>
      <c r="B10" s="56" t="s">
        <v>175</v>
      </c>
      <c r="C10" s="56" t="s">
        <v>205</v>
      </c>
      <c r="D10" s="56" t="s">
        <v>206</v>
      </c>
      <c r="E10" s="56" t="s">
        <v>178</v>
      </c>
      <c r="F10" s="56" t="s">
        <v>179</v>
      </c>
      <c r="G10" s="56" t="s">
        <v>179</v>
      </c>
      <c r="H10" s="57">
        <v>36068</v>
      </c>
      <c r="I10" s="56" t="s">
        <v>206</v>
      </c>
      <c r="J10" s="56" t="s">
        <v>207</v>
      </c>
      <c r="K10" s="56" t="s">
        <v>181</v>
      </c>
      <c r="L10" s="56">
        <v>100</v>
      </c>
      <c r="M10" s="60" t="s">
        <v>182</v>
      </c>
      <c r="N10" s="60">
        <v>7566.8495224999997</v>
      </c>
      <c r="O10" s="60" t="b">
        <f t="shared" si="0"/>
        <v>1</v>
      </c>
      <c r="P10" s="60">
        <f t="shared" si="1"/>
        <v>1</v>
      </c>
      <c r="Q10" s="61">
        <v>1</v>
      </c>
      <c r="R10" s="62" t="s">
        <v>183</v>
      </c>
      <c r="S10" s="62">
        <v>-5.7377049180000004</v>
      </c>
      <c r="T10" s="60" t="b">
        <f t="shared" si="2"/>
        <v>1</v>
      </c>
      <c r="U10" s="60">
        <f t="shared" si="3"/>
        <v>1</v>
      </c>
    </row>
    <row r="11" spans="1:22" s="61" customFormat="1" x14ac:dyDescent="0.2">
      <c r="A11" s="56">
        <v>534</v>
      </c>
      <c r="B11" s="56" t="s">
        <v>175</v>
      </c>
      <c r="C11" s="56" t="s">
        <v>208</v>
      </c>
      <c r="D11" s="56" t="s">
        <v>209</v>
      </c>
      <c r="E11" s="56" t="s">
        <v>178</v>
      </c>
      <c r="F11" s="56" t="s">
        <v>179</v>
      </c>
      <c r="G11" s="56" t="s">
        <v>179</v>
      </c>
      <c r="H11" s="57">
        <v>36076</v>
      </c>
      <c r="I11" s="56" t="s">
        <v>209</v>
      </c>
      <c r="J11" s="56" t="s">
        <v>210</v>
      </c>
      <c r="K11" s="56" t="s">
        <v>181</v>
      </c>
      <c r="L11" s="56">
        <v>100</v>
      </c>
      <c r="M11" s="60" t="s">
        <v>182</v>
      </c>
      <c r="N11" s="60">
        <v>3298.7483999999899</v>
      </c>
      <c r="O11" s="60" t="b">
        <f t="shared" si="0"/>
        <v>1</v>
      </c>
      <c r="P11" s="60">
        <f t="shared" si="1"/>
        <v>1</v>
      </c>
      <c r="Q11" s="61">
        <v>1</v>
      </c>
      <c r="R11" s="62" t="s">
        <v>183</v>
      </c>
      <c r="S11" s="62">
        <v>1.3513513509999999</v>
      </c>
      <c r="T11" s="60" t="b">
        <f t="shared" si="2"/>
        <v>1</v>
      </c>
      <c r="U11" s="60">
        <f t="shared" si="3"/>
        <v>1</v>
      </c>
    </row>
    <row r="12" spans="1:22" s="61" customFormat="1" x14ac:dyDescent="0.2">
      <c r="A12" s="56">
        <v>608</v>
      </c>
      <c r="B12" s="56" t="s">
        <v>175</v>
      </c>
      <c r="C12" s="56" t="s">
        <v>211</v>
      </c>
      <c r="D12" s="56" t="s">
        <v>212</v>
      </c>
      <c r="E12" s="56" t="s">
        <v>178</v>
      </c>
      <c r="F12" s="56" t="s">
        <v>179</v>
      </c>
      <c r="G12" s="56" t="s">
        <v>179</v>
      </c>
      <c r="H12" s="57">
        <v>36140</v>
      </c>
      <c r="I12" s="56" t="s">
        <v>212</v>
      </c>
      <c r="J12" s="56" t="s">
        <v>213</v>
      </c>
      <c r="K12" s="56" t="s">
        <v>181</v>
      </c>
      <c r="L12" s="56">
        <v>100</v>
      </c>
      <c r="M12" s="60" t="s">
        <v>182</v>
      </c>
      <c r="N12" s="60">
        <v>941.31700012500005</v>
      </c>
      <c r="O12" s="60" t="b">
        <f t="shared" si="0"/>
        <v>1</v>
      </c>
      <c r="P12" s="60">
        <f t="shared" si="1"/>
        <v>1</v>
      </c>
      <c r="Q12" s="61">
        <v>1</v>
      </c>
      <c r="R12" s="62" t="s">
        <v>183</v>
      </c>
      <c r="S12" s="62">
        <v>-1.1016949149999999</v>
      </c>
      <c r="T12" s="60" t="b">
        <f t="shared" si="2"/>
        <v>1</v>
      </c>
      <c r="U12" s="60">
        <f t="shared" si="3"/>
        <v>1</v>
      </c>
    </row>
    <row r="13" spans="1:22" s="61" customFormat="1" x14ac:dyDescent="0.2">
      <c r="A13" s="73">
        <v>52717</v>
      </c>
      <c r="B13" s="56" t="s">
        <v>175</v>
      </c>
      <c r="C13" s="56" t="s">
        <v>214</v>
      </c>
      <c r="D13" s="56" t="s">
        <v>215</v>
      </c>
      <c r="E13" s="56" t="s">
        <v>178</v>
      </c>
      <c r="F13" s="56" t="s">
        <v>179</v>
      </c>
      <c r="G13" s="56" t="s">
        <v>179</v>
      </c>
      <c r="H13" s="57">
        <v>36160</v>
      </c>
      <c r="I13" s="56" t="s">
        <v>215</v>
      </c>
      <c r="J13" s="56" t="s">
        <v>216</v>
      </c>
      <c r="K13" s="56" t="s">
        <v>181</v>
      </c>
      <c r="L13" s="56">
        <v>100</v>
      </c>
      <c r="M13" s="60" t="s">
        <v>182</v>
      </c>
      <c r="N13" s="60">
        <v>52811.465575550006</v>
      </c>
      <c r="O13" s="60" t="b">
        <f t="shared" si="0"/>
        <v>1</v>
      </c>
      <c r="P13" s="60">
        <f t="shared" si="1"/>
        <v>1</v>
      </c>
      <c r="Q13" s="61">
        <v>1</v>
      </c>
      <c r="R13" s="62" t="s">
        <v>183</v>
      </c>
      <c r="S13" s="62">
        <v>-1.2107870119999999</v>
      </c>
      <c r="T13" s="60" t="b">
        <f t="shared" si="2"/>
        <v>1</v>
      </c>
      <c r="U13" s="60">
        <f t="shared" si="3"/>
        <v>1</v>
      </c>
    </row>
    <row r="14" spans="1:22" s="61" customFormat="1" x14ac:dyDescent="0.2">
      <c r="A14" s="73">
        <v>3019</v>
      </c>
      <c r="B14" s="56" t="s">
        <v>175</v>
      </c>
      <c r="C14" s="56" t="s">
        <v>217</v>
      </c>
      <c r="D14" s="56" t="s">
        <v>190</v>
      </c>
      <c r="E14" s="56" t="s">
        <v>178</v>
      </c>
      <c r="F14" s="56" t="s">
        <v>179</v>
      </c>
      <c r="G14" s="56" t="s">
        <v>179</v>
      </c>
      <c r="H14" s="57">
        <v>36217</v>
      </c>
      <c r="I14" s="56" t="s">
        <v>190</v>
      </c>
      <c r="J14" s="56" t="s">
        <v>191</v>
      </c>
      <c r="K14" s="56" t="s">
        <v>181</v>
      </c>
      <c r="L14" s="56">
        <v>100</v>
      </c>
      <c r="M14" s="60" t="s">
        <v>182</v>
      </c>
      <c r="N14" s="60">
        <v>1479.4545000000001</v>
      </c>
      <c r="O14" s="60" t="b">
        <f t="shared" si="0"/>
        <v>1</v>
      </c>
      <c r="P14" s="60">
        <f t="shared" si="1"/>
        <v>1</v>
      </c>
      <c r="Q14" s="61">
        <v>1</v>
      </c>
      <c r="R14" s="62" t="s">
        <v>183</v>
      </c>
      <c r="S14" s="62">
        <v>-1.927194861</v>
      </c>
      <c r="T14" s="60" t="b">
        <f t="shared" si="2"/>
        <v>1</v>
      </c>
      <c r="U14" s="60">
        <f t="shared" si="3"/>
        <v>1</v>
      </c>
    </row>
    <row r="15" spans="1:22" s="61" customFormat="1" ht="25.5" x14ac:dyDescent="0.2">
      <c r="A15" s="56">
        <v>744</v>
      </c>
      <c r="B15" s="56" t="s">
        <v>175</v>
      </c>
      <c r="C15" s="56" t="s">
        <v>1125</v>
      </c>
      <c r="D15" s="56" t="s">
        <v>249</v>
      </c>
      <c r="E15" s="56" t="s">
        <v>186</v>
      </c>
      <c r="F15" s="56" t="s">
        <v>179</v>
      </c>
      <c r="G15" s="56" t="s">
        <v>179</v>
      </c>
      <c r="H15" s="57">
        <v>36298</v>
      </c>
      <c r="I15" s="56" t="s">
        <v>249</v>
      </c>
      <c r="J15" s="56" t="s">
        <v>250</v>
      </c>
      <c r="K15" s="56" t="s">
        <v>188</v>
      </c>
      <c r="L15" s="56">
        <v>100</v>
      </c>
      <c r="M15" s="60" t="s">
        <v>182</v>
      </c>
      <c r="N15" s="60">
        <v>3399.2681782499999</v>
      </c>
      <c r="O15" s="60" t="b">
        <f t="shared" si="0"/>
        <v>1</v>
      </c>
      <c r="P15" s="60">
        <f t="shared" si="1"/>
        <v>1</v>
      </c>
      <c r="Q15" s="61">
        <v>1</v>
      </c>
      <c r="R15" s="62" t="s">
        <v>183</v>
      </c>
      <c r="S15" s="62">
        <v>3.1539888679999999</v>
      </c>
      <c r="T15" s="60" t="b">
        <f t="shared" si="2"/>
        <v>1</v>
      </c>
      <c r="U15" s="60">
        <f t="shared" si="3"/>
        <v>1</v>
      </c>
    </row>
    <row r="16" spans="1:22" s="61" customFormat="1" x14ac:dyDescent="0.2">
      <c r="A16" s="73">
        <v>9730</v>
      </c>
      <c r="B16" s="56" t="s">
        <v>175</v>
      </c>
      <c r="C16" s="56" t="s">
        <v>218</v>
      </c>
      <c r="D16" s="56" t="s">
        <v>219</v>
      </c>
      <c r="E16" s="56" t="s">
        <v>220</v>
      </c>
      <c r="F16" s="56" t="s">
        <v>203</v>
      </c>
      <c r="G16" s="56" t="s">
        <v>179</v>
      </c>
      <c r="H16" s="57">
        <v>36320</v>
      </c>
      <c r="I16" s="56" t="s">
        <v>219</v>
      </c>
      <c r="J16" s="56" t="s">
        <v>221</v>
      </c>
      <c r="K16" s="56" t="s">
        <v>181</v>
      </c>
      <c r="L16" s="56">
        <v>57.8</v>
      </c>
      <c r="M16" s="60" t="s">
        <v>182</v>
      </c>
      <c r="N16" s="60">
        <v>35286.247499999903</v>
      </c>
      <c r="O16" s="60" t="b">
        <f t="shared" si="0"/>
        <v>1</v>
      </c>
      <c r="P16" s="60">
        <f t="shared" si="1"/>
        <v>1</v>
      </c>
      <c r="Q16" s="61">
        <v>1</v>
      </c>
      <c r="R16" s="62" t="s">
        <v>183</v>
      </c>
      <c r="S16" s="62">
        <v>1.6597510369999999</v>
      </c>
      <c r="T16" s="60" t="b">
        <f t="shared" si="2"/>
        <v>1</v>
      </c>
      <c r="U16" s="60">
        <f t="shared" si="3"/>
        <v>1</v>
      </c>
    </row>
    <row r="17" spans="1:21" s="61" customFormat="1" x14ac:dyDescent="0.2">
      <c r="A17" s="73">
        <v>16866</v>
      </c>
      <c r="B17" s="56" t="s">
        <v>175</v>
      </c>
      <c r="C17" s="56" t="s">
        <v>222</v>
      </c>
      <c r="D17" s="56" t="s">
        <v>223</v>
      </c>
      <c r="E17" s="56" t="s">
        <v>178</v>
      </c>
      <c r="F17" s="56" t="s">
        <v>179</v>
      </c>
      <c r="G17" s="56" t="s">
        <v>203</v>
      </c>
      <c r="H17" s="57">
        <v>36335</v>
      </c>
      <c r="I17" s="56" t="s">
        <v>223</v>
      </c>
      <c r="J17" s="56" t="s">
        <v>224</v>
      </c>
      <c r="K17" s="56" t="s">
        <v>181</v>
      </c>
      <c r="L17" s="56">
        <v>83.2</v>
      </c>
      <c r="M17" s="60" t="s">
        <v>182</v>
      </c>
      <c r="N17" s="60">
        <v>17864.999999999902</v>
      </c>
      <c r="O17" s="60" t="b">
        <f t="shared" si="0"/>
        <v>1</v>
      </c>
      <c r="P17" s="60">
        <f t="shared" si="1"/>
        <v>1</v>
      </c>
      <c r="Q17" s="61">
        <v>1</v>
      </c>
      <c r="R17" s="62" t="s">
        <v>183</v>
      </c>
      <c r="S17" s="62">
        <v>-1.9753086419999999</v>
      </c>
      <c r="T17" s="60" t="b">
        <f t="shared" si="2"/>
        <v>1</v>
      </c>
      <c r="U17" s="60">
        <f t="shared" si="3"/>
        <v>1</v>
      </c>
    </row>
    <row r="18" spans="1:21" s="61" customFormat="1" x14ac:dyDescent="0.2">
      <c r="A18" s="56">
        <v>350</v>
      </c>
      <c r="B18" s="56" t="s">
        <v>175</v>
      </c>
      <c r="C18" s="56" t="s">
        <v>225</v>
      </c>
      <c r="D18" s="56" t="s">
        <v>226</v>
      </c>
      <c r="E18" s="56" t="s">
        <v>186</v>
      </c>
      <c r="F18" s="56" t="s">
        <v>179</v>
      </c>
      <c r="G18" s="56" t="s">
        <v>179</v>
      </c>
      <c r="H18" s="57">
        <v>36363</v>
      </c>
      <c r="I18" s="56" t="s">
        <v>226</v>
      </c>
      <c r="J18" s="56" t="s">
        <v>227</v>
      </c>
      <c r="K18" s="56" t="s">
        <v>188</v>
      </c>
      <c r="L18" s="56">
        <v>100</v>
      </c>
      <c r="M18" s="60" t="s">
        <v>182</v>
      </c>
      <c r="N18" s="60">
        <v>13520.6215399999</v>
      </c>
      <c r="O18" s="60" t="b">
        <f t="shared" si="0"/>
        <v>1</v>
      </c>
      <c r="P18" s="60">
        <f t="shared" si="1"/>
        <v>1</v>
      </c>
      <c r="Q18" s="61">
        <v>1</v>
      </c>
      <c r="R18" s="62" t="s">
        <v>183</v>
      </c>
      <c r="S18" s="62">
        <v>-4.43037974683544</v>
      </c>
      <c r="T18" s="60" t="b">
        <f t="shared" si="2"/>
        <v>1</v>
      </c>
      <c r="U18" s="60">
        <f t="shared" si="3"/>
        <v>1</v>
      </c>
    </row>
    <row r="19" spans="1:21" s="61" customFormat="1" x14ac:dyDescent="0.2">
      <c r="A19" s="73">
        <v>2194</v>
      </c>
      <c r="B19" s="56" t="s">
        <v>175</v>
      </c>
      <c r="C19" s="56" t="s">
        <v>228</v>
      </c>
      <c r="D19" s="56" t="s">
        <v>212</v>
      </c>
      <c r="E19" s="56" t="s">
        <v>178</v>
      </c>
      <c r="F19" s="56" t="s">
        <v>179</v>
      </c>
      <c r="G19" s="56" t="s">
        <v>179</v>
      </c>
      <c r="H19" s="57">
        <v>36389</v>
      </c>
      <c r="I19" s="56" t="s">
        <v>212</v>
      </c>
      <c r="J19" s="56" t="s">
        <v>213</v>
      </c>
      <c r="K19" s="56" t="s">
        <v>181</v>
      </c>
      <c r="L19" s="56">
        <v>100</v>
      </c>
      <c r="M19" s="60" t="s">
        <v>182</v>
      </c>
      <c r="N19" s="60">
        <v>1996.5393750000001</v>
      </c>
      <c r="O19" s="60" t="b">
        <f t="shared" si="0"/>
        <v>1</v>
      </c>
      <c r="P19" s="60">
        <f t="shared" si="1"/>
        <v>1</v>
      </c>
      <c r="Q19" s="61">
        <v>1</v>
      </c>
      <c r="R19" s="62" t="s">
        <v>183</v>
      </c>
      <c r="S19" s="62">
        <v>1.081916538</v>
      </c>
      <c r="T19" s="60" t="b">
        <f t="shared" si="2"/>
        <v>1</v>
      </c>
      <c r="U19" s="60">
        <f t="shared" si="3"/>
        <v>1</v>
      </c>
    </row>
    <row r="20" spans="1:21" s="61" customFormat="1" ht="25.5" x14ac:dyDescent="0.2">
      <c r="A20" s="56">
        <v>576</v>
      </c>
      <c r="B20" s="56" t="s">
        <v>175</v>
      </c>
      <c r="C20" s="56" t="s">
        <v>229</v>
      </c>
      <c r="D20" s="56" t="s">
        <v>230</v>
      </c>
      <c r="E20" s="56" t="s">
        <v>186</v>
      </c>
      <c r="F20" s="56" t="s">
        <v>179</v>
      </c>
      <c r="G20" s="56" t="s">
        <v>179</v>
      </c>
      <c r="H20" s="57">
        <v>36423</v>
      </c>
      <c r="I20" s="56" t="s">
        <v>230</v>
      </c>
      <c r="J20" s="56" t="s">
        <v>231</v>
      </c>
      <c r="K20" s="56" t="s">
        <v>188</v>
      </c>
      <c r="L20" s="56">
        <v>100</v>
      </c>
      <c r="M20" s="60" t="s">
        <v>182</v>
      </c>
      <c r="N20" s="60">
        <v>893.97595687499995</v>
      </c>
      <c r="O20" s="60" t="b">
        <f t="shared" si="0"/>
        <v>1</v>
      </c>
      <c r="P20" s="60">
        <f t="shared" si="1"/>
        <v>1</v>
      </c>
      <c r="Q20" s="61">
        <v>1</v>
      </c>
      <c r="R20" s="62" t="s">
        <v>183</v>
      </c>
      <c r="S20" s="62">
        <v>-1.875</v>
      </c>
      <c r="T20" s="60" t="b">
        <f t="shared" si="2"/>
        <v>1</v>
      </c>
      <c r="U20" s="60">
        <f t="shared" si="3"/>
        <v>1</v>
      </c>
    </row>
    <row r="21" spans="1:21" s="61" customFormat="1" x14ac:dyDescent="0.2">
      <c r="A21" s="56">
        <v>786</v>
      </c>
      <c r="B21" s="56" t="s">
        <v>175</v>
      </c>
      <c r="C21" s="56" t="s">
        <v>232</v>
      </c>
      <c r="D21" s="56" t="s">
        <v>209</v>
      </c>
      <c r="E21" s="56" t="s">
        <v>178</v>
      </c>
      <c r="F21" s="56" t="s">
        <v>179</v>
      </c>
      <c r="G21" s="56" t="s">
        <v>179</v>
      </c>
      <c r="H21" s="57">
        <v>36433</v>
      </c>
      <c r="I21" s="56" t="s">
        <v>209</v>
      </c>
      <c r="J21" s="56" t="s">
        <v>210</v>
      </c>
      <c r="K21" s="56" t="s">
        <v>181</v>
      </c>
      <c r="L21" s="56">
        <v>100</v>
      </c>
      <c r="M21" s="60" t="s">
        <v>182</v>
      </c>
      <c r="N21" s="60">
        <v>5289.5504375</v>
      </c>
      <c r="O21" s="60" t="b">
        <f t="shared" si="0"/>
        <v>1</v>
      </c>
      <c r="P21" s="60">
        <f t="shared" si="1"/>
        <v>1</v>
      </c>
      <c r="Q21" s="61">
        <v>1</v>
      </c>
      <c r="R21" s="62" t="s">
        <v>183</v>
      </c>
      <c r="S21" s="62">
        <v>-1.241534989</v>
      </c>
      <c r="T21" s="60" t="b">
        <f t="shared" si="2"/>
        <v>1</v>
      </c>
      <c r="U21" s="60">
        <f t="shared" si="3"/>
        <v>1</v>
      </c>
    </row>
    <row r="22" spans="1:21" s="61" customFormat="1" ht="25.5" x14ac:dyDescent="0.2">
      <c r="A22" s="56">
        <v>432</v>
      </c>
      <c r="B22" s="56" t="s">
        <v>175</v>
      </c>
      <c r="C22" s="56" t="s">
        <v>233</v>
      </c>
      <c r="D22" s="56" t="s">
        <v>234</v>
      </c>
      <c r="E22" s="56" t="s">
        <v>186</v>
      </c>
      <c r="F22" s="56" t="s">
        <v>179</v>
      </c>
      <c r="G22" s="56" t="s">
        <v>179</v>
      </c>
      <c r="H22" s="57">
        <v>36472</v>
      </c>
      <c r="I22" s="56" t="s">
        <v>234</v>
      </c>
      <c r="J22" s="56" t="s">
        <v>235</v>
      </c>
      <c r="K22" s="56" t="s">
        <v>188</v>
      </c>
      <c r="L22" s="56">
        <v>100</v>
      </c>
      <c r="M22" s="60" t="s">
        <v>182</v>
      </c>
      <c r="N22" s="60">
        <v>469.60674</v>
      </c>
      <c r="O22" s="60" t="b">
        <f t="shared" si="0"/>
        <v>1</v>
      </c>
      <c r="P22" s="60">
        <f t="shared" si="1"/>
        <v>1</v>
      </c>
      <c r="Q22" s="61">
        <v>1</v>
      </c>
      <c r="R22" s="62" t="s">
        <v>183</v>
      </c>
      <c r="S22" s="62">
        <v>1.6949152540000001</v>
      </c>
      <c r="T22" s="60" t="b">
        <f t="shared" si="2"/>
        <v>1</v>
      </c>
      <c r="U22" s="60">
        <f t="shared" si="3"/>
        <v>1</v>
      </c>
    </row>
    <row r="23" spans="1:21" s="61" customFormat="1" x14ac:dyDescent="0.2">
      <c r="A23" s="56">
        <v>377</v>
      </c>
      <c r="B23" s="56" t="s">
        <v>175</v>
      </c>
      <c r="C23" s="56" t="s">
        <v>236</v>
      </c>
      <c r="D23" s="56" t="s">
        <v>237</v>
      </c>
      <c r="E23" s="56" t="s">
        <v>178</v>
      </c>
      <c r="F23" s="56" t="s">
        <v>179</v>
      </c>
      <c r="G23" s="56" t="s">
        <v>179</v>
      </c>
      <c r="H23" s="57">
        <v>36477</v>
      </c>
      <c r="I23" s="56" t="s">
        <v>237</v>
      </c>
      <c r="J23" s="56" t="s">
        <v>238</v>
      </c>
      <c r="K23" s="56" t="s">
        <v>181</v>
      </c>
      <c r="L23" s="56">
        <v>100</v>
      </c>
      <c r="M23" s="60" t="s">
        <v>182</v>
      </c>
      <c r="N23" s="60">
        <v>158676.44075045999</v>
      </c>
      <c r="O23" s="60" t="b">
        <f t="shared" si="0"/>
        <v>1</v>
      </c>
      <c r="P23" s="60">
        <f t="shared" si="1"/>
        <v>1</v>
      </c>
      <c r="Q23" s="61">
        <v>1</v>
      </c>
      <c r="R23" s="62" t="s">
        <v>183</v>
      </c>
      <c r="S23" s="62">
        <v>0.464330941</v>
      </c>
      <c r="T23" s="60" t="b">
        <f t="shared" si="2"/>
        <v>1</v>
      </c>
      <c r="U23" s="60">
        <f t="shared" si="3"/>
        <v>1</v>
      </c>
    </row>
    <row r="24" spans="1:21" s="61" customFormat="1" x14ac:dyDescent="0.2">
      <c r="A24" s="73">
        <v>2509</v>
      </c>
      <c r="B24" s="56" t="s">
        <v>175</v>
      </c>
      <c r="C24" s="56" t="s">
        <v>239</v>
      </c>
      <c r="D24" s="56" t="s">
        <v>240</v>
      </c>
      <c r="E24" s="56" t="s">
        <v>178</v>
      </c>
      <c r="F24" s="56" t="s">
        <v>179</v>
      </c>
      <c r="G24" s="56" t="s">
        <v>179</v>
      </c>
      <c r="H24" s="57">
        <v>36483</v>
      </c>
      <c r="I24" s="56" t="s">
        <v>240</v>
      </c>
      <c r="J24" s="56" t="s">
        <v>241</v>
      </c>
      <c r="K24" s="56" t="s">
        <v>181</v>
      </c>
      <c r="L24" s="56">
        <v>100</v>
      </c>
      <c r="M24" s="60" t="s">
        <v>182</v>
      </c>
      <c r="N24" s="60">
        <v>6614.2845162499998</v>
      </c>
      <c r="O24" s="60" t="b">
        <f t="shared" si="0"/>
        <v>1</v>
      </c>
      <c r="P24" s="60">
        <f t="shared" si="1"/>
        <v>1</v>
      </c>
      <c r="Q24" s="61">
        <v>1</v>
      </c>
      <c r="R24" s="62" t="s">
        <v>183</v>
      </c>
      <c r="S24" s="62">
        <v>-2.7732463300000001</v>
      </c>
      <c r="T24" s="60" t="b">
        <f t="shared" si="2"/>
        <v>1</v>
      </c>
      <c r="U24" s="60">
        <f t="shared" si="3"/>
        <v>1</v>
      </c>
    </row>
    <row r="25" spans="1:21" s="61" customFormat="1" x14ac:dyDescent="0.2">
      <c r="A25" s="56">
        <v>471</v>
      </c>
      <c r="B25" s="56" t="s">
        <v>175</v>
      </c>
      <c r="C25" s="56" t="s">
        <v>242</v>
      </c>
      <c r="D25" s="56" t="s">
        <v>243</v>
      </c>
      <c r="E25" s="56" t="s">
        <v>178</v>
      </c>
      <c r="F25" s="56" t="s">
        <v>179</v>
      </c>
      <c r="G25" s="56" t="s">
        <v>179</v>
      </c>
      <c r="H25" s="57">
        <v>36488</v>
      </c>
      <c r="I25" s="56" t="s">
        <v>243</v>
      </c>
      <c r="J25" s="56" t="s">
        <v>244</v>
      </c>
      <c r="K25" s="56" t="s">
        <v>181</v>
      </c>
      <c r="L25" s="56">
        <v>95.33</v>
      </c>
      <c r="M25" s="60" t="s">
        <v>182</v>
      </c>
      <c r="N25" s="60">
        <v>3193.8399825625002</v>
      </c>
      <c r="O25" s="60" t="b">
        <f t="shared" si="0"/>
        <v>1</v>
      </c>
      <c r="P25" s="60">
        <f t="shared" si="1"/>
        <v>1</v>
      </c>
      <c r="Q25" s="61">
        <v>1</v>
      </c>
      <c r="R25" s="62" t="s">
        <v>183</v>
      </c>
      <c r="S25" s="62">
        <v>2.582159624</v>
      </c>
      <c r="T25" s="60" t="b">
        <f t="shared" si="2"/>
        <v>1</v>
      </c>
      <c r="U25" s="60">
        <f t="shared" si="3"/>
        <v>1</v>
      </c>
    </row>
    <row r="26" spans="1:21" s="61" customFormat="1" x14ac:dyDescent="0.2">
      <c r="A26" s="73">
        <v>85126</v>
      </c>
      <c r="B26" s="56" t="s">
        <v>175</v>
      </c>
      <c r="C26" s="56" t="s">
        <v>245</v>
      </c>
      <c r="D26" s="56" t="s">
        <v>246</v>
      </c>
      <c r="E26" s="56" t="s">
        <v>178</v>
      </c>
      <c r="F26" s="56" t="s">
        <v>179</v>
      </c>
      <c r="G26" s="56" t="s">
        <v>179</v>
      </c>
      <c r="H26" s="57">
        <v>36494</v>
      </c>
      <c r="I26" s="56" t="s">
        <v>246</v>
      </c>
      <c r="J26" s="56" t="s">
        <v>247</v>
      </c>
      <c r="K26" s="56" t="s">
        <v>181</v>
      </c>
      <c r="L26" s="56">
        <v>100</v>
      </c>
      <c r="M26" s="60" t="s">
        <v>182</v>
      </c>
      <c r="N26" s="60">
        <v>192553.72398562499</v>
      </c>
      <c r="O26" s="60" t="b">
        <f t="shared" si="0"/>
        <v>1</v>
      </c>
      <c r="P26" s="60">
        <f t="shared" si="1"/>
        <v>1</v>
      </c>
      <c r="Q26" s="61">
        <v>1</v>
      </c>
      <c r="R26" s="62" t="s">
        <v>183</v>
      </c>
      <c r="S26" s="62">
        <v>-7.8740157000000005E-2</v>
      </c>
      <c r="T26" s="60" t="b">
        <f t="shared" si="2"/>
        <v>1</v>
      </c>
      <c r="U26" s="60">
        <f t="shared" si="3"/>
        <v>1</v>
      </c>
    </row>
    <row r="27" spans="1:21" s="61" customFormat="1" ht="25.5" x14ac:dyDescent="0.2">
      <c r="A27" s="56">
        <v>520</v>
      </c>
      <c r="B27" s="56" t="s">
        <v>175</v>
      </c>
      <c r="C27" s="56" t="s">
        <v>248</v>
      </c>
      <c r="D27" s="56" t="s">
        <v>249</v>
      </c>
      <c r="E27" s="56" t="s">
        <v>186</v>
      </c>
      <c r="F27" s="56" t="s">
        <v>179</v>
      </c>
      <c r="G27" s="56" t="s">
        <v>179</v>
      </c>
      <c r="H27" s="57">
        <v>36495</v>
      </c>
      <c r="I27" s="56" t="s">
        <v>249</v>
      </c>
      <c r="J27" s="56" t="s">
        <v>250</v>
      </c>
      <c r="K27" s="56" t="s">
        <v>188</v>
      </c>
      <c r="L27" s="56">
        <v>100</v>
      </c>
      <c r="M27" s="60" t="s">
        <v>182</v>
      </c>
      <c r="N27" s="60">
        <v>4156.9081303749999</v>
      </c>
      <c r="O27" s="60" t="b">
        <f t="shared" si="0"/>
        <v>1</v>
      </c>
      <c r="P27" s="60">
        <f t="shared" si="1"/>
        <v>1</v>
      </c>
      <c r="Q27" s="61">
        <v>1</v>
      </c>
      <c r="R27" s="62" t="s">
        <v>183</v>
      </c>
      <c r="S27" s="62">
        <v>1.7452006980000001</v>
      </c>
      <c r="T27" s="60" t="b">
        <f t="shared" si="2"/>
        <v>1</v>
      </c>
      <c r="U27" s="60">
        <f t="shared" si="3"/>
        <v>1</v>
      </c>
    </row>
    <row r="28" spans="1:21" s="61" customFormat="1" ht="25.5" x14ac:dyDescent="0.2">
      <c r="A28" s="56">
        <v>555</v>
      </c>
      <c r="B28" s="56" t="s">
        <v>175</v>
      </c>
      <c r="C28" s="56" t="s">
        <v>251</v>
      </c>
      <c r="D28" s="56" t="s">
        <v>190</v>
      </c>
      <c r="E28" s="56" t="s">
        <v>186</v>
      </c>
      <c r="F28" s="56" t="s">
        <v>179</v>
      </c>
      <c r="G28" s="56" t="s">
        <v>179</v>
      </c>
      <c r="H28" s="57">
        <v>36543</v>
      </c>
      <c r="I28" s="56" t="s">
        <v>190</v>
      </c>
      <c r="J28" s="56" t="s">
        <v>191</v>
      </c>
      <c r="K28" s="56" t="s">
        <v>188</v>
      </c>
      <c r="L28" s="56">
        <v>100</v>
      </c>
      <c r="M28" s="60" t="s">
        <v>182</v>
      </c>
      <c r="N28" s="60">
        <v>5749.9911279999997</v>
      </c>
      <c r="O28" s="60" t="b">
        <f t="shared" si="0"/>
        <v>1</v>
      </c>
      <c r="P28" s="60">
        <f t="shared" si="1"/>
        <v>1</v>
      </c>
      <c r="Q28" s="61">
        <v>1</v>
      </c>
      <c r="R28" s="62" t="s">
        <v>183</v>
      </c>
      <c r="S28" s="62">
        <v>2.6036644170000001</v>
      </c>
      <c r="T28" s="60" t="b">
        <f t="shared" si="2"/>
        <v>1</v>
      </c>
      <c r="U28" s="60">
        <f t="shared" si="3"/>
        <v>1</v>
      </c>
    </row>
    <row r="29" spans="1:21" s="61" customFormat="1" x14ac:dyDescent="0.2">
      <c r="A29" s="73">
        <v>55340</v>
      </c>
      <c r="B29" s="56" t="s">
        <v>175</v>
      </c>
      <c r="C29" s="56" t="s">
        <v>252</v>
      </c>
      <c r="D29" s="56" t="s">
        <v>253</v>
      </c>
      <c r="E29" s="56" t="s">
        <v>178</v>
      </c>
      <c r="F29" s="56" t="s">
        <v>179</v>
      </c>
      <c r="G29" s="56" t="s">
        <v>179</v>
      </c>
      <c r="H29" s="57">
        <v>36612</v>
      </c>
      <c r="I29" s="56" t="s">
        <v>253</v>
      </c>
      <c r="J29" s="56" t="s">
        <v>221</v>
      </c>
      <c r="K29" s="56" t="s">
        <v>181</v>
      </c>
      <c r="L29" s="56">
        <v>93.52</v>
      </c>
      <c r="M29" s="60" t="s">
        <v>182</v>
      </c>
      <c r="N29" s="60">
        <v>100338.4354169</v>
      </c>
      <c r="O29" s="60" t="b">
        <f t="shared" si="0"/>
        <v>1</v>
      </c>
      <c r="P29" s="60">
        <f t="shared" si="1"/>
        <v>1</v>
      </c>
      <c r="Q29" s="61">
        <v>1</v>
      </c>
      <c r="R29" s="62" t="s">
        <v>183</v>
      </c>
      <c r="S29" s="62">
        <v>-1.4214641079999999</v>
      </c>
      <c r="T29" s="60" t="b">
        <f t="shared" si="2"/>
        <v>1</v>
      </c>
      <c r="U29" s="60">
        <f t="shared" si="3"/>
        <v>1</v>
      </c>
    </row>
    <row r="30" spans="1:21" s="61" customFormat="1" x14ac:dyDescent="0.2">
      <c r="A30" s="73">
        <v>33485</v>
      </c>
      <c r="B30" s="56" t="s">
        <v>175</v>
      </c>
      <c r="C30" s="56" t="s">
        <v>1127</v>
      </c>
      <c r="D30" s="56" t="s">
        <v>284</v>
      </c>
      <c r="E30" s="56" t="s">
        <v>178</v>
      </c>
      <c r="F30" s="56" t="s">
        <v>203</v>
      </c>
      <c r="G30" s="56" t="s">
        <v>179</v>
      </c>
      <c r="H30" s="57">
        <v>36634</v>
      </c>
      <c r="I30" s="56" t="s">
        <v>284</v>
      </c>
      <c r="J30" s="56" t="s">
        <v>216</v>
      </c>
      <c r="K30" s="56" t="s">
        <v>181</v>
      </c>
      <c r="L30" s="56">
        <v>100</v>
      </c>
      <c r="M30" s="60" t="s">
        <v>182</v>
      </c>
      <c r="N30" s="60">
        <v>98610.311986999499</v>
      </c>
      <c r="O30" s="60" t="b">
        <f t="shared" si="0"/>
        <v>1</v>
      </c>
      <c r="P30" s="60">
        <f t="shared" si="1"/>
        <v>1</v>
      </c>
      <c r="Q30" s="61">
        <v>1</v>
      </c>
      <c r="R30" s="62" t="s">
        <v>183</v>
      </c>
      <c r="S30" s="62">
        <v>-3.9848197339999998</v>
      </c>
      <c r="T30" s="60" t="b">
        <f t="shared" si="2"/>
        <v>1</v>
      </c>
      <c r="U30" s="60">
        <f t="shared" si="3"/>
        <v>1</v>
      </c>
    </row>
    <row r="31" spans="1:21" s="61" customFormat="1" x14ac:dyDescent="0.2">
      <c r="A31" s="73">
        <v>3600</v>
      </c>
      <c r="B31" s="56" t="s">
        <v>175</v>
      </c>
      <c r="C31" s="56" t="s">
        <v>254</v>
      </c>
      <c r="D31" s="56" t="s">
        <v>255</v>
      </c>
      <c r="E31" s="56" t="s">
        <v>186</v>
      </c>
      <c r="F31" s="56" t="s">
        <v>179</v>
      </c>
      <c r="G31" s="56" t="s">
        <v>179</v>
      </c>
      <c r="H31" s="57">
        <v>36635</v>
      </c>
      <c r="I31" s="56" t="s">
        <v>255</v>
      </c>
      <c r="J31" s="56" t="s">
        <v>256</v>
      </c>
      <c r="K31" s="56" t="s">
        <v>257</v>
      </c>
      <c r="L31" s="56">
        <v>100</v>
      </c>
      <c r="M31" s="60" t="s">
        <v>182</v>
      </c>
      <c r="N31" s="60">
        <v>7523.2473074999998</v>
      </c>
      <c r="O31" s="60" t="b">
        <f t="shared" si="0"/>
        <v>1</v>
      </c>
      <c r="P31" s="60">
        <f t="shared" si="1"/>
        <v>1</v>
      </c>
      <c r="Q31" s="61">
        <v>1</v>
      </c>
      <c r="R31" s="62" t="s">
        <v>183</v>
      </c>
      <c r="S31" s="62">
        <v>1.552795031</v>
      </c>
      <c r="T31" s="60" t="b">
        <f t="shared" si="2"/>
        <v>1</v>
      </c>
      <c r="U31" s="60">
        <f t="shared" si="3"/>
        <v>1</v>
      </c>
    </row>
    <row r="32" spans="1:21" s="61" customFormat="1" ht="25.5" x14ac:dyDescent="0.2">
      <c r="A32" s="73">
        <v>7000</v>
      </c>
      <c r="B32" s="56" t="s">
        <v>175</v>
      </c>
      <c r="C32" s="56" t="s">
        <v>258</v>
      </c>
      <c r="D32" s="56" t="s">
        <v>259</v>
      </c>
      <c r="E32" s="56" t="s">
        <v>186</v>
      </c>
      <c r="F32" s="56" t="s">
        <v>179</v>
      </c>
      <c r="G32" s="56" t="s">
        <v>179</v>
      </c>
      <c r="H32" s="57">
        <v>36643</v>
      </c>
      <c r="I32" s="56" t="s">
        <v>259</v>
      </c>
      <c r="J32" s="56" t="s">
        <v>260</v>
      </c>
      <c r="K32" s="56" t="s">
        <v>188</v>
      </c>
      <c r="L32" s="56">
        <v>100</v>
      </c>
      <c r="M32" s="60" t="s">
        <v>182</v>
      </c>
      <c r="N32" s="60">
        <v>12405.160708875001</v>
      </c>
      <c r="O32" s="60" t="b">
        <f t="shared" si="0"/>
        <v>1</v>
      </c>
      <c r="P32" s="60">
        <f t="shared" si="1"/>
        <v>1</v>
      </c>
      <c r="Q32" s="61">
        <v>1</v>
      </c>
      <c r="R32" s="62" t="s">
        <v>183</v>
      </c>
      <c r="S32" s="62">
        <v>-0.44949494899999998</v>
      </c>
      <c r="T32" s="60" t="b">
        <f t="shared" si="2"/>
        <v>1</v>
      </c>
      <c r="U32" s="60">
        <f t="shared" si="3"/>
        <v>1</v>
      </c>
    </row>
    <row r="33" spans="1:21" s="61" customFormat="1" ht="25.5" x14ac:dyDescent="0.2">
      <c r="A33" s="56">
        <v>895</v>
      </c>
      <c r="B33" s="56" t="s">
        <v>175</v>
      </c>
      <c r="C33" s="56" t="s">
        <v>261</v>
      </c>
      <c r="D33" s="56" t="s">
        <v>202</v>
      </c>
      <c r="E33" s="56" t="s">
        <v>186</v>
      </c>
      <c r="F33" s="56" t="s">
        <v>203</v>
      </c>
      <c r="G33" s="56" t="s">
        <v>203</v>
      </c>
      <c r="H33" s="57">
        <v>36662</v>
      </c>
      <c r="I33" s="56" t="s">
        <v>202</v>
      </c>
      <c r="J33" s="56" t="s">
        <v>204</v>
      </c>
      <c r="K33" s="56" t="s">
        <v>188</v>
      </c>
      <c r="L33" s="56">
        <v>100</v>
      </c>
      <c r="M33" s="60" t="s">
        <v>182</v>
      </c>
      <c r="N33" s="60">
        <v>1756.2378644999999</v>
      </c>
      <c r="O33" s="60" t="b">
        <f t="shared" si="0"/>
        <v>1</v>
      </c>
      <c r="P33" s="60">
        <f t="shared" si="1"/>
        <v>1</v>
      </c>
      <c r="Q33" s="61">
        <v>1</v>
      </c>
      <c r="R33" s="62" t="s">
        <v>183</v>
      </c>
      <c r="S33" s="62">
        <v>-1.1764705879999999</v>
      </c>
      <c r="T33" s="60" t="b">
        <f t="shared" si="2"/>
        <v>1</v>
      </c>
      <c r="U33" s="60">
        <f t="shared" si="3"/>
        <v>1</v>
      </c>
    </row>
    <row r="34" spans="1:21" s="61" customFormat="1" x14ac:dyDescent="0.2">
      <c r="A34" s="56">
        <v>334</v>
      </c>
      <c r="B34" s="56" t="s">
        <v>175</v>
      </c>
      <c r="C34" s="56" t="s">
        <v>262</v>
      </c>
      <c r="D34" s="56" t="s">
        <v>263</v>
      </c>
      <c r="E34" s="56" t="s">
        <v>178</v>
      </c>
      <c r="F34" s="56" t="s">
        <v>179</v>
      </c>
      <c r="G34" s="56" t="s">
        <v>179</v>
      </c>
      <c r="H34" s="57">
        <v>36671</v>
      </c>
      <c r="I34" s="56" t="s">
        <v>263</v>
      </c>
      <c r="J34" s="56" t="s">
        <v>264</v>
      </c>
      <c r="K34" s="56" t="s">
        <v>181</v>
      </c>
      <c r="L34" s="56">
        <v>100</v>
      </c>
      <c r="M34" s="60" t="s">
        <v>182</v>
      </c>
      <c r="N34" s="60">
        <v>8879.5352587500001</v>
      </c>
      <c r="O34" s="60" t="b">
        <f t="shared" si="0"/>
        <v>1</v>
      </c>
      <c r="P34" s="60">
        <f t="shared" si="1"/>
        <v>1</v>
      </c>
      <c r="Q34" s="61">
        <v>1</v>
      </c>
      <c r="R34" s="62" t="s">
        <v>183</v>
      </c>
      <c r="S34" s="62">
        <v>-0.84745762700000005</v>
      </c>
      <c r="T34" s="60" t="b">
        <f t="shared" si="2"/>
        <v>1</v>
      </c>
      <c r="U34" s="60">
        <f t="shared" si="3"/>
        <v>1</v>
      </c>
    </row>
    <row r="35" spans="1:21" s="61" customFormat="1" ht="25.5" x14ac:dyDescent="0.2">
      <c r="A35" s="73">
        <v>3183</v>
      </c>
      <c r="B35" s="56" t="s">
        <v>175</v>
      </c>
      <c r="C35" s="56" t="s">
        <v>265</v>
      </c>
      <c r="D35" s="56" t="s">
        <v>266</v>
      </c>
      <c r="E35" s="56" t="s">
        <v>178</v>
      </c>
      <c r="F35" s="56" t="s">
        <v>203</v>
      </c>
      <c r="G35" s="56" t="s">
        <v>203</v>
      </c>
      <c r="H35" s="57">
        <v>36708</v>
      </c>
      <c r="I35" s="56" t="s">
        <v>268</v>
      </c>
      <c r="J35" s="56" t="s">
        <v>267</v>
      </c>
      <c r="K35" s="56" t="s">
        <v>181</v>
      </c>
      <c r="L35" s="56">
        <v>100</v>
      </c>
      <c r="M35" s="60" t="s">
        <v>182</v>
      </c>
      <c r="N35" s="60">
        <v>85641.299999999886</v>
      </c>
      <c r="O35" s="60" t="b">
        <f t="shared" si="0"/>
        <v>1</v>
      </c>
      <c r="P35" s="60">
        <f t="shared" si="1"/>
        <v>1</v>
      </c>
      <c r="Q35" s="61">
        <v>1</v>
      </c>
      <c r="R35" s="62" t="s">
        <v>183</v>
      </c>
      <c r="S35" s="62">
        <v>3.211009174</v>
      </c>
      <c r="T35" s="60" t="b">
        <f t="shared" si="2"/>
        <v>1</v>
      </c>
      <c r="U35" s="60">
        <f t="shared" si="3"/>
        <v>1</v>
      </c>
    </row>
    <row r="36" spans="1:21" s="61" customFormat="1" x14ac:dyDescent="0.2">
      <c r="A36" s="73">
        <v>6993</v>
      </c>
      <c r="B36" s="56" t="s">
        <v>175</v>
      </c>
      <c r="C36" s="56" t="s">
        <v>269</v>
      </c>
      <c r="D36" s="56" t="s">
        <v>270</v>
      </c>
      <c r="E36" s="56" t="s">
        <v>178</v>
      </c>
      <c r="F36" s="56" t="s">
        <v>179</v>
      </c>
      <c r="G36" s="56" t="s">
        <v>179</v>
      </c>
      <c r="H36" s="57">
        <v>36724</v>
      </c>
      <c r="I36" s="56" t="s">
        <v>270</v>
      </c>
      <c r="J36" s="56" t="s">
        <v>271</v>
      </c>
      <c r="K36" s="56" t="s">
        <v>181</v>
      </c>
      <c r="L36" s="56">
        <v>100</v>
      </c>
      <c r="M36" s="60" t="s">
        <v>182</v>
      </c>
      <c r="N36" s="60">
        <v>6196.1780036250002</v>
      </c>
      <c r="O36" s="60" t="b">
        <f t="shared" si="0"/>
        <v>1</v>
      </c>
      <c r="P36" s="60">
        <f t="shared" si="1"/>
        <v>1</v>
      </c>
      <c r="Q36" s="61">
        <v>1</v>
      </c>
      <c r="R36" s="62" t="s">
        <v>183</v>
      </c>
      <c r="S36" s="62">
        <v>-2.2727272730000001</v>
      </c>
      <c r="T36" s="60" t="b">
        <f t="shared" si="2"/>
        <v>1</v>
      </c>
      <c r="U36" s="60">
        <f t="shared" si="3"/>
        <v>1</v>
      </c>
    </row>
    <row r="37" spans="1:21" s="61" customFormat="1" x14ac:dyDescent="0.2">
      <c r="A37" s="73">
        <v>1086</v>
      </c>
      <c r="B37" s="56" t="s">
        <v>175</v>
      </c>
      <c r="C37" s="56" t="s">
        <v>272</v>
      </c>
      <c r="D37" s="56" t="s">
        <v>273</v>
      </c>
      <c r="E37" s="56" t="s">
        <v>178</v>
      </c>
      <c r="F37" s="56" t="s">
        <v>179</v>
      </c>
      <c r="G37" s="56" t="s">
        <v>179</v>
      </c>
      <c r="H37" s="57">
        <v>36738</v>
      </c>
      <c r="I37" s="56" t="s">
        <v>273</v>
      </c>
      <c r="J37" s="56" t="s">
        <v>274</v>
      </c>
      <c r="K37" s="56" t="s">
        <v>181</v>
      </c>
      <c r="L37" s="56">
        <v>100</v>
      </c>
      <c r="M37" s="60" t="s">
        <v>182</v>
      </c>
      <c r="N37" s="60">
        <v>4695.4496903999998</v>
      </c>
      <c r="O37" s="60" t="b">
        <f t="shared" si="0"/>
        <v>1</v>
      </c>
      <c r="P37" s="60">
        <f t="shared" si="1"/>
        <v>1</v>
      </c>
      <c r="Q37" s="61">
        <v>1</v>
      </c>
      <c r="R37" s="62" t="s">
        <v>183</v>
      </c>
      <c r="S37" s="62">
        <v>-0.119760479</v>
      </c>
      <c r="T37" s="60" t="b">
        <f t="shared" si="2"/>
        <v>1</v>
      </c>
      <c r="U37" s="60">
        <f t="shared" si="3"/>
        <v>1</v>
      </c>
    </row>
    <row r="38" spans="1:21" s="61" customFormat="1" x14ac:dyDescent="0.2">
      <c r="A38" s="73">
        <v>1254</v>
      </c>
      <c r="B38" s="56" t="s">
        <v>175</v>
      </c>
      <c r="C38" s="56" t="s">
        <v>275</v>
      </c>
      <c r="D38" s="56" t="s">
        <v>276</v>
      </c>
      <c r="E38" s="56" t="s">
        <v>178</v>
      </c>
      <c r="F38" s="56" t="s">
        <v>179</v>
      </c>
      <c r="G38" s="56" t="s">
        <v>179</v>
      </c>
      <c r="H38" s="57">
        <v>36745</v>
      </c>
      <c r="I38" s="56" t="s">
        <v>276</v>
      </c>
      <c r="J38" s="56" t="s">
        <v>277</v>
      </c>
      <c r="K38" s="56" t="s">
        <v>181</v>
      </c>
      <c r="L38" s="56">
        <v>100</v>
      </c>
      <c r="M38" s="60" t="s">
        <v>182</v>
      </c>
      <c r="N38" s="60">
        <v>49309.110597785897</v>
      </c>
      <c r="O38" s="60" t="b">
        <f t="shared" si="0"/>
        <v>1</v>
      </c>
      <c r="P38" s="60">
        <f t="shared" si="1"/>
        <v>1</v>
      </c>
      <c r="Q38" s="61">
        <v>1</v>
      </c>
      <c r="R38" s="62" t="s">
        <v>183</v>
      </c>
      <c r="S38" s="62">
        <v>0</v>
      </c>
      <c r="T38" s="60" t="b">
        <f t="shared" si="2"/>
        <v>1</v>
      </c>
      <c r="U38" s="60">
        <f t="shared" si="3"/>
        <v>1</v>
      </c>
    </row>
    <row r="39" spans="1:21" s="61" customFormat="1" x14ac:dyDescent="0.2">
      <c r="A39" s="56">
        <v>385</v>
      </c>
      <c r="B39" s="56" t="s">
        <v>175</v>
      </c>
      <c r="C39" s="56" t="s">
        <v>1126</v>
      </c>
      <c r="D39" s="56" t="s">
        <v>249</v>
      </c>
      <c r="E39" s="56" t="s">
        <v>186</v>
      </c>
      <c r="F39" s="56" t="s">
        <v>179</v>
      </c>
      <c r="G39" s="56" t="s">
        <v>179</v>
      </c>
      <c r="H39" s="57">
        <v>36756</v>
      </c>
      <c r="I39" s="56" t="s">
        <v>249</v>
      </c>
      <c r="J39" s="56" t="s">
        <v>250</v>
      </c>
      <c r="K39" s="56" t="s">
        <v>188</v>
      </c>
      <c r="L39" s="56">
        <v>100</v>
      </c>
      <c r="M39" s="60" t="s">
        <v>182</v>
      </c>
      <c r="N39" s="60">
        <v>6855.0975761250002</v>
      </c>
      <c r="O39" s="60" t="b">
        <f t="shared" si="0"/>
        <v>1</v>
      </c>
      <c r="P39" s="60">
        <f t="shared" si="1"/>
        <v>1</v>
      </c>
      <c r="Q39" s="61">
        <v>1</v>
      </c>
      <c r="R39" s="62" t="s">
        <v>183</v>
      </c>
      <c r="S39" s="62">
        <v>-2.5354969569999999</v>
      </c>
      <c r="T39" s="60" t="b">
        <f t="shared" si="2"/>
        <v>1</v>
      </c>
      <c r="U39" s="60">
        <f t="shared" si="3"/>
        <v>1</v>
      </c>
    </row>
    <row r="40" spans="1:21" s="61" customFormat="1" x14ac:dyDescent="0.2">
      <c r="A40" s="73">
        <v>2503</v>
      </c>
      <c r="B40" s="56" t="s">
        <v>175</v>
      </c>
      <c r="C40" s="56" t="s">
        <v>278</v>
      </c>
      <c r="D40" s="56" t="s">
        <v>279</v>
      </c>
      <c r="E40" s="56" t="s">
        <v>178</v>
      </c>
      <c r="F40" s="56" t="s">
        <v>179</v>
      </c>
      <c r="G40" s="56" t="s">
        <v>179</v>
      </c>
      <c r="H40" s="57">
        <v>36763</v>
      </c>
      <c r="I40" s="56" t="s">
        <v>279</v>
      </c>
      <c r="J40" s="56" t="s">
        <v>280</v>
      </c>
      <c r="K40" s="56" t="s">
        <v>181</v>
      </c>
      <c r="L40" s="56">
        <v>100</v>
      </c>
      <c r="M40" s="60" t="s">
        <v>182</v>
      </c>
      <c r="N40" s="60">
        <v>2334.7741462499898</v>
      </c>
      <c r="O40" s="60" t="b">
        <f t="shared" si="0"/>
        <v>1</v>
      </c>
      <c r="P40" s="60">
        <f t="shared" si="1"/>
        <v>1</v>
      </c>
      <c r="Q40" s="61">
        <v>1</v>
      </c>
      <c r="R40" s="62" t="s">
        <v>183</v>
      </c>
      <c r="S40" s="62">
        <v>2.5236593059999999</v>
      </c>
      <c r="T40" s="60" t="b">
        <f t="shared" si="2"/>
        <v>1</v>
      </c>
      <c r="U40" s="60">
        <f t="shared" si="3"/>
        <v>1</v>
      </c>
    </row>
    <row r="41" spans="1:21" s="61" customFormat="1" x14ac:dyDescent="0.2">
      <c r="A41" s="73">
        <v>3209</v>
      </c>
      <c r="B41" s="56" t="s">
        <v>175</v>
      </c>
      <c r="C41" s="56" t="s">
        <v>281</v>
      </c>
      <c r="D41" s="56" t="s">
        <v>282</v>
      </c>
      <c r="E41" s="56" t="s">
        <v>178</v>
      </c>
      <c r="F41" s="56" t="s">
        <v>179</v>
      </c>
      <c r="G41" s="56" t="s">
        <v>179</v>
      </c>
      <c r="H41" s="57">
        <v>36767</v>
      </c>
      <c r="I41" s="56" t="s">
        <v>282</v>
      </c>
      <c r="J41" s="56" t="s">
        <v>213</v>
      </c>
      <c r="K41" s="56" t="s">
        <v>181</v>
      </c>
      <c r="L41" s="56">
        <v>100</v>
      </c>
      <c r="M41" s="60" t="s">
        <v>182</v>
      </c>
      <c r="N41" s="60">
        <v>7757.8870516875004</v>
      </c>
      <c r="O41" s="60" t="b">
        <f t="shared" si="0"/>
        <v>1</v>
      </c>
      <c r="P41" s="60">
        <f t="shared" si="1"/>
        <v>1</v>
      </c>
      <c r="Q41" s="61">
        <v>1</v>
      </c>
      <c r="R41" s="62" t="s">
        <v>183</v>
      </c>
      <c r="S41" s="62">
        <v>0.62047569800000002</v>
      </c>
      <c r="T41" s="60" t="b">
        <f t="shared" si="2"/>
        <v>1</v>
      </c>
      <c r="U41" s="60">
        <f t="shared" si="3"/>
        <v>1</v>
      </c>
    </row>
    <row r="42" spans="1:21" s="61" customFormat="1" x14ac:dyDescent="0.2">
      <c r="A42" s="73">
        <v>5418</v>
      </c>
      <c r="B42" s="56" t="s">
        <v>175</v>
      </c>
      <c r="C42" s="56" t="s">
        <v>283</v>
      </c>
      <c r="D42" s="56" t="s">
        <v>284</v>
      </c>
      <c r="E42" s="56" t="s">
        <v>178</v>
      </c>
      <c r="F42" s="56" t="s">
        <v>203</v>
      </c>
      <c r="G42" s="56" t="s">
        <v>179</v>
      </c>
      <c r="H42" s="57">
        <v>36775</v>
      </c>
      <c r="I42" s="56" t="s">
        <v>284</v>
      </c>
      <c r="J42" s="56" t="s">
        <v>216</v>
      </c>
      <c r="K42" s="56" t="s">
        <v>181</v>
      </c>
      <c r="L42" s="56">
        <v>99.56</v>
      </c>
      <c r="M42" s="60" t="s">
        <v>182</v>
      </c>
      <c r="N42" s="60">
        <v>148552.17679799898</v>
      </c>
      <c r="O42" s="60" t="b">
        <f t="shared" si="0"/>
        <v>1</v>
      </c>
      <c r="P42" s="60">
        <f t="shared" si="1"/>
        <v>1</v>
      </c>
      <c r="Q42" s="61">
        <v>1</v>
      </c>
      <c r="R42" s="62" t="s">
        <v>183</v>
      </c>
      <c r="S42" s="62">
        <v>0.38197097000000002</v>
      </c>
      <c r="T42" s="60" t="b">
        <f t="shared" si="2"/>
        <v>1</v>
      </c>
      <c r="U42" s="60">
        <f t="shared" si="3"/>
        <v>1</v>
      </c>
    </row>
    <row r="43" spans="1:21" s="61" customFormat="1" ht="25.5" x14ac:dyDescent="0.2">
      <c r="A43" s="56">
        <v>773</v>
      </c>
      <c r="B43" s="56" t="s">
        <v>175</v>
      </c>
      <c r="C43" s="56" t="s">
        <v>1128</v>
      </c>
      <c r="D43" s="56" t="s">
        <v>286</v>
      </c>
      <c r="E43" s="56" t="s">
        <v>621</v>
      </c>
      <c r="F43" s="56" t="s">
        <v>179</v>
      </c>
      <c r="G43" s="56" t="s">
        <v>179</v>
      </c>
      <c r="H43" s="57">
        <v>36790</v>
      </c>
      <c r="I43" s="56" t="s">
        <v>286</v>
      </c>
      <c r="J43" s="56" t="s">
        <v>287</v>
      </c>
      <c r="K43" s="56" t="s">
        <v>188</v>
      </c>
      <c r="L43" s="56">
        <v>100</v>
      </c>
      <c r="M43" s="60" t="s">
        <v>182</v>
      </c>
      <c r="N43" s="60">
        <v>17960.418536500001</v>
      </c>
      <c r="O43" s="60" t="b">
        <f t="shared" si="0"/>
        <v>1</v>
      </c>
      <c r="P43" s="60">
        <f t="shared" si="1"/>
        <v>1</v>
      </c>
      <c r="Q43" s="61">
        <v>1</v>
      </c>
      <c r="R43" s="62" t="s">
        <v>183</v>
      </c>
      <c r="S43" s="62">
        <v>-4.4182621500000003</v>
      </c>
      <c r="T43" s="60" t="b">
        <f t="shared" si="2"/>
        <v>1</v>
      </c>
      <c r="U43" s="60">
        <f t="shared" si="3"/>
        <v>1</v>
      </c>
    </row>
    <row r="44" spans="1:21" s="61" customFormat="1" ht="25.5" x14ac:dyDescent="0.2">
      <c r="A44" s="56">
        <v>540</v>
      </c>
      <c r="B44" s="56" t="s">
        <v>175</v>
      </c>
      <c r="C44" s="56" t="s">
        <v>285</v>
      </c>
      <c r="D44" s="56" t="s">
        <v>286</v>
      </c>
      <c r="E44" s="56" t="s">
        <v>186</v>
      </c>
      <c r="F44" s="56" t="s">
        <v>179</v>
      </c>
      <c r="G44" s="56" t="s">
        <v>179</v>
      </c>
      <c r="H44" s="57">
        <v>36810</v>
      </c>
      <c r="I44" s="56" t="s">
        <v>286</v>
      </c>
      <c r="J44" s="56" t="s">
        <v>287</v>
      </c>
      <c r="K44" s="56" t="s">
        <v>188</v>
      </c>
      <c r="L44" s="56">
        <v>100</v>
      </c>
      <c r="M44" s="60" t="s">
        <v>182</v>
      </c>
      <c r="N44" s="60">
        <v>19178.0740305</v>
      </c>
      <c r="O44" s="60" t="b">
        <f t="shared" si="0"/>
        <v>1</v>
      </c>
      <c r="P44" s="60">
        <f t="shared" si="1"/>
        <v>1</v>
      </c>
      <c r="Q44" s="61">
        <v>1</v>
      </c>
      <c r="R44" s="62" t="s">
        <v>183</v>
      </c>
      <c r="S44" s="62">
        <v>-1.7021276599999999</v>
      </c>
      <c r="T44" s="60" t="b">
        <f t="shared" si="2"/>
        <v>1</v>
      </c>
      <c r="U44" s="60">
        <f t="shared" si="3"/>
        <v>1</v>
      </c>
    </row>
    <row r="45" spans="1:21" s="61" customFormat="1" ht="25.5" x14ac:dyDescent="0.2">
      <c r="A45" s="56">
        <v>473</v>
      </c>
      <c r="B45" s="56" t="s">
        <v>175</v>
      </c>
      <c r="C45" s="56" t="s">
        <v>288</v>
      </c>
      <c r="D45" s="56" t="s">
        <v>289</v>
      </c>
      <c r="E45" s="56" t="s">
        <v>186</v>
      </c>
      <c r="F45" s="56" t="s">
        <v>179</v>
      </c>
      <c r="G45" s="56" t="s">
        <v>179</v>
      </c>
      <c r="H45" s="57">
        <v>36829</v>
      </c>
      <c r="I45" s="56" t="s">
        <v>291</v>
      </c>
      <c r="J45" s="56" t="s">
        <v>290</v>
      </c>
      <c r="K45" s="56" t="s">
        <v>188</v>
      </c>
      <c r="L45" s="56">
        <v>100</v>
      </c>
      <c r="M45" s="60" t="s">
        <v>182</v>
      </c>
      <c r="N45" s="60">
        <v>8918.1524279999994</v>
      </c>
      <c r="O45" s="60" t="b">
        <f t="shared" si="0"/>
        <v>1</v>
      </c>
      <c r="P45" s="60">
        <f t="shared" si="1"/>
        <v>1</v>
      </c>
      <c r="Q45" s="61">
        <v>1</v>
      </c>
      <c r="R45" s="62" t="s">
        <v>183</v>
      </c>
      <c r="S45" s="62">
        <v>-1.2605042019999999</v>
      </c>
      <c r="T45" s="60" t="b">
        <f t="shared" si="2"/>
        <v>1</v>
      </c>
      <c r="U45" s="60">
        <f t="shared" si="3"/>
        <v>1</v>
      </c>
    </row>
    <row r="46" spans="1:21" s="61" customFormat="1" x14ac:dyDescent="0.2">
      <c r="A46" s="73">
        <v>2309</v>
      </c>
      <c r="B46" s="56" t="s">
        <v>175</v>
      </c>
      <c r="C46" s="56" t="s">
        <v>292</v>
      </c>
      <c r="D46" s="56" t="s">
        <v>293</v>
      </c>
      <c r="E46" s="56" t="s">
        <v>178</v>
      </c>
      <c r="F46" s="56" t="s">
        <v>179</v>
      </c>
      <c r="G46" s="56" t="s">
        <v>179</v>
      </c>
      <c r="H46" s="57">
        <v>36838</v>
      </c>
      <c r="I46" s="56" t="s">
        <v>293</v>
      </c>
      <c r="J46" s="56" t="s">
        <v>294</v>
      </c>
      <c r="K46" s="56" t="s">
        <v>181</v>
      </c>
      <c r="L46" s="56">
        <v>100</v>
      </c>
      <c r="M46" s="60" t="s">
        <v>182</v>
      </c>
      <c r="N46" s="60">
        <v>4544.1935549999998</v>
      </c>
      <c r="O46" s="60" t="b">
        <f t="shared" si="0"/>
        <v>1</v>
      </c>
      <c r="P46" s="60">
        <f t="shared" si="1"/>
        <v>1</v>
      </c>
      <c r="Q46" s="61">
        <v>1</v>
      </c>
      <c r="R46" s="62" t="s">
        <v>183</v>
      </c>
      <c r="S46" s="62">
        <v>-0.36900369</v>
      </c>
      <c r="T46" s="60" t="b">
        <f t="shared" si="2"/>
        <v>1</v>
      </c>
      <c r="U46" s="60">
        <f t="shared" si="3"/>
        <v>1</v>
      </c>
    </row>
    <row r="47" spans="1:21" s="61" customFormat="1" x14ac:dyDescent="0.2">
      <c r="A47" s="56">
        <v>913</v>
      </c>
      <c r="B47" s="56" t="s">
        <v>175</v>
      </c>
      <c r="C47" s="56" t="s">
        <v>295</v>
      </c>
      <c r="D47" s="56" t="s">
        <v>296</v>
      </c>
      <c r="E47" s="56" t="s">
        <v>178</v>
      </c>
      <c r="F47" s="56" t="s">
        <v>179</v>
      </c>
      <c r="G47" s="56" t="s">
        <v>179</v>
      </c>
      <c r="H47" s="57">
        <v>36867</v>
      </c>
      <c r="I47" s="56" t="s">
        <v>296</v>
      </c>
      <c r="J47" s="56" t="s">
        <v>297</v>
      </c>
      <c r="K47" s="56" t="s">
        <v>181</v>
      </c>
      <c r="L47" s="56">
        <v>100</v>
      </c>
      <c r="M47" s="60" t="s">
        <v>182</v>
      </c>
      <c r="N47" s="60">
        <v>839.73125718749998</v>
      </c>
      <c r="O47" s="60" t="b">
        <f t="shared" si="0"/>
        <v>1</v>
      </c>
      <c r="P47" s="60">
        <f t="shared" si="1"/>
        <v>1</v>
      </c>
      <c r="Q47" s="61">
        <v>1</v>
      </c>
      <c r="R47" s="62" t="s">
        <v>183</v>
      </c>
      <c r="S47" s="62">
        <v>4.1841004179999999</v>
      </c>
      <c r="T47" s="60" t="b">
        <f t="shared" si="2"/>
        <v>1</v>
      </c>
      <c r="U47" s="60">
        <f t="shared" si="3"/>
        <v>1</v>
      </c>
    </row>
    <row r="48" spans="1:21" s="61" customFormat="1" x14ac:dyDescent="0.2">
      <c r="A48" s="56">
        <v>490</v>
      </c>
      <c r="B48" s="56" t="s">
        <v>175</v>
      </c>
      <c r="C48" s="56" t="s">
        <v>298</v>
      </c>
      <c r="D48" s="56" t="s">
        <v>249</v>
      </c>
      <c r="E48" s="56" t="s">
        <v>186</v>
      </c>
      <c r="F48" s="56" t="s">
        <v>179</v>
      </c>
      <c r="G48" s="56" t="s">
        <v>179</v>
      </c>
      <c r="H48" s="57">
        <v>36889</v>
      </c>
      <c r="I48" s="56" t="s">
        <v>249</v>
      </c>
      <c r="J48" s="56" t="s">
        <v>250</v>
      </c>
      <c r="K48" s="56" t="s">
        <v>188</v>
      </c>
      <c r="L48" s="56">
        <v>100</v>
      </c>
      <c r="M48" s="60" t="s">
        <v>182</v>
      </c>
      <c r="N48" s="60">
        <v>8653.5004373124993</v>
      </c>
      <c r="O48" s="60" t="b">
        <f t="shared" si="0"/>
        <v>1</v>
      </c>
      <c r="P48" s="60">
        <f t="shared" si="1"/>
        <v>1</v>
      </c>
      <c r="Q48" s="61">
        <v>1</v>
      </c>
      <c r="R48" s="62" t="s">
        <v>183</v>
      </c>
      <c r="S48" s="62">
        <v>-4.2698548250000004</v>
      </c>
      <c r="T48" s="60" t="b">
        <f t="shared" si="2"/>
        <v>1</v>
      </c>
      <c r="U48" s="60">
        <f t="shared" si="3"/>
        <v>1</v>
      </c>
    </row>
    <row r="49" spans="1:21" s="61" customFormat="1" x14ac:dyDescent="0.2">
      <c r="A49" s="56">
        <v>404</v>
      </c>
      <c r="B49" s="56" t="s">
        <v>175</v>
      </c>
      <c r="C49" s="56" t="s">
        <v>299</v>
      </c>
      <c r="D49" s="56" t="s">
        <v>177</v>
      </c>
      <c r="E49" s="56" t="s">
        <v>178</v>
      </c>
      <c r="F49" s="56" t="s">
        <v>179</v>
      </c>
      <c r="G49" s="56" t="s">
        <v>179</v>
      </c>
      <c r="H49" s="57">
        <v>36907</v>
      </c>
      <c r="I49" s="56" t="s">
        <v>177</v>
      </c>
      <c r="J49" s="56" t="s">
        <v>180</v>
      </c>
      <c r="K49" s="56" t="s">
        <v>181</v>
      </c>
      <c r="L49" s="56">
        <v>100</v>
      </c>
      <c r="M49" s="60" t="s">
        <v>182</v>
      </c>
      <c r="N49" s="60">
        <v>1565.5331200000001</v>
      </c>
      <c r="O49" s="60" t="b">
        <f t="shared" si="0"/>
        <v>1</v>
      </c>
      <c r="P49" s="60">
        <f t="shared" si="1"/>
        <v>1</v>
      </c>
      <c r="Q49" s="61">
        <v>1</v>
      </c>
      <c r="R49" s="62" t="s">
        <v>183</v>
      </c>
      <c r="S49" s="62">
        <v>2.5641025640000001</v>
      </c>
      <c r="T49" s="60" t="b">
        <f t="shared" si="2"/>
        <v>1</v>
      </c>
      <c r="U49" s="60">
        <f t="shared" si="3"/>
        <v>1</v>
      </c>
    </row>
    <row r="50" spans="1:21" s="61" customFormat="1" x14ac:dyDescent="0.2">
      <c r="A50" s="56">
        <v>467</v>
      </c>
      <c r="B50" s="56" t="s">
        <v>175</v>
      </c>
      <c r="C50" s="56" t="s">
        <v>300</v>
      </c>
      <c r="D50" s="56" t="s">
        <v>301</v>
      </c>
      <c r="E50" s="56" t="s">
        <v>178</v>
      </c>
      <c r="F50" s="56" t="s">
        <v>179</v>
      </c>
      <c r="G50" s="56" t="s">
        <v>179</v>
      </c>
      <c r="H50" s="57">
        <v>36923</v>
      </c>
      <c r="I50" s="56" t="s">
        <v>301</v>
      </c>
      <c r="J50" s="56" t="s">
        <v>302</v>
      </c>
      <c r="K50" s="56" t="s">
        <v>181</v>
      </c>
      <c r="L50" s="56">
        <v>100</v>
      </c>
      <c r="M50" s="60" t="s">
        <v>182</v>
      </c>
      <c r="N50" s="60">
        <v>1390.2920870999999</v>
      </c>
      <c r="O50" s="60" t="b">
        <f t="shared" si="0"/>
        <v>1</v>
      </c>
      <c r="P50" s="60">
        <f t="shared" si="1"/>
        <v>1</v>
      </c>
      <c r="Q50" s="61">
        <v>1</v>
      </c>
      <c r="R50" s="62" t="s">
        <v>183</v>
      </c>
      <c r="S50" s="62">
        <v>-1.1231817340000001</v>
      </c>
      <c r="T50" s="60" t="b">
        <f t="shared" si="2"/>
        <v>1</v>
      </c>
      <c r="U50" s="60">
        <f t="shared" si="3"/>
        <v>1</v>
      </c>
    </row>
    <row r="51" spans="1:21" s="61" customFormat="1" x14ac:dyDescent="0.2">
      <c r="A51" s="73">
        <v>1018</v>
      </c>
      <c r="B51" s="56" t="s">
        <v>175</v>
      </c>
      <c r="C51" s="56" t="s">
        <v>303</v>
      </c>
      <c r="D51" s="56" t="s">
        <v>270</v>
      </c>
      <c r="E51" s="56" t="s">
        <v>178</v>
      </c>
      <c r="F51" s="56" t="s">
        <v>179</v>
      </c>
      <c r="G51" s="56" t="s">
        <v>179</v>
      </c>
      <c r="H51" s="57">
        <v>36966</v>
      </c>
      <c r="I51" s="56" t="s">
        <v>270</v>
      </c>
      <c r="J51" s="56" t="s">
        <v>271</v>
      </c>
      <c r="K51" s="56" t="s">
        <v>181</v>
      </c>
      <c r="L51" s="56">
        <v>100</v>
      </c>
      <c r="M51" s="60" t="s">
        <v>182</v>
      </c>
      <c r="N51" s="60">
        <v>15534.19982102</v>
      </c>
      <c r="O51" s="60" t="b">
        <f t="shared" si="0"/>
        <v>1</v>
      </c>
      <c r="P51" s="60">
        <f t="shared" si="1"/>
        <v>1</v>
      </c>
      <c r="Q51" s="61">
        <v>1</v>
      </c>
      <c r="R51" s="62" t="s">
        <v>183</v>
      </c>
      <c r="S51" s="62">
        <v>-2.2071574960000002</v>
      </c>
      <c r="T51" s="60" t="b">
        <f t="shared" si="2"/>
        <v>1</v>
      </c>
      <c r="U51" s="60">
        <f t="shared" si="3"/>
        <v>1</v>
      </c>
    </row>
    <row r="52" spans="1:21" s="61" customFormat="1" ht="25.5" x14ac:dyDescent="0.2">
      <c r="A52" s="56">
        <v>630</v>
      </c>
      <c r="B52" s="56" t="s">
        <v>175</v>
      </c>
      <c r="C52" s="56" t="s">
        <v>1129</v>
      </c>
      <c r="D52" s="56" t="s">
        <v>249</v>
      </c>
      <c r="E52" s="56" t="s">
        <v>186</v>
      </c>
      <c r="F52" s="56" t="s">
        <v>179</v>
      </c>
      <c r="G52" s="56" t="s">
        <v>179</v>
      </c>
      <c r="H52" s="57">
        <v>36973</v>
      </c>
      <c r="I52" s="56" t="s">
        <v>249</v>
      </c>
      <c r="J52" s="56" t="s">
        <v>250</v>
      </c>
      <c r="K52" s="56" t="s">
        <v>188</v>
      </c>
      <c r="L52" s="56">
        <v>100</v>
      </c>
      <c r="M52" s="60" t="s">
        <v>182</v>
      </c>
      <c r="N52" s="60">
        <v>7259.03997402</v>
      </c>
      <c r="O52" s="60" t="b">
        <f t="shared" si="0"/>
        <v>1</v>
      </c>
      <c r="P52" s="60">
        <f t="shared" si="1"/>
        <v>1</v>
      </c>
      <c r="Q52" s="61">
        <v>1</v>
      </c>
      <c r="R52" s="62" t="s">
        <v>183</v>
      </c>
      <c r="S52" s="62">
        <v>3.0744905130000002</v>
      </c>
      <c r="T52" s="60" t="b">
        <f t="shared" si="2"/>
        <v>1</v>
      </c>
      <c r="U52" s="60">
        <f t="shared" si="3"/>
        <v>1</v>
      </c>
    </row>
    <row r="53" spans="1:21" s="61" customFormat="1" ht="25.5" x14ac:dyDescent="0.2">
      <c r="A53" s="56">
        <v>410</v>
      </c>
      <c r="B53" s="56" t="s">
        <v>175</v>
      </c>
      <c r="C53" s="56" t="s">
        <v>304</v>
      </c>
      <c r="D53" s="56" t="s">
        <v>249</v>
      </c>
      <c r="E53" s="56" t="s">
        <v>186</v>
      </c>
      <c r="F53" s="56" t="s">
        <v>179</v>
      </c>
      <c r="G53" s="56" t="s">
        <v>179</v>
      </c>
      <c r="H53" s="57">
        <v>36973</v>
      </c>
      <c r="I53" s="56" t="s">
        <v>249</v>
      </c>
      <c r="J53" s="56" t="s">
        <v>250</v>
      </c>
      <c r="K53" s="56" t="s">
        <v>188</v>
      </c>
      <c r="L53" s="56">
        <v>100</v>
      </c>
      <c r="M53" s="60" t="s">
        <v>182</v>
      </c>
      <c r="N53" s="60">
        <v>7259.03997402</v>
      </c>
      <c r="O53" s="60" t="b">
        <f t="shared" si="0"/>
        <v>1</v>
      </c>
      <c r="P53" s="60">
        <f t="shared" si="1"/>
        <v>1</v>
      </c>
      <c r="Q53" s="61">
        <v>1</v>
      </c>
      <c r="R53" s="62" t="s">
        <v>183</v>
      </c>
      <c r="S53" s="62">
        <v>3.0744905130000002</v>
      </c>
      <c r="T53" s="60" t="b">
        <f t="shared" si="2"/>
        <v>1</v>
      </c>
      <c r="U53" s="60">
        <f t="shared" si="3"/>
        <v>1</v>
      </c>
    </row>
    <row r="54" spans="1:21" s="61" customFormat="1" ht="25.5" x14ac:dyDescent="0.2">
      <c r="A54" s="56">
        <v>300</v>
      </c>
      <c r="B54" s="56" t="s">
        <v>175</v>
      </c>
      <c r="C54" s="56" t="s">
        <v>305</v>
      </c>
      <c r="D54" s="56" t="s">
        <v>306</v>
      </c>
      <c r="E54" s="56" t="s">
        <v>186</v>
      </c>
      <c r="F54" s="56" t="s">
        <v>179</v>
      </c>
      <c r="G54" s="56" t="s">
        <v>179</v>
      </c>
      <c r="H54" s="57">
        <v>36983</v>
      </c>
      <c r="I54" s="56" t="s">
        <v>306</v>
      </c>
      <c r="J54" s="56" t="s">
        <v>307</v>
      </c>
      <c r="K54" s="56" t="s">
        <v>188</v>
      </c>
      <c r="L54" s="56">
        <v>100</v>
      </c>
      <c r="M54" s="60" t="s">
        <v>182</v>
      </c>
      <c r="N54" s="60">
        <v>333.02668832999996</v>
      </c>
      <c r="O54" s="60" t="b">
        <f t="shared" si="0"/>
        <v>1</v>
      </c>
      <c r="P54" s="60">
        <f t="shared" si="1"/>
        <v>1</v>
      </c>
      <c r="Q54" s="61">
        <v>1</v>
      </c>
      <c r="R54" s="62" t="s">
        <v>183</v>
      </c>
      <c r="S54" s="62">
        <v>2.717391304</v>
      </c>
      <c r="T54" s="60" t="b">
        <f t="shared" si="2"/>
        <v>1</v>
      </c>
      <c r="U54" s="60">
        <f t="shared" si="3"/>
        <v>1</v>
      </c>
    </row>
    <row r="55" spans="1:21" s="61" customFormat="1" x14ac:dyDescent="0.2">
      <c r="A55" s="73">
        <v>5205</v>
      </c>
      <c r="B55" s="56" t="s">
        <v>175</v>
      </c>
      <c r="C55" s="56" t="s">
        <v>308</v>
      </c>
      <c r="D55" s="56" t="s">
        <v>276</v>
      </c>
      <c r="E55" s="56" t="s">
        <v>178</v>
      </c>
      <c r="F55" s="56" t="s">
        <v>179</v>
      </c>
      <c r="G55" s="56" t="s">
        <v>179</v>
      </c>
      <c r="H55" s="57">
        <v>36984</v>
      </c>
      <c r="I55" s="56" t="s">
        <v>276</v>
      </c>
      <c r="J55" s="56" t="s">
        <v>277</v>
      </c>
      <c r="K55" s="56" t="s">
        <v>181</v>
      </c>
      <c r="L55" s="56">
        <v>100</v>
      </c>
      <c r="M55" s="60" t="s">
        <v>182</v>
      </c>
      <c r="N55" s="60">
        <v>58616.124910724997</v>
      </c>
      <c r="O55" s="60" t="b">
        <f t="shared" si="0"/>
        <v>1</v>
      </c>
      <c r="P55" s="60">
        <f t="shared" si="1"/>
        <v>1</v>
      </c>
      <c r="Q55" s="61">
        <v>1</v>
      </c>
      <c r="R55" s="62" t="s">
        <v>183</v>
      </c>
      <c r="S55" s="62">
        <v>-3.3258545599999998</v>
      </c>
      <c r="T55" s="60" t="b">
        <f t="shared" si="2"/>
        <v>1</v>
      </c>
      <c r="U55" s="60">
        <f t="shared" si="3"/>
        <v>1</v>
      </c>
    </row>
    <row r="56" spans="1:21" s="61" customFormat="1" x14ac:dyDescent="0.2">
      <c r="A56" s="73">
        <v>1464</v>
      </c>
      <c r="B56" s="56" t="s">
        <v>175</v>
      </c>
      <c r="C56" s="56" t="s">
        <v>309</v>
      </c>
      <c r="D56" s="56" t="s">
        <v>310</v>
      </c>
      <c r="E56" s="56" t="s">
        <v>178</v>
      </c>
      <c r="F56" s="56" t="s">
        <v>179</v>
      </c>
      <c r="G56" s="56" t="s">
        <v>179</v>
      </c>
      <c r="H56" s="57">
        <v>37019</v>
      </c>
      <c r="I56" s="56" t="s">
        <v>310</v>
      </c>
      <c r="J56" s="56" t="s">
        <v>311</v>
      </c>
      <c r="K56" s="56" t="s">
        <v>181</v>
      </c>
      <c r="L56" s="56">
        <v>100</v>
      </c>
      <c r="M56" s="60" t="s">
        <v>182</v>
      </c>
      <c r="N56" s="60">
        <v>1119.3156014400001</v>
      </c>
      <c r="O56" s="60" t="b">
        <f t="shared" si="0"/>
        <v>1</v>
      </c>
      <c r="P56" s="60">
        <f t="shared" si="1"/>
        <v>1</v>
      </c>
      <c r="Q56" s="61">
        <v>1</v>
      </c>
      <c r="R56" s="62" t="s">
        <v>183</v>
      </c>
      <c r="S56" s="62">
        <v>-0.102145046</v>
      </c>
      <c r="T56" s="60" t="b">
        <f t="shared" si="2"/>
        <v>1</v>
      </c>
      <c r="U56" s="60">
        <f t="shared" si="3"/>
        <v>1</v>
      </c>
    </row>
    <row r="57" spans="1:21" s="61" customFormat="1" x14ac:dyDescent="0.2">
      <c r="A57" s="56">
        <v>510</v>
      </c>
      <c r="B57" s="56" t="s">
        <v>175</v>
      </c>
      <c r="C57" s="56" t="s">
        <v>1130</v>
      </c>
      <c r="D57" s="56" t="s">
        <v>209</v>
      </c>
      <c r="E57" s="56" t="s">
        <v>178</v>
      </c>
      <c r="F57" s="56" t="s">
        <v>179</v>
      </c>
      <c r="G57" s="56" t="s">
        <v>179</v>
      </c>
      <c r="H57" s="57">
        <v>37039</v>
      </c>
      <c r="I57" s="56" t="s">
        <v>209</v>
      </c>
      <c r="J57" s="56" t="s">
        <v>210</v>
      </c>
      <c r="K57" s="56" t="s">
        <v>181</v>
      </c>
      <c r="L57" s="56">
        <v>100</v>
      </c>
      <c r="M57" s="60" t="s">
        <v>182</v>
      </c>
      <c r="N57" s="60">
        <v>8237.3447789999991</v>
      </c>
      <c r="O57" s="60" t="b">
        <f t="shared" si="0"/>
        <v>1</v>
      </c>
      <c r="P57" s="60">
        <f t="shared" si="1"/>
        <v>1</v>
      </c>
      <c r="Q57" s="61">
        <v>1</v>
      </c>
      <c r="R57" s="62" t="s">
        <v>183</v>
      </c>
      <c r="S57" s="62">
        <v>-0.81300813000000005</v>
      </c>
      <c r="T57" s="60" t="b">
        <f t="shared" si="2"/>
        <v>1</v>
      </c>
      <c r="U57" s="60">
        <f t="shared" si="3"/>
        <v>1</v>
      </c>
    </row>
    <row r="58" spans="1:21" s="61" customFormat="1" x14ac:dyDescent="0.2">
      <c r="A58" s="56">
        <v>997</v>
      </c>
      <c r="B58" s="56" t="s">
        <v>175</v>
      </c>
      <c r="C58" s="56" t="s">
        <v>312</v>
      </c>
      <c r="D58" s="56" t="s">
        <v>313</v>
      </c>
      <c r="E58" s="56" t="s">
        <v>178</v>
      </c>
      <c r="F58" s="56" t="s">
        <v>179</v>
      </c>
      <c r="G58" s="56" t="s">
        <v>179</v>
      </c>
      <c r="H58" s="57">
        <v>37064</v>
      </c>
      <c r="I58" s="56" t="s">
        <v>313</v>
      </c>
      <c r="J58" s="56" t="s">
        <v>314</v>
      </c>
      <c r="K58" s="56" t="s">
        <v>181</v>
      </c>
      <c r="L58" s="56">
        <v>100</v>
      </c>
      <c r="M58" s="60" t="s">
        <v>182</v>
      </c>
      <c r="N58" s="60">
        <v>566.496621599999</v>
      </c>
      <c r="O58" s="60" t="b">
        <f t="shared" si="0"/>
        <v>1</v>
      </c>
      <c r="P58" s="60">
        <f t="shared" si="1"/>
        <v>1</v>
      </c>
      <c r="Q58" s="61">
        <v>1</v>
      </c>
      <c r="R58" s="62" t="s">
        <v>183</v>
      </c>
      <c r="S58" s="62">
        <v>-1.6216216219999999</v>
      </c>
      <c r="T58" s="60" t="b">
        <f t="shared" si="2"/>
        <v>1</v>
      </c>
      <c r="U58" s="60">
        <f t="shared" si="3"/>
        <v>1</v>
      </c>
    </row>
    <row r="59" spans="1:21" s="61" customFormat="1" x14ac:dyDescent="0.2">
      <c r="A59" s="73">
        <v>1702</v>
      </c>
      <c r="B59" s="56" t="s">
        <v>175</v>
      </c>
      <c r="C59" s="56" t="s">
        <v>315</v>
      </c>
      <c r="D59" s="56" t="s">
        <v>190</v>
      </c>
      <c r="E59" s="56" t="s">
        <v>178</v>
      </c>
      <c r="F59" s="56" t="s">
        <v>179</v>
      </c>
      <c r="G59" s="56" t="s">
        <v>179</v>
      </c>
      <c r="H59" s="57">
        <v>37104</v>
      </c>
      <c r="I59" s="56" t="s">
        <v>190</v>
      </c>
      <c r="J59" s="56" t="s">
        <v>191</v>
      </c>
      <c r="K59" s="56" t="s">
        <v>181</v>
      </c>
      <c r="L59" s="56">
        <v>100</v>
      </c>
      <c r="M59" s="60" t="s">
        <v>182</v>
      </c>
      <c r="N59" s="60">
        <v>5918.1363726600002</v>
      </c>
      <c r="O59" s="60" t="b">
        <f t="shared" si="0"/>
        <v>1</v>
      </c>
      <c r="P59" s="60">
        <f t="shared" si="1"/>
        <v>1</v>
      </c>
      <c r="Q59" s="61">
        <v>1</v>
      </c>
      <c r="R59" s="62" t="s">
        <v>183</v>
      </c>
      <c r="S59" s="62">
        <v>-1.5194681860000001</v>
      </c>
      <c r="T59" s="60" t="b">
        <f t="shared" si="2"/>
        <v>1</v>
      </c>
      <c r="U59" s="60">
        <f t="shared" si="3"/>
        <v>1</v>
      </c>
    </row>
    <row r="60" spans="1:21" s="61" customFormat="1" x14ac:dyDescent="0.2">
      <c r="A60" s="73">
        <v>2729</v>
      </c>
      <c r="B60" s="56" t="s">
        <v>175</v>
      </c>
      <c r="C60" s="56" t="s">
        <v>316</v>
      </c>
      <c r="D60" s="56" t="s">
        <v>286</v>
      </c>
      <c r="E60" s="56" t="s">
        <v>178</v>
      </c>
      <c r="F60" s="56" t="s">
        <v>179</v>
      </c>
      <c r="G60" s="56" t="s">
        <v>179</v>
      </c>
      <c r="H60" s="57">
        <v>37105</v>
      </c>
      <c r="I60" s="56" t="s">
        <v>286</v>
      </c>
      <c r="J60" s="56" t="s">
        <v>287</v>
      </c>
      <c r="K60" s="56" t="s">
        <v>181</v>
      </c>
      <c r="L60" s="56">
        <v>100</v>
      </c>
      <c r="M60" s="60" t="s">
        <v>182</v>
      </c>
      <c r="N60" s="60">
        <v>16393.303659199901</v>
      </c>
      <c r="O60" s="60" t="b">
        <f t="shared" si="0"/>
        <v>1</v>
      </c>
      <c r="P60" s="60">
        <f t="shared" si="1"/>
        <v>1</v>
      </c>
      <c r="Q60" s="61">
        <v>1</v>
      </c>
      <c r="R60" s="62" t="s">
        <v>183</v>
      </c>
      <c r="S60" s="62">
        <v>0.56530794399999995</v>
      </c>
      <c r="T60" s="60" t="b">
        <f t="shared" si="2"/>
        <v>1</v>
      </c>
      <c r="U60" s="60">
        <f t="shared" si="3"/>
        <v>1</v>
      </c>
    </row>
    <row r="61" spans="1:21" s="61" customFormat="1" x14ac:dyDescent="0.2">
      <c r="A61" s="73">
        <v>3514</v>
      </c>
      <c r="B61" s="56" t="s">
        <v>175</v>
      </c>
      <c r="C61" s="56" t="s">
        <v>317</v>
      </c>
      <c r="D61" s="56" t="s">
        <v>318</v>
      </c>
      <c r="E61" s="56" t="s">
        <v>178</v>
      </c>
      <c r="F61" s="56" t="s">
        <v>179</v>
      </c>
      <c r="G61" s="56" t="s">
        <v>179</v>
      </c>
      <c r="H61" s="57">
        <v>37123</v>
      </c>
      <c r="I61" s="56" t="s">
        <v>318</v>
      </c>
      <c r="J61" s="56" t="s">
        <v>319</v>
      </c>
      <c r="K61" s="56" t="s">
        <v>181</v>
      </c>
      <c r="L61" s="56">
        <v>100</v>
      </c>
      <c r="M61" s="60" t="s">
        <v>182</v>
      </c>
      <c r="N61" s="60">
        <v>6868.22412359999</v>
      </c>
      <c r="O61" s="60" t="b">
        <f t="shared" si="0"/>
        <v>1</v>
      </c>
      <c r="P61" s="60">
        <f t="shared" si="1"/>
        <v>1</v>
      </c>
      <c r="Q61" s="61">
        <v>1</v>
      </c>
      <c r="R61" s="62" t="s">
        <v>183</v>
      </c>
      <c r="S61" s="62">
        <v>-0.62176165800000005</v>
      </c>
      <c r="T61" s="60" t="b">
        <f t="shared" si="2"/>
        <v>1</v>
      </c>
      <c r="U61" s="60">
        <f t="shared" si="3"/>
        <v>1</v>
      </c>
    </row>
    <row r="62" spans="1:21" s="61" customFormat="1" ht="25.5" x14ac:dyDescent="0.2">
      <c r="A62" s="56">
        <v>761</v>
      </c>
      <c r="B62" s="56" t="s">
        <v>175</v>
      </c>
      <c r="C62" s="56" t="s">
        <v>320</v>
      </c>
      <c r="D62" s="56" t="s">
        <v>321</v>
      </c>
      <c r="E62" s="56" t="s">
        <v>186</v>
      </c>
      <c r="F62" s="56" t="s">
        <v>179</v>
      </c>
      <c r="G62" s="56" t="s">
        <v>179</v>
      </c>
      <c r="H62" s="57">
        <v>37138</v>
      </c>
      <c r="I62" s="56" t="s">
        <v>321</v>
      </c>
      <c r="J62" s="56" t="s">
        <v>322</v>
      </c>
      <c r="K62" s="56" t="s">
        <v>188</v>
      </c>
      <c r="L62" s="56">
        <v>100</v>
      </c>
      <c r="M62" s="60" t="s">
        <v>182</v>
      </c>
      <c r="N62" s="60">
        <v>1833.7100829600001</v>
      </c>
      <c r="O62" s="60" t="b">
        <f t="shared" si="0"/>
        <v>1</v>
      </c>
      <c r="P62" s="60">
        <f t="shared" si="1"/>
        <v>1</v>
      </c>
      <c r="Q62" s="61">
        <v>1</v>
      </c>
      <c r="R62" s="62" t="s">
        <v>183</v>
      </c>
      <c r="S62" s="62">
        <v>3.0878859859999999</v>
      </c>
      <c r="T62" s="60" t="b">
        <f t="shared" si="2"/>
        <v>1</v>
      </c>
      <c r="U62" s="60">
        <f t="shared" si="3"/>
        <v>1</v>
      </c>
    </row>
    <row r="63" spans="1:21" s="61" customFormat="1" x14ac:dyDescent="0.2">
      <c r="A63" s="56">
        <v>677</v>
      </c>
      <c r="B63" s="56" t="s">
        <v>175</v>
      </c>
      <c r="C63" s="56" t="s">
        <v>323</v>
      </c>
      <c r="D63" s="56" t="s">
        <v>324</v>
      </c>
      <c r="E63" s="56" t="s">
        <v>186</v>
      </c>
      <c r="F63" s="56" t="s">
        <v>203</v>
      </c>
      <c r="G63" s="56" t="s">
        <v>203</v>
      </c>
      <c r="H63" s="57">
        <v>37140</v>
      </c>
      <c r="I63" s="56" t="s">
        <v>324</v>
      </c>
      <c r="J63" s="56" t="s">
        <v>325</v>
      </c>
      <c r="K63" s="56" t="s">
        <v>188</v>
      </c>
      <c r="L63" s="56">
        <v>100</v>
      </c>
      <c r="M63" s="60" t="s">
        <v>182</v>
      </c>
      <c r="N63" s="60">
        <v>756.83448899999996</v>
      </c>
      <c r="O63" s="60" t="b">
        <f t="shared" si="0"/>
        <v>1</v>
      </c>
      <c r="P63" s="60">
        <f t="shared" si="1"/>
        <v>1</v>
      </c>
      <c r="Q63" s="61">
        <v>1</v>
      </c>
      <c r="R63" s="62" t="s">
        <v>183</v>
      </c>
      <c r="S63" s="62">
        <v>-2.1739130430000002</v>
      </c>
      <c r="T63" s="60" t="b">
        <f t="shared" si="2"/>
        <v>1</v>
      </c>
      <c r="U63" s="60">
        <f t="shared" si="3"/>
        <v>1</v>
      </c>
    </row>
    <row r="64" spans="1:21" s="61" customFormat="1" x14ac:dyDescent="0.2">
      <c r="A64" s="73">
        <v>1996</v>
      </c>
      <c r="B64" s="56" t="s">
        <v>175</v>
      </c>
      <c r="C64" s="56" t="s">
        <v>326</v>
      </c>
      <c r="D64" s="56" t="s">
        <v>327</v>
      </c>
      <c r="E64" s="56" t="s">
        <v>178</v>
      </c>
      <c r="F64" s="56" t="s">
        <v>179</v>
      </c>
      <c r="G64" s="56" t="s">
        <v>179</v>
      </c>
      <c r="H64" s="57">
        <v>37147</v>
      </c>
      <c r="I64" s="56" t="s">
        <v>327</v>
      </c>
      <c r="J64" s="56" t="s">
        <v>328</v>
      </c>
      <c r="K64" s="56" t="s">
        <v>181</v>
      </c>
      <c r="L64" s="56">
        <v>100</v>
      </c>
      <c r="M64" s="60" t="s">
        <v>182</v>
      </c>
      <c r="N64" s="60">
        <v>980.04486195000004</v>
      </c>
      <c r="O64" s="60" t="b">
        <f t="shared" si="0"/>
        <v>1</v>
      </c>
      <c r="P64" s="60">
        <f t="shared" si="1"/>
        <v>1</v>
      </c>
      <c r="Q64" s="61">
        <v>1</v>
      </c>
      <c r="R64" s="62" t="s">
        <v>183</v>
      </c>
      <c r="S64" s="62">
        <v>2.558139535</v>
      </c>
      <c r="T64" s="60" t="b">
        <f t="shared" si="2"/>
        <v>1</v>
      </c>
      <c r="U64" s="60">
        <f t="shared" si="3"/>
        <v>1</v>
      </c>
    </row>
    <row r="65" spans="1:21" s="61" customFormat="1" x14ac:dyDescent="0.2">
      <c r="A65" s="73">
        <v>9258</v>
      </c>
      <c r="B65" s="56" t="s">
        <v>175</v>
      </c>
      <c r="C65" s="56" t="s">
        <v>329</v>
      </c>
      <c r="D65" s="56" t="s">
        <v>259</v>
      </c>
      <c r="E65" s="56" t="s">
        <v>178</v>
      </c>
      <c r="F65" s="56" t="s">
        <v>203</v>
      </c>
      <c r="G65" s="56" t="s">
        <v>179</v>
      </c>
      <c r="H65" s="57">
        <v>37151</v>
      </c>
      <c r="I65" s="56" t="s">
        <v>259</v>
      </c>
      <c r="J65" s="56" t="s">
        <v>260</v>
      </c>
      <c r="K65" s="56" t="s">
        <v>181</v>
      </c>
      <c r="L65" s="56">
        <v>100</v>
      </c>
      <c r="M65" s="60" t="s">
        <v>182</v>
      </c>
      <c r="N65" s="60">
        <v>22269.267566279999</v>
      </c>
      <c r="O65" s="60" t="b">
        <f t="shared" si="0"/>
        <v>1</v>
      </c>
      <c r="P65" s="60">
        <f t="shared" si="1"/>
        <v>1</v>
      </c>
      <c r="Q65" s="61">
        <v>1</v>
      </c>
      <c r="R65" s="62" t="s">
        <v>183</v>
      </c>
      <c r="S65" s="62">
        <v>5.1229508E-2</v>
      </c>
      <c r="T65" s="60" t="b">
        <f t="shared" si="2"/>
        <v>1</v>
      </c>
      <c r="U65" s="60">
        <f t="shared" si="3"/>
        <v>1</v>
      </c>
    </row>
    <row r="66" spans="1:21" s="61" customFormat="1" x14ac:dyDescent="0.2">
      <c r="A66" s="56">
        <v>377</v>
      </c>
      <c r="B66" s="56" t="s">
        <v>175</v>
      </c>
      <c r="C66" s="56" t="s">
        <v>330</v>
      </c>
      <c r="D66" s="56" t="s">
        <v>209</v>
      </c>
      <c r="E66" s="56" t="s">
        <v>178</v>
      </c>
      <c r="F66" s="56" t="s">
        <v>179</v>
      </c>
      <c r="G66" s="56" t="s">
        <v>179</v>
      </c>
      <c r="H66" s="57">
        <v>37169</v>
      </c>
      <c r="I66" s="56" t="s">
        <v>209</v>
      </c>
      <c r="J66" s="56" t="s">
        <v>210</v>
      </c>
      <c r="K66" s="56" t="s">
        <v>181</v>
      </c>
      <c r="L66" s="56">
        <v>100</v>
      </c>
      <c r="M66" s="60" t="s">
        <v>182</v>
      </c>
      <c r="N66" s="60">
        <v>7761.1507225199903</v>
      </c>
      <c r="O66" s="60" t="b">
        <f t="shared" ref="O66:O129" si="4">ISNUMBER(N66)</f>
        <v>1</v>
      </c>
      <c r="P66" s="60">
        <f t="shared" ref="P66:P129" si="5">IF(O66=FALSE,0,1)</f>
        <v>1</v>
      </c>
      <c r="Q66" s="61">
        <v>1</v>
      </c>
      <c r="R66" s="62" t="s">
        <v>183</v>
      </c>
      <c r="S66" s="62">
        <v>0.45438657799999999</v>
      </c>
      <c r="T66" s="60" t="b">
        <f t="shared" ref="T66:T129" si="6">ISNUMBER(S66)</f>
        <v>1</v>
      </c>
      <c r="U66" s="60">
        <f t="shared" ref="U66:U129" si="7">IF(T66=FALSE,0,1)</f>
        <v>1</v>
      </c>
    </row>
    <row r="67" spans="1:21" s="61" customFormat="1" x14ac:dyDescent="0.2">
      <c r="A67" s="73">
        <v>43318</v>
      </c>
      <c r="B67" s="56" t="s">
        <v>175</v>
      </c>
      <c r="C67" s="56" t="s">
        <v>331</v>
      </c>
      <c r="D67" s="56" t="s">
        <v>332</v>
      </c>
      <c r="E67" s="56" t="s">
        <v>178</v>
      </c>
      <c r="F67" s="56" t="s">
        <v>203</v>
      </c>
      <c r="G67" s="56" t="s">
        <v>203</v>
      </c>
      <c r="H67" s="57">
        <v>37173</v>
      </c>
      <c r="I67" s="56" t="s">
        <v>332</v>
      </c>
      <c r="J67" s="56" t="s">
        <v>333</v>
      </c>
      <c r="K67" s="56" t="s">
        <v>181</v>
      </c>
      <c r="L67" s="56">
        <v>100</v>
      </c>
      <c r="M67" s="60" t="s">
        <v>182</v>
      </c>
      <c r="N67" s="60">
        <v>96960.954831700001</v>
      </c>
      <c r="O67" s="60" t="b">
        <f t="shared" si="4"/>
        <v>1</v>
      </c>
      <c r="P67" s="60">
        <f t="shared" si="5"/>
        <v>1</v>
      </c>
      <c r="Q67" s="61">
        <v>1</v>
      </c>
      <c r="R67" s="62" t="s">
        <v>183</v>
      </c>
      <c r="S67" s="62">
        <v>2.1810005619999999</v>
      </c>
      <c r="T67" s="60" t="b">
        <f t="shared" si="6"/>
        <v>1</v>
      </c>
      <c r="U67" s="60">
        <f t="shared" si="7"/>
        <v>1</v>
      </c>
    </row>
    <row r="68" spans="1:21" s="61" customFormat="1" x14ac:dyDescent="0.2">
      <c r="A68" s="73">
        <v>4324</v>
      </c>
      <c r="B68" s="56" t="s">
        <v>175</v>
      </c>
      <c r="C68" s="56" t="s">
        <v>334</v>
      </c>
      <c r="D68" s="56" t="s">
        <v>282</v>
      </c>
      <c r="E68" s="56" t="s">
        <v>178</v>
      </c>
      <c r="F68" s="56" t="s">
        <v>179</v>
      </c>
      <c r="G68" s="56" t="s">
        <v>179</v>
      </c>
      <c r="H68" s="57">
        <v>37203</v>
      </c>
      <c r="I68" s="56" t="s">
        <v>282</v>
      </c>
      <c r="J68" s="56" t="s">
        <v>213</v>
      </c>
      <c r="K68" s="56" t="s">
        <v>181</v>
      </c>
      <c r="L68" s="56">
        <v>100</v>
      </c>
      <c r="M68" s="60" t="s">
        <v>182</v>
      </c>
      <c r="N68" s="60">
        <v>4773.41032</v>
      </c>
      <c r="O68" s="60" t="b">
        <f t="shared" si="4"/>
        <v>1</v>
      </c>
      <c r="P68" s="60">
        <f t="shared" si="5"/>
        <v>1</v>
      </c>
      <c r="Q68" s="61">
        <v>1</v>
      </c>
      <c r="R68" s="62" t="s">
        <v>183</v>
      </c>
      <c r="S68" s="62">
        <v>-0.28954988199999998</v>
      </c>
      <c r="T68" s="60" t="b">
        <f t="shared" si="6"/>
        <v>1</v>
      </c>
      <c r="U68" s="60">
        <f t="shared" si="7"/>
        <v>1</v>
      </c>
    </row>
    <row r="69" spans="1:21" s="61" customFormat="1" x14ac:dyDescent="0.2">
      <c r="A69" s="73">
        <v>3818</v>
      </c>
      <c r="B69" s="56" t="s">
        <v>175</v>
      </c>
      <c r="C69" s="56" t="s">
        <v>335</v>
      </c>
      <c r="D69" s="56" t="s">
        <v>336</v>
      </c>
      <c r="E69" s="56" t="s">
        <v>178</v>
      </c>
      <c r="F69" s="56" t="s">
        <v>179</v>
      </c>
      <c r="G69" s="56" t="s">
        <v>179</v>
      </c>
      <c r="H69" s="57">
        <v>37215</v>
      </c>
      <c r="I69" s="56" t="s">
        <v>336</v>
      </c>
      <c r="J69" s="56" t="s">
        <v>337</v>
      </c>
      <c r="K69" s="56" t="s">
        <v>181</v>
      </c>
      <c r="L69" s="56">
        <v>100</v>
      </c>
      <c r="M69" s="60" t="s">
        <v>182</v>
      </c>
      <c r="N69" s="60">
        <v>4868.3820877999897</v>
      </c>
      <c r="O69" s="60" t="b">
        <f t="shared" si="4"/>
        <v>1</v>
      </c>
      <c r="P69" s="60">
        <f t="shared" si="5"/>
        <v>1</v>
      </c>
      <c r="Q69" s="61">
        <v>1</v>
      </c>
      <c r="R69" s="62" t="s">
        <v>183</v>
      </c>
      <c r="S69" s="62">
        <v>0.239808153</v>
      </c>
      <c r="T69" s="60" t="b">
        <f t="shared" si="6"/>
        <v>1</v>
      </c>
      <c r="U69" s="60">
        <f t="shared" si="7"/>
        <v>1</v>
      </c>
    </row>
    <row r="70" spans="1:21" s="61" customFormat="1" x14ac:dyDescent="0.2">
      <c r="A70" s="73">
        <v>2175</v>
      </c>
      <c r="B70" s="56" t="s">
        <v>175</v>
      </c>
      <c r="C70" s="56" t="s">
        <v>338</v>
      </c>
      <c r="D70" s="56" t="s">
        <v>240</v>
      </c>
      <c r="E70" s="56" t="s">
        <v>178</v>
      </c>
      <c r="F70" s="56" t="s">
        <v>179</v>
      </c>
      <c r="G70" s="56" t="s">
        <v>179</v>
      </c>
      <c r="H70" s="57">
        <v>37232</v>
      </c>
      <c r="I70" s="56" t="s">
        <v>240</v>
      </c>
      <c r="J70" s="56" t="s">
        <v>241</v>
      </c>
      <c r="K70" s="56" t="s">
        <v>181</v>
      </c>
      <c r="L70" s="56">
        <v>100</v>
      </c>
      <c r="M70" s="60" t="s">
        <v>182</v>
      </c>
      <c r="N70" s="60">
        <v>7440.4369162600005</v>
      </c>
      <c r="O70" s="60" t="b">
        <f t="shared" si="4"/>
        <v>1</v>
      </c>
      <c r="P70" s="60">
        <f t="shared" si="5"/>
        <v>1</v>
      </c>
      <c r="Q70" s="61">
        <v>1</v>
      </c>
      <c r="R70" s="62" t="s">
        <v>183</v>
      </c>
      <c r="S70" s="62">
        <v>1.118690314</v>
      </c>
      <c r="T70" s="60" t="b">
        <f t="shared" si="6"/>
        <v>1</v>
      </c>
      <c r="U70" s="60">
        <f t="shared" si="7"/>
        <v>1</v>
      </c>
    </row>
    <row r="71" spans="1:21" s="61" customFormat="1" x14ac:dyDescent="0.2">
      <c r="A71" s="56">
        <v>500</v>
      </c>
      <c r="B71" s="56" t="s">
        <v>175</v>
      </c>
      <c r="C71" s="56" t="s">
        <v>339</v>
      </c>
      <c r="D71" s="56" t="s">
        <v>340</v>
      </c>
      <c r="E71" s="56" t="s">
        <v>186</v>
      </c>
      <c r="F71" s="56" t="s">
        <v>179</v>
      </c>
      <c r="G71" s="56" t="s">
        <v>179</v>
      </c>
      <c r="H71" s="57">
        <v>37243</v>
      </c>
      <c r="I71" s="56" t="s">
        <v>340</v>
      </c>
      <c r="J71" s="56" t="s">
        <v>341</v>
      </c>
      <c r="K71" s="56" t="s">
        <v>188</v>
      </c>
      <c r="L71" s="56">
        <v>100</v>
      </c>
      <c r="M71" s="60" t="s">
        <v>182</v>
      </c>
      <c r="N71" s="60">
        <v>53358.539919999799</v>
      </c>
      <c r="O71" s="60" t="b">
        <f t="shared" si="4"/>
        <v>1</v>
      </c>
      <c r="P71" s="60">
        <f t="shared" si="5"/>
        <v>1</v>
      </c>
      <c r="Q71" s="61">
        <v>1</v>
      </c>
      <c r="R71" s="62" t="s">
        <v>183</v>
      </c>
      <c r="S71" s="62">
        <v>2.3354564760000001</v>
      </c>
      <c r="T71" s="60" t="b">
        <f t="shared" si="6"/>
        <v>1</v>
      </c>
      <c r="U71" s="60">
        <f t="shared" si="7"/>
        <v>1</v>
      </c>
    </row>
    <row r="72" spans="1:21" s="61" customFormat="1" x14ac:dyDescent="0.2">
      <c r="A72" s="73">
        <v>5843</v>
      </c>
      <c r="B72" s="56" t="s">
        <v>175</v>
      </c>
      <c r="C72" s="56" t="s">
        <v>347</v>
      </c>
      <c r="D72" s="56" t="s">
        <v>202</v>
      </c>
      <c r="E72" s="56" t="s">
        <v>178</v>
      </c>
      <c r="F72" s="56" t="s">
        <v>203</v>
      </c>
      <c r="G72" s="56" t="s">
        <v>203</v>
      </c>
      <c r="H72" s="57">
        <v>37256</v>
      </c>
      <c r="I72" s="56" t="s">
        <v>202</v>
      </c>
      <c r="J72" s="56" t="s">
        <v>204</v>
      </c>
      <c r="K72" s="56" t="s">
        <v>181</v>
      </c>
      <c r="L72" s="56">
        <v>100</v>
      </c>
      <c r="M72" s="60" t="s">
        <v>182</v>
      </c>
      <c r="N72" s="60">
        <v>2326.7719145599999</v>
      </c>
      <c r="O72" s="60" t="b">
        <f t="shared" si="4"/>
        <v>1</v>
      </c>
      <c r="P72" s="60">
        <f t="shared" si="5"/>
        <v>1</v>
      </c>
      <c r="Q72" s="61">
        <v>1</v>
      </c>
      <c r="R72" s="62" t="s">
        <v>183</v>
      </c>
      <c r="S72" s="62">
        <v>0.81988891799999997</v>
      </c>
      <c r="T72" s="60" t="b">
        <f t="shared" si="6"/>
        <v>1</v>
      </c>
      <c r="U72" s="60">
        <f t="shared" si="7"/>
        <v>1</v>
      </c>
    </row>
    <row r="73" spans="1:21" s="61" customFormat="1" x14ac:dyDescent="0.2">
      <c r="A73" s="73">
        <v>1103</v>
      </c>
      <c r="B73" s="56" t="s">
        <v>175</v>
      </c>
      <c r="C73" s="56" t="s">
        <v>342</v>
      </c>
      <c r="D73" s="56" t="s">
        <v>343</v>
      </c>
      <c r="E73" s="56" t="s">
        <v>178</v>
      </c>
      <c r="F73" s="56" t="s">
        <v>203</v>
      </c>
      <c r="G73" s="56" t="s">
        <v>203</v>
      </c>
      <c r="H73" s="57">
        <v>37256</v>
      </c>
      <c r="I73" s="56" t="s">
        <v>345</v>
      </c>
      <c r="J73" s="56" t="s">
        <v>344</v>
      </c>
      <c r="K73" s="56" t="s">
        <v>188</v>
      </c>
      <c r="L73" s="56">
        <v>100</v>
      </c>
      <c r="M73" s="60" t="s">
        <v>182</v>
      </c>
      <c r="N73" s="60">
        <v>260287.84355188001</v>
      </c>
      <c r="O73" s="60" t="b">
        <f t="shared" si="4"/>
        <v>1</v>
      </c>
      <c r="P73" s="60">
        <f t="shared" si="5"/>
        <v>1</v>
      </c>
      <c r="Q73" s="61">
        <v>1</v>
      </c>
      <c r="R73" s="62" t="s">
        <v>183</v>
      </c>
      <c r="S73" s="62">
        <v>0</v>
      </c>
      <c r="T73" s="60" t="b">
        <f t="shared" si="6"/>
        <v>1</v>
      </c>
      <c r="U73" s="60">
        <f t="shared" si="7"/>
        <v>1</v>
      </c>
    </row>
    <row r="74" spans="1:21" s="61" customFormat="1" ht="25.5" x14ac:dyDescent="0.2">
      <c r="A74" s="56">
        <v>351</v>
      </c>
      <c r="B74" s="56" t="s">
        <v>175</v>
      </c>
      <c r="C74" s="56" t="s">
        <v>348</v>
      </c>
      <c r="D74" s="56" t="s">
        <v>240</v>
      </c>
      <c r="E74" s="56" t="s">
        <v>186</v>
      </c>
      <c r="F74" s="56" t="s">
        <v>179</v>
      </c>
      <c r="G74" s="56" t="s">
        <v>179</v>
      </c>
      <c r="H74" s="57">
        <v>37259</v>
      </c>
      <c r="I74" s="56" t="s">
        <v>240</v>
      </c>
      <c r="J74" s="56" t="s">
        <v>241</v>
      </c>
      <c r="K74" s="56" t="s">
        <v>188</v>
      </c>
      <c r="L74" s="56">
        <v>100</v>
      </c>
      <c r="M74" s="60" t="s">
        <v>182</v>
      </c>
      <c r="N74" s="60">
        <v>7191.4854382200001</v>
      </c>
      <c r="O74" s="60" t="b">
        <f t="shared" si="4"/>
        <v>1</v>
      </c>
      <c r="P74" s="60">
        <f t="shared" si="5"/>
        <v>1</v>
      </c>
      <c r="Q74" s="61">
        <v>1</v>
      </c>
      <c r="R74" s="62" t="s">
        <v>183</v>
      </c>
      <c r="S74" s="62">
        <v>-2.7687296419999998</v>
      </c>
      <c r="T74" s="60" t="b">
        <f t="shared" si="6"/>
        <v>1</v>
      </c>
      <c r="U74" s="60">
        <f t="shared" si="7"/>
        <v>1</v>
      </c>
    </row>
    <row r="75" spans="1:21" s="61" customFormat="1" x14ac:dyDescent="0.2">
      <c r="A75" s="73">
        <v>3299</v>
      </c>
      <c r="B75" s="56" t="s">
        <v>175</v>
      </c>
      <c r="C75" s="56" t="s">
        <v>349</v>
      </c>
      <c r="D75" s="56" t="s">
        <v>282</v>
      </c>
      <c r="E75" s="56" t="s">
        <v>178</v>
      </c>
      <c r="F75" s="56" t="s">
        <v>179</v>
      </c>
      <c r="G75" s="56" t="s">
        <v>179</v>
      </c>
      <c r="H75" s="57">
        <v>37280</v>
      </c>
      <c r="I75" s="56" t="s">
        <v>282</v>
      </c>
      <c r="J75" s="56" t="s">
        <v>213</v>
      </c>
      <c r="K75" s="56" t="s">
        <v>181</v>
      </c>
      <c r="L75" s="56">
        <v>100</v>
      </c>
      <c r="M75" s="60" t="s">
        <v>182</v>
      </c>
      <c r="N75" s="60">
        <v>6045.0961770000004</v>
      </c>
      <c r="O75" s="60" t="b">
        <f t="shared" si="4"/>
        <v>1</v>
      </c>
      <c r="P75" s="60">
        <f t="shared" si="5"/>
        <v>1</v>
      </c>
      <c r="Q75" s="61">
        <v>1</v>
      </c>
      <c r="R75" s="62" t="s">
        <v>183</v>
      </c>
      <c r="S75" s="62">
        <v>3.1830238729999998</v>
      </c>
      <c r="T75" s="60" t="b">
        <f t="shared" si="6"/>
        <v>1</v>
      </c>
      <c r="U75" s="60">
        <f t="shared" si="7"/>
        <v>1</v>
      </c>
    </row>
    <row r="76" spans="1:21" s="61" customFormat="1" x14ac:dyDescent="0.2">
      <c r="A76" s="73">
        <v>3619</v>
      </c>
      <c r="B76" s="56" t="s">
        <v>175</v>
      </c>
      <c r="C76" s="56" t="s">
        <v>350</v>
      </c>
      <c r="D76" s="56" t="s">
        <v>351</v>
      </c>
      <c r="E76" s="56" t="s">
        <v>220</v>
      </c>
      <c r="F76" s="56" t="s">
        <v>203</v>
      </c>
      <c r="G76" s="56" t="s">
        <v>179</v>
      </c>
      <c r="H76" s="57">
        <v>37299</v>
      </c>
      <c r="I76" s="56" t="s">
        <v>351</v>
      </c>
      <c r="J76" s="56" t="s">
        <v>216</v>
      </c>
      <c r="K76" s="56" t="s">
        <v>188</v>
      </c>
      <c r="L76" s="56">
        <v>51</v>
      </c>
      <c r="M76" s="60" t="s">
        <v>182</v>
      </c>
      <c r="N76" s="60">
        <v>122254.81828750001</v>
      </c>
      <c r="O76" s="60" t="b">
        <f t="shared" si="4"/>
        <v>1</v>
      </c>
      <c r="P76" s="60">
        <f t="shared" si="5"/>
        <v>1</v>
      </c>
      <c r="Q76" s="61">
        <v>1</v>
      </c>
      <c r="R76" s="62" t="s">
        <v>183</v>
      </c>
      <c r="S76" s="62">
        <v>0.64635272399999999</v>
      </c>
      <c r="T76" s="60" t="b">
        <f t="shared" si="6"/>
        <v>1</v>
      </c>
      <c r="U76" s="60">
        <f t="shared" si="7"/>
        <v>1</v>
      </c>
    </row>
    <row r="77" spans="1:21" s="61" customFormat="1" ht="25.5" x14ac:dyDescent="0.2">
      <c r="A77" s="56">
        <v>750</v>
      </c>
      <c r="B77" s="56" t="s">
        <v>175</v>
      </c>
      <c r="C77" s="56" t="s">
        <v>352</v>
      </c>
      <c r="D77" s="56" t="s">
        <v>318</v>
      </c>
      <c r="E77" s="56" t="s">
        <v>186</v>
      </c>
      <c r="F77" s="56" t="s">
        <v>179</v>
      </c>
      <c r="G77" s="56" t="s">
        <v>179</v>
      </c>
      <c r="H77" s="57">
        <v>37315</v>
      </c>
      <c r="I77" s="56" t="s">
        <v>318</v>
      </c>
      <c r="J77" s="56" t="s">
        <v>319</v>
      </c>
      <c r="K77" s="56" t="s">
        <v>188</v>
      </c>
      <c r="L77" s="56">
        <v>100</v>
      </c>
      <c r="M77" s="60" t="s">
        <v>182</v>
      </c>
      <c r="N77" s="60">
        <v>6149.6298935999903</v>
      </c>
      <c r="O77" s="60" t="b">
        <f t="shared" si="4"/>
        <v>1</v>
      </c>
      <c r="P77" s="60">
        <f t="shared" si="5"/>
        <v>1</v>
      </c>
      <c r="Q77" s="61">
        <v>1</v>
      </c>
      <c r="R77" s="62" t="s">
        <v>183</v>
      </c>
      <c r="S77" s="62">
        <v>-0.11535688500000001</v>
      </c>
      <c r="T77" s="60" t="b">
        <f t="shared" si="6"/>
        <v>1</v>
      </c>
      <c r="U77" s="60">
        <f t="shared" si="7"/>
        <v>1</v>
      </c>
    </row>
    <row r="78" spans="1:21" s="61" customFormat="1" x14ac:dyDescent="0.2">
      <c r="A78" s="56">
        <v>612</v>
      </c>
      <c r="B78" s="56" t="s">
        <v>175</v>
      </c>
      <c r="C78" s="56" t="s">
        <v>353</v>
      </c>
      <c r="D78" s="56" t="s">
        <v>354</v>
      </c>
      <c r="E78" s="56" t="s">
        <v>178</v>
      </c>
      <c r="F78" s="56" t="s">
        <v>179</v>
      </c>
      <c r="G78" s="56" t="s">
        <v>179</v>
      </c>
      <c r="H78" s="57">
        <v>37330</v>
      </c>
      <c r="I78" s="56" t="s">
        <v>354</v>
      </c>
      <c r="J78" s="56" t="s">
        <v>355</v>
      </c>
      <c r="K78" s="56" t="s">
        <v>181</v>
      </c>
      <c r="L78" s="56">
        <v>100</v>
      </c>
      <c r="M78" s="60" t="s">
        <v>182</v>
      </c>
      <c r="N78" s="60">
        <v>528.99412484999903</v>
      </c>
      <c r="O78" s="60" t="b">
        <f t="shared" si="4"/>
        <v>1</v>
      </c>
      <c r="P78" s="60">
        <f t="shared" si="5"/>
        <v>1</v>
      </c>
      <c r="Q78" s="61">
        <v>1</v>
      </c>
      <c r="R78" s="62" t="s">
        <v>183</v>
      </c>
      <c r="S78" s="62">
        <v>-6.2111801240000002</v>
      </c>
      <c r="T78" s="60" t="b">
        <f t="shared" si="6"/>
        <v>1</v>
      </c>
      <c r="U78" s="60">
        <f t="shared" si="7"/>
        <v>1</v>
      </c>
    </row>
    <row r="79" spans="1:21" s="61" customFormat="1" x14ac:dyDescent="0.2">
      <c r="A79" s="56">
        <v>315</v>
      </c>
      <c r="B79" s="56" t="s">
        <v>175</v>
      </c>
      <c r="C79" s="56" t="s">
        <v>357</v>
      </c>
      <c r="D79" s="56" t="s">
        <v>185</v>
      </c>
      <c r="E79" s="56" t="s">
        <v>178</v>
      </c>
      <c r="F79" s="56" t="s">
        <v>179</v>
      </c>
      <c r="G79" s="56" t="s">
        <v>179</v>
      </c>
      <c r="H79" s="57">
        <v>37349</v>
      </c>
      <c r="I79" s="56" t="s">
        <v>185</v>
      </c>
      <c r="J79" s="56" t="s">
        <v>187</v>
      </c>
      <c r="K79" s="56" t="s">
        <v>181</v>
      </c>
      <c r="L79" s="56">
        <v>100</v>
      </c>
      <c r="M79" s="60" t="s">
        <v>182</v>
      </c>
      <c r="N79" s="60">
        <v>842.50490121999803</v>
      </c>
      <c r="O79" s="60" t="b">
        <f t="shared" si="4"/>
        <v>1</v>
      </c>
      <c r="P79" s="60">
        <f t="shared" si="5"/>
        <v>1</v>
      </c>
      <c r="Q79" s="61">
        <v>1</v>
      </c>
      <c r="R79" s="62" t="s">
        <v>183</v>
      </c>
      <c r="S79" s="62">
        <v>5.8333333329999997</v>
      </c>
      <c r="T79" s="60" t="b">
        <f t="shared" si="6"/>
        <v>1</v>
      </c>
      <c r="U79" s="60">
        <f t="shared" si="7"/>
        <v>1</v>
      </c>
    </row>
    <row r="80" spans="1:21" s="61" customFormat="1" x14ac:dyDescent="0.2">
      <c r="A80" s="73">
        <v>9233</v>
      </c>
      <c r="B80" s="56" t="s">
        <v>175</v>
      </c>
      <c r="C80" s="56" t="s">
        <v>358</v>
      </c>
      <c r="D80" s="56" t="s">
        <v>359</v>
      </c>
      <c r="E80" s="56" t="s">
        <v>178</v>
      </c>
      <c r="F80" s="56" t="s">
        <v>179</v>
      </c>
      <c r="G80" s="56" t="s">
        <v>179</v>
      </c>
      <c r="H80" s="57">
        <v>37351</v>
      </c>
      <c r="I80" s="56" t="s">
        <v>359</v>
      </c>
      <c r="J80" s="56" t="s">
        <v>290</v>
      </c>
      <c r="K80" s="56" t="s">
        <v>181</v>
      </c>
      <c r="L80" s="56">
        <v>100</v>
      </c>
      <c r="M80" s="60" t="s">
        <v>182</v>
      </c>
      <c r="N80" s="60">
        <v>12167.22513671</v>
      </c>
      <c r="O80" s="60" t="b">
        <f t="shared" si="4"/>
        <v>1</v>
      </c>
      <c r="P80" s="60">
        <f t="shared" si="5"/>
        <v>1</v>
      </c>
      <c r="Q80" s="61">
        <v>1</v>
      </c>
      <c r="R80" s="62" t="s">
        <v>183</v>
      </c>
      <c r="S80" s="62">
        <v>0.40339702799999999</v>
      </c>
      <c r="T80" s="60" t="b">
        <f t="shared" si="6"/>
        <v>1</v>
      </c>
      <c r="U80" s="60">
        <f t="shared" si="7"/>
        <v>1</v>
      </c>
    </row>
    <row r="81" spans="1:21" s="61" customFormat="1" ht="25.5" x14ac:dyDescent="0.2">
      <c r="A81" s="56">
        <v>592</v>
      </c>
      <c r="B81" s="56" t="s">
        <v>175</v>
      </c>
      <c r="C81" s="56" t="s">
        <v>360</v>
      </c>
      <c r="D81" s="56" t="s">
        <v>361</v>
      </c>
      <c r="E81" s="56" t="s">
        <v>186</v>
      </c>
      <c r="F81" s="56" t="s">
        <v>179</v>
      </c>
      <c r="G81" s="56" t="s">
        <v>179</v>
      </c>
      <c r="H81" s="57">
        <v>37365</v>
      </c>
      <c r="I81" s="56" t="s">
        <v>363</v>
      </c>
      <c r="J81" s="56" t="s">
        <v>362</v>
      </c>
      <c r="K81" s="56" t="s">
        <v>188</v>
      </c>
      <c r="L81" s="56">
        <v>100</v>
      </c>
      <c r="M81" s="60" t="s">
        <v>182</v>
      </c>
      <c r="N81" s="60">
        <v>84195.201499999894</v>
      </c>
      <c r="O81" s="60" t="b">
        <f t="shared" si="4"/>
        <v>1</v>
      </c>
      <c r="P81" s="60">
        <f t="shared" si="5"/>
        <v>1</v>
      </c>
      <c r="Q81" s="61">
        <v>1</v>
      </c>
      <c r="R81" s="62" t="s">
        <v>183</v>
      </c>
      <c r="S81" s="62">
        <v>3.0150753770000001</v>
      </c>
      <c r="T81" s="60" t="b">
        <f t="shared" si="6"/>
        <v>1</v>
      </c>
      <c r="U81" s="60">
        <f t="shared" si="7"/>
        <v>1</v>
      </c>
    </row>
    <row r="82" spans="1:21" s="61" customFormat="1" x14ac:dyDescent="0.2">
      <c r="A82" s="73">
        <v>1225</v>
      </c>
      <c r="B82" s="56" t="s">
        <v>175</v>
      </c>
      <c r="C82" s="56" t="s">
        <v>364</v>
      </c>
      <c r="D82" s="56" t="s">
        <v>324</v>
      </c>
      <c r="E82" s="56" t="s">
        <v>186</v>
      </c>
      <c r="F82" s="56" t="s">
        <v>203</v>
      </c>
      <c r="G82" s="56" t="s">
        <v>203</v>
      </c>
      <c r="H82" s="57">
        <v>37393</v>
      </c>
      <c r="I82" s="56" t="s">
        <v>324</v>
      </c>
      <c r="J82" s="56" t="s">
        <v>325</v>
      </c>
      <c r="K82" s="56" t="s">
        <v>188</v>
      </c>
      <c r="L82" s="56">
        <v>100</v>
      </c>
      <c r="M82" s="60" t="s">
        <v>182</v>
      </c>
      <c r="N82" s="60">
        <v>507.07328554999901</v>
      </c>
      <c r="O82" s="60" t="b">
        <f t="shared" si="4"/>
        <v>1</v>
      </c>
      <c r="P82" s="60">
        <f t="shared" si="5"/>
        <v>1</v>
      </c>
      <c r="Q82" s="61">
        <v>1</v>
      </c>
      <c r="R82" s="62" t="s">
        <v>183</v>
      </c>
      <c r="S82" s="62">
        <v>3.2894736839999998</v>
      </c>
      <c r="T82" s="60" t="b">
        <f t="shared" si="6"/>
        <v>1</v>
      </c>
      <c r="U82" s="60">
        <f t="shared" si="7"/>
        <v>1</v>
      </c>
    </row>
    <row r="83" spans="1:21" s="61" customFormat="1" x14ac:dyDescent="0.2">
      <c r="A83" s="73">
        <v>1507</v>
      </c>
      <c r="B83" s="56" t="s">
        <v>175</v>
      </c>
      <c r="C83" s="56" t="s">
        <v>365</v>
      </c>
      <c r="D83" s="56" t="s">
        <v>273</v>
      </c>
      <c r="E83" s="56" t="s">
        <v>178</v>
      </c>
      <c r="F83" s="56" t="s">
        <v>179</v>
      </c>
      <c r="G83" s="56" t="s">
        <v>179</v>
      </c>
      <c r="H83" s="57">
        <v>37438</v>
      </c>
      <c r="I83" s="56" t="s">
        <v>273</v>
      </c>
      <c r="J83" s="56" t="s">
        <v>274</v>
      </c>
      <c r="K83" s="56" t="s">
        <v>181</v>
      </c>
      <c r="L83" s="56">
        <v>100</v>
      </c>
      <c r="M83" s="60" t="s">
        <v>182</v>
      </c>
      <c r="N83" s="60">
        <v>6331.99439936</v>
      </c>
      <c r="O83" s="60" t="b">
        <f t="shared" si="4"/>
        <v>1</v>
      </c>
      <c r="P83" s="60">
        <f t="shared" si="5"/>
        <v>1</v>
      </c>
      <c r="Q83" s="61">
        <v>1</v>
      </c>
      <c r="R83" s="62" t="s">
        <v>183</v>
      </c>
      <c r="S83" s="62">
        <v>2.2222222220000001</v>
      </c>
      <c r="T83" s="60" t="b">
        <f t="shared" si="6"/>
        <v>1</v>
      </c>
      <c r="U83" s="60">
        <f t="shared" si="7"/>
        <v>1</v>
      </c>
    </row>
    <row r="84" spans="1:21" s="61" customFormat="1" x14ac:dyDescent="0.2">
      <c r="A84" s="56">
        <v>478</v>
      </c>
      <c r="B84" s="56" t="s">
        <v>175</v>
      </c>
      <c r="C84" s="56" t="s">
        <v>366</v>
      </c>
      <c r="D84" s="56" t="s">
        <v>367</v>
      </c>
      <c r="E84" s="56" t="s">
        <v>220</v>
      </c>
      <c r="F84" s="56" t="s">
        <v>179</v>
      </c>
      <c r="G84" s="56" t="s">
        <v>179</v>
      </c>
      <c r="H84" s="57">
        <v>37446</v>
      </c>
      <c r="I84" s="56" t="s">
        <v>367</v>
      </c>
      <c r="J84" s="56" t="s">
        <v>368</v>
      </c>
      <c r="K84" s="56" t="s">
        <v>181</v>
      </c>
      <c r="L84" s="56">
        <v>50.79</v>
      </c>
      <c r="M84" s="60" t="s">
        <v>182</v>
      </c>
      <c r="N84" s="60">
        <v>3371.1619187599904</v>
      </c>
      <c r="O84" s="60" t="b">
        <f t="shared" si="4"/>
        <v>1</v>
      </c>
      <c r="P84" s="60">
        <f t="shared" si="5"/>
        <v>1</v>
      </c>
      <c r="Q84" s="61">
        <v>1</v>
      </c>
      <c r="R84" s="62" t="s">
        <v>183</v>
      </c>
      <c r="S84" s="62">
        <v>-0.85536547399999996</v>
      </c>
      <c r="T84" s="60" t="b">
        <f t="shared" si="6"/>
        <v>1</v>
      </c>
      <c r="U84" s="60">
        <f t="shared" si="7"/>
        <v>1</v>
      </c>
    </row>
    <row r="85" spans="1:21" s="61" customFormat="1" x14ac:dyDescent="0.2">
      <c r="A85" s="56">
        <v>710</v>
      </c>
      <c r="B85" s="56" t="s">
        <v>175</v>
      </c>
      <c r="C85" s="56" t="s">
        <v>369</v>
      </c>
      <c r="D85" s="56" t="s">
        <v>370</v>
      </c>
      <c r="E85" s="56" t="s">
        <v>178</v>
      </c>
      <c r="F85" s="56" t="s">
        <v>179</v>
      </c>
      <c r="G85" s="56" t="s">
        <v>179</v>
      </c>
      <c r="H85" s="57">
        <v>37475</v>
      </c>
      <c r="I85" s="56" t="s">
        <v>370</v>
      </c>
      <c r="J85" s="56" t="s">
        <v>371</v>
      </c>
      <c r="K85" s="56" t="s">
        <v>181</v>
      </c>
      <c r="L85" s="56">
        <v>100</v>
      </c>
      <c r="M85" s="60" t="s">
        <v>182</v>
      </c>
      <c r="N85" s="60">
        <v>3167.7718175999998</v>
      </c>
      <c r="O85" s="60" t="b">
        <f t="shared" si="4"/>
        <v>1</v>
      </c>
      <c r="P85" s="60">
        <f t="shared" si="5"/>
        <v>1</v>
      </c>
      <c r="Q85" s="61">
        <v>1</v>
      </c>
      <c r="R85" s="62" t="s">
        <v>183</v>
      </c>
      <c r="S85" s="62">
        <v>-2.0510673920000002</v>
      </c>
      <c r="T85" s="60" t="b">
        <f t="shared" si="6"/>
        <v>1</v>
      </c>
      <c r="U85" s="60">
        <f t="shared" si="7"/>
        <v>1</v>
      </c>
    </row>
    <row r="86" spans="1:21" s="61" customFormat="1" x14ac:dyDescent="0.2">
      <c r="A86" s="73">
        <v>24786</v>
      </c>
      <c r="B86" s="56" t="s">
        <v>175</v>
      </c>
      <c r="C86" s="56" t="s">
        <v>372</v>
      </c>
      <c r="D86" s="56" t="s">
        <v>259</v>
      </c>
      <c r="E86" s="56" t="s">
        <v>178</v>
      </c>
      <c r="F86" s="56" t="s">
        <v>203</v>
      </c>
      <c r="G86" s="56" t="s">
        <v>179</v>
      </c>
      <c r="H86" s="57">
        <v>37498</v>
      </c>
      <c r="I86" s="56" t="s">
        <v>259</v>
      </c>
      <c r="J86" s="56" t="s">
        <v>260</v>
      </c>
      <c r="K86" s="56" t="s">
        <v>181</v>
      </c>
      <c r="L86" s="56">
        <v>100</v>
      </c>
      <c r="M86" s="60" t="s">
        <v>182</v>
      </c>
      <c r="N86" s="60">
        <v>20154.65232836</v>
      </c>
      <c r="O86" s="60" t="b">
        <f t="shared" si="4"/>
        <v>1</v>
      </c>
      <c r="P86" s="60">
        <f t="shared" si="5"/>
        <v>1</v>
      </c>
      <c r="Q86" s="61">
        <v>1</v>
      </c>
      <c r="R86" s="62" t="s">
        <v>183</v>
      </c>
      <c r="S86" s="62">
        <v>1.9980601360000001</v>
      </c>
      <c r="T86" s="60" t="b">
        <f t="shared" si="6"/>
        <v>1</v>
      </c>
      <c r="U86" s="60">
        <f t="shared" si="7"/>
        <v>1</v>
      </c>
    </row>
    <row r="87" spans="1:21" s="61" customFormat="1" x14ac:dyDescent="0.2">
      <c r="A87" s="56">
        <v>578</v>
      </c>
      <c r="B87" s="56" t="s">
        <v>175</v>
      </c>
      <c r="C87" s="56" t="s">
        <v>373</v>
      </c>
      <c r="D87" s="56" t="s">
        <v>374</v>
      </c>
      <c r="E87" s="56" t="s">
        <v>178</v>
      </c>
      <c r="F87" s="56" t="s">
        <v>179</v>
      </c>
      <c r="G87" s="56" t="s">
        <v>179</v>
      </c>
      <c r="H87" s="57">
        <v>37586</v>
      </c>
      <c r="I87" s="56" t="s">
        <v>374</v>
      </c>
      <c r="J87" s="56" t="s">
        <v>375</v>
      </c>
      <c r="K87" s="56" t="s">
        <v>181</v>
      </c>
      <c r="L87" s="56">
        <v>100</v>
      </c>
      <c r="M87" s="60" t="s">
        <v>182</v>
      </c>
      <c r="N87" s="60">
        <v>1579.2956306400001</v>
      </c>
      <c r="O87" s="60" t="b">
        <f t="shared" si="4"/>
        <v>1</v>
      </c>
      <c r="P87" s="60">
        <f t="shared" si="5"/>
        <v>1</v>
      </c>
      <c r="Q87" s="61">
        <v>1</v>
      </c>
      <c r="R87" s="62" t="s">
        <v>183</v>
      </c>
      <c r="S87" s="62">
        <v>-1.553398058</v>
      </c>
      <c r="T87" s="60" t="b">
        <f t="shared" si="6"/>
        <v>1</v>
      </c>
      <c r="U87" s="60">
        <f t="shared" si="7"/>
        <v>1</v>
      </c>
    </row>
    <row r="88" spans="1:21" s="61" customFormat="1" x14ac:dyDescent="0.2">
      <c r="A88" s="56">
        <v>351</v>
      </c>
      <c r="B88" s="56" t="s">
        <v>175</v>
      </c>
      <c r="C88" s="56" t="s">
        <v>376</v>
      </c>
      <c r="D88" s="56" t="s">
        <v>377</v>
      </c>
      <c r="E88" s="56" t="s">
        <v>186</v>
      </c>
      <c r="F88" s="56" t="s">
        <v>179</v>
      </c>
      <c r="G88" s="56" t="s">
        <v>179</v>
      </c>
      <c r="H88" s="57">
        <v>37610</v>
      </c>
      <c r="I88" s="56" t="s">
        <v>377</v>
      </c>
      <c r="J88" s="56" t="s">
        <v>378</v>
      </c>
      <c r="K88" s="56" t="s">
        <v>188</v>
      </c>
      <c r="L88" s="56">
        <v>100</v>
      </c>
      <c r="M88" s="60" t="s">
        <v>182</v>
      </c>
      <c r="N88" s="60">
        <v>1279.414859</v>
      </c>
      <c r="O88" s="60" t="b">
        <f t="shared" si="4"/>
        <v>1</v>
      </c>
      <c r="P88" s="60">
        <f t="shared" si="5"/>
        <v>1</v>
      </c>
      <c r="Q88" s="61">
        <v>1</v>
      </c>
      <c r="R88" s="62" t="s">
        <v>183</v>
      </c>
      <c r="S88" s="62">
        <v>3.139013453</v>
      </c>
      <c r="T88" s="60" t="b">
        <f t="shared" si="6"/>
        <v>1</v>
      </c>
      <c r="U88" s="60">
        <f t="shared" si="7"/>
        <v>1</v>
      </c>
    </row>
    <row r="89" spans="1:21" s="61" customFormat="1" x14ac:dyDescent="0.2">
      <c r="A89" s="56">
        <v>342</v>
      </c>
      <c r="B89" s="56" t="s">
        <v>175</v>
      </c>
      <c r="C89" s="56" t="s">
        <v>379</v>
      </c>
      <c r="D89" s="56" t="s">
        <v>380</v>
      </c>
      <c r="E89" s="56" t="s">
        <v>178</v>
      </c>
      <c r="F89" s="56" t="s">
        <v>179</v>
      </c>
      <c r="G89" s="56" t="s">
        <v>179</v>
      </c>
      <c r="H89" s="57">
        <v>37621</v>
      </c>
      <c r="I89" s="56" t="s">
        <v>380</v>
      </c>
      <c r="J89" s="56" t="s">
        <v>381</v>
      </c>
      <c r="K89" s="56" t="s">
        <v>181</v>
      </c>
      <c r="L89" s="56">
        <v>100</v>
      </c>
      <c r="M89" s="60" t="s">
        <v>182</v>
      </c>
      <c r="N89" s="60">
        <v>1769.04432432</v>
      </c>
      <c r="O89" s="60" t="b">
        <f t="shared" si="4"/>
        <v>1</v>
      </c>
      <c r="P89" s="60">
        <f t="shared" si="5"/>
        <v>1</v>
      </c>
      <c r="Q89" s="61">
        <v>1</v>
      </c>
      <c r="R89" s="62" t="s">
        <v>183</v>
      </c>
      <c r="S89" s="62">
        <v>1.2048192769999999</v>
      </c>
      <c r="T89" s="60" t="b">
        <f t="shared" si="6"/>
        <v>1</v>
      </c>
      <c r="U89" s="60">
        <f t="shared" si="7"/>
        <v>1</v>
      </c>
    </row>
    <row r="90" spans="1:21" s="61" customFormat="1" x14ac:dyDescent="0.2">
      <c r="A90" s="56">
        <v>420</v>
      </c>
      <c r="B90" s="56" t="s">
        <v>175</v>
      </c>
      <c r="C90" s="56" t="s">
        <v>382</v>
      </c>
      <c r="D90" s="56" t="s">
        <v>383</v>
      </c>
      <c r="E90" s="56" t="s">
        <v>186</v>
      </c>
      <c r="F90" s="56" t="s">
        <v>179</v>
      </c>
      <c r="G90" s="56" t="s">
        <v>179</v>
      </c>
      <c r="H90" s="57">
        <v>37625</v>
      </c>
      <c r="I90" s="56" t="s">
        <v>383</v>
      </c>
      <c r="J90" s="56" t="s">
        <v>384</v>
      </c>
      <c r="K90" s="56" t="s">
        <v>188</v>
      </c>
      <c r="L90" s="56">
        <v>100</v>
      </c>
      <c r="M90" s="60" t="s">
        <v>182</v>
      </c>
      <c r="N90" s="60">
        <v>1176.6975062700001</v>
      </c>
      <c r="O90" s="60" t="b">
        <f t="shared" si="4"/>
        <v>1</v>
      </c>
      <c r="P90" s="60">
        <f t="shared" si="5"/>
        <v>1</v>
      </c>
      <c r="Q90" s="61">
        <v>1</v>
      </c>
      <c r="R90" s="62" t="s">
        <v>183</v>
      </c>
      <c r="S90" s="62">
        <v>-0.102616727</v>
      </c>
      <c r="T90" s="60" t="b">
        <f t="shared" si="6"/>
        <v>1</v>
      </c>
      <c r="U90" s="60">
        <f t="shared" si="7"/>
        <v>1</v>
      </c>
    </row>
    <row r="91" spans="1:21" s="61" customFormat="1" x14ac:dyDescent="0.2">
      <c r="A91" s="73">
        <v>2601</v>
      </c>
      <c r="B91" s="56" t="s">
        <v>175</v>
      </c>
      <c r="C91" s="56" t="s">
        <v>1132</v>
      </c>
      <c r="D91" s="56" t="s">
        <v>276</v>
      </c>
      <c r="E91" s="56" t="s">
        <v>178</v>
      </c>
      <c r="F91" s="56" t="s">
        <v>179</v>
      </c>
      <c r="G91" s="56" t="s">
        <v>179</v>
      </c>
      <c r="H91" s="57">
        <v>37648</v>
      </c>
      <c r="I91" s="56" t="s">
        <v>276</v>
      </c>
      <c r="J91" s="56" t="s">
        <v>277</v>
      </c>
      <c r="K91" s="56" t="s">
        <v>181</v>
      </c>
      <c r="L91" s="56">
        <v>54</v>
      </c>
      <c r="M91" s="60" t="s">
        <v>182</v>
      </c>
      <c r="N91" s="60">
        <v>52395.751042417898</v>
      </c>
      <c r="O91" s="60" t="b">
        <f t="shared" si="4"/>
        <v>1</v>
      </c>
      <c r="P91" s="60">
        <f t="shared" si="5"/>
        <v>1</v>
      </c>
      <c r="Q91" s="61">
        <v>1</v>
      </c>
      <c r="R91" s="62" t="s">
        <v>183</v>
      </c>
      <c r="S91" s="62">
        <v>-2.7843777840000001</v>
      </c>
      <c r="T91" s="60" t="b">
        <f t="shared" si="6"/>
        <v>1</v>
      </c>
      <c r="U91" s="60">
        <f t="shared" si="7"/>
        <v>1</v>
      </c>
    </row>
    <row r="92" spans="1:21" s="61" customFormat="1" x14ac:dyDescent="0.2">
      <c r="A92" s="56">
        <v>540</v>
      </c>
      <c r="B92" s="56" t="s">
        <v>175</v>
      </c>
      <c r="C92" s="56" t="s">
        <v>386</v>
      </c>
      <c r="D92" s="56" t="s">
        <v>387</v>
      </c>
      <c r="E92" s="56" t="s">
        <v>186</v>
      </c>
      <c r="F92" s="56" t="s">
        <v>203</v>
      </c>
      <c r="G92" s="56" t="s">
        <v>203</v>
      </c>
      <c r="H92" s="57">
        <v>37683</v>
      </c>
      <c r="I92" s="56" t="s">
        <v>387</v>
      </c>
      <c r="J92" s="56" t="s">
        <v>388</v>
      </c>
      <c r="K92" s="56" t="s">
        <v>188</v>
      </c>
      <c r="L92" s="56">
        <v>100</v>
      </c>
      <c r="M92" s="60" t="s">
        <v>182</v>
      </c>
      <c r="N92" s="60">
        <v>1856.5164715999999</v>
      </c>
      <c r="O92" s="60" t="b">
        <f t="shared" si="4"/>
        <v>1</v>
      </c>
      <c r="P92" s="60">
        <f t="shared" si="5"/>
        <v>1</v>
      </c>
      <c r="Q92" s="61">
        <v>1</v>
      </c>
      <c r="R92" s="62" t="s">
        <v>183</v>
      </c>
      <c r="S92" s="62">
        <v>-0.19912385499999999</v>
      </c>
      <c r="T92" s="60" t="b">
        <f t="shared" si="6"/>
        <v>1</v>
      </c>
      <c r="U92" s="60">
        <f t="shared" si="7"/>
        <v>1</v>
      </c>
    </row>
    <row r="93" spans="1:21" s="61" customFormat="1" x14ac:dyDescent="0.2">
      <c r="A93" s="73">
        <v>1078</v>
      </c>
      <c r="B93" s="56" t="s">
        <v>175</v>
      </c>
      <c r="C93" s="56" t="s">
        <v>385</v>
      </c>
      <c r="D93" s="56" t="s">
        <v>276</v>
      </c>
      <c r="E93" s="56" t="s">
        <v>186</v>
      </c>
      <c r="F93" s="56" t="s">
        <v>179</v>
      </c>
      <c r="G93" s="56" t="s">
        <v>179</v>
      </c>
      <c r="H93" s="57">
        <v>37683</v>
      </c>
      <c r="I93" s="56" t="s">
        <v>276</v>
      </c>
      <c r="J93" s="56" t="s">
        <v>277</v>
      </c>
      <c r="K93" s="56" t="s">
        <v>188</v>
      </c>
      <c r="L93" s="56">
        <v>100</v>
      </c>
      <c r="M93" s="60" t="s">
        <v>182</v>
      </c>
      <c r="N93" s="60">
        <v>53264.144686059997</v>
      </c>
      <c r="O93" s="60" t="b">
        <f t="shared" si="4"/>
        <v>1</v>
      </c>
      <c r="P93" s="60">
        <f t="shared" si="5"/>
        <v>1</v>
      </c>
      <c r="Q93" s="61">
        <v>1</v>
      </c>
      <c r="R93" s="62" t="s">
        <v>183</v>
      </c>
      <c r="S93" s="62">
        <v>-3.0378086980000001</v>
      </c>
      <c r="T93" s="60" t="b">
        <f t="shared" si="6"/>
        <v>1</v>
      </c>
      <c r="U93" s="60">
        <f t="shared" si="7"/>
        <v>1</v>
      </c>
    </row>
    <row r="94" spans="1:21" s="61" customFormat="1" x14ac:dyDescent="0.2">
      <c r="A94" s="56">
        <v>500</v>
      </c>
      <c r="B94" s="56" t="s">
        <v>175</v>
      </c>
      <c r="C94" s="56" t="s">
        <v>389</v>
      </c>
      <c r="D94" s="56" t="s">
        <v>177</v>
      </c>
      <c r="E94" s="56" t="s">
        <v>186</v>
      </c>
      <c r="F94" s="56" t="s">
        <v>179</v>
      </c>
      <c r="G94" s="56" t="s">
        <v>179</v>
      </c>
      <c r="H94" s="57">
        <v>37693</v>
      </c>
      <c r="I94" s="56" t="s">
        <v>177</v>
      </c>
      <c r="J94" s="56" t="s">
        <v>180</v>
      </c>
      <c r="K94" s="56" t="s">
        <v>188</v>
      </c>
      <c r="L94" s="56">
        <v>100</v>
      </c>
      <c r="M94" s="60" t="s">
        <v>182</v>
      </c>
      <c r="N94" s="60">
        <v>1446.1298340000001</v>
      </c>
      <c r="O94" s="60" t="b">
        <f t="shared" si="4"/>
        <v>1</v>
      </c>
      <c r="P94" s="60">
        <f t="shared" si="5"/>
        <v>1</v>
      </c>
      <c r="Q94" s="61">
        <v>1</v>
      </c>
      <c r="R94" s="62" t="s">
        <v>183</v>
      </c>
      <c r="S94" s="62">
        <v>-1.1734028679999999</v>
      </c>
      <c r="T94" s="60" t="b">
        <f t="shared" si="6"/>
        <v>1</v>
      </c>
      <c r="U94" s="60">
        <f t="shared" si="7"/>
        <v>1</v>
      </c>
    </row>
    <row r="95" spans="1:21" s="61" customFormat="1" x14ac:dyDescent="0.2">
      <c r="A95" s="56">
        <v>509</v>
      </c>
      <c r="B95" s="56" t="s">
        <v>175</v>
      </c>
      <c r="C95" s="56" t="s">
        <v>1131</v>
      </c>
      <c r="D95" s="56" t="s">
        <v>249</v>
      </c>
      <c r="E95" s="56" t="s">
        <v>186</v>
      </c>
      <c r="F95" s="56" t="s">
        <v>179</v>
      </c>
      <c r="G95" s="56" t="s">
        <v>179</v>
      </c>
      <c r="H95" s="57">
        <v>37698</v>
      </c>
      <c r="I95" s="56" t="s">
        <v>249</v>
      </c>
      <c r="J95" s="56" t="s">
        <v>250</v>
      </c>
      <c r="K95" s="56" t="s">
        <v>188</v>
      </c>
      <c r="L95" s="56">
        <v>100</v>
      </c>
      <c r="M95" s="60" t="s">
        <v>182</v>
      </c>
      <c r="N95" s="60">
        <v>9221.0684770000007</v>
      </c>
      <c r="O95" s="60" t="b">
        <f t="shared" si="4"/>
        <v>1</v>
      </c>
      <c r="P95" s="60">
        <f t="shared" si="5"/>
        <v>1</v>
      </c>
      <c r="Q95" s="61">
        <v>1</v>
      </c>
      <c r="R95" s="62" t="s">
        <v>183</v>
      </c>
      <c r="S95" s="62">
        <v>2.074966533</v>
      </c>
      <c r="T95" s="60" t="b">
        <f t="shared" si="6"/>
        <v>1</v>
      </c>
      <c r="U95" s="60">
        <f t="shared" si="7"/>
        <v>1</v>
      </c>
    </row>
    <row r="96" spans="1:21" s="61" customFormat="1" x14ac:dyDescent="0.2">
      <c r="A96" s="56">
        <v>630</v>
      </c>
      <c r="B96" s="56" t="s">
        <v>175</v>
      </c>
      <c r="C96" s="56" t="s">
        <v>390</v>
      </c>
      <c r="D96" s="56" t="s">
        <v>249</v>
      </c>
      <c r="E96" s="56" t="s">
        <v>186</v>
      </c>
      <c r="F96" s="56" t="s">
        <v>179</v>
      </c>
      <c r="G96" s="56" t="s">
        <v>179</v>
      </c>
      <c r="H96" s="57">
        <v>37713</v>
      </c>
      <c r="I96" s="56" t="s">
        <v>249</v>
      </c>
      <c r="J96" s="56" t="s">
        <v>250</v>
      </c>
      <c r="K96" s="56" t="s">
        <v>188</v>
      </c>
      <c r="L96" s="56">
        <v>100</v>
      </c>
      <c r="M96" s="60" t="s">
        <v>182</v>
      </c>
      <c r="N96" s="60">
        <v>9907.7952608899996</v>
      </c>
      <c r="O96" s="60" t="b">
        <f t="shared" si="4"/>
        <v>1</v>
      </c>
      <c r="P96" s="60">
        <f t="shared" si="5"/>
        <v>1</v>
      </c>
      <c r="Q96" s="61">
        <v>1</v>
      </c>
      <c r="R96" s="62" t="s">
        <v>183</v>
      </c>
      <c r="S96" s="62">
        <v>-1.208507896</v>
      </c>
      <c r="T96" s="60" t="b">
        <f t="shared" si="6"/>
        <v>1</v>
      </c>
      <c r="U96" s="60">
        <f t="shared" si="7"/>
        <v>1</v>
      </c>
    </row>
    <row r="97" spans="1:21" s="61" customFormat="1" x14ac:dyDescent="0.2">
      <c r="A97" s="56">
        <v>431</v>
      </c>
      <c r="B97" s="56" t="s">
        <v>175</v>
      </c>
      <c r="C97" s="56" t="s">
        <v>391</v>
      </c>
      <c r="D97" s="56" t="s">
        <v>392</v>
      </c>
      <c r="E97" s="56" t="s">
        <v>178</v>
      </c>
      <c r="F97" s="56" t="s">
        <v>179</v>
      </c>
      <c r="G97" s="56" t="s">
        <v>179</v>
      </c>
      <c r="H97" s="57">
        <v>37727</v>
      </c>
      <c r="I97" s="56" t="s">
        <v>392</v>
      </c>
      <c r="J97" s="56" t="s">
        <v>393</v>
      </c>
      <c r="K97" s="56" t="s">
        <v>188</v>
      </c>
      <c r="L97" s="56">
        <v>100</v>
      </c>
      <c r="M97" s="60" t="s">
        <v>182</v>
      </c>
      <c r="N97" s="60">
        <v>1601.7177083299898</v>
      </c>
      <c r="O97" s="60" t="b">
        <f t="shared" si="4"/>
        <v>1</v>
      </c>
      <c r="P97" s="60">
        <f t="shared" si="5"/>
        <v>1</v>
      </c>
      <c r="Q97" s="61">
        <v>1</v>
      </c>
      <c r="R97" s="62" t="s">
        <v>183</v>
      </c>
      <c r="S97" s="62">
        <v>-8.5324232E-2</v>
      </c>
      <c r="T97" s="60" t="b">
        <f t="shared" si="6"/>
        <v>1</v>
      </c>
      <c r="U97" s="60">
        <f t="shared" si="7"/>
        <v>1</v>
      </c>
    </row>
    <row r="98" spans="1:21" s="61" customFormat="1" x14ac:dyDescent="0.2">
      <c r="A98" s="73">
        <v>5000</v>
      </c>
      <c r="B98" s="56" t="s">
        <v>175</v>
      </c>
      <c r="C98" s="56" t="s">
        <v>394</v>
      </c>
      <c r="D98" s="56" t="s">
        <v>282</v>
      </c>
      <c r="E98" s="56" t="s">
        <v>178</v>
      </c>
      <c r="F98" s="56" t="s">
        <v>179</v>
      </c>
      <c r="G98" s="56" t="s">
        <v>179</v>
      </c>
      <c r="H98" s="57">
        <v>37736</v>
      </c>
      <c r="I98" s="56" t="s">
        <v>282</v>
      </c>
      <c r="J98" s="56" t="s">
        <v>213</v>
      </c>
      <c r="K98" s="56" t="s">
        <v>181</v>
      </c>
      <c r="L98" s="56">
        <v>100</v>
      </c>
      <c r="M98" s="60" t="s">
        <v>182</v>
      </c>
      <c r="N98" s="60">
        <v>11213.908872600001</v>
      </c>
      <c r="O98" s="60" t="b">
        <f t="shared" si="4"/>
        <v>1</v>
      </c>
      <c r="P98" s="60">
        <f t="shared" si="5"/>
        <v>1</v>
      </c>
      <c r="Q98" s="61">
        <v>1</v>
      </c>
      <c r="R98" s="62" t="s">
        <v>183</v>
      </c>
      <c r="S98" s="62">
        <v>-0.71428571399999996</v>
      </c>
      <c r="T98" s="60" t="b">
        <f t="shared" si="6"/>
        <v>1</v>
      </c>
      <c r="U98" s="60">
        <f t="shared" si="7"/>
        <v>1</v>
      </c>
    </row>
    <row r="99" spans="1:21" s="61" customFormat="1" x14ac:dyDescent="0.2">
      <c r="A99" s="73">
        <v>1028</v>
      </c>
      <c r="B99" s="56" t="s">
        <v>175</v>
      </c>
      <c r="C99" s="56" t="s">
        <v>395</v>
      </c>
      <c r="D99" s="56" t="s">
        <v>396</v>
      </c>
      <c r="E99" s="56" t="s">
        <v>220</v>
      </c>
      <c r="F99" s="56" t="s">
        <v>179</v>
      </c>
      <c r="G99" s="56" t="s">
        <v>179</v>
      </c>
      <c r="H99" s="57">
        <v>37754</v>
      </c>
      <c r="I99" s="56" t="s">
        <v>396</v>
      </c>
      <c r="J99" s="56" t="s">
        <v>341</v>
      </c>
      <c r="K99" s="56" t="s">
        <v>181</v>
      </c>
      <c r="L99" s="56">
        <v>58.6</v>
      </c>
      <c r="M99" s="60" t="s">
        <v>182</v>
      </c>
      <c r="N99" s="60">
        <v>62483.193953049697</v>
      </c>
      <c r="O99" s="60" t="b">
        <f t="shared" si="4"/>
        <v>1</v>
      </c>
      <c r="P99" s="60">
        <f t="shared" si="5"/>
        <v>1</v>
      </c>
      <c r="Q99" s="61">
        <v>1</v>
      </c>
      <c r="R99" s="62" t="s">
        <v>183</v>
      </c>
      <c r="S99" s="62">
        <v>1.588785047</v>
      </c>
      <c r="T99" s="60" t="b">
        <f t="shared" si="6"/>
        <v>1</v>
      </c>
      <c r="U99" s="60">
        <f t="shared" si="7"/>
        <v>1</v>
      </c>
    </row>
    <row r="100" spans="1:21" s="61" customFormat="1" ht="25.5" x14ac:dyDescent="0.2">
      <c r="A100" s="56">
        <v>400</v>
      </c>
      <c r="B100" s="56" t="s">
        <v>175</v>
      </c>
      <c r="C100" s="56" t="s">
        <v>397</v>
      </c>
      <c r="D100" s="56" t="s">
        <v>398</v>
      </c>
      <c r="E100" s="56" t="s">
        <v>186</v>
      </c>
      <c r="F100" s="56" t="s">
        <v>179</v>
      </c>
      <c r="G100" s="56" t="s">
        <v>179</v>
      </c>
      <c r="H100" s="57">
        <v>37771</v>
      </c>
      <c r="I100" s="56" t="s">
        <v>398</v>
      </c>
      <c r="J100" s="56" t="s">
        <v>399</v>
      </c>
      <c r="K100" s="56" t="s">
        <v>188</v>
      </c>
      <c r="L100" s="56">
        <v>100</v>
      </c>
      <c r="M100" s="60" t="s">
        <v>182</v>
      </c>
      <c r="N100" s="60">
        <v>3936.9196853799999</v>
      </c>
      <c r="O100" s="60" t="b">
        <f t="shared" si="4"/>
        <v>1</v>
      </c>
      <c r="P100" s="60">
        <f t="shared" si="5"/>
        <v>1</v>
      </c>
      <c r="Q100" s="61">
        <v>1</v>
      </c>
      <c r="R100" s="62" t="s">
        <v>183</v>
      </c>
      <c r="S100" s="62">
        <v>4.3774319070000001</v>
      </c>
      <c r="T100" s="60" t="b">
        <f t="shared" si="6"/>
        <v>1</v>
      </c>
      <c r="U100" s="60">
        <f t="shared" si="7"/>
        <v>1</v>
      </c>
    </row>
    <row r="101" spans="1:21" s="61" customFormat="1" x14ac:dyDescent="0.2">
      <c r="A101" s="56">
        <v>418</v>
      </c>
      <c r="B101" s="56" t="s">
        <v>175</v>
      </c>
      <c r="C101" s="56" t="s">
        <v>400</v>
      </c>
      <c r="D101" s="56" t="s">
        <v>401</v>
      </c>
      <c r="E101" s="56" t="s">
        <v>178</v>
      </c>
      <c r="F101" s="56" t="s">
        <v>179</v>
      </c>
      <c r="G101" s="56" t="s">
        <v>179</v>
      </c>
      <c r="H101" s="57">
        <v>37776</v>
      </c>
      <c r="I101" s="56" t="s">
        <v>401</v>
      </c>
      <c r="J101" s="56" t="s">
        <v>402</v>
      </c>
      <c r="K101" s="56" t="s">
        <v>181</v>
      </c>
      <c r="L101" s="56">
        <v>100</v>
      </c>
      <c r="M101" s="60" t="s">
        <v>182</v>
      </c>
      <c r="N101" s="60">
        <v>267.68707875000001</v>
      </c>
      <c r="O101" s="60" t="b">
        <f t="shared" si="4"/>
        <v>1</v>
      </c>
      <c r="P101" s="60">
        <f t="shared" si="5"/>
        <v>1</v>
      </c>
      <c r="Q101" s="61">
        <v>1</v>
      </c>
      <c r="R101" s="62" t="s">
        <v>183</v>
      </c>
      <c r="S101" s="62">
        <v>0.54595086400000004</v>
      </c>
      <c r="T101" s="60" t="b">
        <f t="shared" si="6"/>
        <v>1</v>
      </c>
      <c r="U101" s="60">
        <f t="shared" si="7"/>
        <v>1</v>
      </c>
    </row>
    <row r="102" spans="1:21" s="61" customFormat="1" ht="25.5" x14ac:dyDescent="0.2">
      <c r="A102" s="56">
        <v>322</v>
      </c>
      <c r="B102" s="56" t="s">
        <v>175</v>
      </c>
      <c r="C102" s="56" t="s">
        <v>1133</v>
      </c>
      <c r="D102" s="56" t="s">
        <v>405</v>
      </c>
      <c r="E102" s="56" t="s">
        <v>186</v>
      </c>
      <c r="F102" s="56" t="s">
        <v>179</v>
      </c>
      <c r="G102" s="56" t="s">
        <v>179</v>
      </c>
      <c r="H102" s="57">
        <v>37796</v>
      </c>
      <c r="I102" s="56" t="s">
        <v>405</v>
      </c>
      <c r="J102" s="56" t="s">
        <v>406</v>
      </c>
      <c r="K102" s="56" t="s">
        <v>188</v>
      </c>
      <c r="L102" s="56">
        <v>100</v>
      </c>
      <c r="M102" s="60" t="s">
        <v>182</v>
      </c>
      <c r="N102" s="60">
        <v>2832.3</v>
      </c>
      <c r="O102" s="60" t="b">
        <f t="shared" si="4"/>
        <v>1</v>
      </c>
      <c r="P102" s="60">
        <f t="shared" si="5"/>
        <v>1</v>
      </c>
      <c r="Q102" s="61">
        <v>1</v>
      </c>
      <c r="R102" s="62" t="s">
        <v>183</v>
      </c>
      <c r="S102" s="62">
        <v>0.38277512000000002</v>
      </c>
      <c r="T102" s="60" t="b">
        <f t="shared" si="6"/>
        <v>1</v>
      </c>
      <c r="U102" s="60">
        <f t="shared" si="7"/>
        <v>1</v>
      </c>
    </row>
    <row r="103" spans="1:21" s="61" customFormat="1" x14ac:dyDescent="0.2">
      <c r="A103" s="56">
        <v>720</v>
      </c>
      <c r="B103" s="56" t="s">
        <v>175</v>
      </c>
      <c r="C103" s="56" t="s">
        <v>403</v>
      </c>
      <c r="D103" s="56" t="s">
        <v>202</v>
      </c>
      <c r="E103" s="56" t="s">
        <v>186</v>
      </c>
      <c r="F103" s="56" t="s">
        <v>203</v>
      </c>
      <c r="G103" s="56" t="s">
        <v>203</v>
      </c>
      <c r="H103" s="57">
        <v>37803</v>
      </c>
      <c r="I103" s="56" t="s">
        <v>202</v>
      </c>
      <c r="J103" s="56" t="s">
        <v>204</v>
      </c>
      <c r="K103" s="56" t="s">
        <v>188</v>
      </c>
      <c r="L103" s="56">
        <v>100</v>
      </c>
      <c r="M103" s="60" t="s">
        <v>182</v>
      </c>
      <c r="N103" s="60">
        <v>4129.2126350799999</v>
      </c>
      <c r="O103" s="60" t="b">
        <f t="shared" si="4"/>
        <v>1</v>
      </c>
      <c r="P103" s="60">
        <f t="shared" si="5"/>
        <v>1</v>
      </c>
      <c r="Q103" s="61">
        <v>1</v>
      </c>
      <c r="R103" s="62" t="s">
        <v>183</v>
      </c>
      <c r="S103" s="62">
        <v>-0.52298376000000002</v>
      </c>
      <c r="T103" s="60" t="b">
        <f t="shared" si="6"/>
        <v>1</v>
      </c>
      <c r="U103" s="60">
        <f t="shared" si="7"/>
        <v>1</v>
      </c>
    </row>
    <row r="104" spans="1:21" s="61" customFormat="1" x14ac:dyDescent="0.2">
      <c r="A104" s="56">
        <v>404</v>
      </c>
      <c r="B104" s="56" t="s">
        <v>175</v>
      </c>
      <c r="C104" s="56" t="s">
        <v>404</v>
      </c>
      <c r="D104" s="56" t="s">
        <v>405</v>
      </c>
      <c r="E104" s="56" t="s">
        <v>186</v>
      </c>
      <c r="F104" s="56" t="s">
        <v>179</v>
      </c>
      <c r="G104" s="56" t="s">
        <v>179</v>
      </c>
      <c r="H104" s="57">
        <v>37811</v>
      </c>
      <c r="I104" s="56" t="s">
        <v>405</v>
      </c>
      <c r="J104" s="56" t="s">
        <v>406</v>
      </c>
      <c r="K104" s="56" t="s">
        <v>188</v>
      </c>
      <c r="L104" s="56">
        <v>100</v>
      </c>
      <c r="M104" s="60" t="s">
        <v>182</v>
      </c>
      <c r="N104" s="60">
        <v>2731.32</v>
      </c>
      <c r="O104" s="60" t="b">
        <f t="shared" si="4"/>
        <v>1</v>
      </c>
      <c r="P104" s="60">
        <f t="shared" si="5"/>
        <v>1</v>
      </c>
      <c r="Q104" s="61">
        <v>1</v>
      </c>
      <c r="R104" s="62" t="s">
        <v>183</v>
      </c>
      <c r="S104" s="62">
        <v>-4.9402232999999997E-2</v>
      </c>
      <c r="T104" s="60" t="b">
        <f t="shared" si="6"/>
        <v>1</v>
      </c>
      <c r="U104" s="60">
        <f t="shared" si="7"/>
        <v>1</v>
      </c>
    </row>
    <row r="105" spans="1:21" s="61" customFormat="1" x14ac:dyDescent="0.2">
      <c r="A105" s="56">
        <v>425</v>
      </c>
      <c r="B105" s="56" t="s">
        <v>175</v>
      </c>
      <c r="C105" s="56" t="s">
        <v>407</v>
      </c>
      <c r="D105" s="56" t="s">
        <v>408</v>
      </c>
      <c r="E105" s="56" t="s">
        <v>178</v>
      </c>
      <c r="F105" s="56" t="s">
        <v>179</v>
      </c>
      <c r="G105" s="56" t="s">
        <v>179</v>
      </c>
      <c r="H105" s="57">
        <v>37894</v>
      </c>
      <c r="I105" s="56" t="s">
        <v>408</v>
      </c>
      <c r="J105" s="56" t="s">
        <v>409</v>
      </c>
      <c r="K105" s="56" t="s">
        <v>188</v>
      </c>
      <c r="L105" s="56">
        <v>100</v>
      </c>
      <c r="M105" s="60" t="s">
        <v>182</v>
      </c>
      <c r="N105" s="60">
        <v>1309.0291890000001</v>
      </c>
      <c r="O105" s="60" t="b">
        <f t="shared" si="4"/>
        <v>1</v>
      </c>
      <c r="P105" s="60">
        <f t="shared" si="5"/>
        <v>1</v>
      </c>
      <c r="Q105" s="61">
        <v>1</v>
      </c>
      <c r="R105" s="62" t="s">
        <v>183</v>
      </c>
      <c r="S105" s="62">
        <v>-0.35769034199999999</v>
      </c>
      <c r="T105" s="60" t="b">
        <f t="shared" si="6"/>
        <v>1</v>
      </c>
      <c r="U105" s="60">
        <f t="shared" si="7"/>
        <v>1</v>
      </c>
    </row>
    <row r="106" spans="1:21" s="61" customFormat="1" ht="25.5" x14ac:dyDescent="0.2">
      <c r="A106" s="56">
        <v>320</v>
      </c>
      <c r="B106" s="56" t="s">
        <v>175</v>
      </c>
      <c r="C106" s="56" t="s">
        <v>410</v>
      </c>
      <c r="D106" s="56" t="s">
        <v>411</v>
      </c>
      <c r="E106" s="56" t="s">
        <v>186</v>
      </c>
      <c r="F106" s="56" t="s">
        <v>179</v>
      </c>
      <c r="G106" s="56" t="s">
        <v>179</v>
      </c>
      <c r="H106" s="57">
        <v>37895</v>
      </c>
      <c r="I106" s="56" t="s">
        <v>411</v>
      </c>
      <c r="J106" s="56" t="s">
        <v>412</v>
      </c>
      <c r="K106" s="56" t="s">
        <v>188</v>
      </c>
      <c r="L106" s="56">
        <v>100</v>
      </c>
      <c r="M106" s="60" t="s">
        <v>182</v>
      </c>
      <c r="N106" s="60">
        <v>4801.0582750199901</v>
      </c>
      <c r="O106" s="60" t="b">
        <f t="shared" si="4"/>
        <v>1</v>
      </c>
      <c r="P106" s="60">
        <f t="shared" si="5"/>
        <v>1</v>
      </c>
      <c r="Q106" s="61">
        <v>1</v>
      </c>
      <c r="R106" s="62" t="s">
        <v>183</v>
      </c>
      <c r="S106" s="62">
        <v>0.119789171</v>
      </c>
      <c r="T106" s="60" t="b">
        <f t="shared" si="6"/>
        <v>1</v>
      </c>
      <c r="U106" s="60">
        <f t="shared" si="7"/>
        <v>1</v>
      </c>
    </row>
    <row r="107" spans="1:21" s="61" customFormat="1" x14ac:dyDescent="0.2">
      <c r="A107" s="56">
        <v>588</v>
      </c>
      <c r="B107" s="56" t="s">
        <v>175</v>
      </c>
      <c r="C107" s="56" t="s">
        <v>413</v>
      </c>
      <c r="D107" s="56" t="s">
        <v>414</v>
      </c>
      <c r="E107" s="56" t="s">
        <v>178</v>
      </c>
      <c r="F107" s="56" t="s">
        <v>179</v>
      </c>
      <c r="G107" s="56" t="s">
        <v>179</v>
      </c>
      <c r="H107" s="57">
        <v>37895</v>
      </c>
      <c r="I107" s="56" t="s">
        <v>414</v>
      </c>
      <c r="J107" s="56" t="s">
        <v>280</v>
      </c>
      <c r="K107" s="56" t="s">
        <v>188</v>
      </c>
      <c r="L107" s="56">
        <v>100</v>
      </c>
      <c r="M107" s="60" t="s">
        <v>182</v>
      </c>
      <c r="N107" s="60">
        <v>8709.94892771999</v>
      </c>
      <c r="O107" s="60" t="b">
        <f t="shared" si="4"/>
        <v>1</v>
      </c>
      <c r="P107" s="60">
        <f t="shared" si="5"/>
        <v>1</v>
      </c>
      <c r="Q107" s="61">
        <v>1</v>
      </c>
      <c r="R107" s="62" t="s">
        <v>183</v>
      </c>
      <c r="S107" s="62">
        <v>1.3658536590000001</v>
      </c>
      <c r="T107" s="60" t="b">
        <f t="shared" si="6"/>
        <v>1</v>
      </c>
      <c r="U107" s="60">
        <f t="shared" si="7"/>
        <v>1</v>
      </c>
    </row>
    <row r="108" spans="1:21" s="61" customFormat="1" x14ac:dyDescent="0.2">
      <c r="A108" s="56">
        <v>715</v>
      </c>
      <c r="B108" s="56" t="s">
        <v>175</v>
      </c>
      <c r="C108" s="56" t="s">
        <v>415</v>
      </c>
      <c r="D108" s="56" t="s">
        <v>202</v>
      </c>
      <c r="E108" s="56" t="s">
        <v>186</v>
      </c>
      <c r="F108" s="56" t="s">
        <v>203</v>
      </c>
      <c r="G108" s="56" t="s">
        <v>203</v>
      </c>
      <c r="H108" s="57">
        <v>38051</v>
      </c>
      <c r="I108" s="56" t="s">
        <v>202</v>
      </c>
      <c r="J108" s="56" t="s">
        <v>204</v>
      </c>
      <c r="K108" s="56" t="s">
        <v>188</v>
      </c>
      <c r="L108" s="56">
        <v>100</v>
      </c>
      <c r="M108" s="60" t="s">
        <v>182</v>
      </c>
      <c r="N108" s="60">
        <v>7824.55854</v>
      </c>
      <c r="O108" s="60" t="b">
        <f t="shared" si="4"/>
        <v>1</v>
      </c>
      <c r="P108" s="60">
        <f t="shared" si="5"/>
        <v>1</v>
      </c>
      <c r="Q108" s="61">
        <v>1</v>
      </c>
      <c r="R108" s="62" t="s">
        <v>183</v>
      </c>
      <c r="S108" s="62">
        <v>1.568032372</v>
      </c>
      <c r="T108" s="60" t="b">
        <f t="shared" si="6"/>
        <v>1</v>
      </c>
      <c r="U108" s="60">
        <f t="shared" si="7"/>
        <v>1</v>
      </c>
    </row>
    <row r="109" spans="1:21" s="61" customFormat="1" x14ac:dyDescent="0.2">
      <c r="A109" s="56">
        <v>319</v>
      </c>
      <c r="B109" s="56" t="s">
        <v>175</v>
      </c>
      <c r="C109" s="56" t="s">
        <v>416</v>
      </c>
      <c r="D109" s="56" t="s">
        <v>417</v>
      </c>
      <c r="E109" s="56" t="s">
        <v>178</v>
      </c>
      <c r="F109" s="56" t="s">
        <v>179</v>
      </c>
      <c r="G109" s="56" t="s">
        <v>179</v>
      </c>
      <c r="H109" s="57">
        <v>38077</v>
      </c>
      <c r="I109" s="56" t="s">
        <v>417</v>
      </c>
      <c r="J109" s="56" t="s">
        <v>418</v>
      </c>
      <c r="K109" s="56" t="s">
        <v>188</v>
      </c>
      <c r="L109" s="56">
        <v>80.5</v>
      </c>
      <c r="M109" s="60" t="s">
        <v>182</v>
      </c>
      <c r="N109" s="60">
        <v>1412.47658112</v>
      </c>
      <c r="O109" s="60" t="b">
        <f t="shared" si="4"/>
        <v>1</v>
      </c>
      <c r="P109" s="60">
        <f t="shared" si="5"/>
        <v>1</v>
      </c>
      <c r="Q109" s="61">
        <v>1</v>
      </c>
      <c r="R109" s="62" t="s">
        <v>183</v>
      </c>
      <c r="S109" s="62">
        <v>2.4268823899999998</v>
      </c>
      <c r="T109" s="60" t="b">
        <f t="shared" si="6"/>
        <v>1</v>
      </c>
      <c r="U109" s="60">
        <f t="shared" si="7"/>
        <v>1</v>
      </c>
    </row>
    <row r="110" spans="1:21" s="61" customFormat="1" x14ac:dyDescent="0.2">
      <c r="A110" s="56">
        <v>388</v>
      </c>
      <c r="B110" s="56" t="s">
        <v>175</v>
      </c>
      <c r="C110" s="56" t="s">
        <v>419</v>
      </c>
      <c r="D110" s="56" t="s">
        <v>234</v>
      </c>
      <c r="E110" s="56" t="s">
        <v>178</v>
      </c>
      <c r="F110" s="56" t="s">
        <v>179</v>
      </c>
      <c r="G110" s="56" t="s">
        <v>179</v>
      </c>
      <c r="H110" s="57">
        <v>38097</v>
      </c>
      <c r="I110" s="56" t="s">
        <v>234</v>
      </c>
      <c r="J110" s="56" t="s">
        <v>235</v>
      </c>
      <c r="K110" s="56" t="s">
        <v>181</v>
      </c>
      <c r="L110" s="56">
        <v>100</v>
      </c>
      <c r="M110" s="60" t="s">
        <v>182</v>
      </c>
      <c r="N110" s="60">
        <v>882.23081714</v>
      </c>
      <c r="O110" s="60" t="b">
        <f t="shared" si="4"/>
        <v>1</v>
      </c>
      <c r="P110" s="60">
        <f t="shared" si="5"/>
        <v>1</v>
      </c>
      <c r="Q110" s="61">
        <v>1</v>
      </c>
      <c r="R110" s="62" t="s">
        <v>183</v>
      </c>
      <c r="S110" s="62">
        <v>-1.725663717</v>
      </c>
      <c r="T110" s="60" t="b">
        <f t="shared" si="6"/>
        <v>1</v>
      </c>
      <c r="U110" s="60">
        <f t="shared" si="7"/>
        <v>1</v>
      </c>
    </row>
    <row r="111" spans="1:21" s="61" customFormat="1" ht="25.5" x14ac:dyDescent="0.2">
      <c r="A111" s="56">
        <v>341</v>
      </c>
      <c r="B111" s="56" t="s">
        <v>175</v>
      </c>
      <c r="C111" s="56" t="s">
        <v>1134</v>
      </c>
      <c r="D111" s="56" t="s">
        <v>398</v>
      </c>
      <c r="E111" s="56" t="s">
        <v>186</v>
      </c>
      <c r="F111" s="56" t="s">
        <v>179</v>
      </c>
      <c r="G111" s="56" t="s">
        <v>179</v>
      </c>
      <c r="H111" s="57">
        <v>38110</v>
      </c>
      <c r="I111" s="56" t="s">
        <v>398</v>
      </c>
      <c r="J111" s="56" t="s">
        <v>399</v>
      </c>
      <c r="K111" s="56" t="s">
        <v>188</v>
      </c>
      <c r="L111" s="56">
        <v>100</v>
      </c>
      <c r="M111" s="60" t="s">
        <v>182</v>
      </c>
      <c r="N111" s="60">
        <v>6515.2927218000004</v>
      </c>
      <c r="O111" s="60" t="b">
        <f t="shared" si="4"/>
        <v>1</v>
      </c>
      <c r="P111" s="60">
        <f t="shared" si="5"/>
        <v>1</v>
      </c>
      <c r="Q111" s="61">
        <v>1</v>
      </c>
      <c r="R111" s="62" t="s">
        <v>183</v>
      </c>
      <c r="S111" s="62">
        <v>3.8576779029999999</v>
      </c>
      <c r="T111" s="60" t="b">
        <f t="shared" si="6"/>
        <v>1</v>
      </c>
      <c r="U111" s="60">
        <f t="shared" si="7"/>
        <v>1</v>
      </c>
    </row>
    <row r="112" spans="1:21" s="61" customFormat="1" x14ac:dyDescent="0.2">
      <c r="A112" s="56">
        <v>996</v>
      </c>
      <c r="B112" s="56" t="s">
        <v>175</v>
      </c>
      <c r="C112" s="56" t="s">
        <v>420</v>
      </c>
      <c r="D112" s="56" t="s">
        <v>401</v>
      </c>
      <c r="E112" s="56" t="s">
        <v>178</v>
      </c>
      <c r="F112" s="56" t="s">
        <v>179</v>
      </c>
      <c r="G112" s="56" t="s">
        <v>179</v>
      </c>
      <c r="H112" s="57">
        <v>38121</v>
      </c>
      <c r="I112" s="56" t="s">
        <v>401</v>
      </c>
      <c r="J112" s="56" t="s">
        <v>402</v>
      </c>
      <c r="K112" s="56" t="s">
        <v>181</v>
      </c>
      <c r="L112" s="56">
        <v>100</v>
      </c>
      <c r="M112" s="60" t="s">
        <v>182</v>
      </c>
      <c r="N112" s="60">
        <v>797.09199999999998</v>
      </c>
      <c r="O112" s="60" t="b">
        <f t="shared" si="4"/>
        <v>1</v>
      </c>
      <c r="P112" s="60">
        <f t="shared" si="5"/>
        <v>1</v>
      </c>
      <c r="Q112" s="61">
        <v>1</v>
      </c>
      <c r="R112" s="62" t="s">
        <v>183</v>
      </c>
      <c r="S112" s="62">
        <v>1.8059855520000001</v>
      </c>
      <c r="T112" s="60" t="b">
        <f t="shared" si="6"/>
        <v>1</v>
      </c>
      <c r="U112" s="60">
        <f t="shared" si="7"/>
        <v>1</v>
      </c>
    </row>
    <row r="113" spans="1:21" s="61" customFormat="1" ht="25.5" x14ac:dyDescent="0.2">
      <c r="A113" s="56">
        <v>912</v>
      </c>
      <c r="B113" s="56" t="s">
        <v>175</v>
      </c>
      <c r="C113" s="56" t="s">
        <v>421</v>
      </c>
      <c r="D113" s="56" t="s">
        <v>398</v>
      </c>
      <c r="E113" s="56" t="s">
        <v>186</v>
      </c>
      <c r="F113" s="56" t="s">
        <v>179</v>
      </c>
      <c r="G113" s="56" t="s">
        <v>179</v>
      </c>
      <c r="H113" s="57">
        <v>38124</v>
      </c>
      <c r="I113" s="56" t="s">
        <v>398</v>
      </c>
      <c r="J113" s="56" t="s">
        <v>399</v>
      </c>
      <c r="K113" s="56" t="s">
        <v>188</v>
      </c>
      <c r="L113" s="56">
        <v>100</v>
      </c>
      <c r="M113" s="60" t="s">
        <v>182</v>
      </c>
      <c r="N113" s="60">
        <v>6263.8912356000001</v>
      </c>
      <c r="O113" s="60" t="b">
        <f t="shared" si="4"/>
        <v>1</v>
      </c>
      <c r="P113" s="60">
        <f t="shared" si="5"/>
        <v>1</v>
      </c>
      <c r="Q113" s="61">
        <v>1</v>
      </c>
      <c r="R113" s="62" t="s">
        <v>183</v>
      </c>
      <c r="S113" s="62">
        <v>0.187899286</v>
      </c>
      <c r="T113" s="60" t="b">
        <f t="shared" si="6"/>
        <v>1</v>
      </c>
      <c r="U113" s="60">
        <f t="shared" si="7"/>
        <v>1</v>
      </c>
    </row>
    <row r="114" spans="1:21" s="61" customFormat="1" x14ac:dyDescent="0.2">
      <c r="A114" s="56">
        <v>317</v>
      </c>
      <c r="B114" s="56" t="s">
        <v>175</v>
      </c>
      <c r="C114" s="56" t="s">
        <v>424</v>
      </c>
      <c r="D114" s="56" t="s">
        <v>425</v>
      </c>
      <c r="E114" s="56" t="s">
        <v>186</v>
      </c>
      <c r="F114" s="56" t="s">
        <v>179</v>
      </c>
      <c r="G114" s="56" t="s">
        <v>179</v>
      </c>
      <c r="H114" s="57">
        <v>38128</v>
      </c>
      <c r="I114" s="56" t="s">
        <v>425</v>
      </c>
      <c r="J114" s="56" t="s">
        <v>426</v>
      </c>
      <c r="K114" s="56" t="s">
        <v>188</v>
      </c>
      <c r="L114" s="56">
        <v>100</v>
      </c>
      <c r="M114" s="60" t="s">
        <v>182</v>
      </c>
      <c r="N114" s="60">
        <v>3273.3746238000003</v>
      </c>
      <c r="O114" s="60" t="b">
        <f t="shared" si="4"/>
        <v>1</v>
      </c>
      <c r="P114" s="60">
        <f t="shared" si="5"/>
        <v>1</v>
      </c>
      <c r="Q114" s="61">
        <v>1</v>
      </c>
      <c r="R114" s="62" t="s">
        <v>183</v>
      </c>
      <c r="S114" s="62">
        <v>-1.228335857</v>
      </c>
      <c r="T114" s="60" t="b">
        <f t="shared" si="6"/>
        <v>1</v>
      </c>
      <c r="U114" s="60">
        <f t="shared" si="7"/>
        <v>1</v>
      </c>
    </row>
    <row r="115" spans="1:21" s="61" customFormat="1" x14ac:dyDescent="0.2">
      <c r="A115" s="73">
        <v>2685</v>
      </c>
      <c r="B115" s="56" t="s">
        <v>175</v>
      </c>
      <c r="C115" s="56" t="s">
        <v>422</v>
      </c>
      <c r="D115" s="56" t="s">
        <v>423</v>
      </c>
      <c r="E115" s="56" t="s">
        <v>178</v>
      </c>
      <c r="F115" s="56" t="s">
        <v>179</v>
      </c>
      <c r="G115" s="56" t="s">
        <v>179</v>
      </c>
      <c r="H115" s="57">
        <v>38128</v>
      </c>
      <c r="I115" s="56" t="s">
        <v>423</v>
      </c>
      <c r="J115" s="56" t="s">
        <v>290</v>
      </c>
      <c r="K115" s="56" t="s">
        <v>181</v>
      </c>
      <c r="L115" s="56">
        <v>100</v>
      </c>
      <c r="M115" s="60" t="s">
        <v>182</v>
      </c>
      <c r="N115" s="60">
        <v>24852.183719499903</v>
      </c>
      <c r="O115" s="60" t="b">
        <f t="shared" si="4"/>
        <v>1</v>
      </c>
      <c r="P115" s="60">
        <f t="shared" si="5"/>
        <v>1</v>
      </c>
      <c r="Q115" s="61">
        <v>1</v>
      </c>
      <c r="R115" s="62" t="s">
        <v>183</v>
      </c>
      <c r="S115" s="62">
        <v>-1.08892922</v>
      </c>
      <c r="T115" s="60" t="b">
        <f t="shared" si="6"/>
        <v>1</v>
      </c>
      <c r="U115" s="60">
        <f t="shared" si="7"/>
        <v>1</v>
      </c>
    </row>
    <row r="116" spans="1:21" s="61" customFormat="1" x14ac:dyDescent="0.2">
      <c r="A116" s="56">
        <v>486</v>
      </c>
      <c r="B116" s="56" t="s">
        <v>175</v>
      </c>
      <c r="C116" s="56" t="s">
        <v>427</v>
      </c>
      <c r="D116" s="56" t="s">
        <v>293</v>
      </c>
      <c r="E116" s="56" t="s">
        <v>178</v>
      </c>
      <c r="F116" s="56" t="s">
        <v>179</v>
      </c>
      <c r="G116" s="56" t="s">
        <v>179</v>
      </c>
      <c r="H116" s="57">
        <v>38140</v>
      </c>
      <c r="I116" s="56" t="s">
        <v>293</v>
      </c>
      <c r="J116" s="56" t="s">
        <v>294</v>
      </c>
      <c r="K116" s="56" t="s">
        <v>188</v>
      </c>
      <c r="L116" s="56">
        <v>100</v>
      </c>
      <c r="M116" s="60" t="s">
        <v>182</v>
      </c>
      <c r="N116" s="60">
        <v>5621.7583656000006</v>
      </c>
      <c r="O116" s="60" t="b">
        <f t="shared" si="4"/>
        <v>1</v>
      </c>
      <c r="P116" s="60">
        <f t="shared" si="5"/>
        <v>1</v>
      </c>
      <c r="Q116" s="61">
        <v>1</v>
      </c>
      <c r="R116" s="62" t="s">
        <v>183</v>
      </c>
      <c r="S116" s="62">
        <v>-5.6947607999999997E-2</v>
      </c>
      <c r="T116" s="60" t="b">
        <f t="shared" si="6"/>
        <v>1</v>
      </c>
      <c r="U116" s="60">
        <f t="shared" si="7"/>
        <v>1</v>
      </c>
    </row>
    <row r="117" spans="1:21" s="61" customFormat="1" x14ac:dyDescent="0.2">
      <c r="A117" s="73">
        <v>3459</v>
      </c>
      <c r="B117" s="56" t="s">
        <v>175</v>
      </c>
      <c r="C117" s="56" t="s">
        <v>428</v>
      </c>
      <c r="D117" s="56" t="s">
        <v>190</v>
      </c>
      <c r="E117" s="56" t="s">
        <v>178</v>
      </c>
      <c r="F117" s="56" t="s">
        <v>179</v>
      </c>
      <c r="G117" s="56" t="s">
        <v>179</v>
      </c>
      <c r="H117" s="57">
        <v>38163</v>
      </c>
      <c r="I117" s="56" t="s">
        <v>190</v>
      </c>
      <c r="J117" s="56" t="s">
        <v>191</v>
      </c>
      <c r="K117" s="56" t="s">
        <v>181</v>
      </c>
      <c r="L117" s="56">
        <v>100</v>
      </c>
      <c r="M117" s="60" t="s">
        <v>182</v>
      </c>
      <c r="N117" s="60">
        <v>8071.8811214999996</v>
      </c>
      <c r="O117" s="60" t="b">
        <f t="shared" si="4"/>
        <v>1</v>
      </c>
      <c r="P117" s="60">
        <f t="shared" si="5"/>
        <v>1</v>
      </c>
      <c r="Q117" s="61">
        <v>1</v>
      </c>
      <c r="R117" s="62" t="s">
        <v>183</v>
      </c>
      <c r="S117" s="62">
        <v>-0.62396770000000001</v>
      </c>
      <c r="T117" s="60" t="b">
        <f t="shared" si="6"/>
        <v>1</v>
      </c>
      <c r="U117" s="60">
        <f t="shared" si="7"/>
        <v>1</v>
      </c>
    </row>
    <row r="118" spans="1:21" s="61" customFormat="1" x14ac:dyDescent="0.2">
      <c r="A118" s="56">
        <v>335</v>
      </c>
      <c r="B118" s="56" t="s">
        <v>175</v>
      </c>
      <c r="C118" s="56" t="s">
        <v>429</v>
      </c>
      <c r="D118" s="56" t="s">
        <v>430</v>
      </c>
      <c r="E118" s="56" t="s">
        <v>178</v>
      </c>
      <c r="F118" s="56" t="s">
        <v>179</v>
      </c>
      <c r="G118" s="56" t="s">
        <v>179</v>
      </c>
      <c r="H118" s="57">
        <v>38163</v>
      </c>
      <c r="I118" s="56" t="s">
        <v>432</v>
      </c>
      <c r="J118" s="56" t="s">
        <v>431</v>
      </c>
      <c r="K118" s="56" t="s">
        <v>181</v>
      </c>
      <c r="L118" s="56">
        <v>100</v>
      </c>
      <c r="M118" s="60" t="s">
        <v>182</v>
      </c>
      <c r="N118" s="60">
        <v>4332186.8849999905</v>
      </c>
      <c r="O118" s="60" t="b">
        <f t="shared" si="4"/>
        <v>1</v>
      </c>
      <c r="P118" s="60">
        <f t="shared" si="5"/>
        <v>1</v>
      </c>
      <c r="Q118" s="61">
        <v>1</v>
      </c>
      <c r="R118" s="62" t="s">
        <v>183</v>
      </c>
      <c r="S118" s="62">
        <v>0</v>
      </c>
      <c r="T118" s="60" t="b">
        <f t="shared" si="6"/>
        <v>1</v>
      </c>
      <c r="U118" s="60">
        <f t="shared" si="7"/>
        <v>1</v>
      </c>
    </row>
    <row r="119" spans="1:21" s="61" customFormat="1" x14ac:dyDescent="0.2">
      <c r="A119" s="56">
        <v>485</v>
      </c>
      <c r="B119" s="56" t="s">
        <v>175</v>
      </c>
      <c r="C119" s="56" t="s">
        <v>434</v>
      </c>
      <c r="D119" s="56" t="s">
        <v>306</v>
      </c>
      <c r="E119" s="56" t="s">
        <v>178</v>
      </c>
      <c r="F119" s="56" t="s">
        <v>179</v>
      </c>
      <c r="G119" s="56" t="s">
        <v>179</v>
      </c>
      <c r="H119" s="57">
        <v>38168</v>
      </c>
      <c r="I119" s="56" t="s">
        <v>306</v>
      </c>
      <c r="J119" s="56" t="s">
        <v>307</v>
      </c>
      <c r="K119" s="56" t="s">
        <v>181</v>
      </c>
      <c r="L119" s="56">
        <v>100</v>
      </c>
      <c r="M119" s="60" t="s">
        <v>182</v>
      </c>
      <c r="N119" s="60">
        <v>982.27054742999894</v>
      </c>
      <c r="O119" s="60" t="b">
        <f t="shared" si="4"/>
        <v>1</v>
      </c>
      <c r="P119" s="60">
        <f t="shared" si="5"/>
        <v>1</v>
      </c>
      <c r="Q119" s="61">
        <v>1</v>
      </c>
      <c r="R119" s="62" t="s">
        <v>183</v>
      </c>
      <c r="S119" s="62">
        <v>5.1282051280000003</v>
      </c>
      <c r="T119" s="60" t="b">
        <f t="shared" si="6"/>
        <v>1</v>
      </c>
      <c r="U119" s="60">
        <f t="shared" si="7"/>
        <v>1</v>
      </c>
    </row>
    <row r="120" spans="1:21" s="61" customFormat="1" x14ac:dyDescent="0.2">
      <c r="A120" s="56">
        <v>326</v>
      </c>
      <c r="B120" s="56" t="s">
        <v>175</v>
      </c>
      <c r="C120" s="56" t="s">
        <v>433</v>
      </c>
      <c r="D120" s="56" t="s">
        <v>296</v>
      </c>
      <c r="E120" s="56" t="s">
        <v>178</v>
      </c>
      <c r="F120" s="56" t="s">
        <v>179</v>
      </c>
      <c r="G120" s="56" t="s">
        <v>179</v>
      </c>
      <c r="H120" s="57">
        <v>38168</v>
      </c>
      <c r="I120" s="56" t="s">
        <v>296</v>
      </c>
      <c r="J120" s="56" t="s">
        <v>297</v>
      </c>
      <c r="K120" s="56" t="s">
        <v>181</v>
      </c>
      <c r="L120" s="56">
        <v>100</v>
      </c>
      <c r="M120" s="60" t="s">
        <v>182</v>
      </c>
      <c r="N120" s="60">
        <v>1468.5823107599999</v>
      </c>
      <c r="O120" s="60" t="b">
        <f t="shared" si="4"/>
        <v>1</v>
      </c>
      <c r="P120" s="60">
        <f t="shared" si="5"/>
        <v>1</v>
      </c>
      <c r="Q120" s="61">
        <v>1</v>
      </c>
      <c r="R120" s="62" t="s">
        <v>183</v>
      </c>
      <c r="S120" s="62">
        <v>2.2072577629999999</v>
      </c>
      <c r="T120" s="60" t="b">
        <f t="shared" si="6"/>
        <v>1</v>
      </c>
      <c r="U120" s="60">
        <f t="shared" si="7"/>
        <v>1</v>
      </c>
    </row>
    <row r="121" spans="1:21" s="61" customFormat="1" x14ac:dyDescent="0.2">
      <c r="A121" s="56">
        <v>450</v>
      </c>
      <c r="B121" s="56" t="s">
        <v>175</v>
      </c>
      <c r="C121" s="56" t="s">
        <v>435</v>
      </c>
      <c r="D121" s="56" t="s">
        <v>396</v>
      </c>
      <c r="E121" s="56" t="s">
        <v>186</v>
      </c>
      <c r="F121" s="56" t="s">
        <v>179</v>
      </c>
      <c r="G121" s="56" t="s">
        <v>179</v>
      </c>
      <c r="H121" s="57">
        <v>38208</v>
      </c>
      <c r="I121" s="56" t="s">
        <v>396</v>
      </c>
      <c r="J121" s="56" t="s">
        <v>341</v>
      </c>
      <c r="K121" s="56" t="s">
        <v>188</v>
      </c>
      <c r="L121" s="56">
        <v>100</v>
      </c>
      <c r="M121" s="60" t="s">
        <v>182</v>
      </c>
      <c r="N121" s="60">
        <v>91600.795071699904</v>
      </c>
      <c r="O121" s="60" t="b">
        <f t="shared" si="4"/>
        <v>1</v>
      </c>
      <c r="P121" s="60">
        <f t="shared" si="5"/>
        <v>1</v>
      </c>
      <c r="Q121" s="61">
        <v>1</v>
      </c>
      <c r="R121" s="62" t="s">
        <v>183</v>
      </c>
      <c r="S121" s="62">
        <v>-0.127877238</v>
      </c>
      <c r="T121" s="60" t="b">
        <f t="shared" si="6"/>
        <v>1</v>
      </c>
      <c r="U121" s="60">
        <f t="shared" si="7"/>
        <v>1</v>
      </c>
    </row>
    <row r="122" spans="1:21" s="61" customFormat="1" x14ac:dyDescent="0.2">
      <c r="A122" s="73">
        <v>2043</v>
      </c>
      <c r="B122" s="56" t="s">
        <v>175</v>
      </c>
      <c r="C122" s="56" t="s">
        <v>436</v>
      </c>
      <c r="D122" s="56" t="s">
        <v>437</v>
      </c>
      <c r="E122" s="56" t="s">
        <v>178</v>
      </c>
      <c r="F122" s="56" t="s">
        <v>179</v>
      </c>
      <c r="G122" s="56" t="s">
        <v>179</v>
      </c>
      <c r="H122" s="57">
        <v>38258</v>
      </c>
      <c r="I122" s="56" t="s">
        <v>437</v>
      </c>
      <c r="J122" s="56" t="s">
        <v>438</v>
      </c>
      <c r="K122" s="56" t="s">
        <v>181</v>
      </c>
      <c r="L122" s="56">
        <v>100</v>
      </c>
      <c r="M122" s="60" t="s">
        <v>182</v>
      </c>
      <c r="N122" s="60">
        <v>4167.2064535</v>
      </c>
      <c r="O122" s="60" t="b">
        <f t="shared" si="4"/>
        <v>1</v>
      </c>
      <c r="P122" s="60">
        <f t="shared" si="5"/>
        <v>1</v>
      </c>
      <c r="Q122" s="61">
        <v>1</v>
      </c>
      <c r="R122" s="62" t="s">
        <v>183</v>
      </c>
      <c r="S122" s="62">
        <v>2.0588235290000001</v>
      </c>
      <c r="T122" s="60" t="b">
        <f t="shared" si="6"/>
        <v>1</v>
      </c>
      <c r="U122" s="60">
        <f t="shared" si="7"/>
        <v>1</v>
      </c>
    </row>
    <row r="123" spans="1:21" s="61" customFormat="1" x14ac:dyDescent="0.2">
      <c r="A123" s="73">
        <v>3838</v>
      </c>
      <c r="B123" s="56" t="s">
        <v>175</v>
      </c>
      <c r="C123" s="56" t="s">
        <v>439</v>
      </c>
      <c r="D123" s="56" t="s">
        <v>230</v>
      </c>
      <c r="E123" s="56" t="s">
        <v>178</v>
      </c>
      <c r="F123" s="56" t="s">
        <v>179</v>
      </c>
      <c r="G123" s="56" t="s">
        <v>179</v>
      </c>
      <c r="H123" s="57">
        <v>38260</v>
      </c>
      <c r="I123" s="56" t="s">
        <v>230</v>
      </c>
      <c r="J123" s="56" t="s">
        <v>231</v>
      </c>
      <c r="K123" s="56" t="s">
        <v>181</v>
      </c>
      <c r="L123" s="56">
        <v>76.349999999999994</v>
      </c>
      <c r="M123" s="60" t="s">
        <v>182</v>
      </c>
      <c r="N123" s="60">
        <v>8349.4359999999997</v>
      </c>
      <c r="O123" s="60" t="b">
        <f t="shared" si="4"/>
        <v>1</v>
      </c>
      <c r="P123" s="60">
        <f t="shared" si="5"/>
        <v>1</v>
      </c>
      <c r="Q123" s="61">
        <v>1</v>
      </c>
      <c r="R123" s="62" t="s">
        <v>183</v>
      </c>
      <c r="S123" s="62">
        <v>4.3159257999999999E-2</v>
      </c>
      <c r="T123" s="60" t="b">
        <f t="shared" si="6"/>
        <v>1</v>
      </c>
      <c r="U123" s="60">
        <f t="shared" si="7"/>
        <v>1</v>
      </c>
    </row>
    <row r="124" spans="1:21" s="61" customFormat="1" ht="25.5" x14ac:dyDescent="0.2">
      <c r="A124" s="73">
        <v>1930</v>
      </c>
      <c r="B124" s="56" t="s">
        <v>175</v>
      </c>
      <c r="C124" s="56" t="s">
        <v>440</v>
      </c>
      <c r="D124" s="56" t="s">
        <v>441</v>
      </c>
      <c r="E124" s="56" t="s">
        <v>186</v>
      </c>
      <c r="F124" s="56" t="s">
        <v>179</v>
      </c>
      <c r="G124" s="56" t="s">
        <v>179</v>
      </c>
      <c r="H124" s="57">
        <v>38261</v>
      </c>
      <c r="I124" s="56" t="s">
        <v>441</v>
      </c>
      <c r="J124" s="56" t="s">
        <v>442</v>
      </c>
      <c r="K124" s="56" t="s">
        <v>188</v>
      </c>
      <c r="L124" s="56">
        <v>100</v>
      </c>
      <c r="M124" s="60" t="s">
        <v>182</v>
      </c>
      <c r="N124" s="60">
        <v>1601.3523812999999</v>
      </c>
      <c r="O124" s="60" t="b">
        <f t="shared" si="4"/>
        <v>1</v>
      </c>
      <c r="P124" s="60">
        <f t="shared" si="5"/>
        <v>1</v>
      </c>
      <c r="Q124" s="61">
        <v>1</v>
      </c>
      <c r="R124" s="62" t="s">
        <v>183</v>
      </c>
      <c r="S124" s="62">
        <v>1.5482334259999999</v>
      </c>
      <c r="T124" s="60" t="b">
        <f t="shared" si="6"/>
        <v>1</v>
      </c>
      <c r="U124" s="60">
        <f t="shared" si="7"/>
        <v>1</v>
      </c>
    </row>
    <row r="125" spans="1:21" s="61" customFormat="1" ht="25.5" x14ac:dyDescent="0.2">
      <c r="A125" s="56">
        <v>537</v>
      </c>
      <c r="B125" s="56" t="s">
        <v>175</v>
      </c>
      <c r="C125" s="56" t="s">
        <v>443</v>
      </c>
      <c r="D125" s="56" t="s">
        <v>249</v>
      </c>
      <c r="E125" s="56" t="s">
        <v>186</v>
      </c>
      <c r="F125" s="56" t="s">
        <v>179</v>
      </c>
      <c r="G125" s="56" t="s">
        <v>179</v>
      </c>
      <c r="H125" s="57">
        <v>38286</v>
      </c>
      <c r="I125" s="56" t="s">
        <v>249</v>
      </c>
      <c r="J125" s="56" t="s">
        <v>250</v>
      </c>
      <c r="K125" s="56" t="s">
        <v>188</v>
      </c>
      <c r="L125" s="56">
        <v>100</v>
      </c>
      <c r="M125" s="60" t="s">
        <v>182</v>
      </c>
      <c r="N125" s="60">
        <v>17645.773819049999</v>
      </c>
      <c r="O125" s="60" t="b">
        <f t="shared" si="4"/>
        <v>1</v>
      </c>
      <c r="P125" s="60">
        <f t="shared" si="5"/>
        <v>1</v>
      </c>
      <c r="Q125" s="61">
        <v>1</v>
      </c>
      <c r="R125" s="62" t="s">
        <v>183</v>
      </c>
      <c r="S125" s="62">
        <v>1.674191121</v>
      </c>
      <c r="T125" s="60" t="b">
        <f t="shared" si="6"/>
        <v>1</v>
      </c>
      <c r="U125" s="60">
        <f t="shared" si="7"/>
        <v>1</v>
      </c>
    </row>
    <row r="126" spans="1:21" s="61" customFormat="1" x14ac:dyDescent="0.2">
      <c r="A126" s="73">
        <v>1703</v>
      </c>
      <c r="B126" s="56" t="s">
        <v>175</v>
      </c>
      <c r="C126" s="56" t="s">
        <v>444</v>
      </c>
      <c r="D126" s="56" t="s">
        <v>445</v>
      </c>
      <c r="E126" s="56" t="s">
        <v>186</v>
      </c>
      <c r="F126" s="56" t="s">
        <v>179</v>
      </c>
      <c r="G126" s="56" t="s">
        <v>179</v>
      </c>
      <c r="H126" s="57">
        <v>38292</v>
      </c>
      <c r="I126" s="56" t="s">
        <v>445</v>
      </c>
      <c r="J126" s="56" t="s">
        <v>446</v>
      </c>
      <c r="K126" s="56" t="s">
        <v>188</v>
      </c>
      <c r="L126" s="56">
        <v>100</v>
      </c>
      <c r="M126" s="60" t="s">
        <v>182</v>
      </c>
      <c r="N126" s="60">
        <v>13252.400189549999</v>
      </c>
      <c r="O126" s="60" t="b">
        <f t="shared" si="4"/>
        <v>1</v>
      </c>
      <c r="P126" s="60">
        <f t="shared" si="5"/>
        <v>1</v>
      </c>
      <c r="Q126" s="61">
        <v>1</v>
      </c>
      <c r="R126" s="62" t="s">
        <v>183</v>
      </c>
      <c r="S126" s="62">
        <v>-1.0133912410000001</v>
      </c>
      <c r="T126" s="60" t="b">
        <f t="shared" si="6"/>
        <v>1</v>
      </c>
      <c r="U126" s="60">
        <f t="shared" si="7"/>
        <v>1</v>
      </c>
    </row>
    <row r="127" spans="1:21" s="61" customFormat="1" x14ac:dyDescent="0.2">
      <c r="A127" s="56">
        <v>713</v>
      </c>
      <c r="B127" s="56" t="s">
        <v>175</v>
      </c>
      <c r="C127" s="56" t="s">
        <v>447</v>
      </c>
      <c r="D127" s="56" t="s">
        <v>448</v>
      </c>
      <c r="E127" s="56" t="s">
        <v>178</v>
      </c>
      <c r="F127" s="56" t="s">
        <v>179</v>
      </c>
      <c r="G127" s="56" t="s">
        <v>179</v>
      </c>
      <c r="H127" s="57">
        <v>38321</v>
      </c>
      <c r="I127" s="56" t="s">
        <v>448</v>
      </c>
      <c r="J127" s="56" t="s">
        <v>449</v>
      </c>
      <c r="K127" s="56" t="s">
        <v>181</v>
      </c>
      <c r="L127" s="56">
        <v>100</v>
      </c>
      <c r="M127" s="60" t="s">
        <v>182</v>
      </c>
      <c r="N127" s="60">
        <v>2169.4035459199999</v>
      </c>
      <c r="O127" s="60" t="b">
        <f t="shared" si="4"/>
        <v>1</v>
      </c>
      <c r="P127" s="60">
        <f t="shared" si="5"/>
        <v>1</v>
      </c>
      <c r="Q127" s="61">
        <v>1</v>
      </c>
      <c r="R127" s="62" t="s">
        <v>183</v>
      </c>
      <c r="S127" s="62">
        <v>0.42360060500000002</v>
      </c>
      <c r="T127" s="60" t="b">
        <f t="shared" si="6"/>
        <v>1</v>
      </c>
      <c r="U127" s="60">
        <f t="shared" si="7"/>
        <v>1</v>
      </c>
    </row>
    <row r="128" spans="1:21" s="61" customFormat="1" x14ac:dyDescent="0.2">
      <c r="A128" s="73">
        <v>2100</v>
      </c>
      <c r="B128" s="56" t="s">
        <v>175</v>
      </c>
      <c r="C128" s="56" t="s">
        <v>450</v>
      </c>
      <c r="D128" s="56" t="s">
        <v>451</v>
      </c>
      <c r="E128" s="56" t="s">
        <v>186</v>
      </c>
      <c r="F128" s="56" t="s">
        <v>179</v>
      </c>
      <c r="G128" s="56" t="s">
        <v>179</v>
      </c>
      <c r="H128" s="57">
        <v>38322</v>
      </c>
      <c r="I128" s="56" t="s">
        <v>451</v>
      </c>
      <c r="J128" s="56" t="s">
        <v>452</v>
      </c>
      <c r="K128" s="56" t="s">
        <v>188</v>
      </c>
      <c r="L128" s="56">
        <v>100</v>
      </c>
      <c r="M128" s="60" t="s">
        <v>182</v>
      </c>
      <c r="N128" s="60">
        <v>6734.8425469499907</v>
      </c>
      <c r="O128" s="60" t="b">
        <f t="shared" si="4"/>
        <v>1</v>
      </c>
      <c r="P128" s="60">
        <f t="shared" si="5"/>
        <v>1</v>
      </c>
      <c r="Q128" s="61">
        <v>1</v>
      </c>
      <c r="R128" s="62" t="s">
        <v>183</v>
      </c>
      <c r="S128" s="62">
        <v>-0.22957719500000001</v>
      </c>
      <c r="T128" s="60" t="b">
        <f t="shared" si="6"/>
        <v>1</v>
      </c>
      <c r="U128" s="60">
        <f t="shared" si="7"/>
        <v>1</v>
      </c>
    </row>
    <row r="129" spans="1:21" s="61" customFormat="1" x14ac:dyDescent="0.2">
      <c r="A129" s="73">
        <v>1700</v>
      </c>
      <c r="B129" s="56" t="s">
        <v>175</v>
      </c>
      <c r="C129" s="56" t="s">
        <v>1165</v>
      </c>
      <c r="D129" s="56" t="s">
        <v>757</v>
      </c>
      <c r="E129" s="56" t="s">
        <v>178</v>
      </c>
      <c r="F129" s="56" t="s">
        <v>179</v>
      </c>
      <c r="G129" s="56" t="s">
        <v>179</v>
      </c>
      <c r="H129" s="57">
        <v>38350</v>
      </c>
      <c r="I129" s="56" t="s">
        <v>757</v>
      </c>
      <c r="J129" s="56" t="s">
        <v>758</v>
      </c>
      <c r="K129" s="56" t="s">
        <v>257</v>
      </c>
      <c r="L129" s="56">
        <v>70</v>
      </c>
      <c r="M129" s="60" t="s">
        <v>182</v>
      </c>
      <c r="N129" s="60">
        <v>1786007.6990334399</v>
      </c>
      <c r="O129" s="60" t="b">
        <f t="shared" si="4"/>
        <v>1</v>
      </c>
      <c r="P129" s="60">
        <f t="shared" si="5"/>
        <v>1</v>
      </c>
      <c r="Q129" s="61">
        <v>1</v>
      </c>
      <c r="R129" s="62" t="s">
        <v>183</v>
      </c>
      <c r="S129" s="62" t="s">
        <v>346</v>
      </c>
      <c r="T129" s="60" t="b">
        <f t="shared" si="6"/>
        <v>0</v>
      </c>
      <c r="U129" s="60">
        <f t="shared" si="7"/>
        <v>0</v>
      </c>
    </row>
    <row r="130" spans="1:21" s="61" customFormat="1" ht="25.5" x14ac:dyDescent="0.2">
      <c r="A130" s="56">
        <v>337</v>
      </c>
      <c r="B130" s="56" t="s">
        <v>175</v>
      </c>
      <c r="C130" s="56" t="s">
        <v>453</v>
      </c>
      <c r="D130" s="56" t="s">
        <v>454</v>
      </c>
      <c r="E130" s="56" t="s">
        <v>186</v>
      </c>
      <c r="F130" s="56" t="s">
        <v>179</v>
      </c>
      <c r="G130" s="56" t="s">
        <v>179</v>
      </c>
      <c r="H130" s="57">
        <v>38352</v>
      </c>
      <c r="I130" s="56" t="s">
        <v>454</v>
      </c>
      <c r="J130" s="56" t="s">
        <v>455</v>
      </c>
      <c r="K130" s="56" t="s">
        <v>188</v>
      </c>
      <c r="L130" s="56">
        <v>100</v>
      </c>
      <c r="M130" s="60" t="s">
        <v>182</v>
      </c>
      <c r="N130" s="60">
        <v>1605.1764141999899</v>
      </c>
      <c r="O130" s="60" t="b">
        <f t="shared" ref="O130:O193" si="8">ISNUMBER(N130)</f>
        <v>1</v>
      </c>
      <c r="P130" s="60">
        <f t="shared" ref="P130:P193" si="9">IF(O130=FALSE,0,1)</f>
        <v>1</v>
      </c>
      <c r="Q130" s="61">
        <v>1</v>
      </c>
      <c r="R130" s="62" t="s">
        <v>183</v>
      </c>
      <c r="S130" s="62">
        <v>-1.094890511</v>
      </c>
      <c r="T130" s="60" t="b">
        <f t="shared" ref="T130:T193" si="10">ISNUMBER(S130)</f>
        <v>1</v>
      </c>
      <c r="U130" s="60">
        <f t="shared" ref="U130:U193" si="11">IF(T130=FALSE,0,1)</f>
        <v>1</v>
      </c>
    </row>
    <row r="131" spans="1:21" s="61" customFormat="1" x14ac:dyDescent="0.2">
      <c r="A131" s="56">
        <v>308</v>
      </c>
      <c r="B131" s="56" t="s">
        <v>175</v>
      </c>
      <c r="C131" s="56" t="s">
        <v>456</v>
      </c>
      <c r="D131" s="56" t="s">
        <v>457</v>
      </c>
      <c r="E131" s="56" t="s">
        <v>178</v>
      </c>
      <c r="F131" s="56" t="s">
        <v>179</v>
      </c>
      <c r="G131" s="56" t="s">
        <v>179</v>
      </c>
      <c r="H131" s="57">
        <v>38370</v>
      </c>
      <c r="I131" s="56" t="s">
        <v>457</v>
      </c>
      <c r="J131" s="56" t="s">
        <v>458</v>
      </c>
      <c r="K131" s="56" t="s">
        <v>181</v>
      </c>
      <c r="L131" s="56">
        <v>100</v>
      </c>
      <c r="M131" s="60" t="s">
        <v>182</v>
      </c>
      <c r="N131" s="60">
        <v>505.00130575999998</v>
      </c>
      <c r="O131" s="60" t="b">
        <f t="shared" si="8"/>
        <v>1</v>
      </c>
      <c r="P131" s="60">
        <f t="shared" si="9"/>
        <v>1</v>
      </c>
      <c r="Q131" s="61">
        <v>1</v>
      </c>
      <c r="R131" s="62" t="s">
        <v>183</v>
      </c>
      <c r="S131" s="62">
        <v>-0.10928961700000001</v>
      </c>
      <c r="T131" s="60" t="b">
        <f t="shared" si="10"/>
        <v>1</v>
      </c>
      <c r="U131" s="60">
        <f t="shared" si="11"/>
        <v>1</v>
      </c>
    </row>
    <row r="132" spans="1:21" s="61" customFormat="1" x14ac:dyDescent="0.2">
      <c r="A132" s="73">
        <v>1000</v>
      </c>
      <c r="B132" s="56" t="s">
        <v>175</v>
      </c>
      <c r="C132" s="56" t="s">
        <v>459</v>
      </c>
      <c r="D132" s="56" t="s">
        <v>460</v>
      </c>
      <c r="E132" s="56" t="s">
        <v>220</v>
      </c>
      <c r="F132" s="56" t="s">
        <v>179</v>
      </c>
      <c r="G132" s="56" t="s">
        <v>179</v>
      </c>
      <c r="H132" s="57">
        <v>38378</v>
      </c>
      <c r="I132" s="56" t="s">
        <v>460</v>
      </c>
      <c r="J132" s="56" t="s">
        <v>461</v>
      </c>
      <c r="K132" s="56" t="s">
        <v>188</v>
      </c>
      <c r="L132" s="56">
        <v>98</v>
      </c>
      <c r="M132" s="60" t="s">
        <v>182</v>
      </c>
      <c r="N132" s="60">
        <v>2119.95737167999</v>
      </c>
      <c r="O132" s="60" t="b">
        <f t="shared" si="8"/>
        <v>1</v>
      </c>
      <c r="P132" s="60">
        <f t="shared" si="9"/>
        <v>1</v>
      </c>
      <c r="Q132" s="61">
        <v>1</v>
      </c>
      <c r="R132" s="62" t="s">
        <v>183</v>
      </c>
      <c r="S132" s="62">
        <v>-0.63481456700000005</v>
      </c>
      <c r="T132" s="60" t="b">
        <f t="shared" si="10"/>
        <v>1</v>
      </c>
      <c r="U132" s="60">
        <f t="shared" si="11"/>
        <v>1</v>
      </c>
    </row>
    <row r="133" spans="1:21" s="61" customFormat="1" x14ac:dyDescent="0.2">
      <c r="A133" s="56">
        <v>325</v>
      </c>
      <c r="B133" s="56" t="s">
        <v>175</v>
      </c>
      <c r="C133" s="56" t="s">
        <v>1135</v>
      </c>
      <c r="D133" s="56" t="s">
        <v>177</v>
      </c>
      <c r="E133" s="56" t="s">
        <v>186</v>
      </c>
      <c r="F133" s="56" t="s">
        <v>179</v>
      </c>
      <c r="G133" s="56" t="s">
        <v>179</v>
      </c>
      <c r="H133" s="57">
        <v>38384</v>
      </c>
      <c r="I133" s="56" t="s">
        <v>177</v>
      </c>
      <c r="J133" s="56" t="s">
        <v>180</v>
      </c>
      <c r="K133" s="56" t="s">
        <v>188</v>
      </c>
      <c r="L133" s="56">
        <v>100</v>
      </c>
      <c r="M133" s="60" t="s">
        <v>182</v>
      </c>
      <c r="N133" s="60">
        <v>4785.5405578500004</v>
      </c>
      <c r="O133" s="60" t="b">
        <f t="shared" si="8"/>
        <v>1</v>
      </c>
      <c r="P133" s="60">
        <f t="shared" si="9"/>
        <v>1</v>
      </c>
      <c r="Q133" s="61">
        <v>1</v>
      </c>
      <c r="R133" s="62" t="s">
        <v>183</v>
      </c>
      <c r="S133" s="62">
        <v>0.91064314199999996</v>
      </c>
      <c r="T133" s="60" t="b">
        <f t="shared" si="10"/>
        <v>1</v>
      </c>
      <c r="U133" s="60">
        <f t="shared" si="11"/>
        <v>1</v>
      </c>
    </row>
    <row r="134" spans="1:21" s="61" customFormat="1" x14ac:dyDescent="0.2">
      <c r="A134" s="56">
        <v>367</v>
      </c>
      <c r="B134" s="56" t="s">
        <v>175</v>
      </c>
      <c r="C134" s="56" t="s">
        <v>462</v>
      </c>
      <c r="D134" s="56" t="s">
        <v>463</v>
      </c>
      <c r="E134" s="56" t="s">
        <v>178</v>
      </c>
      <c r="F134" s="56" t="s">
        <v>179</v>
      </c>
      <c r="G134" s="56" t="s">
        <v>179</v>
      </c>
      <c r="H134" s="57">
        <v>38384</v>
      </c>
      <c r="I134" s="56" t="s">
        <v>465</v>
      </c>
      <c r="J134" s="56" t="s">
        <v>464</v>
      </c>
      <c r="K134" s="56" t="s">
        <v>181</v>
      </c>
      <c r="L134" s="56">
        <v>100</v>
      </c>
      <c r="M134" s="60" t="s">
        <v>182</v>
      </c>
      <c r="N134" s="60">
        <v>771.16092565999907</v>
      </c>
      <c r="O134" s="60" t="b">
        <f t="shared" si="8"/>
        <v>1</v>
      </c>
      <c r="P134" s="60">
        <f t="shared" si="9"/>
        <v>1</v>
      </c>
      <c r="Q134" s="61">
        <v>1</v>
      </c>
      <c r="R134" s="62" t="s">
        <v>183</v>
      </c>
      <c r="S134" s="62">
        <v>0.14430014399999999</v>
      </c>
      <c r="T134" s="60" t="b">
        <f t="shared" si="10"/>
        <v>1</v>
      </c>
      <c r="U134" s="60">
        <f t="shared" si="11"/>
        <v>1</v>
      </c>
    </row>
    <row r="135" spans="1:21" s="61" customFormat="1" x14ac:dyDescent="0.2">
      <c r="A135" s="56">
        <v>452</v>
      </c>
      <c r="B135" s="56" t="s">
        <v>175</v>
      </c>
      <c r="C135" s="56" t="s">
        <v>466</v>
      </c>
      <c r="D135" s="56" t="s">
        <v>467</v>
      </c>
      <c r="E135" s="56" t="s">
        <v>178</v>
      </c>
      <c r="F135" s="56" t="s">
        <v>179</v>
      </c>
      <c r="G135" s="56" t="s">
        <v>179</v>
      </c>
      <c r="H135" s="57">
        <v>38393</v>
      </c>
      <c r="I135" s="56" t="s">
        <v>467</v>
      </c>
      <c r="J135" s="56" t="s">
        <v>468</v>
      </c>
      <c r="K135" s="56" t="s">
        <v>188</v>
      </c>
      <c r="L135" s="56">
        <v>100</v>
      </c>
      <c r="M135" s="60" t="s">
        <v>182</v>
      </c>
      <c r="N135" s="60">
        <v>753.09119999999905</v>
      </c>
      <c r="O135" s="60" t="b">
        <f t="shared" si="8"/>
        <v>1</v>
      </c>
      <c r="P135" s="60">
        <f t="shared" si="9"/>
        <v>1</v>
      </c>
      <c r="Q135" s="61">
        <v>1</v>
      </c>
      <c r="R135" s="62" t="s">
        <v>183</v>
      </c>
      <c r="S135" s="62">
        <v>1.571428571</v>
      </c>
      <c r="T135" s="60" t="b">
        <f t="shared" si="10"/>
        <v>1</v>
      </c>
      <c r="U135" s="60">
        <f t="shared" si="11"/>
        <v>1</v>
      </c>
    </row>
    <row r="136" spans="1:21" s="61" customFormat="1" x14ac:dyDescent="0.2">
      <c r="A136" s="73">
        <v>2944</v>
      </c>
      <c r="B136" s="56" t="s">
        <v>175</v>
      </c>
      <c r="C136" s="56" t="s">
        <v>469</v>
      </c>
      <c r="D136" s="56" t="s">
        <v>380</v>
      </c>
      <c r="E136" s="56" t="s">
        <v>178</v>
      </c>
      <c r="F136" s="56" t="s">
        <v>179</v>
      </c>
      <c r="G136" s="56" t="s">
        <v>179</v>
      </c>
      <c r="H136" s="57">
        <v>38422</v>
      </c>
      <c r="I136" s="56" t="s">
        <v>380</v>
      </c>
      <c r="J136" s="56" t="s">
        <v>381</v>
      </c>
      <c r="K136" s="56" t="s">
        <v>181</v>
      </c>
      <c r="L136" s="56">
        <v>100</v>
      </c>
      <c r="M136" s="60" t="s">
        <v>182</v>
      </c>
      <c r="N136" s="60">
        <v>4210.2546365500002</v>
      </c>
      <c r="O136" s="60" t="b">
        <f t="shared" si="8"/>
        <v>1</v>
      </c>
      <c r="P136" s="60">
        <f t="shared" si="9"/>
        <v>1</v>
      </c>
      <c r="Q136" s="61">
        <v>1</v>
      </c>
      <c r="R136" s="62" t="s">
        <v>183</v>
      </c>
      <c r="S136" s="62">
        <v>2.6044948539999999</v>
      </c>
      <c r="T136" s="60" t="b">
        <f t="shared" si="10"/>
        <v>1</v>
      </c>
      <c r="U136" s="60">
        <f t="shared" si="11"/>
        <v>1</v>
      </c>
    </row>
    <row r="137" spans="1:21" s="61" customFormat="1" x14ac:dyDescent="0.2">
      <c r="A137" s="56">
        <v>389</v>
      </c>
      <c r="B137" s="56" t="s">
        <v>175</v>
      </c>
      <c r="C137" s="56" t="s">
        <v>470</v>
      </c>
      <c r="D137" s="56" t="s">
        <v>306</v>
      </c>
      <c r="E137" s="56" t="s">
        <v>186</v>
      </c>
      <c r="F137" s="56" t="s">
        <v>179</v>
      </c>
      <c r="G137" s="56" t="s">
        <v>179</v>
      </c>
      <c r="H137" s="57">
        <v>38442</v>
      </c>
      <c r="I137" s="56" t="s">
        <v>306</v>
      </c>
      <c r="J137" s="56" t="s">
        <v>307</v>
      </c>
      <c r="K137" s="56" t="s">
        <v>257</v>
      </c>
      <c r="L137" s="56">
        <v>100</v>
      </c>
      <c r="M137" s="60" t="s">
        <v>182</v>
      </c>
      <c r="N137" s="60">
        <v>1122.73775</v>
      </c>
      <c r="O137" s="60" t="b">
        <f t="shared" si="8"/>
        <v>1</v>
      </c>
      <c r="P137" s="60">
        <f t="shared" si="9"/>
        <v>1</v>
      </c>
      <c r="Q137" s="61">
        <v>1</v>
      </c>
      <c r="R137" s="62" t="s">
        <v>183</v>
      </c>
      <c r="S137" s="62">
        <v>1.4598540149999999</v>
      </c>
      <c r="T137" s="60" t="b">
        <f t="shared" si="10"/>
        <v>1</v>
      </c>
      <c r="U137" s="60">
        <f t="shared" si="11"/>
        <v>1</v>
      </c>
    </row>
    <row r="138" spans="1:21" s="61" customFormat="1" x14ac:dyDescent="0.2">
      <c r="A138" s="73">
        <v>3240</v>
      </c>
      <c r="B138" s="56" t="s">
        <v>175</v>
      </c>
      <c r="C138" s="56" t="s">
        <v>471</v>
      </c>
      <c r="D138" s="56" t="s">
        <v>472</v>
      </c>
      <c r="E138" s="56" t="s">
        <v>178</v>
      </c>
      <c r="F138" s="56" t="s">
        <v>179</v>
      </c>
      <c r="G138" s="56" t="s">
        <v>179</v>
      </c>
      <c r="H138" s="57">
        <v>38488</v>
      </c>
      <c r="I138" s="56" t="s">
        <v>472</v>
      </c>
      <c r="J138" s="56" t="s">
        <v>473</v>
      </c>
      <c r="K138" s="56" t="s">
        <v>181</v>
      </c>
      <c r="L138" s="56">
        <v>100</v>
      </c>
      <c r="M138" s="60" t="s">
        <v>182</v>
      </c>
      <c r="N138" s="60">
        <v>3961.7259890400001</v>
      </c>
      <c r="O138" s="60" t="b">
        <f t="shared" si="8"/>
        <v>1</v>
      </c>
      <c r="P138" s="60">
        <f t="shared" si="9"/>
        <v>1</v>
      </c>
      <c r="Q138" s="61">
        <v>1</v>
      </c>
      <c r="R138" s="62" t="s">
        <v>183</v>
      </c>
      <c r="S138" s="62">
        <v>2.4513559059999999</v>
      </c>
      <c r="T138" s="60" t="b">
        <f t="shared" si="10"/>
        <v>1</v>
      </c>
      <c r="U138" s="60">
        <f t="shared" si="11"/>
        <v>1</v>
      </c>
    </row>
    <row r="139" spans="1:21" s="61" customFormat="1" ht="25.5" x14ac:dyDescent="0.2">
      <c r="A139" s="73">
        <v>2000</v>
      </c>
      <c r="B139" s="56" t="s">
        <v>175</v>
      </c>
      <c r="C139" s="56" t="s">
        <v>474</v>
      </c>
      <c r="D139" s="56" t="s">
        <v>475</v>
      </c>
      <c r="E139" s="56" t="s">
        <v>186</v>
      </c>
      <c r="F139" s="56" t="s">
        <v>179</v>
      </c>
      <c r="G139" s="56" t="s">
        <v>179</v>
      </c>
      <c r="H139" s="57">
        <v>38498</v>
      </c>
      <c r="I139" s="56" t="s">
        <v>475</v>
      </c>
      <c r="J139" s="56" t="s">
        <v>476</v>
      </c>
      <c r="K139" s="56" t="s">
        <v>188</v>
      </c>
      <c r="L139" s="56">
        <v>100</v>
      </c>
      <c r="M139" s="60" t="s">
        <v>182</v>
      </c>
      <c r="N139" s="60">
        <v>250160.154799999</v>
      </c>
      <c r="O139" s="60" t="b">
        <f t="shared" si="8"/>
        <v>1</v>
      </c>
      <c r="P139" s="60">
        <f t="shared" si="9"/>
        <v>1</v>
      </c>
      <c r="Q139" s="61">
        <v>1</v>
      </c>
      <c r="R139" s="62" t="s">
        <v>183</v>
      </c>
      <c r="S139" s="62">
        <v>1.781737194</v>
      </c>
      <c r="T139" s="60" t="b">
        <f t="shared" si="10"/>
        <v>1</v>
      </c>
      <c r="U139" s="60">
        <f t="shared" si="11"/>
        <v>1</v>
      </c>
    </row>
    <row r="140" spans="1:21" s="61" customFormat="1" x14ac:dyDescent="0.2">
      <c r="A140" s="56">
        <v>481</v>
      </c>
      <c r="B140" s="56" t="s">
        <v>175</v>
      </c>
      <c r="C140" s="56" t="s">
        <v>477</v>
      </c>
      <c r="D140" s="56" t="s">
        <v>478</v>
      </c>
      <c r="E140" s="56" t="s">
        <v>220</v>
      </c>
      <c r="F140" s="56" t="s">
        <v>203</v>
      </c>
      <c r="G140" s="56" t="s">
        <v>203</v>
      </c>
      <c r="H140" s="57">
        <v>38502</v>
      </c>
      <c r="I140" s="56" t="s">
        <v>478</v>
      </c>
      <c r="J140" s="56" t="s">
        <v>479</v>
      </c>
      <c r="K140" s="56" t="s">
        <v>181</v>
      </c>
      <c r="L140" s="56">
        <v>63</v>
      </c>
      <c r="M140" s="60" t="s">
        <v>182</v>
      </c>
      <c r="N140" s="60">
        <v>19496.219156799998</v>
      </c>
      <c r="O140" s="60" t="b">
        <f t="shared" si="8"/>
        <v>1</v>
      </c>
      <c r="P140" s="60">
        <f t="shared" si="9"/>
        <v>1</v>
      </c>
      <c r="Q140" s="61">
        <v>1</v>
      </c>
      <c r="R140" s="62" t="s">
        <v>183</v>
      </c>
      <c r="S140" s="62">
        <v>2.6548672569999998</v>
      </c>
      <c r="T140" s="60" t="b">
        <f t="shared" si="10"/>
        <v>1</v>
      </c>
      <c r="U140" s="60">
        <f t="shared" si="11"/>
        <v>1</v>
      </c>
    </row>
    <row r="141" spans="1:21" s="61" customFormat="1" ht="25.5" x14ac:dyDescent="0.2">
      <c r="A141" s="56">
        <v>336</v>
      </c>
      <c r="B141" s="56" t="s">
        <v>175</v>
      </c>
      <c r="C141" s="56" t="s">
        <v>483</v>
      </c>
      <c r="D141" s="56" t="s">
        <v>398</v>
      </c>
      <c r="E141" s="56" t="s">
        <v>186</v>
      </c>
      <c r="F141" s="56" t="s">
        <v>179</v>
      </c>
      <c r="G141" s="56" t="s">
        <v>179</v>
      </c>
      <c r="H141" s="57">
        <v>38503</v>
      </c>
      <c r="I141" s="56" t="s">
        <v>398</v>
      </c>
      <c r="J141" s="56" t="s">
        <v>399</v>
      </c>
      <c r="K141" s="56" t="s">
        <v>188</v>
      </c>
      <c r="L141" s="56">
        <v>100</v>
      </c>
      <c r="M141" s="60" t="s">
        <v>182</v>
      </c>
      <c r="N141" s="60">
        <v>11232.371794639999</v>
      </c>
      <c r="O141" s="60" t="b">
        <f t="shared" si="8"/>
        <v>1</v>
      </c>
      <c r="P141" s="60">
        <f t="shared" si="9"/>
        <v>1</v>
      </c>
      <c r="Q141" s="61">
        <v>1</v>
      </c>
      <c r="R141" s="62" t="s">
        <v>183</v>
      </c>
      <c r="S141" s="62">
        <v>0.58177117</v>
      </c>
      <c r="T141" s="60" t="b">
        <f t="shared" si="10"/>
        <v>1</v>
      </c>
      <c r="U141" s="60">
        <f t="shared" si="11"/>
        <v>1</v>
      </c>
    </row>
    <row r="142" spans="1:21" s="61" customFormat="1" x14ac:dyDescent="0.2">
      <c r="A142" s="56">
        <v>321</v>
      </c>
      <c r="B142" s="56" t="s">
        <v>175</v>
      </c>
      <c r="C142" s="56" t="s">
        <v>480</v>
      </c>
      <c r="D142" s="56" t="s">
        <v>481</v>
      </c>
      <c r="E142" s="56" t="s">
        <v>178</v>
      </c>
      <c r="F142" s="56" t="s">
        <v>179</v>
      </c>
      <c r="G142" s="56" t="s">
        <v>179</v>
      </c>
      <c r="H142" s="57">
        <v>38503</v>
      </c>
      <c r="I142" s="56" t="s">
        <v>481</v>
      </c>
      <c r="J142" s="56" t="s">
        <v>482</v>
      </c>
      <c r="K142" s="56" t="s">
        <v>181</v>
      </c>
      <c r="L142" s="56">
        <v>100</v>
      </c>
      <c r="M142" s="60" t="s">
        <v>182</v>
      </c>
      <c r="N142" s="60">
        <v>444.49691999999897</v>
      </c>
      <c r="O142" s="60" t="b">
        <f t="shared" si="8"/>
        <v>1</v>
      </c>
      <c r="P142" s="60">
        <f t="shared" si="9"/>
        <v>1</v>
      </c>
      <c r="Q142" s="61">
        <v>1</v>
      </c>
      <c r="R142" s="62" t="s">
        <v>183</v>
      </c>
      <c r="S142" s="62">
        <v>0</v>
      </c>
      <c r="T142" s="60" t="b">
        <f t="shared" si="10"/>
        <v>1</v>
      </c>
      <c r="U142" s="60">
        <f t="shared" si="11"/>
        <v>1</v>
      </c>
    </row>
    <row r="143" spans="1:21" s="61" customFormat="1" x14ac:dyDescent="0.2">
      <c r="A143" s="73">
        <v>1548</v>
      </c>
      <c r="B143" s="56" t="s">
        <v>175</v>
      </c>
      <c r="C143" s="56" t="s">
        <v>354</v>
      </c>
      <c r="D143" s="56" t="s">
        <v>484</v>
      </c>
      <c r="E143" s="56" t="s">
        <v>178</v>
      </c>
      <c r="F143" s="56" t="s">
        <v>179</v>
      </c>
      <c r="G143" s="56" t="s">
        <v>179</v>
      </c>
      <c r="H143" s="57">
        <v>38510</v>
      </c>
      <c r="I143" s="56" t="s">
        <v>484</v>
      </c>
      <c r="J143" s="56" t="s">
        <v>485</v>
      </c>
      <c r="K143" s="56" t="s">
        <v>181</v>
      </c>
      <c r="L143" s="56">
        <v>100</v>
      </c>
      <c r="M143" s="60" t="s">
        <v>182</v>
      </c>
      <c r="N143" s="60">
        <v>3292.0133805</v>
      </c>
      <c r="O143" s="60" t="b">
        <f t="shared" si="8"/>
        <v>1</v>
      </c>
      <c r="P143" s="60">
        <f t="shared" si="9"/>
        <v>1</v>
      </c>
      <c r="Q143" s="61">
        <v>1</v>
      </c>
      <c r="R143" s="62" t="s">
        <v>183</v>
      </c>
      <c r="S143" s="62">
        <v>1.9894233189999999</v>
      </c>
      <c r="T143" s="60" t="b">
        <f t="shared" si="10"/>
        <v>1</v>
      </c>
      <c r="U143" s="60">
        <f t="shared" si="11"/>
        <v>1</v>
      </c>
    </row>
    <row r="144" spans="1:21" s="61" customFormat="1" x14ac:dyDescent="0.2">
      <c r="A144" s="56">
        <v>768</v>
      </c>
      <c r="B144" s="56" t="s">
        <v>175</v>
      </c>
      <c r="C144" s="56" t="s">
        <v>1137</v>
      </c>
      <c r="D144" s="56" t="s">
        <v>487</v>
      </c>
      <c r="E144" s="56" t="s">
        <v>178</v>
      </c>
      <c r="F144" s="56" t="s">
        <v>179</v>
      </c>
      <c r="G144" s="56" t="s">
        <v>179</v>
      </c>
      <c r="H144" s="57">
        <v>38531</v>
      </c>
      <c r="I144" s="56" t="s">
        <v>487</v>
      </c>
      <c r="J144" s="56" t="s">
        <v>488</v>
      </c>
      <c r="K144" s="56" t="s">
        <v>181</v>
      </c>
      <c r="L144" s="56">
        <v>100</v>
      </c>
      <c r="M144" s="60" t="s">
        <v>182</v>
      </c>
      <c r="N144" s="60">
        <v>459.32000169999895</v>
      </c>
      <c r="O144" s="60" t="b">
        <f t="shared" si="8"/>
        <v>1</v>
      </c>
      <c r="P144" s="60">
        <f t="shared" si="9"/>
        <v>1</v>
      </c>
      <c r="Q144" s="61">
        <v>1</v>
      </c>
      <c r="R144" s="62" t="s">
        <v>183</v>
      </c>
      <c r="S144" s="62">
        <v>-0.36649214699999999</v>
      </c>
      <c r="T144" s="60" t="b">
        <f t="shared" si="10"/>
        <v>1</v>
      </c>
      <c r="U144" s="60">
        <f t="shared" si="11"/>
        <v>1</v>
      </c>
    </row>
    <row r="145" spans="1:21" s="61" customFormat="1" ht="25.5" x14ac:dyDescent="0.2">
      <c r="A145" s="56">
        <v>323</v>
      </c>
      <c r="B145" s="56" t="s">
        <v>175</v>
      </c>
      <c r="C145" s="56" t="s">
        <v>486</v>
      </c>
      <c r="D145" s="56" t="s">
        <v>487</v>
      </c>
      <c r="E145" s="56" t="s">
        <v>186</v>
      </c>
      <c r="F145" s="56" t="s">
        <v>179</v>
      </c>
      <c r="G145" s="56" t="s">
        <v>179</v>
      </c>
      <c r="H145" s="57">
        <v>38533</v>
      </c>
      <c r="I145" s="56" t="s">
        <v>487</v>
      </c>
      <c r="J145" s="56" t="s">
        <v>488</v>
      </c>
      <c r="K145" s="56" t="s">
        <v>188</v>
      </c>
      <c r="L145" s="56">
        <v>100</v>
      </c>
      <c r="M145" s="60" t="s">
        <v>182</v>
      </c>
      <c r="N145" s="60">
        <v>1266.3928394000002</v>
      </c>
      <c r="O145" s="60" t="b">
        <f t="shared" si="8"/>
        <v>1</v>
      </c>
      <c r="P145" s="60">
        <f t="shared" si="9"/>
        <v>1</v>
      </c>
      <c r="Q145" s="61">
        <v>1</v>
      </c>
      <c r="R145" s="62" t="s">
        <v>183</v>
      </c>
      <c r="S145" s="62">
        <v>0.37273695400000001</v>
      </c>
      <c r="T145" s="60" t="b">
        <f t="shared" si="10"/>
        <v>1</v>
      </c>
      <c r="U145" s="60">
        <f t="shared" si="11"/>
        <v>1</v>
      </c>
    </row>
    <row r="146" spans="1:21" s="61" customFormat="1" x14ac:dyDescent="0.2">
      <c r="A146" s="56">
        <v>430</v>
      </c>
      <c r="B146" s="56" t="s">
        <v>175</v>
      </c>
      <c r="C146" s="56" t="s">
        <v>489</v>
      </c>
      <c r="D146" s="56" t="s">
        <v>490</v>
      </c>
      <c r="E146" s="56" t="s">
        <v>178</v>
      </c>
      <c r="F146" s="56" t="s">
        <v>179</v>
      </c>
      <c r="G146" s="56" t="s">
        <v>179</v>
      </c>
      <c r="H146" s="57">
        <v>38547</v>
      </c>
      <c r="I146" s="56" t="s">
        <v>490</v>
      </c>
      <c r="J146" s="56" t="s">
        <v>491</v>
      </c>
      <c r="K146" s="56" t="s">
        <v>181</v>
      </c>
      <c r="L146" s="56">
        <v>55.47</v>
      </c>
      <c r="M146" s="60" t="s">
        <v>182</v>
      </c>
      <c r="N146" s="60">
        <v>6472.0963858300001</v>
      </c>
      <c r="O146" s="60" t="b">
        <f t="shared" si="8"/>
        <v>1</v>
      </c>
      <c r="P146" s="60">
        <f t="shared" si="9"/>
        <v>1</v>
      </c>
      <c r="Q146" s="61">
        <v>1</v>
      </c>
      <c r="R146" s="62" t="s">
        <v>183</v>
      </c>
      <c r="S146" s="62">
        <v>0.54995417000000002</v>
      </c>
      <c r="T146" s="60" t="b">
        <f t="shared" si="10"/>
        <v>1</v>
      </c>
      <c r="U146" s="60">
        <f t="shared" si="11"/>
        <v>1</v>
      </c>
    </row>
    <row r="147" spans="1:21" s="61" customFormat="1" x14ac:dyDescent="0.2">
      <c r="A147" s="56">
        <v>569</v>
      </c>
      <c r="B147" s="56" t="s">
        <v>175</v>
      </c>
      <c r="C147" s="56" t="s">
        <v>492</v>
      </c>
      <c r="D147" s="56" t="s">
        <v>493</v>
      </c>
      <c r="E147" s="56" t="s">
        <v>178</v>
      </c>
      <c r="F147" s="56" t="s">
        <v>179</v>
      </c>
      <c r="G147" s="56" t="s">
        <v>179</v>
      </c>
      <c r="H147" s="57">
        <v>38561</v>
      </c>
      <c r="I147" s="56" t="s">
        <v>495</v>
      </c>
      <c r="J147" s="56" t="s">
        <v>494</v>
      </c>
      <c r="K147" s="56" t="s">
        <v>181</v>
      </c>
      <c r="L147" s="56">
        <v>100</v>
      </c>
      <c r="M147" s="60" t="s">
        <v>182</v>
      </c>
      <c r="N147" s="60">
        <v>53.693280000000001</v>
      </c>
      <c r="O147" s="60" t="b">
        <f t="shared" si="8"/>
        <v>1</v>
      </c>
      <c r="P147" s="60">
        <f t="shared" si="9"/>
        <v>1</v>
      </c>
      <c r="Q147" s="61">
        <v>1</v>
      </c>
      <c r="R147" s="62" t="s">
        <v>183</v>
      </c>
      <c r="S147" s="62">
        <v>-0.27198549399999999</v>
      </c>
      <c r="T147" s="60" t="b">
        <f t="shared" si="10"/>
        <v>1</v>
      </c>
      <c r="U147" s="60">
        <f t="shared" si="11"/>
        <v>1</v>
      </c>
    </row>
    <row r="148" spans="1:21" s="61" customFormat="1" x14ac:dyDescent="0.2">
      <c r="A148" s="56">
        <v>355</v>
      </c>
      <c r="B148" s="56" t="s">
        <v>175</v>
      </c>
      <c r="C148" s="56" t="s">
        <v>1136</v>
      </c>
      <c r="D148" s="56" t="s">
        <v>177</v>
      </c>
      <c r="E148" s="56" t="s">
        <v>186</v>
      </c>
      <c r="F148" s="56" t="s">
        <v>179</v>
      </c>
      <c r="G148" s="56" t="s">
        <v>179</v>
      </c>
      <c r="H148" s="57">
        <v>38566</v>
      </c>
      <c r="I148" s="56" t="s">
        <v>177</v>
      </c>
      <c r="J148" s="56" t="s">
        <v>180</v>
      </c>
      <c r="K148" s="56" t="s">
        <v>188</v>
      </c>
      <c r="L148" s="56">
        <v>100</v>
      </c>
      <c r="M148" s="60" t="s">
        <v>182</v>
      </c>
      <c r="N148" s="60">
        <v>8574.2535791999999</v>
      </c>
      <c r="O148" s="60" t="b">
        <f t="shared" si="8"/>
        <v>1</v>
      </c>
      <c r="P148" s="60">
        <f t="shared" si="9"/>
        <v>1</v>
      </c>
      <c r="Q148" s="61">
        <v>1</v>
      </c>
      <c r="R148" s="62" t="s">
        <v>183</v>
      </c>
      <c r="S148" s="62">
        <v>2.448210923</v>
      </c>
      <c r="T148" s="60" t="b">
        <f t="shared" si="10"/>
        <v>1</v>
      </c>
      <c r="U148" s="60">
        <f t="shared" si="11"/>
        <v>1</v>
      </c>
    </row>
    <row r="149" spans="1:21" s="61" customFormat="1" x14ac:dyDescent="0.2">
      <c r="A149" s="73">
        <v>95444</v>
      </c>
      <c r="B149" s="56" t="s">
        <v>175</v>
      </c>
      <c r="C149" s="56" t="s">
        <v>496</v>
      </c>
      <c r="D149" s="56" t="s">
        <v>497</v>
      </c>
      <c r="E149" s="56" t="s">
        <v>178</v>
      </c>
      <c r="F149" s="56" t="s">
        <v>179</v>
      </c>
      <c r="G149" s="56" t="s">
        <v>179</v>
      </c>
      <c r="H149" s="57">
        <v>38573</v>
      </c>
      <c r="I149" s="56" t="s">
        <v>497</v>
      </c>
      <c r="J149" s="56" t="s">
        <v>498</v>
      </c>
      <c r="K149" s="56" t="s">
        <v>181</v>
      </c>
      <c r="L149" s="56">
        <v>100</v>
      </c>
      <c r="M149" s="60" t="s">
        <v>182</v>
      </c>
      <c r="N149" s="60">
        <v>109082.389999999</v>
      </c>
      <c r="O149" s="60" t="b">
        <f t="shared" si="8"/>
        <v>1</v>
      </c>
      <c r="P149" s="60">
        <f t="shared" si="9"/>
        <v>1</v>
      </c>
      <c r="Q149" s="61">
        <v>1</v>
      </c>
      <c r="R149" s="62" t="s">
        <v>183</v>
      </c>
      <c r="S149" s="62">
        <v>1.06075217</v>
      </c>
      <c r="T149" s="60" t="b">
        <f t="shared" si="10"/>
        <v>1</v>
      </c>
      <c r="U149" s="60">
        <f t="shared" si="11"/>
        <v>1</v>
      </c>
    </row>
    <row r="150" spans="1:21" s="61" customFormat="1" x14ac:dyDescent="0.2">
      <c r="A150" s="73">
        <v>18166</v>
      </c>
      <c r="B150" s="56" t="s">
        <v>175</v>
      </c>
      <c r="C150" s="56" t="s">
        <v>263</v>
      </c>
      <c r="D150" s="56" t="s">
        <v>499</v>
      </c>
      <c r="E150" s="56" t="s">
        <v>178</v>
      </c>
      <c r="F150" s="56" t="s">
        <v>179</v>
      </c>
      <c r="G150" s="56" t="s">
        <v>179</v>
      </c>
      <c r="H150" s="57">
        <v>38574</v>
      </c>
      <c r="I150" s="56" t="s">
        <v>499</v>
      </c>
      <c r="J150" s="56" t="s">
        <v>333</v>
      </c>
      <c r="K150" s="56" t="s">
        <v>181</v>
      </c>
      <c r="L150" s="56">
        <v>100</v>
      </c>
      <c r="M150" s="60" t="s">
        <v>182</v>
      </c>
      <c r="N150" s="60">
        <v>130206.13013848</v>
      </c>
      <c r="O150" s="60" t="b">
        <f t="shared" si="8"/>
        <v>1</v>
      </c>
      <c r="P150" s="60">
        <f t="shared" si="9"/>
        <v>1</v>
      </c>
      <c r="Q150" s="61">
        <v>1</v>
      </c>
      <c r="R150" s="62" t="s">
        <v>183</v>
      </c>
      <c r="S150" s="62">
        <v>2.0581509310000001</v>
      </c>
      <c r="T150" s="60" t="b">
        <f t="shared" si="10"/>
        <v>1</v>
      </c>
      <c r="U150" s="60">
        <f t="shared" si="11"/>
        <v>1</v>
      </c>
    </row>
    <row r="151" spans="1:21" s="61" customFormat="1" ht="25.5" x14ac:dyDescent="0.2">
      <c r="A151" s="73">
        <v>2391</v>
      </c>
      <c r="B151" s="56" t="s">
        <v>175</v>
      </c>
      <c r="C151" s="56" t="s">
        <v>503</v>
      </c>
      <c r="D151" s="56" t="s">
        <v>504</v>
      </c>
      <c r="E151" s="56" t="s">
        <v>186</v>
      </c>
      <c r="F151" s="56" t="s">
        <v>179</v>
      </c>
      <c r="G151" s="56" t="s">
        <v>179</v>
      </c>
      <c r="H151" s="57">
        <v>38595</v>
      </c>
      <c r="I151" s="56" t="s">
        <v>504</v>
      </c>
      <c r="J151" s="56" t="s">
        <v>505</v>
      </c>
      <c r="K151" s="56" t="s">
        <v>188</v>
      </c>
      <c r="L151" s="56">
        <v>100</v>
      </c>
      <c r="M151" s="60" t="s">
        <v>182</v>
      </c>
      <c r="N151" s="60">
        <v>9395.5067006099889</v>
      </c>
      <c r="O151" s="60" t="b">
        <f t="shared" si="8"/>
        <v>1</v>
      </c>
      <c r="P151" s="60">
        <f t="shared" si="9"/>
        <v>1</v>
      </c>
      <c r="Q151" s="61">
        <v>1</v>
      </c>
      <c r="R151" s="62" t="s">
        <v>183</v>
      </c>
      <c r="S151" s="62">
        <v>2.6375625280000001</v>
      </c>
      <c r="T151" s="60" t="b">
        <f t="shared" si="10"/>
        <v>1</v>
      </c>
      <c r="U151" s="60">
        <f t="shared" si="11"/>
        <v>1</v>
      </c>
    </row>
    <row r="152" spans="1:21" s="61" customFormat="1" x14ac:dyDescent="0.2">
      <c r="A152" s="56">
        <v>460</v>
      </c>
      <c r="B152" s="56" t="s">
        <v>175</v>
      </c>
      <c r="C152" s="56" t="s">
        <v>500</v>
      </c>
      <c r="D152" s="56" t="s">
        <v>501</v>
      </c>
      <c r="E152" s="56" t="s">
        <v>186</v>
      </c>
      <c r="F152" s="56" t="s">
        <v>179</v>
      </c>
      <c r="G152" s="56" t="s">
        <v>179</v>
      </c>
      <c r="H152" s="57">
        <v>38595</v>
      </c>
      <c r="I152" s="56" t="s">
        <v>501</v>
      </c>
      <c r="J152" s="56" t="s">
        <v>502</v>
      </c>
      <c r="K152" s="56" t="s">
        <v>188</v>
      </c>
      <c r="L152" s="56">
        <v>100</v>
      </c>
      <c r="M152" s="60" t="s">
        <v>182</v>
      </c>
      <c r="N152" s="60">
        <v>2291.0795054999999</v>
      </c>
      <c r="O152" s="60" t="b">
        <f t="shared" si="8"/>
        <v>1</v>
      </c>
      <c r="P152" s="60">
        <f t="shared" si="9"/>
        <v>1</v>
      </c>
      <c r="Q152" s="61">
        <v>1</v>
      </c>
      <c r="R152" s="62" t="s">
        <v>183</v>
      </c>
      <c r="S152" s="62">
        <v>3.4362549800000002</v>
      </c>
      <c r="T152" s="60" t="b">
        <f t="shared" si="10"/>
        <v>1</v>
      </c>
      <c r="U152" s="60">
        <f t="shared" si="11"/>
        <v>1</v>
      </c>
    </row>
    <row r="153" spans="1:21" s="61" customFormat="1" x14ac:dyDescent="0.2">
      <c r="A153" s="73">
        <v>7869</v>
      </c>
      <c r="B153" s="56" t="s">
        <v>175</v>
      </c>
      <c r="C153" s="56" t="s">
        <v>387</v>
      </c>
      <c r="D153" s="56" t="s">
        <v>202</v>
      </c>
      <c r="E153" s="56" t="s">
        <v>178</v>
      </c>
      <c r="F153" s="56" t="s">
        <v>203</v>
      </c>
      <c r="G153" s="56" t="s">
        <v>203</v>
      </c>
      <c r="H153" s="57">
        <v>38596</v>
      </c>
      <c r="I153" s="56" t="s">
        <v>202</v>
      </c>
      <c r="J153" s="56" t="s">
        <v>204</v>
      </c>
      <c r="K153" s="56" t="s">
        <v>181</v>
      </c>
      <c r="L153" s="56">
        <v>100</v>
      </c>
      <c r="M153" s="60" t="s">
        <v>182</v>
      </c>
      <c r="N153" s="60">
        <v>28622.613654000001</v>
      </c>
      <c r="O153" s="60" t="b">
        <f t="shared" si="8"/>
        <v>1</v>
      </c>
      <c r="P153" s="60">
        <f t="shared" si="9"/>
        <v>1</v>
      </c>
      <c r="Q153" s="61">
        <v>1</v>
      </c>
      <c r="R153" s="62" t="s">
        <v>183</v>
      </c>
      <c r="S153" s="62">
        <v>2.8169014080000001</v>
      </c>
      <c r="T153" s="60" t="b">
        <f t="shared" si="10"/>
        <v>1</v>
      </c>
      <c r="U153" s="60">
        <f t="shared" si="11"/>
        <v>1</v>
      </c>
    </row>
    <row r="154" spans="1:21" s="61" customFormat="1" x14ac:dyDescent="0.2">
      <c r="A154" s="73">
        <v>1800</v>
      </c>
      <c r="B154" s="56" t="s">
        <v>175</v>
      </c>
      <c r="C154" s="56" t="s">
        <v>506</v>
      </c>
      <c r="D154" s="56" t="s">
        <v>507</v>
      </c>
      <c r="E154" s="56" t="s">
        <v>178</v>
      </c>
      <c r="F154" s="56" t="s">
        <v>179</v>
      </c>
      <c r="G154" s="56" t="s">
        <v>179</v>
      </c>
      <c r="H154" s="57">
        <v>38622</v>
      </c>
      <c r="I154" s="56" t="s">
        <v>507</v>
      </c>
      <c r="J154" s="56" t="s">
        <v>508</v>
      </c>
      <c r="K154" s="56" t="s">
        <v>188</v>
      </c>
      <c r="L154" s="56">
        <v>100</v>
      </c>
      <c r="M154" s="60" t="s">
        <v>182</v>
      </c>
      <c r="N154" s="60">
        <v>3478.3180155</v>
      </c>
      <c r="O154" s="60" t="b">
        <f t="shared" si="8"/>
        <v>1</v>
      </c>
      <c r="P154" s="60">
        <f t="shared" si="9"/>
        <v>1</v>
      </c>
      <c r="Q154" s="61">
        <v>1</v>
      </c>
      <c r="R154" s="62" t="s">
        <v>183</v>
      </c>
      <c r="S154" s="62">
        <v>8.5910653000000003E-2</v>
      </c>
      <c r="T154" s="60" t="b">
        <f t="shared" si="10"/>
        <v>1</v>
      </c>
      <c r="U154" s="60">
        <f t="shared" si="11"/>
        <v>1</v>
      </c>
    </row>
    <row r="155" spans="1:21" s="61" customFormat="1" x14ac:dyDescent="0.2">
      <c r="A155" s="73">
        <v>13101</v>
      </c>
      <c r="B155" s="56" t="s">
        <v>175</v>
      </c>
      <c r="C155" s="56" t="s">
        <v>1166</v>
      </c>
      <c r="D155" s="56" t="s">
        <v>757</v>
      </c>
      <c r="E155" s="56" t="s">
        <v>220</v>
      </c>
      <c r="F155" s="56" t="s">
        <v>179</v>
      </c>
      <c r="G155" s="56" t="s">
        <v>179</v>
      </c>
      <c r="H155" s="57">
        <v>38645</v>
      </c>
      <c r="I155" s="56" t="s">
        <v>757</v>
      </c>
      <c r="J155" s="56" t="s">
        <v>758</v>
      </c>
      <c r="K155" s="56" t="s">
        <v>181</v>
      </c>
      <c r="L155" s="56">
        <v>72.66</v>
      </c>
      <c r="M155" s="60" t="s">
        <v>182</v>
      </c>
      <c r="N155" s="60">
        <v>3228249.94989469</v>
      </c>
      <c r="O155" s="60" t="b">
        <f t="shared" si="8"/>
        <v>1</v>
      </c>
      <c r="P155" s="60">
        <f t="shared" si="9"/>
        <v>1</v>
      </c>
      <c r="Q155" s="61">
        <v>1</v>
      </c>
      <c r="R155" s="62" t="s">
        <v>183</v>
      </c>
      <c r="S155" s="62" t="s">
        <v>346</v>
      </c>
      <c r="T155" s="60" t="b">
        <f t="shared" si="10"/>
        <v>0</v>
      </c>
      <c r="U155" s="60">
        <f t="shared" si="11"/>
        <v>0</v>
      </c>
    </row>
    <row r="156" spans="1:21" s="61" customFormat="1" x14ac:dyDescent="0.2">
      <c r="A156" s="73">
        <v>2950</v>
      </c>
      <c r="B156" s="56" t="s">
        <v>175</v>
      </c>
      <c r="C156" s="56" t="s">
        <v>509</v>
      </c>
      <c r="D156" s="56" t="s">
        <v>177</v>
      </c>
      <c r="E156" s="56" t="s">
        <v>186</v>
      </c>
      <c r="F156" s="56" t="s">
        <v>179</v>
      </c>
      <c r="G156" s="56" t="s">
        <v>179</v>
      </c>
      <c r="H156" s="57">
        <v>38672</v>
      </c>
      <c r="I156" s="56" t="s">
        <v>177</v>
      </c>
      <c r="J156" s="56" t="s">
        <v>180</v>
      </c>
      <c r="K156" s="56" t="s">
        <v>188</v>
      </c>
      <c r="L156" s="56">
        <v>100</v>
      </c>
      <c r="M156" s="60" t="s">
        <v>182</v>
      </c>
      <c r="N156" s="60">
        <v>10133.855188799998</v>
      </c>
      <c r="O156" s="60" t="b">
        <f t="shared" si="8"/>
        <v>1</v>
      </c>
      <c r="P156" s="60">
        <f t="shared" si="9"/>
        <v>1</v>
      </c>
      <c r="Q156" s="61">
        <v>1</v>
      </c>
      <c r="R156" s="62" t="s">
        <v>183</v>
      </c>
      <c r="S156" s="62">
        <v>4.8128342249999996</v>
      </c>
      <c r="T156" s="60" t="b">
        <f t="shared" si="10"/>
        <v>1</v>
      </c>
      <c r="U156" s="60">
        <f t="shared" si="11"/>
        <v>1</v>
      </c>
    </row>
    <row r="157" spans="1:21" s="61" customFormat="1" x14ac:dyDescent="0.2">
      <c r="A157" s="56">
        <v>594</v>
      </c>
      <c r="B157" s="56" t="s">
        <v>175</v>
      </c>
      <c r="C157" s="56" t="s">
        <v>510</v>
      </c>
      <c r="D157" s="56" t="s">
        <v>511</v>
      </c>
      <c r="E157" s="56" t="s">
        <v>186</v>
      </c>
      <c r="F157" s="56" t="s">
        <v>179</v>
      </c>
      <c r="G157" s="56" t="s">
        <v>179</v>
      </c>
      <c r="H157" s="57">
        <v>38699</v>
      </c>
      <c r="I157" s="56" t="s">
        <v>511</v>
      </c>
      <c r="J157" s="56" t="s">
        <v>512</v>
      </c>
      <c r="K157" s="56" t="s">
        <v>188</v>
      </c>
      <c r="L157" s="56">
        <v>100</v>
      </c>
      <c r="M157" s="60" t="s">
        <v>182</v>
      </c>
      <c r="N157" s="60">
        <v>296.88799999999998</v>
      </c>
      <c r="O157" s="60" t="b">
        <f t="shared" si="8"/>
        <v>1</v>
      </c>
      <c r="P157" s="60">
        <f t="shared" si="9"/>
        <v>1</v>
      </c>
      <c r="Q157" s="61">
        <v>1</v>
      </c>
      <c r="R157" s="62" t="s">
        <v>183</v>
      </c>
      <c r="S157" s="62">
        <v>0.97597597599999997</v>
      </c>
      <c r="T157" s="60" t="b">
        <f t="shared" si="10"/>
        <v>1</v>
      </c>
      <c r="U157" s="60">
        <f t="shared" si="11"/>
        <v>1</v>
      </c>
    </row>
    <row r="158" spans="1:21" s="61" customFormat="1" ht="25.5" x14ac:dyDescent="0.2">
      <c r="A158" s="56">
        <v>415</v>
      </c>
      <c r="B158" s="56" t="s">
        <v>175</v>
      </c>
      <c r="C158" s="56" t="s">
        <v>513</v>
      </c>
      <c r="D158" s="56" t="s">
        <v>392</v>
      </c>
      <c r="E158" s="56" t="s">
        <v>186</v>
      </c>
      <c r="F158" s="56" t="s">
        <v>179</v>
      </c>
      <c r="G158" s="56" t="s">
        <v>179</v>
      </c>
      <c r="H158" s="57">
        <v>38702</v>
      </c>
      <c r="I158" s="56" t="s">
        <v>392</v>
      </c>
      <c r="J158" s="56" t="s">
        <v>393</v>
      </c>
      <c r="K158" s="56" t="s">
        <v>188</v>
      </c>
      <c r="L158" s="56">
        <v>100</v>
      </c>
      <c r="M158" s="60" t="s">
        <v>182</v>
      </c>
      <c r="N158" s="60">
        <v>5077.8391536399895</v>
      </c>
      <c r="O158" s="60" t="b">
        <f t="shared" si="8"/>
        <v>1</v>
      </c>
      <c r="P158" s="60">
        <f t="shared" si="9"/>
        <v>1</v>
      </c>
      <c r="Q158" s="61">
        <v>1</v>
      </c>
      <c r="R158" s="62" t="s">
        <v>183</v>
      </c>
      <c r="S158" s="62">
        <v>-1.825633383</v>
      </c>
      <c r="T158" s="60" t="b">
        <f t="shared" si="10"/>
        <v>1</v>
      </c>
      <c r="U158" s="60">
        <f t="shared" si="11"/>
        <v>1</v>
      </c>
    </row>
    <row r="159" spans="1:21" s="61" customFormat="1" x14ac:dyDescent="0.2">
      <c r="A159" s="56">
        <v>404</v>
      </c>
      <c r="B159" s="56" t="s">
        <v>175</v>
      </c>
      <c r="C159" s="56" t="s">
        <v>1139</v>
      </c>
      <c r="D159" s="56" t="s">
        <v>249</v>
      </c>
      <c r="E159" s="56" t="s">
        <v>186</v>
      </c>
      <c r="F159" s="56" t="s">
        <v>179</v>
      </c>
      <c r="G159" s="56" t="s">
        <v>179</v>
      </c>
      <c r="H159" s="57">
        <v>38734</v>
      </c>
      <c r="I159" s="56" t="s">
        <v>249</v>
      </c>
      <c r="J159" s="56" t="s">
        <v>250</v>
      </c>
      <c r="K159" s="56" t="s">
        <v>188</v>
      </c>
      <c r="L159" s="56">
        <v>100</v>
      </c>
      <c r="M159" s="60" t="s">
        <v>182</v>
      </c>
      <c r="N159" s="60">
        <v>24160.271285259998</v>
      </c>
      <c r="O159" s="60" t="b">
        <f t="shared" si="8"/>
        <v>1</v>
      </c>
      <c r="P159" s="60">
        <f t="shared" si="9"/>
        <v>1</v>
      </c>
      <c r="Q159" s="61">
        <v>1</v>
      </c>
      <c r="R159" s="62" t="s">
        <v>183</v>
      </c>
      <c r="S159" s="62">
        <v>2.8022978840000001</v>
      </c>
      <c r="T159" s="60" t="b">
        <f t="shared" si="10"/>
        <v>1</v>
      </c>
      <c r="U159" s="60">
        <f t="shared" si="11"/>
        <v>1</v>
      </c>
    </row>
    <row r="160" spans="1:21" s="61" customFormat="1" x14ac:dyDescent="0.2">
      <c r="A160" s="73">
        <v>3936</v>
      </c>
      <c r="B160" s="56" t="s">
        <v>175</v>
      </c>
      <c r="C160" s="56" t="s">
        <v>1142</v>
      </c>
      <c r="D160" s="56" t="s">
        <v>255</v>
      </c>
      <c r="E160" s="56" t="s">
        <v>178</v>
      </c>
      <c r="F160" s="56" t="s">
        <v>179</v>
      </c>
      <c r="G160" s="56" t="s">
        <v>179</v>
      </c>
      <c r="H160" s="57">
        <v>38747</v>
      </c>
      <c r="I160" s="56" t="s">
        <v>255</v>
      </c>
      <c r="J160" s="56" t="s">
        <v>256</v>
      </c>
      <c r="K160" s="56" t="s">
        <v>181</v>
      </c>
      <c r="L160" s="56">
        <v>100</v>
      </c>
      <c r="M160" s="60" t="s">
        <v>182</v>
      </c>
      <c r="N160" s="60">
        <v>40643.72021526</v>
      </c>
      <c r="O160" s="60" t="b">
        <f t="shared" si="8"/>
        <v>1</v>
      </c>
      <c r="P160" s="60">
        <f t="shared" si="9"/>
        <v>1</v>
      </c>
      <c r="Q160" s="61">
        <v>1</v>
      </c>
      <c r="R160" s="62" t="s">
        <v>183</v>
      </c>
      <c r="S160" s="62">
        <v>3.5741694989999999</v>
      </c>
      <c r="T160" s="60" t="b">
        <f t="shared" si="10"/>
        <v>1</v>
      </c>
      <c r="U160" s="60">
        <f t="shared" si="11"/>
        <v>1</v>
      </c>
    </row>
    <row r="161" spans="1:21" s="61" customFormat="1" x14ac:dyDescent="0.2">
      <c r="A161" s="73">
        <v>1294</v>
      </c>
      <c r="B161" s="56" t="s">
        <v>175</v>
      </c>
      <c r="C161" s="56" t="s">
        <v>1167</v>
      </c>
      <c r="D161" s="56" t="s">
        <v>808</v>
      </c>
      <c r="E161" s="56" t="s">
        <v>178</v>
      </c>
      <c r="F161" s="56" t="s">
        <v>179</v>
      </c>
      <c r="G161" s="56" t="s">
        <v>179</v>
      </c>
      <c r="H161" s="57">
        <v>38778</v>
      </c>
      <c r="I161" s="56" t="s">
        <v>808</v>
      </c>
      <c r="J161" s="56" t="s">
        <v>1168</v>
      </c>
      <c r="K161" s="56" t="s">
        <v>188</v>
      </c>
      <c r="L161" s="56">
        <v>100</v>
      </c>
      <c r="M161" s="60" t="s">
        <v>182</v>
      </c>
      <c r="N161" s="60">
        <v>726.55416000000002</v>
      </c>
      <c r="O161" s="60" t="b">
        <f t="shared" si="8"/>
        <v>1</v>
      </c>
      <c r="P161" s="60">
        <f t="shared" si="9"/>
        <v>1</v>
      </c>
      <c r="Q161" s="61">
        <v>1</v>
      </c>
      <c r="R161" s="62" t="s">
        <v>183</v>
      </c>
      <c r="S161" s="62" t="s">
        <v>346</v>
      </c>
      <c r="T161" s="60" t="b">
        <f t="shared" si="10"/>
        <v>0</v>
      </c>
      <c r="U161" s="60">
        <f t="shared" si="11"/>
        <v>0</v>
      </c>
    </row>
    <row r="162" spans="1:21" s="61" customFormat="1" x14ac:dyDescent="0.2">
      <c r="A162" s="56">
        <v>411</v>
      </c>
      <c r="B162" s="56" t="s">
        <v>175</v>
      </c>
      <c r="C162" s="56" t="s">
        <v>520</v>
      </c>
      <c r="D162" s="56" t="s">
        <v>472</v>
      </c>
      <c r="E162" s="56" t="s">
        <v>186</v>
      </c>
      <c r="F162" s="56" t="s">
        <v>179</v>
      </c>
      <c r="G162" s="56" t="s">
        <v>179</v>
      </c>
      <c r="H162" s="57">
        <v>38806</v>
      </c>
      <c r="I162" s="56" t="s">
        <v>472</v>
      </c>
      <c r="J162" s="56" t="s">
        <v>473</v>
      </c>
      <c r="K162" s="56" t="s">
        <v>188</v>
      </c>
      <c r="L162" s="56">
        <v>100</v>
      </c>
      <c r="M162" s="60" t="s">
        <v>182</v>
      </c>
      <c r="N162" s="60">
        <v>7821.71387211</v>
      </c>
      <c r="O162" s="60" t="b">
        <f t="shared" si="8"/>
        <v>1</v>
      </c>
      <c r="P162" s="60">
        <f t="shared" si="9"/>
        <v>1</v>
      </c>
      <c r="Q162" s="61">
        <v>1</v>
      </c>
      <c r="R162" s="62" t="s">
        <v>183</v>
      </c>
      <c r="S162" s="62">
        <v>0.47489823599999997</v>
      </c>
      <c r="T162" s="60" t="b">
        <f t="shared" si="10"/>
        <v>1</v>
      </c>
      <c r="U162" s="60">
        <f t="shared" si="11"/>
        <v>1</v>
      </c>
    </row>
    <row r="163" spans="1:21" s="61" customFormat="1" x14ac:dyDescent="0.2">
      <c r="A163" s="73">
        <v>36472</v>
      </c>
      <c r="B163" s="56" t="s">
        <v>175</v>
      </c>
      <c r="C163" s="56" t="s">
        <v>240</v>
      </c>
      <c r="D163" s="56" t="s">
        <v>521</v>
      </c>
      <c r="E163" s="56" t="s">
        <v>178</v>
      </c>
      <c r="F163" s="56" t="s">
        <v>179</v>
      </c>
      <c r="G163" s="56" t="s">
        <v>179</v>
      </c>
      <c r="H163" s="57">
        <v>38807</v>
      </c>
      <c r="I163" s="56" t="s">
        <v>521</v>
      </c>
      <c r="J163" s="56" t="s">
        <v>260</v>
      </c>
      <c r="K163" s="56" t="s">
        <v>181</v>
      </c>
      <c r="L163" s="56">
        <v>100</v>
      </c>
      <c r="M163" s="60" t="s">
        <v>182</v>
      </c>
      <c r="N163" s="60">
        <v>104165.88351045</v>
      </c>
      <c r="O163" s="60" t="b">
        <f t="shared" si="8"/>
        <v>1</v>
      </c>
      <c r="P163" s="60">
        <f t="shared" si="9"/>
        <v>1</v>
      </c>
      <c r="Q163" s="61">
        <v>1</v>
      </c>
      <c r="R163" s="62" t="s">
        <v>183</v>
      </c>
      <c r="S163" s="62">
        <v>-2.062655087</v>
      </c>
      <c r="T163" s="60" t="b">
        <f t="shared" si="10"/>
        <v>1</v>
      </c>
      <c r="U163" s="60">
        <f t="shared" si="11"/>
        <v>1</v>
      </c>
    </row>
    <row r="164" spans="1:21" s="61" customFormat="1" x14ac:dyDescent="0.2">
      <c r="A164" s="56">
        <v>808</v>
      </c>
      <c r="B164" s="56" t="s">
        <v>175</v>
      </c>
      <c r="C164" s="56" t="s">
        <v>522</v>
      </c>
      <c r="D164" s="56" t="s">
        <v>367</v>
      </c>
      <c r="E164" s="56" t="s">
        <v>178</v>
      </c>
      <c r="F164" s="56" t="s">
        <v>179</v>
      </c>
      <c r="G164" s="56" t="s">
        <v>179</v>
      </c>
      <c r="H164" s="57">
        <v>38808</v>
      </c>
      <c r="I164" s="56" t="s">
        <v>367</v>
      </c>
      <c r="J164" s="56" t="s">
        <v>368</v>
      </c>
      <c r="K164" s="56" t="s">
        <v>188</v>
      </c>
      <c r="L164" s="56">
        <v>100</v>
      </c>
      <c r="M164" s="60" t="s">
        <v>182</v>
      </c>
      <c r="N164" s="60">
        <v>8437.7039700099904</v>
      </c>
      <c r="O164" s="60" t="b">
        <f t="shared" si="8"/>
        <v>1</v>
      </c>
      <c r="P164" s="60">
        <f t="shared" si="9"/>
        <v>1</v>
      </c>
      <c r="Q164" s="61">
        <v>1</v>
      </c>
      <c r="R164" s="62" t="s">
        <v>183</v>
      </c>
      <c r="S164" s="62">
        <v>-7.8410873000000006E-2</v>
      </c>
      <c r="T164" s="60" t="b">
        <f t="shared" si="10"/>
        <v>1</v>
      </c>
      <c r="U164" s="60">
        <f t="shared" si="11"/>
        <v>1</v>
      </c>
    </row>
    <row r="165" spans="1:21" s="61" customFormat="1" x14ac:dyDescent="0.2">
      <c r="A165" s="73">
        <v>3038</v>
      </c>
      <c r="B165" s="56" t="s">
        <v>175</v>
      </c>
      <c r="C165" s="56" t="s">
        <v>1169</v>
      </c>
      <c r="D165" s="56" t="s">
        <v>1170</v>
      </c>
      <c r="E165" s="56" t="s">
        <v>178</v>
      </c>
      <c r="F165" s="56" t="s">
        <v>179</v>
      </c>
      <c r="G165" s="56" t="s">
        <v>179</v>
      </c>
      <c r="H165" s="57">
        <v>38810</v>
      </c>
      <c r="I165" s="56" t="s">
        <v>1170</v>
      </c>
      <c r="J165" s="56" t="s">
        <v>1171</v>
      </c>
      <c r="K165" s="56" t="s">
        <v>181</v>
      </c>
      <c r="L165" s="56">
        <v>99.98</v>
      </c>
      <c r="M165" s="60" t="s">
        <v>182</v>
      </c>
      <c r="N165" s="60">
        <v>2570665.8099999903</v>
      </c>
      <c r="O165" s="60" t="b">
        <f t="shared" si="8"/>
        <v>1</v>
      </c>
      <c r="P165" s="60">
        <f t="shared" si="9"/>
        <v>1</v>
      </c>
      <c r="Q165" s="61">
        <v>1</v>
      </c>
      <c r="R165" s="62" t="s">
        <v>183</v>
      </c>
      <c r="S165" s="62" t="s">
        <v>356</v>
      </c>
      <c r="T165" s="60" t="b">
        <f t="shared" si="10"/>
        <v>0</v>
      </c>
      <c r="U165" s="60">
        <f t="shared" si="11"/>
        <v>0</v>
      </c>
    </row>
    <row r="166" spans="1:21" s="61" customFormat="1" ht="25.5" x14ac:dyDescent="0.2">
      <c r="A166" s="56">
        <v>343</v>
      </c>
      <c r="B166" s="56" t="s">
        <v>175</v>
      </c>
      <c r="C166" s="56" t="s">
        <v>1138</v>
      </c>
      <c r="D166" s="56" t="s">
        <v>343</v>
      </c>
      <c r="E166" s="56" t="s">
        <v>178</v>
      </c>
      <c r="F166" s="56" t="s">
        <v>179</v>
      </c>
      <c r="G166" s="56" t="s">
        <v>203</v>
      </c>
      <c r="H166" s="57">
        <v>38813</v>
      </c>
      <c r="I166" s="56" t="s">
        <v>345</v>
      </c>
      <c r="J166" s="56" t="s">
        <v>344</v>
      </c>
      <c r="K166" s="56" t="s">
        <v>181</v>
      </c>
      <c r="L166" s="56">
        <v>64.23</v>
      </c>
      <c r="M166" s="60" t="s">
        <v>182</v>
      </c>
      <c r="N166" s="60">
        <v>444610.32030192501</v>
      </c>
      <c r="O166" s="60" t="b">
        <f t="shared" si="8"/>
        <v>1</v>
      </c>
      <c r="P166" s="60">
        <f t="shared" si="9"/>
        <v>1</v>
      </c>
      <c r="Q166" s="61">
        <v>1</v>
      </c>
      <c r="R166" s="62" t="s">
        <v>183</v>
      </c>
      <c r="S166" s="62">
        <v>0</v>
      </c>
      <c r="T166" s="60" t="b">
        <f t="shared" si="10"/>
        <v>1</v>
      </c>
      <c r="U166" s="60">
        <f t="shared" si="11"/>
        <v>1</v>
      </c>
    </row>
    <row r="167" spans="1:21" s="61" customFormat="1" ht="25.5" x14ac:dyDescent="0.2">
      <c r="A167" s="73">
        <v>3000</v>
      </c>
      <c r="B167" s="56" t="s">
        <v>175</v>
      </c>
      <c r="C167" s="56" t="s">
        <v>523</v>
      </c>
      <c r="D167" s="56" t="s">
        <v>524</v>
      </c>
      <c r="E167" s="56" t="s">
        <v>186</v>
      </c>
      <c r="F167" s="56" t="s">
        <v>179</v>
      </c>
      <c r="G167" s="56" t="s">
        <v>179</v>
      </c>
      <c r="H167" s="57">
        <v>38814</v>
      </c>
      <c r="I167" s="56" t="s">
        <v>524</v>
      </c>
      <c r="J167" s="56" t="s">
        <v>525</v>
      </c>
      <c r="K167" s="56" t="s">
        <v>188</v>
      </c>
      <c r="L167" s="56">
        <v>100</v>
      </c>
      <c r="M167" s="60" t="s">
        <v>182</v>
      </c>
      <c r="N167" s="60">
        <v>4029.3480374000001</v>
      </c>
      <c r="O167" s="60" t="b">
        <f t="shared" si="8"/>
        <v>1</v>
      </c>
      <c r="P167" s="60">
        <f t="shared" si="9"/>
        <v>1</v>
      </c>
      <c r="Q167" s="61">
        <v>1</v>
      </c>
      <c r="R167" s="62" t="s">
        <v>183</v>
      </c>
      <c r="S167" s="62">
        <v>0.33023735799999998</v>
      </c>
      <c r="T167" s="60" t="b">
        <f t="shared" si="10"/>
        <v>1</v>
      </c>
      <c r="U167" s="60">
        <f t="shared" si="11"/>
        <v>1</v>
      </c>
    </row>
    <row r="168" spans="1:21" s="61" customFormat="1" ht="25.5" x14ac:dyDescent="0.2">
      <c r="A168" s="56">
        <v>675</v>
      </c>
      <c r="B168" s="56" t="s">
        <v>175</v>
      </c>
      <c r="C168" s="56" t="s">
        <v>1140</v>
      </c>
      <c r="D168" s="56" t="s">
        <v>249</v>
      </c>
      <c r="E168" s="56" t="s">
        <v>186</v>
      </c>
      <c r="F168" s="56" t="s">
        <v>179</v>
      </c>
      <c r="G168" s="56" t="s">
        <v>179</v>
      </c>
      <c r="H168" s="57">
        <v>38832</v>
      </c>
      <c r="I168" s="56" t="s">
        <v>249</v>
      </c>
      <c r="J168" s="56" t="s">
        <v>250</v>
      </c>
      <c r="K168" s="56" t="s">
        <v>188</v>
      </c>
      <c r="L168" s="56">
        <v>100</v>
      </c>
      <c r="M168" s="60" t="s">
        <v>182</v>
      </c>
      <c r="N168" s="60">
        <v>24570.602844820001</v>
      </c>
      <c r="O168" s="60" t="b">
        <f t="shared" si="8"/>
        <v>1</v>
      </c>
      <c r="P168" s="60">
        <f t="shared" si="9"/>
        <v>1</v>
      </c>
      <c r="Q168" s="61">
        <v>1</v>
      </c>
      <c r="R168" s="62" t="s">
        <v>183</v>
      </c>
      <c r="S168" s="62">
        <v>-0.26816841000000002</v>
      </c>
      <c r="T168" s="60" t="b">
        <f t="shared" si="10"/>
        <v>1</v>
      </c>
      <c r="U168" s="60">
        <f t="shared" si="11"/>
        <v>1</v>
      </c>
    </row>
    <row r="169" spans="1:21" s="61" customFormat="1" x14ac:dyDescent="0.2">
      <c r="A169" s="56">
        <v>550</v>
      </c>
      <c r="B169" s="56" t="s">
        <v>175</v>
      </c>
      <c r="C169" s="56" t="s">
        <v>1141</v>
      </c>
      <c r="D169" s="56" t="s">
        <v>460</v>
      </c>
      <c r="E169" s="56" t="s">
        <v>186</v>
      </c>
      <c r="F169" s="56" t="s">
        <v>179</v>
      </c>
      <c r="G169" s="56" t="s">
        <v>179</v>
      </c>
      <c r="H169" s="57">
        <v>38869</v>
      </c>
      <c r="I169" s="56" t="s">
        <v>460</v>
      </c>
      <c r="J169" s="56" t="s">
        <v>461</v>
      </c>
      <c r="K169" s="56" t="s">
        <v>188</v>
      </c>
      <c r="L169" s="56">
        <v>100</v>
      </c>
      <c r="M169" s="60" t="s">
        <v>182</v>
      </c>
      <c r="N169" s="60">
        <v>4993.7876548999993</v>
      </c>
      <c r="O169" s="60" t="b">
        <f t="shared" si="8"/>
        <v>1</v>
      </c>
      <c r="P169" s="60">
        <f t="shared" si="9"/>
        <v>1</v>
      </c>
      <c r="Q169" s="61">
        <v>1</v>
      </c>
      <c r="R169" s="62" t="s">
        <v>183</v>
      </c>
      <c r="S169" s="62">
        <v>-0.309460654</v>
      </c>
      <c r="T169" s="60" t="b">
        <f t="shared" si="10"/>
        <v>1</v>
      </c>
      <c r="U169" s="60">
        <f t="shared" si="11"/>
        <v>1</v>
      </c>
    </row>
    <row r="170" spans="1:21" s="61" customFormat="1" x14ac:dyDescent="0.2">
      <c r="A170" s="73">
        <v>3064</v>
      </c>
      <c r="B170" s="56" t="s">
        <v>175</v>
      </c>
      <c r="C170" s="56" t="s">
        <v>526</v>
      </c>
      <c r="D170" s="56" t="s">
        <v>527</v>
      </c>
      <c r="E170" s="56" t="s">
        <v>178</v>
      </c>
      <c r="F170" s="56" t="s">
        <v>179</v>
      </c>
      <c r="G170" s="56" t="s">
        <v>179</v>
      </c>
      <c r="H170" s="57">
        <v>38869</v>
      </c>
      <c r="I170" s="56" t="s">
        <v>527</v>
      </c>
      <c r="J170" s="56" t="s">
        <v>528</v>
      </c>
      <c r="K170" s="56" t="s">
        <v>181</v>
      </c>
      <c r="L170" s="56">
        <v>100</v>
      </c>
      <c r="M170" s="60" t="s">
        <v>182</v>
      </c>
      <c r="N170" s="60">
        <v>20736.556047999999</v>
      </c>
      <c r="O170" s="60" t="b">
        <f t="shared" si="8"/>
        <v>1</v>
      </c>
      <c r="P170" s="60">
        <f t="shared" si="9"/>
        <v>1</v>
      </c>
      <c r="Q170" s="61">
        <v>1</v>
      </c>
      <c r="R170" s="62" t="s">
        <v>183</v>
      </c>
      <c r="S170" s="62">
        <v>-2.6881720429999998</v>
      </c>
      <c r="T170" s="60" t="b">
        <f t="shared" si="10"/>
        <v>1</v>
      </c>
      <c r="U170" s="60">
        <f t="shared" si="11"/>
        <v>1</v>
      </c>
    </row>
    <row r="171" spans="1:21" s="61" customFormat="1" x14ac:dyDescent="0.2">
      <c r="A171" s="56">
        <v>439</v>
      </c>
      <c r="B171" s="56" t="s">
        <v>175</v>
      </c>
      <c r="C171" s="56" t="s">
        <v>529</v>
      </c>
      <c r="D171" s="56" t="s">
        <v>530</v>
      </c>
      <c r="E171" s="56" t="s">
        <v>178</v>
      </c>
      <c r="F171" s="56" t="s">
        <v>179</v>
      </c>
      <c r="G171" s="56" t="s">
        <v>179</v>
      </c>
      <c r="H171" s="57">
        <v>38876</v>
      </c>
      <c r="I171" s="56" t="s">
        <v>530</v>
      </c>
      <c r="J171" s="56" t="s">
        <v>531</v>
      </c>
      <c r="K171" s="56" t="s">
        <v>181</v>
      </c>
      <c r="L171" s="56">
        <v>100</v>
      </c>
      <c r="M171" s="60" t="s">
        <v>182</v>
      </c>
      <c r="N171" s="60">
        <v>511.11155054</v>
      </c>
      <c r="O171" s="60" t="b">
        <f t="shared" si="8"/>
        <v>1</v>
      </c>
      <c r="P171" s="60">
        <f t="shared" si="9"/>
        <v>1</v>
      </c>
      <c r="Q171" s="61">
        <v>1</v>
      </c>
      <c r="R171" s="62" t="s">
        <v>183</v>
      </c>
      <c r="S171" s="62">
        <v>-6.8067226889999999</v>
      </c>
      <c r="T171" s="60" t="b">
        <f t="shared" si="10"/>
        <v>1</v>
      </c>
      <c r="U171" s="60">
        <f t="shared" si="11"/>
        <v>1</v>
      </c>
    </row>
    <row r="172" spans="1:21" s="61" customFormat="1" x14ac:dyDescent="0.2">
      <c r="A172" s="56">
        <v>343</v>
      </c>
      <c r="B172" s="56" t="s">
        <v>175</v>
      </c>
      <c r="C172" s="56" t="s">
        <v>532</v>
      </c>
      <c r="D172" s="56" t="s">
        <v>533</v>
      </c>
      <c r="E172" s="56" t="s">
        <v>178</v>
      </c>
      <c r="F172" s="56" t="s">
        <v>179</v>
      </c>
      <c r="G172" s="56" t="s">
        <v>179</v>
      </c>
      <c r="H172" s="57">
        <v>38888</v>
      </c>
      <c r="I172" s="56" t="s">
        <v>533</v>
      </c>
      <c r="J172" s="56" t="s">
        <v>200</v>
      </c>
      <c r="K172" s="56" t="s">
        <v>181</v>
      </c>
      <c r="L172" s="56">
        <v>100</v>
      </c>
      <c r="M172" s="60" t="s">
        <v>182</v>
      </c>
      <c r="N172" s="60">
        <v>2979.7843490999999</v>
      </c>
      <c r="O172" s="60" t="b">
        <f t="shared" si="8"/>
        <v>1</v>
      </c>
      <c r="P172" s="60">
        <f t="shared" si="9"/>
        <v>1</v>
      </c>
      <c r="Q172" s="61">
        <v>1</v>
      </c>
      <c r="R172" s="62" t="s">
        <v>183</v>
      </c>
      <c r="S172" s="62">
        <v>-0.30742204699999998</v>
      </c>
      <c r="T172" s="60" t="b">
        <f t="shared" si="10"/>
        <v>1</v>
      </c>
      <c r="U172" s="60">
        <f t="shared" si="11"/>
        <v>1</v>
      </c>
    </row>
    <row r="173" spans="1:21" s="61" customFormat="1" x14ac:dyDescent="0.2">
      <c r="A173" s="56">
        <v>677</v>
      </c>
      <c r="B173" s="56" t="s">
        <v>175</v>
      </c>
      <c r="C173" s="56" t="s">
        <v>534</v>
      </c>
      <c r="D173" s="56" t="s">
        <v>535</v>
      </c>
      <c r="E173" s="56" t="s">
        <v>178</v>
      </c>
      <c r="F173" s="56" t="s">
        <v>179</v>
      </c>
      <c r="G173" s="56" t="s">
        <v>179</v>
      </c>
      <c r="H173" s="57">
        <v>38891</v>
      </c>
      <c r="I173" s="56" t="s">
        <v>535</v>
      </c>
      <c r="J173" s="56" t="s">
        <v>536</v>
      </c>
      <c r="K173" s="56" t="s">
        <v>181</v>
      </c>
      <c r="L173" s="56">
        <v>100</v>
      </c>
      <c r="M173" s="60" t="s">
        <v>182</v>
      </c>
      <c r="N173" s="60">
        <v>1153.92752</v>
      </c>
      <c r="O173" s="60" t="b">
        <f t="shared" si="8"/>
        <v>1</v>
      </c>
      <c r="P173" s="60">
        <f t="shared" si="9"/>
        <v>1</v>
      </c>
      <c r="Q173" s="61">
        <v>1</v>
      </c>
      <c r="R173" s="62" t="s">
        <v>183</v>
      </c>
      <c r="S173" s="62">
        <v>0.20080321300000001</v>
      </c>
      <c r="T173" s="60" t="b">
        <f t="shared" si="10"/>
        <v>1</v>
      </c>
      <c r="U173" s="60">
        <f t="shared" si="11"/>
        <v>1</v>
      </c>
    </row>
    <row r="174" spans="1:21" s="61" customFormat="1" x14ac:dyDescent="0.2">
      <c r="A174" s="73">
        <v>2200</v>
      </c>
      <c r="B174" s="56" t="s">
        <v>175</v>
      </c>
      <c r="C174" s="56" t="s">
        <v>537</v>
      </c>
      <c r="D174" s="56" t="s">
        <v>282</v>
      </c>
      <c r="E174" s="56" t="s">
        <v>186</v>
      </c>
      <c r="F174" s="56" t="s">
        <v>179</v>
      </c>
      <c r="G174" s="56" t="s">
        <v>179</v>
      </c>
      <c r="H174" s="57">
        <v>38897</v>
      </c>
      <c r="I174" s="56" t="s">
        <v>282</v>
      </c>
      <c r="J174" s="56" t="s">
        <v>213</v>
      </c>
      <c r="K174" s="56" t="s">
        <v>188</v>
      </c>
      <c r="L174" s="56">
        <v>100</v>
      </c>
      <c r="M174" s="60" t="s">
        <v>182</v>
      </c>
      <c r="N174" s="60">
        <v>25602.843529999998</v>
      </c>
      <c r="O174" s="60" t="b">
        <f t="shared" si="8"/>
        <v>1</v>
      </c>
      <c r="P174" s="60">
        <f t="shared" si="9"/>
        <v>1</v>
      </c>
      <c r="Q174" s="61">
        <v>1</v>
      </c>
      <c r="R174" s="62" t="s">
        <v>183</v>
      </c>
      <c r="S174" s="62">
        <v>3.4121201349999999</v>
      </c>
      <c r="T174" s="60" t="b">
        <f t="shared" si="10"/>
        <v>1</v>
      </c>
      <c r="U174" s="60">
        <f t="shared" si="11"/>
        <v>1</v>
      </c>
    </row>
    <row r="175" spans="1:21" s="61" customFormat="1" ht="25.5" x14ac:dyDescent="0.2">
      <c r="A175" s="56">
        <v>480</v>
      </c>
      <c r="B175" s="56" t="s">
        <v>175</v>
      </c>
      <c r="C175" s="56" t="s">
        <v>538</v>
      </c>
      <c r="D175" s="56" t="s">
        <v>539</v>
      </c>
      <c r="E175" s="56" t="s">
        <v>186</v>
      </c>
      <c r="F175" s="56" t="s">
        <v>179</v>
      </c>
      <c r="G175" s="56" t="s">
        <v>179</v>
      </c>
      <c r="H175" s="57">
        <v>38897</v>
      </c>
      <c r="I175" s="56" t="s">
        <v>539</v>
      </c>
      <c r="J175" s="56" t="s">
        <v>540</v>
      </c>
      <c r="K175" s="56" t="s">
        <v>188</v>
      </c>
      <c r="L175" s="56">
        <v>100</v>
      </c>
      <c r="M175" s="60" t="s">
        <v>182</v>
      </c>
      <c r="N175" s="60">
        <v>1015.9646625</v>
      </c>
      <c r="O175" s="60" t="b">
        <f t="shared" si="8"/>
        <v>1</v>
      </c>
      <c r="P175" s="60">
        <f t="shared" si="9"/>
        <v>1</v>
      </c>
      <c r="Q175" s="61">
        <v>1</v>
      </c>
      <c r="R175" s="62" t="s">
        <v>183</v>
      </c>
      <c r="S175" s="62">
        <v>2.7960526319999999</v>
      </c>
      <c r="T175" s="60" t="b">
        <f t="shared" si="10"/>
        <v>1</v>
      </c>
      <c r="U175" s="60">
        <f t="shared" si="11"/>
        <v>1</v>
      </c>
    </row>
    <row r="176" spans="1:21" s="61" customFormat="1" x14ac:dyDescent="0.2">
      <c r="A176" s="73">
        <v>1293</v>
      </c>
      <c r="B176" s="56" t="s">
        <v>175</v>
      </c>
      <c r="C176" s="56" t="s">
        <v>541</v>
      </c>
      <c r="D176" s="56" t="s">
        <v>542</v>
      </c>
      <c r="E176" s="56" t="s">
        <v>178</v>
      </c>
      <c r="F176" s="56" t="s">
        <v>179</v>
      </c>
      <c r="G176" s="56" t="s">
        <v>179</v>
      </c>
      <c r="H176" s="57">
        <v>38901</v>
      </c>
      <c r="I176" s="56" t="s">
        <v>542</v>
      </c>
      <c r="J176" s="56" t="s">
        <v>543</v>
      </c>
      <c r="K176" s="56" t="s">
        <v>181</v>
      </c>
      <c r="L176" s="56">
        <v>100</v>
      </c>
      <c r="M176" s="60" t="s">
        <v>182</v>
      </c>
      <c r="N176" s="60">
        <v>3128.61248032</v>
      </c>
      <c r="O176" s="60" t="b">
        <f t="shared" si="8"/>
        <v>1</v>
      </c>
      <c r="P176" s="60">
        <f t="shared" si="9"/>
        <v>1</v>
      </c>
      <c r="Q176" s="61">
        <v>1</v>
      </c>
      <c r="R176" s="62" t="s">
        <v>183</v>
      </c>
      <c r="S176" s="62">
        <v>-1.1892963329999999</v>
      </c>
      <c r="T176" s="60" t="b">
        <f t="shared" si="10"/>
        <v>1</v>
      </c>
      <c r="U176" s="60">
        <f t="shared" si="11"/>
        <v>1</v>
      </c>
    </row>
    <row r="177" spans="1:21" s="61" customFormat="1" x14ac:dyDescent="0.2">
      <c r="A177" s="73">
        <v>1904</v>
      </c>
      <c r="B177" s="56" t="s">
        <v>175</v>
      </c>
      <c r="C177" s="56" t="s">
        <v>544</v>
      </c>
      <c r="D177" s="56" t="s">
        <v>545</v>
      </c>
      <c r="E177" s="56" t="s">
        <v>178</v>
      </c>
      <c r="F177" s="56" t="s">
        <v>179</v>
      </c>
      <c r="G177" s="56" t="s">
        <v>179</v>
      </c>
      <c r="H177" s="57">
        <v>38908</v>
      </c>
      <c r="I177" s="56" t="s">
        <v>547</v>
      </c>
      <c r="J177" s="56" t="s">
        <v>546</v>
      </c>
      <c r="K177" s="56" t="s">
        <v>181</v>
      </c>
      <c r="L177" s="56">
        <v>100</v>
      </c>
      <c r="M177" s="60" t="s">
        <v>182</v>
      </c>
      <c r="N177" s="60">
        <v>33264.577689199999</v>
      </c>
      <c r="O177" s="60" t="b">
        <f t="shared" si="8"/>
        <v>1</v>
      </c>
      <c r="P177" s="60">
        <f t="shared" si="9"/>
        <v>1</v>
      </c>
      <c r="Q177" s="61">
        <v>1</v>
      </c>
      <c r="R177" s="62" t="s">
        <v>183</v>
      </c>
      <c r="S177" s="62">
        <v>-0.123915737</v>
      </c>
      <c r="T177" s="60" t="b">
        <f t="shared" si="10"/>
        <v>1</v>
      </c>
      <c r="U177" s="60">
        <f t="shared" si="11"/>
        <v>1</v>
      </c>
    </row>
    <row r="178" spans="1:21" s="61" customFormat="1" x14ac:dyDescent="0.2">
      <c r="A178" s="73">
        <v>1879</v>
      </c>
      <c r="B178" s="56" t="s">
        <v>175</v>
      </c>
      <c r="C178" s="56" t="s">
        <v>549</v>
      </c>
      <c r="D178" s="56" t="s">
        <v>493</v>
      </c>
      <c r="E178" s="56" t="s">
        <v>178</v>
      </c>
      <c r="F178" s="56" t="s">
        <v>179</v>
      </c>
      <c r="G178" s="56" t="s">
        <v>179</v>
      </c>
      <c r="H178" s="57">
        <v>38910</v>
      </c>
      <c r="I178" s="56" t="s">
        <v>495</v>
      </c>
      <c r="J178" s="56" t="s">
        <v>494</v>
      </c>
      <c r="K178" s="56" t="s">
        <v>181</v>
      </c>
      <c r="L178" s="56">
        <v>100</v>
      </c>
      <c r="M178" s="60" t="s">
        <v>182</v>
      </c>
      <c r="N178" s="60">
        <v>53.693280000000001</v>
      </c>
      <c r="O178" s="60" t="b">
        <f t="shared" si="8"/>
        <v>1</v>
      </c>
      <c r="P178" s="60">
        <f t="shared" si="9"/>
        <v>1</v>
      </c>
      <c r="Q178" s="61">
        <v>1</v>
      </c>
      <c r="R178" s="62" t="s">
        <v>183</v>
      </c>
      <c r="S178" s="62">
        <v>-2.677165354</v>
      </c>
      <c r="T178" s="60" t="b">
        <f t="shared" si="10"/>
        <v>1</v>
      </c>
      <c r="U178" s="60">
        <f t="shared" si="11"/>
        <v>1</v>
      </c>
    </row>
    <row r="179" spans="1:21" s="61" customFormat="1" ht="25.5" x14ac:dyDescent="0.2">
      <c r="A179" s="56">
        <v>327</v>
      </c>
      <c r="B179" s="56" t="s">
        <v>175</v>
      </c>
      <c r="C179" s="56" t="s">
        <v>548</v>
      </c>
      <c r="D179" s="56" t="s">
        <v>230</v>
      </c>
      <c r="E179" s="56" t="s">
        <v>186</v>
      </c>
      <c r="F179" s="56" t="s">
        <v>179</v>
      </c>
      <c r="G179" s="56" t="s">
        <v>179</v>
      </c>
      <c r="H179" s="57">
        <v>38910</v>
      </c>
      <c r="I179" s="56" t="s">
        <v>230</v>
      </c>
      <c r="J179" s="56" t="s">
        <v>231</v>
      </c>
      <c r="K179" s="56" t="s">
        <v>188</v>
      </c>
      <c r="L179" s="56">
        <v>100</v>
      </c>
      <c r="M179" s="60" t="s">
        <v>182</v>
      </c>
      <c r="N179" s="60">
        <v>10611.459320599899</v>
      </c>
      <c r="O179" s="60" t="b">
        <f t="shared" si="8"/>
        <v>1</v>
      </c>
      <c r="P179" s="60">
        <f t="shared" si="9"/>
        <v>1</v>
      </c>
      <c r="Q179" s="61">
        <v>1</v>
      </c>
      <c r="R179" s="62" t="s">
        <v>183</v>
      </c>
      <c r="S179" s="62">
        <v>-0.43120344999999999</v>
      </c>
      <c r="T179" s="60" t="b">
        <f t="shared" si="10"/>
        <v>1</v>
      </c>
      <c r="U179" s="60">
        <f t="shared" si="11"/>
        <v>1</v>
      </c>
    </row>
    <row r="180" spans="1:21" s="61" customFormat="1" ht="25.5" x14ac:dyDescent="0.2">
      <c r="A180" s="56">
        <v>354</v>
      </c>
      <c r="B180" s="56" t="s">
        <v>175</v>
      </c>
      <c r="C180" s="56" t="s">
        <v>550</v>
      </c>
      <c r="D180" s="56" t="s">
        <v>551</v>
      </c>
      <c r="E180" s="56" t="s">
        <v>186</v>
      </c>
      <c r="F180" s="56" t="s">
        <v>179</v>
      </c>
      <c r="G180" s="56" t="s">
        <v>179</v>
      </c>
      <c r="H180" s="57">
        <v>38918</v>
      </c>
      <c r="I180" s="56" t="s">
        <v>551</v>
      </c>
      <c r="J180" s="56" t="s">
        <v>197</v>
      </c>
      <c r="K180" s="56" t="s">
        <v>188</v>
      </c>
      <c r="L180" s="56">
        <v>100</v>
      </c>
      <c r="M180" s="60" t="s">
        <v>182</v>
      </c>
      <c r="N180" s="60">
        <v>30930.290288159998</v>
      </c>
      <c r="O180" s="60" t="b">
        <f t="shared" si="8"/>
        <v>1</v>
      </c>
      <c r="P180" s="60">
        <f t="shared" si="9"/>
        <v>1</v>
      </c>
      <c r="Q180" s="61">
        <v>1</v>
      </c>
      <c r="R180" s="62" t="s">
        <v>183</v>
      </c>
      <c r="S180" s="62">
        <v>-1.6253602309999999</v>
      </c>
      <c r="T180" s="60" t="b">
        <f t="shared" si="10"/>
        <v>1</v>
      </c>
      <c r="U180" s="60">
        <f t="shared" si="11"/>
        <v>1</v>
      </c>
    </row>
    <row r="181" spans="1:21" s="61" customFormat="1" x14ac:dyDescent="0.2">
      <c r="A181" s="56">
        <v>674</v>
      </c>
      <c r="B181" s="56" t="s">
        <v>175</v>
      </c>
      <c r="C181" s="56" t="s">
        <v>555</v>
      </c>
      <c r="D181" s="56" t="s">
        <v>556</v>
      </c>
      <c r="E181" s="56" t="s">
        <v>178</v>
      </c>
      <c r="F181" s="56" t="s">
        <v>179</v>
      </c>
      <c r="G181" s="56" t="s">
        <v>179</v>
      </c>
      <c r="H181" s="57">
        <v>38930</v>
      </c>
      <c r="I181" s="56" t="s">
        <v>556</v>
      </c>
      <c r="J181" s="56" t="s">
        <v>557</v>
      </c>
      <c r="K181" s="56" t="s">
        <v>181</v>
      </c>
      <c r="L181" s="56">
        <v>100</v>
      </c>
      <c r="M181" s="60" t="s">
        <v>182</v>
      </c>
      <c r="N181" s="60">
        <v>23270.571356500001</v>
      </c>
      <c r="O181" s="60" t="b">
        <f t="shared" si="8"/>
        <v>1</v>
      </c>
      <c r="P181" s="60">
        <f t="shared" si="9"/>
        <v>1</v>
      </c>
      <c r="Q181" s="61">
        <v>1</v>
      </c>
      <c r="R181" s="62" t="s">
        <v>183</v>
      </c>
      <c r="S181" s="62">
        <v>1.9774011300000001</v>
      </c>
      <c r="T181" s="60" t="b">
        <f t="shared" si="10"/>
        <v>1</v>
      </c>
      <c r="U181" s="60">
        <f t="shared" si="11"/>
        <v>1</v>
      </c>
    </row>
    <row r="182" spans="1:21" s="61" customFormat="1" x14ac:dyDescent="0.2">
      <c r="A182" s="56">
        <v>671</v>
      </c>
      <c r="B182" s="56" t="s">
        <v>175</v>
      </c>
      <c r="C182" s="56" t="s">
        <v>552</v>
      </c>
      <c r="D182" s="56" t="s">
        <v>553</v>
      </c>
      <c r="E182" s="56" t="s">
        <v>186</v>
      </c>
      <c r="F182" s="56" t="s">
        <v>179</v>
      </c>
      <c r="G182" s="56" t="s">
        <v>179</v>
      </c>
      <c r="H182" s="57">
        <v>38930</v>
      </c>
      <c r="I182" s="56" t="s">
        <v>553</v>
      </c>
      <c r="J182" s="56" t="s">
        <v>554</v>
      </c>
      <c r="K182" s="56" t="s">
        <v>188</v>
      </c>
      <c r="L182" s="56">
        <v>100</v>
      </c>
      <c r="M182" s="60" t="s">
        <v>182</v>
      </c>
      <c r="N182" s="60">
        <v>707.56862422999507</v>
      </c>
      <c r="O182" s="60" t="b">
        <f t="shared" si="8"/>
        <v>1</v>
      </c>
      <c r="P182" s="60">
        <f t="shared" si="9"/>
        <v>1</v>
      </c>
      <c r="Q182" s="61">
        <v>1</v>
      </c>
      <c r="R182" s="62" t="s">
        <v>183</v>
      </c>
      <c r="S182" s="62">
        <v>2.922590837</v>
      </c>
      <c r="T182" s="60" t="b">
        <f t="shared" si="10"/>
        <v>1</v>
      </c>
      <c r="U182" s="60">
        <f t="shared" si="11"/>
        <v>1</v>
      </c>
    </row>
    <row r="183" spans="1:21" s="61" customFormat="1" x14ac:dyDescent="0.2">
      <c r="A183" s="73">
        <v>18217</v>
      </c>
      <c r="B183" s="56" t="s">
        <v>175</v>
      </c>
      <c r="C183" s="56" t="s">
        <v>190</v>
      </c>
      <c r="D183" s="56" t="s">
        <v>270</v>
      </c>
      <c r="E183" s="56" t="s">
        <v>178</v>
      </c>
      <c r="F183" s="56" t="s">
        <v>179</v>
      </c>
      <c r="G183" s="56" t="s">
        <v>179</v>
      </c>
      <c r="H183" s="57">
        <v>38939</v>
      </c>
      <c r="I183" s="56" t="s">
        <v>270</v>
      </c>
      <c r="J183" s="56" t="s">
        <v>271</v>
      </c>
      <c r="K183" s="56" t="s">
        <v>181</v>
      </c>
      <c r="L183" s="56">
        <v>100</v>
      </c>
      <c r="M183" s="60" t="s">
        <v>182</v>
      </c>
      <c r="N183" s="60">
        <v>21705.264304599998</v>
      </c>
      <c r="O183" s="60" t="b">
        <f t="shared" si="8"/>
        <v>1</v>
      </c>
      <c r="P183" s="60">
        <f t="shared" si="9"/>
        <v>1</v>
      </c>
      <c r="Q183" s="61">
        <v>1</v>
      </c>
      <c r="R183" s="62" t="s">
        <v>183</v>
      </c>
      <c r="S183" s="62">
        <v>-0.52642661599999996</v>
      </c>
      <c r="T183" s="60" t="b">
        <f t="shared" si="10"/>
        <v>1</v>
      </c>
      <c r="U183" s="60">
        <f t="shared" si="11"/>
        <v>1</v>
      </c>
    </row>
    <row r="184" spans="1:21" s="61" customFormat="1" x14ac:dyDescent="0.2">
      <c r="A184" s="73">
        <v>3501</v>
      </c>
      <c r="B184" s="56" t="s">
        <v>175</v>
      </c>
      <c r="C184" s="56" t="s">
        <v>558</v>
      </c>
      <c r="D184" s="56" t="s">
        <v>343</v>
      </c>
      <c r="E184" s="56" t="s">
        <v>220</v>
      </c>
      <c r="F184" s="56" t="s">
        <v>179</v>
      </c>
      <c r="G184" s="56" t="s">
        <v>203</v>
      </c>
      <c r="H184" s="57">
        <v>38939</v>
      </c>
      <c r="I184" s="56" t="s">
        <v>345</v>
      </c>
      <c r="J184" s="56" t="s">
        <v>344</v>
      </c>
      <c r="K184" s="56" t="s">
        <v>181</v>
      </c>
      <c r="L184" s="56">
        <v>96.8</v>
      </c>
      <c r="M184" s="60" t="s">
        <v>182</v>
      </c>
      <c r="N184" s="60">
        <v>514565.58242263098</v>
      </c>
      <c r="O184" s="60" t="b">
        <f t="shared" si="8"/>
        <v>1</v>
      </c>
      <c r="P184" s="60">
        <f t="shared" si="9"/>
        <v>1</v>
      </c>
      <c r="Q184" s="61">
        <v>1</v>
      </c>
      <c r="R184" s="62" t="s">
        <v>183</v>
      </c>
      <c r="S184" s="62">
        <v>3.4768211920000001</v>
      </c>
      <c r="T184" s="60" t="b">
        <f t="shared" si="10"/>
        <v>1</v>
      </c>
      <c r="U184" s="60">
        <f t="shared" si="11"/>
        <v>1</v>
      </c>
    </row>
    <row r="185" spans="1:21" s="61" customFormat="1" x14ac:dyDescent="0.2">
      <c r="A185" s="56">
        <v>350</v>
      </c>
      <c r="B185" s="56" t="s">
        <v>175</v>
      </c>
      <c r="C185" s="56" t="s">
        <v>559</v>
      </c>
      <c r="D185" s="56" t="s">
        <v>560</v>
      </c>
      <c r="E185" s="56" t="s">
        <v>186</v>
      </c>
      <c r="F185" s="56" t="s">
        <v>179</v>
      </c>
      <c r="G185" s="56" t="s">
        <v>179</v>
      </c>
      <c r="H185" s="57">
        <v>38944</v>
      </c>
      <c r="I185" s="56" t="s">
        <v>560</v>
      </c>
      <c r="J185" s="56" t="s">
        <v>561</v>
      </c>
      <c r="K185" s="56" t="s">
        <v>188</v>
      </c>
      <c r="L185" s="56">
        <v>100</v>
      </c>
      <c r="M185" s="60" t="s">
        <v>182</v>
      </c>
      <c r="N185" s="60">
        <v>925.55286516000001</v>
      </c>
      <c r="O185" s="60" t="b">
        <f t="shared" si="8"/>
        <v>1</v>
      </c>
      <c r="P185" s="60">
        <f t="shared" si="9"/>
        <v>1</v>
      </c>
      <c r="Q185" s="61">
        <v>1</v>
      </c>
      <c r="R185" s="62" t="s">
        <v>183</v>
      </c>
      <c r="S185" s="62">
        <v>-0.83577099899999996</v>
      </c>
      <c r="T185" s="60" t="b">
        <f t="shared" si="10"/>
        <v>1</v>
      </c>
      <c r="U185" s="60">
        <f t="shared" si="11"/>
        <v>1</v>
      </c>
    </row>
    <row r="186" spans="1:21" s="61" customFormat="1" x14ac:dyDescent="0.2">
      <c r="A186" s="73">
        <v>5144</v>
      </c>
      <c r="B186" s="56" t="s">
        <v>175</v>
      </c>
      <c r="C186" s="56" t="s">
        <v>562</v>
      </c>
      <c r="D186" s="56" t="s">
        <v>270</v>
      </c>
      <c r="E186" s="56" t="s">
        <v>178</v>
      </c>
      <c r="F186" s="56" t="s">
        <v>179</v>
      </c>
      <c r="G186" s="56" t="s">
        <v>179</v>
      </c>
      <c r="H186" s="57">
        <v>38952</v>
      </c>
      <c r="I186" s="56" t="s">
        <v>270</v>
      </c>
      <c r="J186" s="56" t="s">
        <v>271</v>
      </c>
      <c r="K186" s="56" t="s">
        <v>181</v>
      </c>
      <c r="L186" s="56">
        <v>100</v>
      </c>
      <c r="M186" s="60" t="s">
        <v>182</v>
      </c>
      <c r="N186" s="60">
        <v>20653.082779249999</v>
      </c>
      <c r="O186" s="60" t="b">
        <f t="shared" si="8"/>
        <v>1</v>
      </c>
      <c r="P186" s="60">
        <f t="shared" si="9"/>
        <v>1</v>
      </c>
      <c r="Q186" s="61">
        <v>1</v>
      </c>
      <c r="R186" s="62" t="s">
        <v>183</v>
      </c>
      <c r="S186" s="62">
        <v>-1.4686540990000001</v>
      </c>
      <c r="T186" s="60" t="b">
        <f t="shared" si="10"/>
        <v>1</v>
      </c>
      <c r="U186" s="60">
        <f t="shared" si="11"/>
        <v>1</v>
      </c>
    </row>
    <row r="187" spans="1:21" s="61" customFormat="1" ht="25.5" x14ac:dyDescent="0.2">
      <c r="A187" s="73">
        <v>1475</v>
      </c>
      <c r="B187" s="56" t="s">
        <v>175</v>
      </c>
      <c r="C187" s="56" t="s">
        <v>564</v>
      </c>
      <c r="D187" s="56" t="s">
        <v>565</v>
      </c>
      <c r="E187" s="56" t="s">
        <v>186</v>
      </c>
      <c r="F187" s="56" t="s">
        <v>179</v>
      </c>
      <c r="G187" s="56" t="s">
        <v>179</v>
      </c>
      <c r="H187" s="57">
        <v>38953</v>
      </c>
      <c r="I187" s="56" t="s">
        <v>565</v>
      </c>
      <c r="J187" s="56" t="s">
        <v>566</v>
      </c>
      <c r="K187" s="56" t="s">
        <v>188</v>
      </c>
      <c r="L187" s="56">
        <v>100</v>
      </c>
      <c r="M187" s="60" t="s">
        <v>182</v>
      </c>
      <c r="N187" s="60">
        <v>2377.2591277199999</v>
      </c>
      <c r="O187" s="60" t="b">
        <f t="shared" si="8"/>
        <v>1</v>
      </c>
      <c r="P187" s="60">
        <f t="shared" si="9"/>
        <v>1</v>
      </c>
      <c r="Q187" s="61">
        <v>1</v>
      </c>
      <c r="R187" s="62" t="s">
        <v>183</v>
      </c>
      <c r="S187" s="62">
        <v>-0.44500953599999998</v>
      </c>
      <c r="T187" s="60" t="b">
        <f t="shared" si="10"/>
        <v>1</v>
      </c>
      <c r="U187" s="60">
        <f t="shared" si="11"/>
        <v>1</v>
      </c>
    </row>
    <row r="188" spans="1:21" s="61" customFormat="1" ht="25.5" x14ac:dyDescent="0.2">
      <c r="A188" s="56">
        <v>580</v>
      </c>
      <c r="B188" s="56" t="s">
        <v>175</v>
      </c>
      <c r="C188" s="56" t="s">
        <v>563</v>
      </c>
      <c r="D188" s="56" t="s">
        <v>417</v>
      </c>
      <c r="E188" s="56" t="s">
        <v>186</v>
      </c>
      <c r="F188" s="56" t="s">
        <v>179</v>
      </c>
      <c r="G188" s="56" t="s">
        <v>179</v>
      </c>
      <c r="H188" s="57">
        <v>38953</v>
      </c>
      <c r="I188" s="56" t="s">
        <v>417</v>
      </c>
      <c r="J188" s="56" t="s">
        <v>418</v>
      </c>
      <c r="K188" s="56" t="s">
        <v>188</v>
      </c>
      <c r="L188" s="56">
        <v>100</v>
      </c>
      <c r="M188" s="60" t="s">
        <v>182</v>
      </c>
      <c r="N188" s="60">
        <v>2545.7383433999903</v>
      </c>
      <c r="O188" s="60" t="b">
        <f t="shared" si="8"/>
        <v>1</v>
      </c>
      <c r="P188" s="60">
        <f t="shared" si="9"/>
        <v>1</v>
      </c>
      <c r="Q188" s="61">
        <v>1</v>
      </c>
      <c r="R188" s="62" t="s">
        <v>183</v>
      </c>
      <c r="S188" s="62">
        <v>0.54121565400000005</v>
      </c>
      <c r="T188" s="60" t="b">
        <f t="shared" si="10"/>
        <v>1</v>
      </c>
      <c r="U188" s="60">
        <f t="shared" si="11"/>
        <v>1</v>
      </c>
    </row>
    <row r="189" spans="1:21" s="61" customFormat="1" x14ac:dyDescent="0.2">
      <c r="A189" s="73">
        <v>1444</v>
      </c>
      <c r="B189" s="56" t="s">
        <v>175</v>
      </c>
      <c r="C189" s="56" t="s">
        <v>567</v>
      </c>
      <c r="D189" s="56" t="s">
        <v>568</v>
      </c>
      <c r="E189" s="56" t="s">
        <v>178</v>
      </c>
      <c r="F189" s="56" t="s">
        <v>179</v>
      </c>
      <c r="G189" s="56" t="s">
        <v>179</v>
      </c>
      <c r="H189" s="57">
        <v>38967</v>
      </c>
      <c r="I189" s="56" t="s">
        <v>568</v>
      </c>
      <c r="J189" s="56" t="s">
        <v>569</v>
      </c>
      <c r="K189" s="56" t="s">
        <v>188</v>
      </c>
      <c r="L189" s="56">
        <v>100</v>
      </c>
      <c r="M189" s="60" t="s">
        <v>182</v>
      </c>
      <c r="N189" s="60">
        <v>3783.0509999999999</v>
      </c>
      <c r="O189" s="60" t="b">
        <f t="shared" si="8"/>
        <v>1</v>
      </c>
      <c r="P189" s="60">
        <f t="shared" si="9"/>
        <v>1</v>
      </c>
      <c r="Q189" s="61">
        <v>1</v>
      </c>
      <c r="R189" s="62" t="s">
        <v>183</v>
      </c>
      <c r="S189" s="62">
        <v>-7.4019244999999997E-2</v>
      </c>
      <c r="T189" s="60" t="b">
        <f t="shared" si="10"/>
        <v>1</v>
      </c>
      <c r="U189" s="60">
        <f t="shared" si="11"/>
        <v>1</v>
      </c>
    </row>
    <row r="190" spans="1:21" s="61" customFormat="1" x14ac:dyDescent="0.2">
      <c r="A190" s="56">
        <v>361</v>
      </c>
      <c r="B190" s="56" t="s">
        <v>175</v>
      </c>
      <c r="C190" s="56" t="s">
        <v>570</v>
      </c>
      <c r="D190" s="56" t="s">
        <v>571</v>
      </c>
      <c r="E190" s="56" t="s">
        <v>178</v>
      </c>
      <c r="F190" s="56" t="s">
        <v>179</v>
      </c>
      <c r="G190" s="56" t="s">
        <v>179</v>
      </c>
      <c r="H190" s="57">
        <v>38982</v>
      </c>
      <c r="I190" s="56" t="s">
        <v>571</v>
      </c>
      <c r="J190" s="56" t="s">
        <v>572</v>
      </c>
      <c r="K190" s="56" t="s">
        <v>181</v>
      </c>
      <c r="L190" s="56">
        <v>100</v>
      </c>
      <c r="M190" s="60" t="s">
        <v>182</v>
      </c>
      <c r="N190" s="60">
        <v>485.32299999999901</v>
      </c>
      <c r="O190" s="60" t="b">
        <f t="shared" si="8"/>
        <v>1</v>
      </c>
      <c r="P190" s="60">
        <f t="shared" si="9"/>
        <v>1</v>
      </c>
      <c r="Q190" s="61">
        <v>1</v>
      </c>
      <c r="R190" s="62" t="s">
        <v>183</v>
      </c>
      <c r="S190" s="62">
        <v>-2.0850708920000001</v>
      </c>
      <c r="T190" s="60" t="b">
        <f t="shared" si="10"/>
        <v>1</v>
      </c>
      <c r="U190" s="60">
        <f t="shared" si="11"/>
        <v>1</v>
      </c>
    </row>
    <row r="191" spans="1:21" s="61" customFormat="1" ht="25.5" x14ac:dyDescent="0.2">
      <c r="A191" s="56">
        <v>865</v>
      </c>
      <c r="B191" s="56" t="s">
        <v>175</v>
      </c>
      <c r="C191" s="56" t="s">
        <v>573</v>
      </c>
      <c r="D191" s="56" t="s">
        <v>255</v>
      </c>
      <c r="E191" s="56" t="s">
        <v>186</v>
      </c>
      <c r="F191" s="56" t="s">
        <v>179</v>
      </c>
      <c r="G191" s="56" t="s">
        <v>179</v>
      </c>
      <c r="H191" s="57">
        <v>38989</v>
      </c>
      <c r="I191" s="56" t="s">
        <v>255</v>
      </c>
      <c r="J191" s="56" t="s">
        <v>256</v>
      </c>
      <c r="K191" s="56" t="s">
        <v>188</v>
      </c>
      <c r="L191" s="56">
        <v>100</v>
      </c>
      <c r="M191" s="60" t="s">
        <v>182</v>
      </c>
      <c r="N191" s="60">
        <v>40669.282479019996</v>
      </c>
      <c r="O191" s="60" t="b">
        <f t="shared" si="8"/>
        <v>1</v>
      </c>
      <c r="P191" s="60">
        <f t="shared" si="9"/>
        <v>1</v>
      </c>
      <c r="Q191" s="61">
        <v>1</v>
      </c>
      <c r="R191" s="62" t="s">
        <v>183</v>
      </c>
      <c r="S191" s="62">
        <v>1.135169224</v>
      </c>
      <c r="T191" s="60" t="b">
        <f t="shared" si="10"/>
        <v>1</v>
      </c>
      <c r="U191" s="60">
        <f t="shared" si="11"/>
        <v>1</v>
      </c>
    </row>
    <row r="192" spans="1:21" s="61" customFormat="1" x14ac:dyDescent="0.2">
      <c r="A192" s="73">
        <v>1200</v>
      </c>
      <c r="B192" s="56" t="s">
        <v>175</v>
      </c>
      <c r="C192" s="56" t="s">
        <v>574</v>
      </c>
      <c r="D192" s="56" t="s">
        <v>575</v>
      </c>
      <c r="E192" s="56" t="s">
        <v>186</v>
      </c>
      <c r="F192" s="56" t="s">
        <v>179</v>
      </c>
      <c r="G192" s="56" t="s">
        <v>179</v>
      </c>
      <c r="H192" s="57">
        <v>38992</v>
      </c>
      <c r="I192" s="56" t="s">
        <v>575</v>
      </c>
      <c r="J192" s="56" t="s">
        <v>576</v>
      </c>
      <c r="K192" s="56" t="s">
        <v>188</v>
      </c>
      <c r="L192" s="56">
        <v>100</v>
      </c>
      <c r="M192" s="60" t="s">
        <v>182</v>
      </c>
      <c r="N192" s="60">
        <v>1305.87081005</v>
      </c>
      <c r="O192" s="60" t="b">
        <f t="shared" si="8"/>
        <v>1</v>
      </c>
      <c r="P192" s="60">
        <f t="shared" si="9"/>
        <v>1</v>
      </c>
      <c r="Q192" s="61">
        <v>1</v>
      </c>
      <c r="R192" s="62" t="s">
        <v>183</v>
      </c>
      <c r="S192" s="62">
        <v>1.128122482</v>
      </c>
      <c r="T192" s="60" t="b">
        <f t="shared" si="10"/>
        <v>1</v>
      </c>
      <c r="U192" s="60">
        <f t="shared" si="11"/>
        <v>1</v>
      </c>
    </row>
    <row r="193" spans="1:21" s="61" customFormat="1" ht="25.5" x14ac:dyDescent="0.2">
      <c r="A193" s="56">
        <v>700</v>
      </c>
      <c r="B193" s="56" t="s">
        <v>175</v>
      </c>
      <c r="C193" s="56" t="s">
        <v>577</v>
      </c>
      <c r="D193" s="56" t="s">
        <v>475</v>
      </c>
      <c r="E193" s="56" t="s">
        <v>186</v>
      </c>
      <c r="F193" s="56" t="s">
        <v>179</v>
      </c>
      <c r="G193" s="56" t="s">
        <v>179</v>
      </c>
      <c r="H193" s="57">
        <v>39022</v>
      </c>
      <c r="I193" s="56" t="s">
        <v>475</v>
      </c>
      <c r="J193" s="56" t="s">
        <v>476</v>
      </c>
      <c r="K193" s="56" t="s">
        <v>188</v>
      </c>
      <c r="L193" s="56">
        <v>100</v>
      </c>
      <c r="M193" s="60" t="s">
        <v>182</v>
      </c>
      <c r="N193" s="60">
        <v>362829.07226250001</v>
      </c>
      <c r="O193" s="60" t="b">
        <f t="shared" si="8"/>
        <v>1</v>
      </c>
      <c r="P193" s="60">
        <f t="shared" si="9"/>
        <v>1</v>
      </c>
      <c r="Q193" s="61">
        <v>1</v>
      </c>
      <c r="R193" s="62" t="s">
        <v>183</v>
      </c>
      <c r="S193" s="62">
        <v>1.361573374</v>
      </c>
      <c r="T193" s="60" t="b">
        <f t="shared" si="10"/>
        <v>1</v>
      </c>
      <c r="U193" s="60">
        <f t="shared" si="11"/>
        <v>1</v>
      </c>
    </row>
    <row r="194" spans="1:21" s="61" customFormat="1" x14ac:dyDescent="0.2">
      <c r="A194" s="73">
        <v>4075</v>
      </c>
      <c r="B194" s="56" t="s">
        <v>175</v>
      </c>
      <c r="C194" s="56" t="s">
        <v>578</v>
      </c>
      <c r="D194" s="56" t="s">
        <v>273</v>
      </c>
      <c r="E194" s="56" t="s">
        <v>186</v>
      </c>
      <c r="F194" s="56" t="s">
        <v>179</v>
      </c>
      <c r="G194" s="56" t="s">
        <v>179</v>
      </c>
      <c r="H194" s="57">
        <v>39023</v>
      </c>
      <c r="I194" s="56" t="s">
        <v>273</v>
      </c>
      <c r="J194" s="56" t="s">
        <v>274</v>
      </c>
      <c r="K194" s="56" t="s">
        <v>188</v>
      </c>
      <c r="L194" s="56">
        <v>100</v>
      </c>
      <c r="M194" s="60" t="s">
        <v>182</v>
      </c>
      <c r="N194" s="60">
        <v>29597.228152790001</v>
      </c>
      <c r="O194" s="60" t="b">
        <f t="shared" ref="O194:O257" si="12">ISNUMBER(N194)</f>
        <v>1</v>
      </c>
      <c r="P194" s="60">
        <f t="shared" ref="P194:P257" si="13">IF(O194=FALSE,0,1)</f>
        <v>1</v>
      </c>
      <c r="Q194" s="61">
        <v>1</v>
      </c>
      <c r="R194" s="62" t="s">
        <v>183</v>
      </c>
      <c r="S194" s="62">
        <v>-0.864086409</v>
      </c>
      <c r="T194" s="60" t="b">
        <f t="shared" ref="T194:T257" si="14">ISNUMBER(S194)</f>
        <v>1</v>
      </c>
      <c r="U194" s="60">
        <f t="shared" ref="U194:U257" si="15">IF(T194=FALSE,0,1)</f>
        <v>1</v>
      </c>
    </row>
    <row r="195" spans="1:21" s="61" customFormat="1" x14ac:dyDescent="0.2">
      <c r="A195" s="56">
        <v>429</v>
      </c>
      <c r="B195" s="56" t="s">
        <v>175</v>
      </c>
      <c r="C195" s="56" t="s">
        <v>579</v>
      </c>
      <c r="D195" s="56" t="s">
        <v>249</v>
      </c>
      <c r="E195" s="56" t="s">
        <v>186</v>
      </c>
      <c r="F195" s="56" t="s">
        <v>179</v>
      </c>
      <c r="G195" s="56" t="s">
        <v>179</v>
      </c>
      <c r="H195" s="57">
        <v>39029</v>
      </c>
      <c r="I195" s="56" t="s">
        <v>249</v>
      </c>
      <c r="J195" s="56" t="s">
        <v>250</v>
      </c>
      <c r="K195" s="56" t="s">
        <v>188</v>
      </c>
      <c r="L195" s="56">
        <v>100</v>
      </c>
      <c r="M195" s="60" t="s">
        <v>182</v>
      </c>
      <c r="N195" s="60">
        <v>21490.9331518</v>
      </c>
      <c r="O195" s="60" t="b">
        <f t="shared" si="12"/>
        <v>1</v>
      </c>
      <c r="P195" s="60">
        <f t="shared" si="13"/>
        <v>1</v>
      </c>
      <c r="Q195" s="61">
        <v>1</v>
      </c>
      <c r="R195" s="62" t="s">
        <v>183</v>
      </c>
      <c r="S195" s="62">
        <v>0.52388289700000001</v>
      </c>
      <c r="T195" s="60" t="b">
        <f t="shared" si="14"/>
        <v>1</v>
      </c>
      <c r="U195" s="60">
        <f t="shared" si="15"/>
        <v>1</v>
      </c>
    </row>
    <row r="196" spans="1:21" s="61" customFormat="1" x14ac:dyDescent="0.2">
      <c r="A196" s="73">
        <v>1465</v>
      </c>
      <c r="B196" s="56" t="s">
        <v>175</v>
      </c>
      <c r="C196" s="56" t="s">
        <v>580</v>
      </c>
      <c r="D196" s="56" t="s">
        <v>460</v>
      </c>
      <c r="E196" s="56" t="s">
        <v>186</v>
      </c>
      <c r="F196" s="56" t="s">
        <v>179</v>
      </c>
      <c r="G196" s="56" t="s">
        <v>179</v>
      </c>
      <c r="H196" s="57">
        <v>39052</v>
      </c>
      <c r="I196" s="56" t="s">
        <v>460</v>
      </c>
      <c r="J196" s="56" t="s">
        <v>461</v>
      </c>
      <c r="K196" s="56" t="s">
        <v>188</v>
      </c>
      <c r="L196" s="56">
        <v>100</v>
      </c>
      <c r="M196" s="60" t="s">
        <v>182</v>
      </c>
      <c r="N196" s="60">
        <v>7477.6046182700002</v>
      </c>
      <c r="O196" s="60" t="b">
        <f t="shared" si="12"/>
        <v>1</v>
      </c>
      <c r="P196" s="60">
        <f t="shared" si="13"/>
        <v>1</v>
      </c>
      <c r="Q196" s="61">
        <v>1</v>
      </c>
      <c r="R196" s="62" t="s">
        <v>183</v>
      </c>
      <c r="S196" s="62">
        <v>-1.8315017999999999E-2</v>
      </c>
      <c r="T196" s="60" t="b">
        <f t="shared" si="14"/>
        <v>1</v>
      </c>
      <c r="U196" s="60">
        <f t="shared" si="15"/>
        <v>1</v>
      </c>
    </row>
    <row r="197" spans="1:21" s="61" customFormat="1" x14ac:dyDescent="0.2">
      <c r="A197" s="56">
        <v>477</v>
      </c>
      <c r="B197" s="56" t="s">
        <v>175</v>
      </c>
      <c r="C197" s="56" t="s">
        <v>581</v>
      </c>
      <c r="D197" s="56" t="s">
        <v>582</v>
      </c>
      <c r="E197" s="56" t="s">
        <v>178</v>
      </c>
      <c r="F197" s="56" t="s">
        <v>179</v>
      </c>
      <c r="G197" s="56" t="s">
        <v>179</v>
      </c>
      <c r="H197" s="57">
        <v>39063</v>
      </c>
      <c r="I197" s="56" t="s">
        <v>582</v>
      </c>
      <c r="J197" s="56" t="s">
        <v>583</v>
      </c>
      <c r="K197" s="56" t="s">
        <v>181</v>
      </c>
      <c r="L197" s="56">
        <v>100</v>
      </c>
      <c r="M197" s="60" t="s">
        <v>182</v>
      </c>
      <c r="N197" s="60">
        <v>2933.6848621999998</v>
      </c>
      <c r="O197" s="60" t="b">
        <f t="shared" si="12"/>
        <v>1</v>
      </c>
      <c r="P197" s="60">
        <f t="shared" si="13"/>
        <v>1</v>
      </c>
      <c r="Q197" s="61">
        <v>1</v>
      </c>
      <c r="R197" s="62" t="s">
        <v>183</v>
      </c>
      <c r="S197" s="62">
        <v>0.436046512</v>
      </c>
      <c r="T197" s="60" t="b">
        <f t="shared" si="14"/>
        <v>1</v>
      </c>
      <c r="U197" s="60">
        <f t="shared" si="15"/>
        <v>1</v>
      </c>
    </row>
    <row r="198" spans="1:21" s="61" customFormat="1" x14ac:dyDescent="0.2">
      <c r="A198" s="73">
        <v>1501</v>
      </c>
      <c r="B198" s="56" t="s">
        <v>175</v>
      </c>
      <c r="C198" s="56" t="s">
        <v>584</v>
      </c>
      <c r="D198" s="56" t="s">
        <v>478</v>
      </c>
      <c r="E198" s="56" t="s">
        <v>220</v>
      </c>
      <c r="F198" s="56" t="s">
        <v>203</v>
      </c>
      <c r="G198" s="56" t="s">
        <v>203</v>
      </c>
      <c r="H198" s="57">
        <v>39065</v>
      </c>
      <c r="I198" s="56" t="s">
        <v>478</v>
      </c>
      <c r="J198" s="56" t="s">
        <v>479</v>
      </c>
      <c r="K198" s="56" t="s">
        <v>188</v>
      </c>
      <c r="L198" s="56">
        <v>53.7</v>
      </c>
      <c r="M198" s="60" t="s">
        <v>182</v>
      </c>
      <c r="N198" s="60">
        <v>21684.849392700002</v>
      </c>
      <c r="O198" s="60" t="b">
        <f t="shared" si="12"/>
        <v>1</v>
      </c>
      <c r="P198" s="60">
        <f t="shared" si="13"/>
        <v>1</v>
      </c>
      <c r="Q198" s="61">
        <v>1</v>
      </c>
      <c r="R198" s="62" t="s">
        <v>183</v>
      </c>
      <c r="S198" s="62">
        <v>0.39603960399999999</v>
      </c>
      <c r="T198" s="60" t="b">
        <f t="shared" si="14"/>
        <v>1</v>
      </c>
      <c r="U198" s="60">
        <f t="shared" si="15"/>
        <v>1</v>
      </c>
    </row>
    <row r="199" spans="1:21" s="61" customFormat="1" x14ac:dyDescent="0.2">
      <c r="A199" s="56">
        <v>310</v>
      </c>
      <c r="B199" s="56" t="s">
        <v>175</v>
      </c>
      <c r="C199" s="56" t="s">
        <v>585</v>
      </c>
      <c r="D199" s="56" t="s">
        <v>586</v>
      </c>
      <c r="E199" s="56" t="s">
        <v>178</v>
      </c>
      <c r="F199" s="56" t="s">
        <v>179</v>
      </c>
      <c r="G199" s="56" t="s">
        <v>179</v>
      </c>
      <c r="H199" s="57">
        <v>39091</v>
      </c>
      <c r="I199" s="56" t="s">
        <v>586</v>
      </c>
      <c r="J199" s="56" t="s">
        <v>381</v>
      </c>
      <c r="K199" s="56" t="s">
        <v>181</v>
      </c>
      <c r="L199" s="56">
        <v>100</v>
      </c>
      <c r="M199" s="60" t="s">
        <v>182</v>
      </c>
      <c r="N199" s="60">
        <v>9789.4743393600002</v>
      </c>
      <c r="O199" s="60" t="b">
        <f t="shared" si="12"/>
        <v>1</v>
      </c>
      <c r="P199" s="60">
        <f t="shared" si="13"/>
        <v>1</v>
      </c>
      <c r="Q199" s="61">
        <v>1</v>
      </c>
      <c r="R199" s="62" t="s">
        <v>183</v>
      </c>
      <c r="S199" s="62">
        <v>-1.8476156960000001</v>
      </c>
      <c r="T199" s="60" t="b">
        <f t="shared" si="14"/>
        <v>1</v>
      </c>
      <c r="U199" s="60">
        <f t="shared" si="15"/>
        <v>1</v>
      </c>
    </row>
    <row r="200" spans="1:21" s="61" customFormat="1" x14ac:dyDescent="0.2">
      <c r="A200" s="73">
        <v>1049</v>
      </c>
      <c r="B200" s="56" t="s">
        <v>175</v>
      </c>
      <c r="C200" s="56" t="s">
        <v>587</v>
      </c>
      <c r="D200" s="56" t="s">
        <v>588</v>
      </c>
      <c r="E200" s="56" t="s">
        <v>178</v>
      </c>
      <c r="F200" s="56" t="s">
        <v>179</v>
      </c>
      <c r="G200" s="56" t="s">
        <v>179</v>
      </c>
      <c r="H200" s="57">
        <v>39092</v>
      </c>
      <c r="I200" s="56" t="s">
        <v>588</v>
      </c>
      <c r="J200" s="56" t="s">
        <v>589</v>
      </c>
      <c r="K200" s="56" t="s">
        <v>181</v>
      </c>
      <c r="L200" s="56">
        <v>100</v>
      </c>
      <c r="M200" s="60" t="s">
        <v>182</v>
      </c>
      <c r="N200" s="60">
        <v>9180</v>
      </c>
      <c r="O200" s="60" t="b">
        <f t="shared" si="12"/>
        <v>1</v>
      </c>
      <c r="P200" s="60">
        <f t="shared" si="13"/>
        <v>1</v>
      </c>
      <c r="Q200" s="61">
        <v>1</v>
      </c>
      <c r="R200" s="62" t="s">
        <v>183</v>
      </c>
      <c r="S200" s="62">
        <v>-1.922969038</v>
      </c>
      <c r="T200" s="60" t="b">
        <f t="shared" si="14"/>
        <v>1</v>
      </c>
      <c r="U200" s="60">
        <f t="shared" si="15"/>
        <v>1</v>
      </c>
    </row>
    <row r="201" spans="1:21" s="61" customFormat="1" x14ac:dyDescent="0.2">
      <c r="A201" s="73">
        <v>1167</v>
      </c>
      <c r="B201" s="56" t="s">
        <v>175</v>
      </c>
      <c r="C201" s="56" t="s">
        <v>593</v>
      </c>
      <c r="D201" s="56" t="s">
        <v>306</v>
      </c>
      <c r="E201" s="56" t="s">
        <v>178</v>
      </c>
      <c r="F201" s="56" t="s">
        <v>179</v>
      </c>
      <c r="G201" s="56" t="s">
        <v>179</v>
      </c>
      <c r="H201" s="57">
        <v>39093</v>
      </c>
      <c r="I201" s="56" t="s">
        <v>306</v>
      </c>
      <c r="J201" s="56" t="s">
        <v>307</v>
      </c>
      <c r="K201" s="56" t="s">
        <v>181</v>
      </c>
      <c r="L201" s="56">
        <v>100</v>
      </c>
      <c r="M201" s="60" t="s">
        <v>182</v>
      </c>
      <c r="N201" s="60">
        <v>2712.0718474875002</v>
      </c>
      <c r="O201" s="60" t="b">
        <f t="shared" si="12"/>
        <v>1</v>
      </c>
      <c r="P201" s="60">
        <f t="shared" si="13"/>
        <v>1</v>
      </c>
      <c r="Q201" s="61">
        <v>1</v>
      </c>
      <c r="R201" s="62" t="s">
        <v>183</v>
      </c>
      <c r="S201" s="62">
        <v>4.3448275860000001</v>
      </c>
      <c r="T201" s="60" t="b">
        <f t="shared" si="14"/>
        <v>1</v>
      </c>
      <c r="U201" s="60">
        <f t="shared" si="15"/>
        <v>1</v>
      </c>
    </row>
    <row r="202" spans="1:21" s="61" customFormat="1" x14ac:dyDescent="0.2">
      <c r="A202" s="73">
        <v>2927</v>
      </c>
      <c r="B202" s="56" t="s">
        <v>175</v>
      </c>
      <c r="C202" s="56" t="s">
        <v>590</v>
      </c>
      <c r="D202" s="56" t="s">
        <v>591</v>
      </c>
      <c r="E202" s="56" t="s">
        <v>178</v>
      </c>
      <c r="F202" s="56" t="s">
        <v>179</v>
      </c>
      <c r="G202" s="56" t="s">
        <v>179</v>
      </c>
      <c r="H202" s="57">
        <v>39093</v>
      </c>
      <c r="I202" s="56" t="s">
        <v>591</v>
      </c>
      <c r="J202" s="56" t="s">
        <v>592</v>
      </c>
      <c r="K202" s="56" t="s">
        <v>181</v>
      </c>
      <c r="L202" s="56">
        <v>100</v>
      </c>
      <c r="M202" s="60" t="s">
        <v>182</v>
      </c>
      <c r="N202" s="60">
        <v>2753.8684029999999</v>
      </c>
      <c r="O202" s="60" t="b">
        <f t="shared" si="12"/>
        <v>1</v>
      </c>
      <c r="P202" s="60">
        <f t="shared" si="13"/>
        <v>1</v>
      </c>
      <c r="Q202" s="61">
        <v>1</v>
      </c>
      <c r="R202" s="62" t="s">
        <v>183</v>
      </c>
      <c r="S202" s="62">
        <v>5.7123655910000002</v>
      </c>
      <c r="T202" s="60" t="b">
        <f t="shared" si="14"/>
        <v>1</v>
      </c>
      <c r="U202" s="60">
        <f t="shared" si="15"/>
        <v>1</v>
      </c>
    </row>
    <row r="203" spans="1:21" s="61" customFormat="1" x14ac:dyDescent="0.2">
      <c r="A203" s="56">
        <v>901</v>
      </c>
      <c r="B203" s="56" t="s">
        <v>175</v>
      </c>
      <c r="C203" s="56" t="s">
        <v>594</v>
      </c>
      <c r="D203" s="56" t="s">
        <v>475</v>
      </c>
      <c r="E203" s="56" t="s">
        <v>186</v>
      </c>
      <c r="F203" s="56" t="s">
        <v>179</v>
      </c>
      <c r="G203" s="56" t="s">
        <v>179</v>
      </c>
      <c r="H203" s="57">
        <v>39094</v>
      </c>
      <c r="I203" s="56" t="s">
        <v>475</v>
      </c>
      <c r="J203" s="56" t="s">
        <v>476</v>
      </c>
      <c r="K203" s="56" t="s">
        <v>188</v>
      </c>
      <c r="L203" s="56">
        <v>100</v>
      </c>
      <c r="M203" s="60" t="s">
        <v>182</v>
      </c>
      <c r="N203" s="60">
        <v>337376.88361125003</v>
      </c>
      <c r="O203" s="60" t="b">
        <f t="shared" si="12"/>
        <v>1</v>
      </c>
      <c r="P203" s="60">
        <f t="shared" si="13"/>
        <v>1</v>
      </c>
      <c r="Q203" s="61">
        <v>1</v>
      </c>
      <c r="R203" s="62" t="s">
        <v>183</v>
      </c>
      <c r="S203" s="62">
        <v>-0.32</v>
      </c>
      <c r="T203" s="60" t="b">
        <f t="shared" si="14"/>
        <v>1</v>
      </c>
      <c r="U203" s="60">
        <f t="shared" si="15"/>
        <v>1</v>
      </c>
    </row>
    <row r="204" spans="1:21" s="61" customFormat="1" ht="25.5" x14ac:dyDescent="0.2">
      <c r="A204" s="56">
        <v>400</v>
      </c>
      <c r="B204" s="56" t="s">
        <v>175</v>
      </c>
      <c r="C204" s="56" t="s">
        <v>1143</v>
      </c>
      <c r="D204" s="56" t="s">
        <v>598</v>
      </c>
      <c r="E204" s="56" t="s">
        <v>186</v>
      </c>
      <c r="F204" s="56" t="s">
        <v>179</v>
      </c>
      <c r="G204" s="56" t="s">
        <v>179</v>
      </c>
      <c r="H204" s="57">
        <v>39149</v>
      </c>
      <c r="I204" s="56" t="s">
        <v>598</v>
      </c>
      <c r="J204" s="56" t="s">
        <v>599</v>
      </c>
      <c r="K204" s="56" t="s">
        <v>188</v>
      </c>
      <c r="L204" s="56">
        <v>100</v>
      </c>
      <c r="M204" s="60" t="s">
        <v>182</v>
      </c>
      <c r="N204" s="60">
        <v>1237.5453422000001</v>
      </c>
      <c r="O204" s="60" t="b">
        <f t="shared" si="12"/>
        <v>1</v>
      </c>
      <c r="P204" s="60">
        <f t="shared" si="13"/>
        <v>1</v>
      </c>
      <c r="Q204" s="61">
        <v>1</v>
      </c>
      <c r="R204" s="62" t="s">
        <v>183</v>
      </c>
      <c r="S204" s="62">
        <v>-1.1035653649999999</v>
      </c>
      <c r="T204" s="60" t="b">
        <f t="shared" si="14"/>
        <v>1</v>
      </c>
      <c r="U204" s="60">
        <f t="shared" si="15"/>
        <v>1</v>
      </c>
    </row>
    <row r="205" spans="1:21" s="61" customFormat="1" ht="25.5" x14ac:dyDescent="0.2">
      <c r="A205" s="73">
        <v>1000</v>
      </c>
      <c r="B205" s="56" t="s">
        <v>175</v>
      </c>
      <c r="C205" s="56" t="s">
        <v>595</v>
      </c>
      <c r="D205" s="56" t="s">
        <v>249</v>
      </c>
      <c r="E205" s="56" t="s">
        <v>186</v>
      </c>
      <c r="F205" s="56" t="s">
        <v>179</v>
      </c>
      <c r="G205" s="56" t="s">
        <v>179</v>
      </c>
      <c r="H205" s="57">
        <v>39170</v>
      </c>
      <c r="I205" s="56" t="s">
        <v>249</v>
      </c>
      <c r="J205" s="56" t="s">
        <v>250</v>
      </c>
      <c r="K205" s="56" t="s">
        <v>188</v>
      </c>
      <c r="L205" s="56">
        <v>100</v>
      </c>
      <c r="M205" s="60" t="s">
        <v>182</v>
      </c>
      <c r="N205" s="60">
        <v>23663.527959499999</v>
      </c>
      <c r="O205" s="60" t="b">
        <f t="shared" si="12"/>
        <v>1</v>
      </c>
      <c r="P205" s="60">
        <f t="shared" si="13"/>
        <v>1</v>
      </c>
      <c r="Q205" s="61">
        <v>1</v>
      </c>
      <c r="R205" s="62" t="s">
        <v>183</v>
      </c>
      <c r="S205" s="62">
        <v>2.0262557079999999</v>
      </c>
      <c r="T205" s="60" t="b">
        <f t="shared" si="14"/>
        <v>1</v>
      </c>
      <c r="U205" s="60">
        <f t="shared" si="15"/>
        <v>1</v>
      </c>
    </row>
    <row r="206" spans="1:21" s="61" customFormat="1" ht="25.5" x14ac:dyDescent="0.2">
      <c r="A206" s="73">
        <v>1600</v>
      </c>
      <c r="B206" s="56" t="s">
        <v>175</v>
      </c>
      <c r="C206" s="56" t="s">
        <v>1145</v>
      </c>
      <c r="D206" s="56" t="s">
        <v>575</v>
      </c>
      <c r="E206" s="56" t="s">
        <v>186</v>
      </c>
      <c r="F206" s="56" t="s">
        <v>179</v>
      </c>
      <c r="G206" s="56" t="s">
        <v>179</v>
      </c>
      <c r="H206" s="57">
        <v>39171</v>
      </c>
      <c r="I206" s="56" t="s">
        <v>575</v>
      </c>
      <c r="J206" s="56" t="s">
        <v>576</v>
      </c>
      <c r="K206" s="56" t="s">
        <v>188</v>
      </c>
      <c r="L206" s="56">
        <v>100</v>
      </c>
      <c r="M206" s="60" t="s">
        <v>182</v>
      </c>
      <c r="N206" s="60">
        <v>1727.9844286999901</v>
      </c>
      <c r="O206" s="60" t="b">
        <f t="shared" si="12"/>
        <v>1</v>
      </c>
      <c r="P206" s="60">
        <f t="shared" si="13"/>
        <v>1</v>
      </c>
      <c r="Q206" s="61">
        <v>1</v>
      </c>
      <c r="R206" s="62" t="s">
        <v>183</v>
      </c>
      <c r="S206" s="62">
        <v>0.72904009700000005</v>
      </c>
      <c r="T206" s="60" t="b">
        <f t="shared" si="14"/>
        <v>1</v>
      </c>
      <c r="U206" s="60">
        <f t="shared" si="15"/>
        <v>1</v>
      </c>
    </row>
    <row r="207" spans="1:21" s="61" customFormat="1" x14ac:dyDescent="0.2">
      <c r="A207" s="73">
        <v>1100</v>
      </c>
      <c r="B207" s="56" t="s">
        <v>175</v>
      </c>
      <c r="C207" s="56" t="s">
        <v>596</v>
      </c>
      <c r="D207" s="56" t="s">
        <v>351</v>
      </c>
      <c r="E207" s="56" t="s">
        <v>186</v>
      </c>
      <c r="F207" s="56" t="s">
        <v>179</v>
      </c>
      <c r="G207" s="56" t="s">
        <v>179</v>
      </c>
      <c r="H207" s="57">
        <v>39172</v>
      </c>
      <c r="I207" s="56" t="s">
        <v>351</v>
      </c>
      <c r="J207" s="56" t="s">
        <v>216</v>
      </c>
      <c r="K207" s="56" t="s">
        <v>257</v>
      </c>
      <c r="L207" s="56">
        <v>100</v>
      </c>
      <c r="M207" s="60" t="s">
        <v>182</v>
      </c>
      <c r="N207" s="60">
        <v>106479.57936239999</v>
      </c>
      <c r="O207" s="60" t="b">
        <f t="shared" si="12"/>
        <v>1</v>
      </c>
      <c r="P207" s="60">
        <f t="shared" si="13"/>
        <v>1</v>
      </c>
      <c r="Q207" s="61">
        <v>1</v>
      </c>
      <c r="R207" s="62" t="s">
        <v>183</v>
      </c>
      <c r="S207" s="62">
        <v>-1.075268817</v>
      </c>
      <c r="T207" s="60" t="b">
        <f t="shared" si="14"/>
        <v>1</v>
      </c>
      <c r="U207" s="60">
        <f t="shared" si="15"/>
        <v>1</v>
      </c>
    </row>
    <row r="208" spans="1:21" s="61" customFormat="1" ht="25.5" x14ac:dyDescent="0.2">
      <c r="A208" s="56">
        <v>410</v>
      </c>
      <c r="B208" s="56" t="s">
        <v>175</v>
      </c>
      <c r="C208" s="56" t="s">
        <v>597</v>
      </c>
      <c r="D208" s="56" t="s">
        <v>598</v>
      </c>
      <c r="E208" s="56" t="s">
        <v>186</v>
      </c>
      <c r="F208" s="56" t="s">
        <v>179</v>
      </c>
      <c r="G208" s="56" t="s">
        <v>179</v>
      </c>
      <c r="H208" s="57">
        <v>39183</v>
      </c>
      <c r="I208" s="56" t="s">
        <v>598</v>
      </c>
      <c r="J208" s="56" t="s">
        <v>599</v>
      </c>
      <c r="K208" s="56" t="s">
        <v>188</v>
      </c>
      <c r="L208" s="56">
        <v>100</v>
      </c>
      <c r="M208" s="60" t="s">
        <v>182</v>
      </c>
      <c r="N208" s="60">
        <v>1392.6368614800001</v>
      </c>
      <c r="O208" s="60" t="b">
        <f t="shared" si="12"/>
        <v>1</v>
      </c>
      <c r="P208" s="60">
        <f t="shared" si="13"/>
        <v>1</v>
      </c>
      <c r="Q208" s="61">
        <v>1</v>
      </c>
      <c r="R208" s="62" t="s">
        <v>183</v>
      </c>
      <c r="S208" s="62">
        <v>-0.152322925</v>
      </c>
      <c r="T208" s="60" t="b">
        <f t="shared" si="14"/>
        <v>1</v>
      </c>
      <c r="U208" s="60">
        <f t="shared" si="15"/>
        <v>1</v>
      </c>
    </row>
    <row r="209" spans="1:21" s="61" customFormat="1" ht="25.5" x14ac:dyDescent="0.2">
      <c r="A209" s="56">
        <v>860</v>
      </c>
      <c r="B209" s="56" t="s">
        <v>175</v>
      </c>
      <c r="C209" s="56" t="s">
        <v>600</v>
      </c>
      <c r="D209" s="56" t="s">
        <v>575</v>
      </c>
      <c r="E209" s="56" t="s">
        <v>186</v>
      </c>
      <c r="F209" s="56" t="s">
        <v>179</v>
      </c>
      <c r="G209" s="56" t="s">
        <v>179</v>
      </c>
      <c r="H209" s="57">
        <v>39210</v>
      </c>
      <c r="I209" s="56" t="s">
        <v>575</v>
      </c>
      <c r="J209" s="56" t="s">
        <v>576</v>
      </c>
      <c r="K209" s="56" t="s">
        <v>188</v>
      </c>
      <c r="L209" s="56">
        <v>100</v>
      </c>
      <c r="M209" s="60" t="s">
        <v>182</v>
      </c>
      <c r="N209" s="60">
        <v>1881.55754075</v>
      </c>
      <c r="O209" s="60" t="b">
        <f t="shared" si="12"/>
        <v>1</v>
      </c>
      <c r="P209" s="60">
        <f t="shared" si="13"/>
        <v>1</v>
      </c>
      <c r="Q209" s="61">
        <v>1</v>
      </c>
      <c r="R209" s="62" t="s">
        <v>183</v>
      </c>
      <c r="S209" s="62">
        <v>-0.331308669</v>
      </c>
      <c r="T209" s="60" t="b">
        <f t="shared" si="14"/>
        <v>1</v>
      </c>
      <c r="U209" s="60">
        <f t="shared" si="15"/>
        <v>1</v>
      </c>
    </row>
    <row r="210" spans="1:21" s="61" customFormat="1" ht="25.5" x14ac:dyDescent="0.2">
      <c r="A210" s="73">
        <v>1830</v>
      </c>
      <c r="B210" s="56" t="s">
        <v>175</v>
      </c>
      <c r="C210" s="56" t="s">
        <v>601</v>
      </c>
      <c r="D210" s="56" t="s">
        <v>602</v>
      </c>
      <c r="E210" s="56" t="s">
        <v>186</v>
      </c>
      <c r="F210" s="56" t="s">
        <v>203</v>
      </c>
      <c r="G210" s="56" t="s">
        <v>179</v>
      </c>
      <c r="H210" s="57">
        <v>39213</v>
      </c>
      <c r="I210" s="56" t="s">
        <v>602</v>
      </c>
      <c r="J210" s="56" t="s">
        <v>325</v>
      </c>
      <c r="K210" s="56" t="s">
        <v>188</v>
      </c>
      <c r="L210" s="56">
        <v>100</v>
      </c>
      <c r="M210" s="60" t="s">
        <v>182</v>
      </c>
      <c r="N210" s="60">
        <v>8150.3908463999996</v>
      </c>
      <c r="O210" s="60" t="b">
        <f t="shared" si="12"/>
        <v>1</v>
      </c>
      <c r="P210" s="60">
        <f t="shared" si="13"/>
        <v>1</v>
      </c>
      <c r="Q210" s="61">
        <v>1</v>
      </c>
      <c r="R210" s="62" t="s">
        <v>183</v>
      </c>
      <c r="S210" s="62">
        <v>2.044307587</v>
      </c>
      <c r="T210" s="60" t="b">
        <f t="shared" si="14"/>
        <v>1</v>
      </c>
      <c r="U210" s="60">
        <f t="shared" si="15"/>
        <v>1</v>
      </c>
    </row>
    <row r="211" spans="1:21" s="61" customFormat="1" ht="25.5" x14ac:dyDescent="0.2">
      <c r="A211" s="56">
        <v>350</v>
      </c>
      <c r="B211" s="56" t="s">
        <v>175</v>
      </c>
      <c r="C211" s="56" t="s">
        <v>603</v>
      </c>
      <c r="D211" s="56" t="s">
        <v>255</v>
      </c>
      <c r="E211" s="56" t="s">
        <v>186</v>
      </c>
      <c r="F211" s="56" t="s">
        <v>179</v>
      </c>
      <c r="G211" s="56" t="s">
        <v>179</v>
      </c>
      <c r="H211" s="57">
        <v>39224</v>
      </c>
      <c r="I211" s="56" t="s">
        <v>255</v>
      </c>
      <c r="J211" s="56" t="s">
        <v>256</v>
      </c>
      <c r="K211" s="56" t="s">
        <v>188</v>
      </c>
      <c r="L211" s="56">
        <v>100</v>
      </c>
      <c r="M211" s="60" t="s">
        <v>182</v>
      </c>
      <c r="N211" s="60">
        <v>45459.536008800002</v>
      </c>
      <c r="O211" s="60" t="b">
        <f t="shared" si="12"/>
        <v>1</v>
      </c>
      <c r="P211" s="60">
        <f t="shared" si="13"/>
        <v>1</v>
      </c>
      <c r="Q211" s="61">
        <v>1</v>
      </c>
      <c r="R211" s="62" t="s">
        <v>183</v>
      </c>
      <c r="S211" s="62">
        <v>-0.49279065500000002</v>
      </c>
      <c r="T211" s="60" t="b">
        <f t="shared" si="14"/>
        <v>1</v>
      </c>
      <c r="U211" s="60">
        <f t="shared" si="15"/>
        <v>1</v>
      </c>
    </row>
    <row r="212" spans="1:21" s="61" customFormat="1" x14ac:dyDescent="0.2">
      <c r="A212" s="73">
        <v>1434</v>
      </c>
      <c r="B212" s="56" t="s">
        <v>175</v>
      </c>
      <c r="C212" s="56" t="s">
        <v>1144</v>
      </c>
      <c r="D212" s="56" t="s">
        <v>276</v>
      </c>
      <c r="E212" s="56" t="s">
        <v>186</v>
      </c>
      <c r="F212" s="56" t="s">
        <v>179</v>
      </c>
      <c r="G212" s="56" t="s">
        <v>179</v>
      </c>
      <c r="H212" s="57">
        <v>39232</v>
      </c>
      <c r="I212" s="56" t="s">
        <v>276</v>
      </c>
      <c r="J212" s="56" t="s">
        <v>277</v>
      </c>
      <c r="K212" s="56" t="s">
        <v>188</v>
      </c>
      <c r="L212" s="56">
        <v>100</v>
      </c>
      <c r="M212" s="60" t="s">
        <v>182</v>
      </c>
      <c r="N212" s="60">
        <v>104259.49154228</v>
      </c>
      <c r="O212" s="60" t="b">
        <f t="shared" si="12"/>
        <v>1</v>
      </c>
      <c r="P212" s="60">
        <f t="shared" si="13"/>
        <v>1</v>
      </c>
      <c r="Q212" s="61">
        <v>1</v>
      </c>
      <c r="R212" s="62" t="s">
        <v>183</v>
      </c>
      <c r="S212" s="62">
        <v>-0.11511895599999999</v>
      </c>
      <c r="T212" s="60" t="b">
        <f t="shared" si="14"/>
        <v>1</v>
      </c>
      <c r="U212" s="60">
        <f t="shared" si="15"/>
        <v>1</v>
      </c>
    </row>
    <row r="213" spans="1:21" s="61" customFormat="1" x14ac:dyDescent="0.2">
      <c r="A213" s="73">
        <v>1044</v>
      </c>
      <c r="B213" s="56" t="s">
        <v>175</v>
      </c>
      <c r="C213" s="56" t="s">
        <v>604</v>
      </c>
      <c r="D213" s="56" t="s">
        <v>605</v>
      </c>
      <c r="E213" s="56" t="s">
        <v>178</v>
      </c>
      <c r="F213" s="56" t="s">
        <v>203</v>
      </c>
      <c r="G213" s="56" t="s">
        <v>203</v>
      </c>
      <c r="H213" s="57">
        <v>39233</v>
      </c>
      <c r="I213" s="56" t="s">
        <v>605</v>
      </c>
      <c r="J213" s="56" t="s">
        <v>606</v>
      </c>
      <c r="K213" s="56" t="s">
        <v>181</v>
      </c>
      <c r="L213" s="56">
        <v>100</v>
      </c>
      <c r="M213" s="60" t="s">
        <v>182</v>
      </c>
      <c r="N213" s="60">
        <v>3352.6225032500001</v>
      </c>
      <c r="O213" s="60" t="b">
        <f t="shared" si="12"/>
        <v>1</v>
      </c>
      <c r="P213" s="60">
        <f t="shared" si="13"/>
        <v>1</v>
      </c>
      <c r="Q213" s="61">
        <v>1</v>
      </c>
      <c r="R213" s="62" t="s">
        <v>183</v>
      </c>
      <c r="S213" s="62">
        <v>-0.34468775299999999</v>
      </c>
      <c r="T213" s="60" t="b">
        <f t="shared" si="14"/>
        <v>1</v>
      </c>
      <c r="U213" s="60">
        <f t="shared" si="15"/>
        <v>1</v>
      </c>
    </row>
    <row r="214" spans="1:21" s="61" customFormat="1" x14ac:dyDescent="0.2">
      <c r="A214" s="73">
        <v>1621</v>
      </c>
      <c r="B214" s="56" t="s">
        <v>175</v>
      </c>
      <c r="C214" s="56" t="s">
        <v>607</v>
      </c>
      <c r="D214" s="56" t="s">
        <v>296</v>
      </c>
      <c r="E214" s="56" t="s">
        <v>178</v>
      </c>
      <c r="F214" s="56" t="s">
        <v>179</v>
      </c>
      <c r="G214" s="56" t="s">
        <v>179</v>
      </c>
      <c r="H214" s="57">
        <v>39239</v>
      </c>
      <c r="I214" s="56" t="s">
        <v>296</v>
      </c>
      <c r="J214" s="56" t="s">
        <v>297</v>
      </c>
      <c r="K214" s="56" t="s">
        <v>181</v>
      </c>
      <c r="L214" s="56">
        <v>100</v>
      </c>
      <c r="M214" s="60" t="s">
        <v>182</v>
      </c>
      <c r="N214" s="60">
        <v>2629.9505986899999</v>
      </c>
      <c r="O214" s="60" t="b">
        <f t="shared" si="12"/>
        <v>1</v>
      </c>
      <c r="P214" s="60">
        <f t="shared" si="13"/>
        <v>1</v>
      </c>
      <c r="Q214" s="61">
        <v>1</v>
      </c>
      <c r="R214" s="62" t="s">
        <v>183</v>
      </c>
      <c r="S214" s="62">
        <v>-0.78496669799999996</v>
      </c>
      <c r="T214" s="60" t="b">
        <f t="shared" si="14"/>
        <v>1</v>
      </c>
      <c r="U214" s="60">
        <f t="shared" si="15"/>
        <v>1</v>
      </c>
    </row>
    <row r="215" spans="1:21" s="61" customFormat="1" x14ac:dyDescent="0.2">
      <c r="A215" s="56">
        <v>440</v>
      </c>
      <c r="B215" s="56" t="s">
        <v>175</v>
      </c>
      <c r="C215" s="56" t="s">
        <v>608</v>
      </c>
      <c r="D215" s="56" t="s">
        <v>511</v>
      </c>
      <c r="E215" s="56" t="s">
        <v>178</v>
      </c>
      <c r="F215" s="56" t="s">
        <v>179</v>
      </c>
      <c r="G215" s="56" t="s">
        <v>179</v>
      </c>
      <c r="H215" s="57">
        <v>39253</v>
      </c>
      <c r="I215" s="56" t="s">
        <v>511</v>
      </c>
      <c r="J215" s="56" t="s">
        <v>512</v>
      </c>
      <c r="K215" s="56" t="s">
        <v>181</v>
      </c>
      <c r="L215" s="56">
        <v>100</v>
      </c>
      <c r="M215" s="60" t="s">
        <v>182</v>
      </c>
      <c r="N215" s="60">
        <v>234.10049999999899</v>
      </c>
      <c r="O215" s="60" t="b">
        <f t="shared" si="12"/>
        <v>1</v>
      </c>
      <c r="P215" s="60">
        <f t="shared" si="13"/>
        <v>1</v>
      </c>
      <c r="Q215" s="61">
        <v>1</v>
      </c>
      <c r="R215" s="62" t="s">
        <v>183</v>
      </c>
      <c r="S215" s="62">
        <v>-0.54474689899999995</v>
      </c>
      <c r="T215" s="60" t="b">
        <f t="shared" si="14"/>
        <v>1</v>
      </c>
      <c r="U215" s="60">
        <f t="shared" si="15"/>
        <v>1</v>
      </c>
    </row>
    <row r="216" spans="1:21" s="61" customFormat="1" ht="25.5" x14ac:dyDescent="0.2">
      <c r="A216" s="56">
        <v>575</v>
      </c>
      <c r="B216" s="56" t="s">
        <v>175</v>
      </c>
      <c r="C216" s="56" t="s">
        <v>613</v>
      </c>
      <c r="D216" s="56" t="s">
        <v>374</v>
      </c>
      <c r="E216" s="56" t="s">
        <v>186</v>
      </c>
      <c r="F216" s="56" t="s">
        <v>179</v>
      </c>
      <c r="G216" s="56" t="s">
        <v>179</v>
      </c>
      <c r="H216" s="57">
        <v>39262</v>
      </c>
      <c r="I216" s="56" t="s">
        <v>374</v>
      </c>
      <c r="J216" s="56" t="s">
        <v>375</v>
      </c>
      <c r="K216" s="56" t="s">
        <v>188</v>
      </c>
      <c r="L216" s="56">
        <v>100</v>
      </c>
      <c r="M216" s="60" t="s">
        <v>182</v>
      </c>
      <c r="N216" s="60">
        <v>5920.8098264</v>
      </c>
      <c r="O216" s="60" t="b">
        <f t="shared" si="12"/>
        <v>1</v>
      </c>
      <c r="P216" s="60">
        <f t="shared" si="13"/>
        <v>1</v>
      </c>
      <c r="Q216" s="61">
        <v>1</v>
      </c>
      <c r="R216" s="62" t="s">
        <v>183</v>
      </c>
      <c r="S216" s="62">
        <v>0.68523430600000002</v>
      </c>
      <c r="T216" s="60" t="b">
        <f t="shared" si="14"/>
        <v>1</v>
      </c>
      <c r="U216" s="60">
        <f t="shared" si="15"/>
        <v>1</v>
      </c>
    </row>
    <row r="217" spans="1:21" s="61" customFormat="1" x14ac:dyDescent="0.2">
      <c r="A217" s="73">
        <v>1225</v>
      </c>
      <c r="B217" s="56" t="s">
        <v>175</v>
      </c>
      <c r="C217" s="56" t="s">
        <v>609</v>
      </c>
      <c r="D217" s="56" t="s">
        <v>610</v>
      </c>
      <c r="E217" s="56" t="s">
        <v>186</v>
      </c>
      <c r="F217" s="56" t="s">
        <v>179</v>
      </c>
      <c r="G217" s="56" t="s">
        <v>179</v>
      </c>
      <c r="H217" s="57">
        <v>39262</v>
      </c>
      <c r="I217" s="56" t="s">
        <v>612</v>
      </c>
      <c r="J217" s="56" t="s">
        <v>611</v>
      </c>
      <c r="K217" s="56" t="s">
        <v>188</v>
      </c>
      <c r="L217" s="56">
        <v>100</v>
      </c>
      <c r="M217" s="60" t="s">
        <v>182</v>
      </c>
      <c r="N217" s="60">
        <v>1253.5173199999999</v>
      </c>
      <c r="O217" s="60" t="b">
        <f t="shared" si="12"/>
        <v>1</v>
      </c>
      <c r="P217" s="60">
        <f t="shared" si="13"/>
        <v>1</v>
      </c>
      <c r="Q217" s="61">
        <v>1</v>
      </c>
      <c r="R217" s="62" t="s">
        <v>183</v>
      </c>
      <c r="S217" s="62">
        <v>-5.8479532000000001E-2</v>
      </c>
      <c r="T217" s="60" t="b">
        <f t="shared" si="14"/>
        <v>1</v>
      </c>
      <c r="U217" s="60">
        <f t="shared" si="15"/>
        <v>1</v>
      </c>
    </row>
    <row r="218" spans="1:21" s="61" customFormat="1" x14ac:dyDescent="0.2">
      <c r="A218" s="56">
        <v>466</v>
      </c>
      <c r="B218" s="56" t="s">
        <v>175</v>
      </c>
      <c r="C218" s="56" t="s">
        <v>614</v>
      </c>
      <c r="D218" s="56" t="s">
        <v>615</v>
      </c>
      <c r="E218" s="56" t="s">
        <v>186</v>
      </c>
      <c r="F218" s="56" t="s">
        <v>179</v>
      </c>
      <c r="G218" s="56" t="s">
        <v>179</v>
      </c>
      <c r="H218" s="57">
        <v>39265</v>
      </c>
      <c r="I218" s="56" t="s">
        <v>615</v>
      </c>
      <c r="J218" s="56" t="s">
        <v>616</v>
      </c>
      <c r="K218" s="56" t="s">
        <v>188</v>
      </c>
      <c r="L218" s="56">
        <v>100</v>
      </c>
      <c r="M218" s="60" t="s">
        <v>182</v>
      </c>
      <c r="N218" s="60">
        <v>1784.9209220499999</v>
      </c>
      <c r="O218" s="60" t="b">
        <f t="shared" si="12"/>
        <v>1</v>
      </c>
      <c r="P218" s="60">
        <f t="shared" si="13"/>
        <v>1</v>
      </c>
      <c r="Q218" s="61">
        <v>1</v>
      </c>
      <c r="R218" s="62" t="s">
        <v>183</v>
      </c>
      <c r="S218" s="62">
        <v>-1.19047619</v>
      </c>
      <c r="T218" s="60" t="b">
        <f t="shared" si="14"/>
        <v>1</v>
      </c>
      <c r="U218" s="60">
        <f t="shared" si="15"/>
        <v>1</v>
      </c>
    </row>
    <row r="219" spans="1:21" s="61" customFormat="1" x14ac:dyDescent="0.2">
      <c r="A219" s="73">
        <v>1900</v>
      </c>
      <c r="B219" s="56" t="s">
        <v>175</v>
      </c>
      <c r="C219" s="56" t="s">
        <v>618</v>
      </c>
      <c r="D219" s="56" t="s">
        <v>414</v>
      </c>
      <c r="E219" s="56" t="s">
        <v>178</v>
      </c>
      <c r="F219" s="56" t="s">
        <v>203</v>
      </c>
      <c r="G219" s="56" t="s">
        <v>179</v>
      </c>
      <c r="H219" s="57">
        <v>39266</v>
      </c>
      <c r="I219" s="56" t="s">
        <v>414</v>
      </c>
      <c r="J219" s="56" t="s">
        <v>280</v>
      </c>
      <c r="K219" s="56" t="s">
        <v>188</v>
      </c>
      <c r="L219" s="56">
        <v>100</v>
      </c>
      <c r="M219" s="60" t="s">
        <v>182</v>
      </c>
      <c r="N219" s="60">
        <v>37443.412169599898</v>
      </c>
      <c r="O219" s="60" t="b">
        <f t="shared" si="12"/>
        <v>1</v>
      </c>
      <c r="P219" s="60">
        <f t="shared" si="13"/>
        <v>1</v>
      </c>
      <c r="Q219" s="61">
        <v>1</v>
      </c>
      <c r="R219" s="62" t="s">
        <v>183</v>
      </c>
      <c r="S219" s="62">
        <v>0.61573546199999996</v>
      </c>
      <c r="T219" s="60" t="b">
        <f t="shared" si="14"/>
        <v>1</v>
      </c>
      <c r="U219" s="60">
        <f t="shared" si="15"/>
        <v>1</v>
      </c>
    </row>
    <row r="220" spans="1:21" s="61" customFormat="1" ht="25.5" x14ac:dyDescent="0.2">
      <c r="A220" s="73">
        <v>4757</v>
      </c>
      <c r="B220" s="56" t="s">
        <v>175</v>
      </c>
      <c r="C220" s="56" t="s">
        <v>617</v>
      </c>
      <c r="D220" s="56" t="s">
        <v>276</v>
      </c>
      <c r="E220" s="56" t="s">
        <v>186</v>
      </c>
      <c r="F220" s="56" t="s">
        <v>179</v>
      </c>
      <c r="G220" s="56" t="s">
        <v>179</v>
      </c>
      <c r="H220" s="57">
        <v>39266</v>
      </c>
      <c r="I220" s="56" t="s">
        <v>276</v>
      </c>
      <c r="J220" s="56" t="s">
        <v>277</v>
      </c>
      <c r="K220" s="56" t="s">
        <v>188</v>
      </c>
      <c r="L220" s="56">
        <v>100</v>
      </c>
      <c r="M220" s="60" t="s">
        <v>182</v>
      </c>
      <c r="N220" s="60">
        <v>109987.154734959</v>
      </c>
      <c r="O220" s="60" t="b">
        <f t="shared" si="12"/>
        <v>1</v>
      </c>
      <c r="P220" s="60">
        <f t="shared" si="13"/>
        <v>1</v>
      </c>
      <c r="Q220" s="61">
        <v>1</v>
      </c>
      <c r="R220" s="62" t="s">
        <v>183</v>
      </c>
      <c r="S220" s="62">
        <v>0.58608058600000001</v>
      </c>
      <c r="T220" s="60" t="b">
        <f t="shared" si="14"/>
        <v>1</v>
      </c>
      <c r="U220" s="60">
        <f t="shared" si="15"/>
        <v>1</v>
      </c>
    </row>
    <row r="221" spans="1:21" s="61" customFormat="1" x14ac:dyDescent="0.2">
      <c r="A221" s="73">
        <v>2275</v>
      </c>
      <c r="B221" s="56" t="s">
        <v>175</v>
      </c>
      <c r="C221" s="56" t="s">
        <v>1172</v>
      </c>
      <c r="D221" s="56" t="s">
        <v>1173</v>
      </c>
      <c r="E221" s="56" t="s">
        <v>178</v>
      </c>
      <c r="F221" s="56" t="s">
        <v>179</v>
      </c>
      <c r="G221" s="56" t="s">
        <v>179</v>
      </c>
      <c r="H221" s="57">
        <v>39274</v>
      </c>
      <c r="I221" s="56" t="s">
        <v>1173</v>
      </c>
      <c r="J221" s="56" t="s">
        <v>1174</v>
      </c>
      <c r="K221" s="56" t="s">
        <v>181</v>
      </c>
      <c r="L221" s="56">
        <v>100</v>
      </c>
      <c r="M221" s="60" t="s">
        <v>182</v>
      </c>
      <c r="N221" s="60">
        <v>1084.39629636</v>
      </c>
      <c r="O221" s="60" t="b">
        <f t="shared" si="12"/>
        <v>1</v>
      </c>
      <c r="P221" s="60">
        <f t="shared" si="13"/>
        <v>1</v>
      </c>
      <c r="Q221" s="61">
        <v>1</v>
      </c>
      <c r="R221" s="62" t="s">
        <v>183</v>
      </c>
      <c r="S221" s="62" t="s">
        <v>346</v>
      </c>
      <c r="T221" s="60" t="b">
        <f t="shared" si="14"/>
        <v>0</v>
      </c>
      <c r="U221" s="60">
        <f t="shared" si="15"/>
        <v>0</v>
      </c>
    </row>
    <row r="222" spans="1:21" s="61" customFormat="1" ht="25.5" x14ac:dyDescent="0.2">
      <c r="A222" s="73">
        <v>1850</v>
      </c>
      <c r="B222" s="56" t="s">
        <v>175</v>
      </c>
      <c r="C222" s="56" t="s">
        <v>619</v>
      </c>
      <c r="D222" s="56" t="s">
        <v>620</v>
      </c>
      <c r="E222" s="56" t="s">
        <v>621</v>
      </c>
      <c r="F222" s="56" t="s">
        <v>179</v>
      </c>
      <c r="G222" s="56" t="s">
        <v>179</v>
      </c>
      <c r="H222" s="57">
        <v>39290</v>
      </c>
      <c r="I222" s="56" t="s">
        <v>620</v>
      </c>
      <c r="J222" s="56" t="s">
        <v>622</v>
      </c>
      <c r="K222" s="56" t="s">
        <v>188</v>
      </c>
      <c r="L222" s="56">
        <v>100</v>
      </c>
      <c r="M222" s="60" t="s">
        <v>182</v>
      </c>
      <c r="N222" s="60">
        <v>701.48040000000003</v>
      </c>
      <c r="O222" s="60" t="b">
        <f t="shared" si="12"/>
        <v>1</v>
      </c>
      <c r="P222" s="60">
        <f t="shared" si="13"/>
        <v>1</v>
      </c>
      <c r="Q222" s="61">
        <v>1</v>
      </c>
      <c r="R222" s="62" t="s">
        <v>183</v>
      </c>
      <c r="S222" s="62">
        <v>0.94108789800000003</v>
      </c>
      <c r="T222" s="60" t="b">
        <f t="shared" si="14"/>
        <v>1</v>
      </c>
      <c r="U222" s="60">
        <f t="shared" si="15"/>
        <v>1</v>
      </c>
    </row>
    <row r="223" spans="1:21" s="61" customFormat="1" x14ac:dyDescent="0.2">
      <c r="A223" s="56">
        <v>521</v>
      </c>
      <c r="B223" s="56" t="s">
        <v>175</v>
      </c>
      <c r="C223" s="56" t="s">
        <v>623</v>
      </c>
      <c r="D223" s="56" t="s">
        <v>624</v>
      </c>
      <c r="E223" s="56" t="s">
        <v>220</v>
      </c>
      <c r="F223" s="56" t="s">
        <v>179</v>
      </c>
      <c r="G223" s="56" t="s">
        <v>179</v>
      </c>
      <c r="H223" s="57">
        <v>39294</v>
      </c>
      <c r="I223" s="56" t="s">
        <v>626</v>
      </c>
      <c r="J223" s="56" t="s">
        <v>625</v>
      </c>
      <c r="K223" s="56" t="s">
        <v>188</v>
      </c>
      <c r="L223" s="56">
        <v>89.89</v>
      </c>
      <c r="M223" s="60" t="s">
        <v>182</v>
      </c>
      <c r="N223" s="60">
        <v>5147.1513038999992</v>
      </c>
      <c r="O223" s="60" t="b">
        <f t="shared" si="12"/>
        <v>1</v>
      </c>
      <c r="P223" s="60">
        <f t="shared" si="13"/>
        <v>1</v>
      </c>
      <c r="Q223" s="61">
        <v>1</v>
      </c>
      <c r="R223" s="62" t="s">
        <v>183</v>
      </c>
      <c r="S223" s="62">
        <v>1.2096774193548501</v>
      </c>
      <c r="T223" s="60" t="b">
        <f t="shared" si="14"/>
        <v>1</v>
      </c>
      <c r="U223" s="60">
        <f t="shared" si="15"/>
        <v>1</v>
      </c>
    </row>
    <row r="224" spans="1:21" s="61" customFormat="1" ht="25.5" x14ac:dyDescent="0.2">
      <c r="A224" s="73">
        <v>1100</v>
      </c>
      <c r="B224" s="56" t="s">
        <v>175</v>
      </c>
      <c r="C224" s="56" t="s">
        <v>627</v>
      </c>
      <c r="D224" s="56" t="s">
        <v>628</v>
      </c>
      <c r="E224" s="56" t="s">
        <v>186</v>
      </c>
      <c r="F224" s="56" t="s">
        <v>179</v>
      </c>
      <c r="G224" s="56" t="s">
        <v>179</v>
      </c>
      <c r="H224" s="57">
        <v>39300</v>
      </c>
      <c r="I224" s="56" t="s">
        <v>628</v>
      </c>
      <c r="J224" s="56" t="s">
        <v>629</v>
      </c>
      <c r="K224" s="56" t="s">
        <v>188</v>
      </c>
      <c r="L224" s="56">
        <v>100</v>
      </c>
      <c r="M224" s="60" t="s">
        <v>182</v>
      </c>
      <c r="N224" s="60">
        <v>485.34793510000003</v>
      </c>
      <c r="O224" s="60" t="b">
        <f t="shared" si="12"/>
        <v>1</v>
      </c>
      <c r="P224" s="60">
        <f t="shared" si="13"/>
        <v>1</v>
      </c>
      <c r="Q224" s="61">
        <v>1</v>
      </c>
      <c r="R224" s="62" t="s">
        <v>183</v>
      </c>
      <c r="S224" s="62">
        <v>1.4503263230000001</v>
      </c>
      <c r="T224" s="60" t="b">
        <f t="shared" si="14"/>
        <v>1</v>
      </c>
      <c r="U224" s="60">
        <f t="shared" si="15"/>
        <v>1</v>
      </c>
    </row>
    <row r="225" spans="1:21" s="61" customFormat="1" x14ac:dyDescent="0.2">
      <c r="A225" s="56">
        <v>350</v>
      </c>
      <c r="B225" s="56" t="s">
        <v>175</v>
      </c>
      <c r="C225" s="56" t="s">
        <v>630</v>
      </c>
      <c r="D225" s="56" t="s">
        <v>631</v>
      </c>
      <c r="E225" s="56" t="s">
        <v>178</v>
      </c>
      <c r="F225" s="56" t="s">
        <v>179</v>
      </c>
      <c r="G225" s="56" t="s">
        <v>179</v>
      </c>
      <c r="H225" s="57">
        <v>39310</v>
      </c>
      <c r="I225" s="56" t="s">
        <v>630</v>
      </c>
      <c r="J225" s="56" t="s">
        <v>632</v>
      </c>
      <c r="K225" s="56" t="s">
        <v>181</v>
      </c>
      <c r="L225" s="56">
        <v>100</v>
      </c>
      <c r="M225" s="60" t="s">
        <v>182</v>
      </c>
      <c r="N225" s="60">
        <v>323.60167949999897</v>
      </c>
      <c r="O225" s="60" t="b">
        <f t="shared" si="12"/>
        <v>1</v>
      </c>
      <c r="P225" s="60">
        <f t="shared" si="13"/>
        <v>1</v>
      </c>
      <c r="Q225" s="61">
        <v>1</v>
      </c>
      <c r="R225" s="62" t="s">
        <v>183</v>
      </c>
      <c r="S225" s="62">
        <v>1.2269938650000001</v>
      </c>
      <c r="T225" s="60" t="b">
        <f t="shared" si="14"/>
        <v>1</v>
      </c>
      <c r="U225" s="60">
        <f t="shared" si="15"/>
        <v>1</v>
      </c>
    </row>
    <row r="226" spans="1:21" s="61" customFormat="1" x14ac:dyDescent="0.2">
      <c r="A226" s="56">
        <v>490</v>
      </c>
      <c r="B226" s="56" t="s">
        <v>175</v>
      </c>
      <c r="C226" s="56" t="s">
        <v>633</v>
      </c>
      <c r="D226" s="56" t="s">
        <v>634</v>
      </c>
      <c r="E226" s="56" t="s">
        <v>186</v>
      </c>
      <c r="F226" s="56" t="s">
        <v>179</v>
      </c>
      <c r="G226" s="56" t="s">
        <v>179</v>
      </c>
      <c r="H226" s="57">
        <v>39321</v>
      </c>
      <c r="I226" s="56" t="s">
        <v>634</v>
      </c>
      <c r="J226" s="56" t="s">
        <v>635</v>
      </c>
      <c r="K226" s="56" t="s">
        <v>188</v>
      </c>
      <c r="L226" s="56">
        <v>100</v>
      </c>
      <c r="M226" s="60" t="s">
        <v>182</v>
      </c>
      <c r="N226" s="60">
        <v>151.26344999999898</v>
      </c>
      <c r="O226" s="60" t="b">
        <f t="shared" si="12"/>
        <v>1</v>
      </c>
      <c r="P226" s="60">
        <f t="shared" si="13"/>
        <v>1</v>
      </c>
      <c r="Q226" s="61">
        <v>1</v>
      </c>
      <c r="R226" s="62" t="s">
        <v>183</v>
      </c>
      <c r="S226" s="62">
        <v>-1.5444015440000001</v>
      </c>
      <c r="T226" s="60" t="b">
        <f t="shared" si="14"/>
        <v>1</v>
      </c>
      <c r="U226" s="60">
        <f t="shared" si="15"/>
        <v>1</v>
      </c>
    </row>
    <row r="227" spans="1:21" s="61" customFormat="1" x14ac:dyDescent="0.2">
      <c r="A227" s="56">
        <v>448</v>
      </c>
      <c r="B227" s="56" t="s">
        <v>175</v>
      </c>
      <c r="C227" s="56" t="s">
        <v>636</v>
      </c>
      <c r="D227" s="56" t="s">
        <v>535</v>
      </c>
      <c r="E227" s="56" t="s">
        <v>178</v>
      </c>
      <c r="F227" s="56" t="s">
        <v>179</v>
      </c>
      <c r="G227" s="56" t="s">
        <v>179</v>
      </c>
      <c r="H227" s="57">
        <v>39331</v>
      </c>
      <c r="I227" s="56" t="s">
        <v>535</v>
      </c>
      <c r="J227" s="56" t="s">
        <v>536</v>
      </c>
      <c r="K227" s="56" t="s">
        <v>181</v>
      </c>
      <c r="L227" s="56">
        <v>100</v>
      </c>
      <c r="M227" s="60" t="s">
        <v>182</v>
      </c>
      <c r="N227" s="60">
        <v>1408.1838299999899</v>
      </c>
      <c r="O227" s="60" t="b">
        <f t="shared" si="12"/>
        <v>1</v>
      </c>
      <c r="P227" s="60">
        <f t="shared" si="13"/>
        <v>1</v>
      </c>
      <c r="Q227" s="61">
        <v>1</v>
      </c>
      <c r="R227" s="62" t="s">
        <v>183</v>
      </c>
      <c r="S227" s="62">
        <v>0.74750830599999996</v>
      </c>
      <c r="T227" s="60" t="b">
        <f t="shared" si="14"/>
        <v>1</v>
      </c>
      <c r="U227" s="60">
        <f t="shared" si="15"/>
        <v>1</v>
      </c>
    </row>
    <row r="228" spans="1:21" s="61" customFormat="1" x14ac:dyDescent="0.2">
      <c r="A228" s="56">
        <v>387</v>
      </c>
      <c r="B228" s="56" t="s">
        <v>175</v>
      </c>
      <c r="C228" s="56" t="s">
        <v>637</v>
      </c>
      <c r="D228" s="56" t="s">
        <v>638</v>
      </c>
      <c r="E228" s="56" t="s">
        <v>178</v>
      </c>
      <c r="F228" s="56" t="s">
        <v>179</v>
      </c>
      <c r="G228" s="56" t="s">
        <v>179</v>
      </c>
      <c r="H228" s="57">
        <v>39333</v>
      </c>
      <c r="I228" s="56" t="s">
        <v>640</v>
      </c>
      <c r="J228" s="56" t="s">
        <v>639</v>
      </c>
      <c r="K228" s="56" t="s">
        <v>181</v>
      </c>
      <c r="L228" s="56">
        <v>100</v>
      </c>
      <c r="M228" s="60" t="s">
        <v>182</v>
      </c>
      <c r="N228" s="60">
        <v>1216.8199000919099</v>
      </c>
      <c r="O228" s="60" t="b">
        <f t="shared" si="12"/>
        <v>1</v>
      </c>
      <c r="P228" s="60">
        <f t="shared" si="13"/>
        <v>1</v>
      </c>
      <c r="Q228" s="61">
        <v>1</v>
      </c>
      <c r="R228" s="62" t="s">
        <v>183</v>
      </c>
      <c r="S228" s="62">
        <v>1.0021474589999999</v>
      </c>
      <c r="T228" s="60" t="b">
        <f t="shared" si="14"/>
        <v>1</v>
      </c>
      <c r="U228" s="60">
        <f t="shared" si="15"/>
        <v>1</v>
      </c>
    </row>
    <row r="229" spans="1:21" s="61" customFormat="1" ht="25.5" x14ac:dyDescent="0.2">
      <c r="A229" s="56">
        <v>875</v>
      </c>
      <c r="B229" s="56" t="s">
        <v>175</v>
      </c>
      <c r="C229" s="56" t="s">
        <v>641</v>
      </c>
      <c r="D229" s="56" t="s">
        <v>642</v>
      </c>
      <c r="E229" s="56" t="s">
        <v>178</v>
      </c>
      <c r="F229" s="56" t="s">
        <v>179</v>
      </c>
      <c r="G229" s="56" t="s">
        <v>179</v>
      </c>
      <c r="H229" s="57">
        <v>39343</v>
      </c>
      <c r="I229" s="56" t="s">
        <v>642</v>
      </c>
      <c r="J229" s="56" t="s">
        <v>643</v>
      </c>
      <c r="K229" s="56" t="s">
        <v>188</v>
      </c>
      <c r="L229" s="56">
        <v>69</v>
      </c>
      <c r="M229" s="60" t="s">
        <v>182</v>
      </c>
      <c r="N229" s="60">
        <v>1611.184492485</v>
      </c>
      <c r="O229" s="60" t="b">
        <f t="shared" si="12"/>
        <v>1</v>
      </c>
      <c r="P229" s="60">
        <f t="shared" si="13"/>
        <v>1</v>
      </c>
      <c r="Q229" s="61">
        <v>1</v>
      </c>
      <c r="R229" s="62" t="s">
        <v>183</v>
      </c>
      <c r="S229" s="62">
        <v>-0.489236791</v>
      </c>
      <c r="T229" s="60" t="b">
        <f t="shared" si="14"/>
        <v>1</v>
      </c>
      <c r="U229" s="60">
        <f t="shared" si="15"/>
        <v>1</v>
      </c>
    </row>
    <row r="230" spans="1:21" s="61" customFormat="1" x14ac:dyDescent="0.2">
      <c r="A230" s="56">
        <v>305</v>
      </c>
      <c r="B230" s="56" t="s">
        <v>175</v>
      </c>
      <c r="C230" s="56" t="s">
        <v>644</v>
      </c>
      <c r="D230" s="56" t="s">
        <v>460</v>
      </c>
      <c r="E230" s="56" t="s">
        <v>186</v>
      </c>
      <c r="F230" s="56" t="s">
        <v>179</v>
      </c>
      <c r="G230" s="56" t="s">
        <v>179</v>
      </c>
      <c r="H230" s="57">
        <v>39360</v>
      </c>
      <c r="I230" s="56" t="s">
        <v>460</v>
      </c>
      <c r="J230" s="56" t="s">
        <v>461</v>
      </c>
      <c r="K230" s="56" t="s">
        <v>188</v>
      </c>
      <c r="L230" s="56">
        <v>100</v>
      </c>
      <c r="M230" s="60" t="s">
        <v>182</v>
      </c>
      <c r="N230" s="60">
        <v>6872.3478575700001</v>
      </c>
      <c r="O230" s="60" t="b">
        <f t="shared" si="12"/>
        <v>1</v>
      </c>
      <c r="P230" s="60">
        <f t="shared" si="13"/>
        <v>1</v>
      </c>
      <c r="Q230" s="61">
        <v>1</v>
      </c>
      <c r="R230" s="62" t="s">
        <v>183</v>
      </c>
      <c r="S230" s="62">
        <v>2.3251070770000002</v>
      </c>
      <c r="T230" s="60" t="b">
        <f t="shared" si="14"/>
        <v>1</v>
      </c>
      <c r="U230" s="60">
        <f t="shared" si="15"/>
        <v>1</v>
      </c>
    </row>
    <row r="231" spans="1:21" s="61" customFormat="1" x14ac:dyDescent="0.2">
      <c r="A231" s="73">
        <v>6220</v>
      </c>
      <c r="B231" s="56" t="s">
        <v>175</v>
      </c>
      <c r="C231" s="56" t="s">
        <v>645</v>
      </c>
      <c r="D231" s="56" t="s">
        <v>551</v>
      </c>
      <c r="E231" s="56" t="s">
        <v>178</v>
      </c>
      <c r="F231" s="56" t="s">
        <v>179</v>
      </c>
      <c r="G231" s="56" t="s">
        <v>179</v>
      </c>
      <c r="H231" s="57">
        <v>39373</v>
      </c>
      <c r="I231" s="56" t="s">
        <v>551</v>
      </c>
      <c r="J231" s="56" t="s">
        <v>197</v>
      </c>
      <c r="K231" s="56" t="s">
        <v>181</v>
      </c>
      <c r="L231" s="56">
        <v>100</v>
      </c>
      <c r="M231" s="60" t="s">
        <v>182</v>
      </c>
      <c r="N231" s="60">
        <v>40484.704365999998</v>
      </c>
      <c r="O231" s="60" t="b">
        <f t="shared" si="12"/>
        <v>1</v>
      </c>
      <c r="P231" s="60">
        <f t="shared" si="13"/>
        <v>1</v>
      </c>
      <c r="Q231" s="61">
        <v>1</v>
      </c>
      <c r="R231" s="62" t="s">
        <v>183</v>
      </c>
      <c r="S231" s="62">
        <v>2.6420307369999998</v>
      </c>
      <c r="T231" s="60" t="b">
        <f t="shared" si="14"/>
        <v>1</v>
      </c>
      <c r="U231" s="60">
        <f t="shared" si="15"/>
        <v>1</v>
      </c>
    </row>
    <row r="232" spans="1:21" s="61" customFormat="1" x14ac:dyDescent="0.2">
      <c r="A232" s="56">
        <v>661</v>
      </c>
      <c r="B232" s="56" t="s">
        <v>175</v>
      </c>
      <c r="C232" s="56" t="s">
        <v>646</v>
      </c>
      <c r="D232" s="56" t="s">
        <v>647</v>
      </c>
      <c r="E232" s="56" t="s">
        <v>178</v>
      </c>
      <c r="F232" s="56" t="s">
        <v>179</v>
      </c>
      <c r="G232" s="56" t="s">
        <v>179</v>
      </c>
      <c r="H232" s="57">
        <v>39374</v>
      </c>
      <c r="I232" s="56" t="s">
        <v>647</v>
      </c>
      <c r="J232" s="56" t="s">
        <v>648</v>
      </c>
      <c r="K232" s="56" t="s">
        <v>188</v>
      </c>
      <c r="L232" s="56">
        <v>100</v>
      </c>
      <c r="M232" s="60" t="s">
        <v>182</v>
      </c>
      <c r="N232" s="60">
        <v>1545.80800572</v>
      </c>
      <c r="O232" s="60" t="b">
        <f t="shared" si="12"/>
        <v>1</v>
      </c>
      <c r="P232" s="60">
        <f t="shared" si="13"/>
        <v>1</v>
      </c>
      <c r="Q232" s="61">
        <v>1</v>
      </c>
      <c r="R232" s="62" t="s">
        <v>183</v>
      </c>
      <c r="S232" s="62">
        <v>-0.27307482300000002</v>
      </c>
      <c r="T232" s="60" t="b">
        <f t="shared" si="14"/>
        <v>1</v>
      </c>
      <c r="U232" s="60">
        <f t="shared" si="15"/>
        <v>1</v>
      </c>
    </row>
    <row r="233" spans="1:21" s="61" customFormat="1" ht="25.5" x14ac:dyDescent="0.2">
      <c r="A233" s="56">
        <v>705</v>
      </c>
      <c r="B233" s="56" t="s">
        <v>175</v>
      </c>
      <c r="C233" s="56" t="s">
        <v>649</v>
      </c>
      <c r="D233" s="56" t="s">
        <v>650</v>
      </c>
      <c r="E233" s="56" t="s">
        <v>186</v>
      </c>
      <c r="F233" s="56" t="s">
        <v>179</v>
      </c>
      <c r="G233" s="56" t="s">
        <v>179</v>
      </c>
      <c r="H233" s="57">
        <v>39379</v>
      </c>
      <c r="I233" s="56" t="s">
        <v>650</v>
      </c>
      <c r="J233" s="56" t="s">
        <v>651</v>
      </c>
      <c r="K233" s="56" t="s">
        <v>188</v>
      </c>
      <c r="L233" s="56">
        <v>100</v>
      </c>
      <c r="M233" s="60" t="s">
        <v>182</v>
      </c>
      <c r="N233" s="60">
        <v>520.13840000000005</v>
      </c>
      <c r="O233" s="60" t="b">
        <f t="shared" si="12"/>
        <v>1</v>
      </c>
      <c r="P233" s="60">
        <f t="shared" si="13"/>
        <v>1</v>
      </c>
      <c r="Q233" s="61">
        <v>1</v>
      </c>
      <c r="R233" s="62" t="s">
        <v>183</v>
      </c>
      <c r="S233" s="62">
        <v>0.41060097099999998</v>
      </c>
      <c r="T233" s="60" t="b">
        <f t="shared" si="14"/>
        <v>1</v>
      </c>
      <c r="U233" s="60">
        <f t="shared" si="15"/>
        <v>1</v>
      </c>
    </row>
    <row r="234" spans="1:21" s="61" customFormat="1" ht="25.5" x14ac:dyDescent="0.2">
      <c r="A234" s="73">
        <v>1437</v>
      </c>
      <c r="B234" s="56" t="s">
        <v>175</v>
      </c>
      <c r="C234" s="56" t="s">
        <v>652</v>
      </c>
      <c r="D234" s="56" t="s">
        <v>653</v>
      </c>
      <c r="E234" s="56" t="s">
        <v>186</v>
      </c>
      <c r="F234" s="56" t="s">
        <v>179</v>
      </c>
      <c r="G234" s="56" t="s">
        <v>179</v>
      </c>
      <c r="H234" s="57">
        <v>39387</v>
      </c>
      <c r="I234" s="56" t="s">
        <v>653</v>
      </c>
      <c r="J234" s="56" t="s">
        <v>654</v>
      </c>
      <c r="K234" s="56" t="s">
        <v>188</v>
      </c>
      <c r="L234" s="56">
        <v>100</v>
      </c>
      <c r="M234" s="60" t="s">
        <v>182</v>
      </c>
      <c r="N234" s="60">
        <v>983.88358784000002</v>
      </c>
      <c r="O234" s="60" t="b">
        <f t="shared" si="12"/>
        <v>1</v>
      </c>
      <c r="P234" s="60">
        <f t="shared" si="13"/>
        <v>1</v>
      </c>
      <c r="Q234" s="61">
        <v>1</v>
      </c>
      <c r="R234" s="62" t="s">
        <v>183</v>
      </c>
      <c r="S234" s="62">
        <v>0.74250074300000002</v>
      </c>
      <c r="T234" s="60" t="b">
        <f t="shared" si="14"/>
        <v>1</v>
      </c>
      <c r="U234" s="60">
        <f t="shared" si="15"/>
        <v>1</v>
      </c>
    </row>
    <row r="235" spans="1:21" s="61" customFormat="1" x14ac:dyDescent="0.2">
      <c r="A235" s="73">
        <v>5364</v>
      </c>
      <c r="B235" s="56" t="s">
        <v>175</v>
      </c>
      <c r="C235" s="56" t="s">
        <v>507</v>
      </c>
      <c r="D235" s="56" t="s">
        <v>401</v>
      </c>
      <c r="E235" s="56" t="s">
        <v>178</v>
      </c>
      <c r="F235" s="56" t="s">
        <v>179</v>
      </c>
      <c r="G235" s="56" t="s">
        <v>179</v>
      </c>
      <c r="H235" s="57">
        <v>39392</v>
      </c>
      <c r="I235" s="56" t="s">
        <v>401</v>
      </c>
      <c r="J235" s="56" t="s">
        <v>402</v>
      </c>
      <c r="K235" s="56" t="s">
        <v>181</v>
      </c>
      <c r="L235" s="56">
        <v>100</v>
      </c>
      <c r="M235" s="60" t="s">
        <v>182</v>
      </c>
      <c r="N235" s="60">
        <v>3727.36</v>
      </c>
      <c r="O235" s="60" t="b">
        <f t="shared" si="12"/>
        <v>1</v>
      </c>
      <c r="P235" s="60">
        <f t="shared" si="13"/>
        <v>1</v>
      </c>
      <c r="Q235" s="61">
        <v>1</v>
      </c>
      <c r="R235" s="62" t="s">
        <v>183</v>
      </c>
      <c r="S235" s="62">
        <v>1.9311168620000001</v>
      </c>
      <c r="T235" s="60" t="b">
        <f t="shared" si="14"/>
        <v>1</v>
      </c>
      <c r="U235" s="60">
        <f t="shared" si="15"/>
        <v>1</v>
      </c>
    </row>
    <row r="236" spans="1:21" s="61" customFormat="1" x14ac:dyDescent="0.2">
      <c r="A236" s="56">
        <v>548</v>
      </c>
      <c r="B236" s="56" t="s">
        <v>175</v>
      </c>
      <c r="C236" s="56" t="s">
        <v>655</v>
      </c>
      <c r="D236" s="56" t="s">
        <v>656</v>
      </c>
      <c r="E236" s="56" t="s">
        <v>178</v>
      </c>
      <c r="F236" s="56" t="s">
        <v>179</v>
      </c>
      <c r="G236" s="56" t="s">
        <v>179</v>
      </c>
      <c r="H236" s="57">
        <v>39415</v>
      </c>
      <c r="I236" s="56" t="s">
        <v>656</v>
      </c>
      <c r="J236" s="56" t="s">
        <v>657</v>
      </c>
      <c r="K236" s="56" t="s">
        <v>181</v>
      </c>
      <c r="L236" s="56">
        <v>100</v>
      </c>
      <c r="M236" s="60" t="s">
        <v>182</v>
      </c>
      <c r="N236" s="60">
        <v>204.04403415000002</v>
      </c>
      <c r="O236" s="60" t="b">
        <f t="shared" si="12"/>
        <v>1</v>
      </c>
      <c r="P236" s="60">
        <f t="shared" si="13"/>
        <v>1</v>
      </c>
      <c r="Q236" s="61">
        <v>1</v>
      </c>
      <c r="R236" s="62" t="s">
        <v>183</v>
      </c>
      <c r="S236" s="62">
        <v>0</v>
      </c>
      <c r="T236" s="60" t="b">
        <f t="shared" si="14"/>
        <v>1</v>
      </c>
      <c r="U236" s="60">
        <f t="shared" si="15"/>
        <v>1</v>
      </c>
    </row>
    <row r="237" spans="1:21" s="61" customFormat="1" x14ac:dyDescent="0.2">
      <c r="A237" s="73">
        <v>2002</v>
      </c>
      <c r="B237" s="56" t="s">
        <v>175</v>
      </c>
      <c r="C237" s="56" t="s">
        <v>658</v>
      </c>
      <c r="D237" s="56" t="s">
        <v>396</v>
      </c>
      <c r="E237" s="56" t="s">
        <v>220</v>
      </c>
      <c r="F237" s="56" t="s">
        <v>203</v>
      </c>
      <c r="G237" s="56" t="s">
        <v>179</v>
      </c>
      <c r="H237" s="57">
        <v>39416</v>
      </c>
      <c r="I237" s="56" t="s">
        <v>396</v>
      </c>
      <c r="J237" s="56" t="s">
        <v>341</v>
      </c>
      <c r="K237" s="56" t="s">
        <v>181</v>
      </c>
      <c r="L237" s="56">
        <v>76.569999999999993</v>
      </c>
      <c r="M237" s="60" t="s">
        <v>182</v>
      </c>
      <c r="N237" s="60">
        <v>347643.81443739898</v>
      </c>
      <c r="O237" s="60" t="b">
        <f t="shared" si="12"/>
        <v>1</v>
      </c>
      <c r="P237" s="60">
        <f t="shared" si="13"/>
        <v>1</v>
      </c>
      <c r="Q237" s="61">
        <v>1</v>
      </c>
      <c r="R237" s="62" t="s">
        <v>183</v>
      </c>
      <c r="S237" s="62">
        <v>-2.04359673</v>
      </c>
      <c r="T237" s="60" t="b">
        <f t="shared" si="14"/>
        <v>1</v>
      </c>
      <c r="U237" s="60">
        <f t="shared" si="15"/>
        <v>1</v>
      </c>
    </row>
    <row r="238" spans="1:21" s="61" customFormat="1" x14ac:dyDescent="0.2">
      <c r="A238" s="56">
        <v>641</v>
      </c>
      <c r="B238" s="56" t="s">
        <v>175</v>
      </c>
      <c r="C238" s="56" t="s">
        <v>659</v>
      </c>
      <c r="D238" s="56" t="s">
        <v>542</v>
      </c>
      <c r="E238" s="56" t="s">
        <v>178</v>
      </c>
      <c r="F238" s="56" t="s">
        <v>179</v>
      </c>
      <c r="G238" s="56" t="s">
        <v>179</v>
      </c>
      <c r="H238" s="57">
        <v>39427</v>
      </c>
      <c r="I238" s="56" t="s">
        <v>661</v>
      </c>
      <c r="J238" s="56" t="s">
        <v>660</v>
      </c>
      <c r="K238" s="56" t="s">
        <v>181</v>
      </c>
      <c r="L238" s="56">
        <v>100</v>
      </c>
      <c r="M238" s="60" t="s">
        <v>182</v>
      </c>
      <c r="N238" s="60">
        <v>1076.0369554000001</v>
      </c>
      <c r="O238" s="60" t="b">
        <f t="shared" si="12"/>
        <v>1</v>
      </c>
      <c r="P238" s="60">
        <f t="shared" si="13"/>
        <v>1</v>
      </c>
      <c r="Q238" s="61">
        <v>1</v>
      </c>
      <c r="R238" s="62" t="s">
        <v>183</v>
      </c>
      <c r="S238" s="62">
        <v>1.9984012790000001</v>
      </c>
      <c r="T238" s="60" t="b">
        <f t="shared" si="14"/>
        <v>1</v>
      </c>
      <c r="U238" s="60">
        <f t="shared" si="15"/>
        <v>1</v>
      </c>
    </row>
    <row r="239" spans="1:21" s="61" customFormat="1" ht="25.5" x14ac:dyDescent="0.2">
      <c r="A239" s="56">
        <v>343</v>
      </c>
      <c r="B239" s="56" t="s">
        <v>175</v>
      </c>
      <c r="C239" s="56" t="s">
        <v>662</v>
      </c>
      <c r="D239" s="56" t="s">
        <v>493</v>
      </c>
      <c r="E239" s="56" t="s">
        <v>186</v>
      </c>
      <c r="F239" s="56" t="s">
        <v>179</v>
      </c>
      <c r="G239" s="56" t="s">
        <v>179</v>
      </c>
      <c r="H239" s="57">
        <v>39437</v>
      </c>
      <c r="I239" s="56" t="s">
        <v>493</v>
      </c>
      <c r="J239" s="56" t="s">
        <v>494</v>
      </c>
      <c r="K239" s="56" t="s">
        <v>188</v>
      </c>
      <c r="L239" s="56">
        <v>100</v>
      </c>
      <c r="M239" s="60" t="s">
        <v>182</v>
      </c>
      <c r="N239" s="60">
        <v>53.693280000000001</v>
      </c>
      <c r="O239" s="60" t="b">
        <f t="shared" si="12"/>
        <v>1</v>
      </c>
      <c r="P239" s="60">
        <f t="shared" si="13"/>
        <v>1</v>
      </c>
      <c r="Q239" s="61">
        <v>1</v>
      </c>
      <c r="R239" s="62" t="s">
        <v>183</v>
      </c>
      <c r="S239" s="62">
        <v>2.5730994150000002</v>
      </c>
      <c r="T239" s="60" t="b">
        <f t="shared" si="14"/>
        <v>1</v>
      </c>
      <c r="U239" s="60">
        <f t="shared" si="15"/>
        <v>1</v>
      </c>
    </row>
    <row r="240" spans="1:21" s="61" customFormat="1" x14ac:dyDescent="0.2">
      <c r="A240" s="56">
        <v>673</v>
      </c>
      <c r="B240" s="56" t="s">
        <v>175</v>
      </c>
      <c r="C240" s="56" t="s">
        <v>663</v>
      </c>
      <c r="D240" s="56" t="s">
        <v>664</v>
      </c>
      <c r="E240" s="56" t="s">
        <v>178</v>
      </c>
      <c r="F240" s="56" t="s">
        <v>179</v>
      </c>
      <c r="G240" s="56" t="s">
        <v>179</v>
      </c>
      <c r="H240" s="57">
        <v>39457</v>
      </c>
      <c r="I240" s="56" t="s">
        <v>664</v>
      </c>
      <c r="J240" s="56" t="s">
        <v>665</v>
      </c>
      <c r="K240" s="56" t="s">
        <v>181</v>
      </c>
      <c r="L240" s="56">
        <v>100</v>
      </c>
      <c r="M240" s="60" t="s">
        <v>182</v>
      </c>
      <c r="N240" s="60">
        <v>1481.95232616</v>
      </c>
      <c r="O240" s="60" t="b">
        <f t="shared" si="12"/>
        <v>1</v>
      </c>
      <c r="P240" s="60">
        <f t="shared" si="13"/>
        <v>1</v>
      </c>
      <c r="Q240" s="61">
        <v>1</v>
      </c>
      <c r="R240" s="62" t="s">
        <v>183</v>
      </c>
      <c r="S240" s="62">
        <v>2.8349514560000002</v>
      </c>
      <c r="T240" s="60" t="b">
        <f t="shared" si="14"/>
        <v>1</v>
      </c>
      <c r="U240" s="60">
        <f t="shared" si="15"/>
        <v>1</v>
      </c>
    </row>
    <row r="241" spans="1:21" s="61" customFormat="1" x14ac:dyDescent="0.2">
      <c r="A241" s="73">
        <v>5547</v>
      </c>
      <c r="B241" s="56" t="s">
        <v>175</v>
      </c>
      <c r="C241" s="56" t="s">
        <v>1146</v>
      </c>
      <c r="D241" s="56" t="s">
        <v>667</v>
      </c>
      <c r="E241" s="56" t="s">
        <v>178</v>
      </c>
      <c r="F241" s="56" t="s">
        <v>179</v>
      </c>
      <c r="G241" s="56" t="s">
        <v>179</v>
      </c>
      <c r="H241" s="57">
        <v>39458</v>
      </c>
      <c r="I241" s="56" t="s">
        <v>667</v>
      </c>
      <c r="J241" s="56" t="s">
        <v>668</v>
      </c>
      <c r="K241" s="56" t="s">
        <v>181</v>
      </c>
      <c r="L241" s="56">
        <v>100</v>
      </c>
      <c r="M241" s="60" t="s">
        <v>182</v>
      </c>
      <c r="N241" s="60">
        <v>6466.8014352999899</v>
      </c>
      <c r="O241" s="60" t="b">
        <f t="shared" si="12"/>
        <v>1</v>
      </c>
      <c r="P241" s="60">
        <f t="shared" si="13"/>
        <v>1</v>
      </c>
      <c r="Q241" s="61">
        <v>1</v>
      </c>
      <c r="R241" s="62" t="s">
        <v>183</v>
      </c>
      <c r="S241" s="62">
        <v>0.96525096499999996</v>
      </c>
      <c r="T241" s="60" t="b">
        <f t="shared" si="14"/>
        <v>1</v>
      </c>
      <c r="U241" s="60">
        <f t="shared" si="15"/>
        <v>1</v>
      </c>
    </row>
    <row r="242" spans="1:21" s="61" customFormat="1" x14ac:dyDescent="0.2">
      <c r="A242" s="56">
        <v>333</v>
      </c>
      <c r="B242" s="56" t="s">
        <v>175</v>
      </c>
      <c r="C242" s="56" t="s">
        <v>666</v>
      </c>
      <c r="D242" s="56" t="s">
        <v>667</v>
      </c>
      <c r="E242" s="56" t="s">
        <v>178</v>
      </c>
      <c r="F242" s="56" t="s">
        <v>179</v>
      </c>
      <c r="G242" s="56" t="s">
        <v>179</v>
      </c>
      <c r="H242" s="57">
        <v>39458</v>
      </c>
      <c r="I242" s="56" t="s">
        <v>667</v>
      </c>
      <c r="J242" s="56" t="s">
        <v>668</v>
      </c>
      <c r="K242" s="56" t="s">
        <v>181</v>
      </c>
      <c r="L242" s="56">
        <v>100</v>
      </c>
      <c r="M242" s="60" t="s">
        <v>182</v>
      </c>
      <c r="N242" s="60">
        <v>6466.8014352999899</v>
      </c>
      <c r="O242" s="60" t="b">
        <f t="shared" si="12"/>
        <v>1</v>
      </c>
      <c r="P242" s="60">
        <f t="shared" si="13"/>
        <v>1</v>
      </c>
      <c r="Q242" s="61">
        <v>1</v>
      </c>
      <c r="R242" s="62" t="s">
        <v>183</v>
      </c>
      <c r="S242" s="62">
        <v>0.96525096499999996</v>
      </c>
      <c r="T242" s="60" t="b">
        <f t="shared" si="14"/>
        <v>1</v>
      </c>
      <c r="U242" s="60">
        <f t="shared" si="15"/>
        <v>1</v>
      </c>
    </row>
    <row r="243" spans="1:21" s="61" customFormat="1" ht="25.5" x14ac:dyDescent="0.2">
      <c r="A243" s="56">
        <v>305</v>
      </c>
      <c r="B243" s="56" t="s">
        <v>175</v>
      </c>
      <c r="C243" s="56" t="s">
        <v>669</v>
      </c>
      <c r="D243" s="56" t="s">
        <v>533</v>
      </c>
      <c r="E243" s="56" t="s">
        <v>186</v>
      </c>
      <c r="F243" s="56" t="s">
        <v>179</v>
      </c>
      <c r="G243" s="56" t="s">
        <v>179</v>
      </c>
      <c r="H243" s="57">
        <v>39463</v>
      </c>
      <c r="I243" s="56" t="s">
        <v>533</v>
      </c>
      <c r="J243" s="56" t="s">
        <v>200</v>
      </c>
      <c r="K243" s="56" t="s">
        <v>188</v>
      </c>
      <c r="L243" s="56">
        <v>100</v>
      </c>
      <c r="M243" s="60" t="s">
        <v>182</v>
      </c>
      <c r="N243" s="60">
        <v>7502.9490105300001</v>
      </c>
      <c r="O243" s="60" t="b">
        <f t="shared" si="12"/>
        <v>1</v>
      </c>
      <c r="P243" s="60">
        <f t="shared" si="13"/>
        <v>1</v>
      </c>
      <c r="Q243" s="61">
        <v>1</v>
      </c>
      <c r="R243" s="62" t="s">
        <v>183</v>
      </c>
      <c r="S243" s="62">
        <v>-3.6036036039999999</v>
      </c>
      <c r="T243" s="60" t="b">
        <f t="shared" si="14"/>
        <v>1</v>
      </c>
      <c r="U243" s="60">
        <f t="shared" si="15"/>
        <v>1</v>
      </c>
    </row>
    <row r="244" spans="1:21" s="61" customFormat="1" ht="25.5" x14ac:dyDescent="0.2">
      <c r="A244" s="56">
        <v>552</v>
      </c>
      <c r="B244" s="56" t="s">
        <v>175</v>
      </c>
      <c r="C244" s="56" t="s">
        <v>670</v>
      </c>
      <c r="D244" s="56" t="s">
        <v>671</v>
      </c>
      <c r="E244" s="56" t="s">
        <v>186</v>
      </c>
      <c r="F244" s="56" t="s">
        <v>179</v>
      </c>
      <c r="G244" s="56" t="s">
        <v>179</v>
      </c>
      <c r="H244" s="57">
        <v>39478</v>
      </c>
      <c r="I244" s="56" t="s">
        <v>671</v>
      </c>
      <c r="J244" s="56" t="s">
        <v>672</v>
      </c>
      <c r="K244" s="56" t="s">
        <v>188</v>
      </c>
      <c r="L244" s="56">
        <v>100</v>
      </c>
      <c r="M244" s="60" t="s">
        <v>182</v>
      </c>
      <c r="N244" s="60">
        <v>2489.8077784799998</v>
      </c>
      <c r="O244" s="60" t="b">
        <f t="shared" si="12"/>
        <v>1</v>
      </c>
      <c r="P244" s="60">
        <f t="shared" si="13"/>
        <v>1</v>
      </c>
      <c r="Q244" s="61">
        <v>1</v>
      </c>
      <c r="R244" s="62" t="s">
        <v>183</v>
      </c>
      <c r="S244" s="62">
        <v>1.3532431170000001</v>
      </c>
      <c r="T244" s="60" t="b">
        <f t="shared" si="14"/>
        <v>1</v>
      </c>
      <c r="U244" s="60">
        <f t="shared" si="15"/>
        <v>1</v>
      </c>
    </row>
    <row r="245" spans="1:21" s="61" customFormat="1" x14ac:dyDescent="0.2">
      <c r="A245" s="73">
        <v>1503</v>
      </c>
      <c r="B245" s="56" t="s">
        <v>175</v>
      </c>
      <c r="C245" s="56" t="s">
        <v>673</v>
      </c>
      <c r="D245" s="56" t="s">
        <v>313</v>
      </c>
      <c r="E245" s="56" t="s">
        <v>178</v>
      </c>
      <c r="F245" s="56" t="s">
        <v>179</v>
      </c>
      <c r="G245" s="56" t="s">
        <v>179</v>
      </c>
      <c r="H245" s="57">
        <v>39491</v>
      </c>
      <c r="I245" s="56" t="s">
        <v>313</v>
      </c>
      <c r="J245" s="56" t="s">
        <v>314</v>
      </c>
      <c r="K245" s="56" t="s">
        <v>181</v>
      </c>
      <c r="L245" s="56">
        <v>100</v>
      </c>
      <c r="M245" s="60" t="s">
        <v>182</v>
      </c>
      <c r="N245" s="60">
        <v>5223.6930267999896</v>
      </c>
      <c r="O245" s="60" t="b">
        <f t="shared" si="12"/>
        <v>1</v>
      </c>
      <c r="P245" s="60">
        <f t="shared" si="13"/>
        <v>1</v>
      </c>
      <c r="Q245" s="61">
        <v>1</v>
      </c>
      <c r="R245" s="62" t="s">
        <v>183</v>
      </c>
      <c r="S245" s="62">
        <v>0.92801605200000004</v>
      </c>
      <c r="T245" s="60" t="b">
        <f t="shared" si="14"/>
        <v>1</v>
      </c>
      <c r="U245" s="60">
        <f t="shared" si="15"/>
        <v>1</v>
      </c>
    </row>
    <row r="246" spans="1:21" s="61" customFormat="1" x14ac:dyDescent="0.2">
      <c r="A246" s="56">
        <v>303</v>
      </c>
      <c r="B246" s="56" t="s">
        <v>175</v>
      </c>
      <c r="C246" s="56" t="s">
        <v>674</v>
      </c>
      <c r="D246" s="56" t="s">
        <v>675</v>
      </c>
      <c r="E246" s="56" t="s">
        <v>186</v>
      </c>
      <c r="F246" s="56" t="s">
        <v>179</v>
      </c>
      <c r="G246" s="56" t="s">
        <v>179</v>
      </c>
      <c r="H246" s="57">
        <v>39510</v>
      </c>
      <c r="I246" s="56" t="s">
        <v>675</v>
      </c>
      <c r="J246" s="56" t="s">
        <v>676</v>
      </c>
      <c r="K246" s="56" t="s">
        <v>188</v>
      </c>
      <c r="L246" s="56">
        <v>100</v>
      </c>
      <c r="M246" s="60" t="s">
        <v>182</v>
      </c>
      <c r="N246" s="60">
        <v>675.25647146000006</v>
      </c>
      <c r="O246" s="60" t="b">
        <f t="shared" si="12"/>
        <v>1</v>
      </c>
      <c r="P246" s="60">
        <f t="shared" si="13"/>
        <v>1</v>
      </c>
      <c r="Q246" s="61">
        <v>1</v>
      </c>
      <c r="R246" s="62" t="s">
        <v>183</v>
      </c>
      <c r="S246" s="62">
        <v>1.1931394479999999</v>
      </c>
      <c r="T246" s="60" t="b">
        <f t="shared" si="14"/>
        <v>1</v>
      </c>
      <c r="U246" s="60">
        <f t="shared" si="15"/>
        <v>1</v>
      </c>
    </row>
    <row r="247" spans="1:21" s="61" customFormat="1" x14ac:dyDescent="0.2">
      <c r="A247" s="56">
        <v>567</v>
      </c>
      <c r="B247" s="56" t="s">
        <v>175</v>
      </c>
      <c r="C247" s="56" t="s">
        <v>677</v>
      </c>
      <c r="D247" s="56" t="s">
        <v>678</v>
      </c>
      <c r="E247" s="56" t="s">
        <v>178</v>
      </c>
      <c r="F247" s="56" t="s">
        <v>179</v>
      </c>
      <c r="G247" s="56" t="s">
        <v>179</v>
      </c>
      <c r="H247" s="57">
        <v>39511</v>
      </c>
      <c r="I247" s="56" t="s">
        <v>678</v>
      </c>
      <c r="J247" s="56" t="s">
        <v>679</v>
      </c>
      <c r="K247" s="56" t="s">
        <v>181</v>
      </c>
      <c r="L247" s="56">
        <v>100</v>
      </c>
      <c r="M247" s="60" t="s">
        <v>182</v>
      </c>
      <c r="N247" s="60">
        <v>859.60028279999995</v>
      </c>
      <c r="O247" s="60" t="b">
        <f t="shared" si="12"/>
        <v>1</v>
      </c>
      <c r="P247" s="60">
        <f t="shared" si="13"/>
        <v>1</v>
      </c>
      <c r="Q247" s="61">
        <v>1</v>
      </c>
      <c r="R247" s="62" t="s">
        <v>183</v>
      </c>
      <c r="S247" s="62">
        <v>-1.0915706489999999</v>
      </c>
      <c r="T247" s="60" t="b">
        <f t="shared" si="14"/>
        <v>1</v>
      </c>
      <c r="U247" s="60">
        <f t="shared" si="15"/>
        <v>1</v>
      </c>
    </row>
    <row r="248" spans="1:21" s="61" customFormat="1" x14ac:dyDescent="0.2">
      <c r="A248" s="56">
        <v>686</v>
      </c>
      <c r="B248" s="56" t="s">
        <v>175</v>
      </c>
      <c r="C248" s="56" t="s">
        <v>680</v>
      </c>
      <c r="D248" s="56" t="s">
        <v>681</v>
      </c>
      <c r="E248" s="56" t="s">
        <v>178</v>
      </c>
      <c r="F248" s="56" t="s">
        <v>179</v>
      </c>
      <c r="G248" s="56" t="s">
        <v>179</v>
      </c>
      <c r="H248" s="57">
        <v>39517</v>
      </c>
      <c r="I248" s="56" t="s">
        <v>681</v>
      </c>
      <c r="J248" s="56" t="s">
        <v>682</v>
      </c>
      <c r="K248" s="56" t="s">
        <v>181</v>
      </c>
      <c r="L248" s="56">
        <v>100</v>
      </c>
      <c r="M248" s="60" t="s">
        <v>182</v>
      </c>
      <c r="N248" s="60">
        <v>403.465429279999</v>
      </c>
      <c r="O248" s="60" t="b">
        <f t="shared" si="12"/>
        <v>1</v>
      </c>
      <c r="P248" s="60">
        <f t="shared" si="13"/>
        <v>1</v>
      </c>
      <c r="Q248" s="61">
        <v>1</v>
      </c>
      <c r="R248" s="62" t="s">
        <v>183</v>
      </c>
      <c r="S248" s="62">
        <v>-5.3333333329999997</v>
      </c>
      <c r="T248" s="60" t="b">
        <f t="shared" si="14"/>
        <v>1</v>
      </c>
      <c r="U248" s="60">
        <f t="shared" si="15"/>
        <v>1</v>
      </c>
    </row>
    <row r="249" spans="1:21" s="61" customFormat="1" x14ac:dyDescent="0.2">
      <c r="A249" s="73">
        <v>7476</v>
      </c>
      <c r="B249" s="56" t="s">
        <v>175</v>
      </c>
      <c r="C249" s="56" t="s">
        <v>377</v>
      </c>
      <c r="D249" s="56" t="s">
        <v>586</v>
      </c>
      <c r="E249" s="56" t="s">
        <v>178</v>
      </c>
      <c r="F249" s="56" t="s">
        <v>179</v>
      </c>
      <c r="G249" s="56" t="s">
        <v>179</v>
      </c>
      <c r="H249" s="57">
        <v>39559</v>
      </c>
      <c r="I249" s="56" t="s">
        <v>586</v>
      </c>
      <c r="J249" s="56" t="s">
        <v>381</v>
      </c>
      <c r="K249" s="56" t="s">
        <v>181</v>
      </c>
      <c r="L249" s="56">
        <v>100</v>
      </c>
      <c r="M249" s="60" t="s">
        <v>182</v>
      </c>
      <c r="N249" s="60">
        <v>26988.347534399898</v>
      </c>
      <c r="O249" s="60" t="b">
        <f t="shared" si="12"/>
        <v>1</v>
      </c>
      <c r="P249" s="60">
        <f t="shared" si="13"/>
        <v>1</v>
      </c>
      <c r="Q249" s="61">
        <v>1</v>
      </c>
      <c r="R249" s="62" t="s">
        <v>183</v>
      </c>
      <c r="S249" s="62">
        <v>2.0931802839999998</v>
      </c>
      <c r="T249" s="60" t="b">
        <f t="shared" si="14"/>
        <v>1</v>
      </c>
      <c r="U249" s="60">
        <f t="shared" si="15"/>
        <v>1</v>
      </c>
    </row>
    <row r="250" spans="1:21" s="61" customFormat="1" ht="25.5" x14ac:dyDescent="0.2">
      <c r="A250" s="56">
        <v>365</v>
      </c>
      <c r="B250" s="56" t="s">
        <v>175</v>
      </c>
      <c r="C250" s="56" t="s">
        <v>683</v>
      </c>
      <c r="D250" s="56" t="s">
        <v>684</v>
      </c>
      <c r="E250" s="56" t="s">
        <v>186</v>
      </c>
      <c r="F250" s="56" t="s">
        <v>179</v>
      </c>
      <c r="G250" s="56" t="s">
        <v>179</v>
      </c>
      <c r="H250" s="57">
        <v>39598</v>
      </c>
      <c r="I250" s="56" t="s">
        <v>684</v>
      </c>
      <c r="J250" s="56" t="s">
        <v>685</v>
      </c>
      <c r="K250" s="56" t="s">
        <v>188</v>
      </c>
      <c r="L250" s="56">
        <v>100</v>
      </c>
      <c r="M250" s="60" t="s">
        <v>182</v>
      </c>
      <c r="N250" s="60">
        <v>3958.0618380199999</v>
      </c>
      <c r="O250" s="60" t="b">
        <f t="shared" si="12"/>
        <v>1</v>
      </c>
      <c r="P250" s="60">
        <f t="shared" si="13"/>
        <v>1</v>
      </c>
      <c r="Q250" s="61">
        <v>1</v>
      </c>
      <c r="R250" s="62" t="s">
        <v>183</v>
      </c>
      <c r="S250" s="62">
        <v>1.43151502</v>
      </c>
      <c r="T250" s="60" t="b">
        <f t="shared" si="14"/>
        <v>1</v>
      </c>
      <c r="U250" s="60">
        <f t="shared" si="15"/>
        <v>1</v>
      </c>
    </row>
    <row r="251" spans="1:21" s="61" customFormat="1" x14ac:dyDescent="0.2">
      <c r="A251" s="56">
        <v>330</v>
      </c>
      <c r="B251" s="56" t="s">
        <v>175</v>
      </c>
      <c r="C251" s="56" t="s">
        <v>686</v>
      </c>
      <c r="D251" s="56" t="s">
        <v>687</v>
      </c>
      <c r="E251" s="56" t="s">
        <v>178</v>
      </c>
      <c r="F251" s="56" t="s">
        <v>179</v>
      </c>
      <c r="G251" s="56" t="s">
        <v>179</v>
      </c>
      <c r="H251" s="57">
        <v>39625</v>
      </c>
      <c r="I251" s="56" t="s">
        <v>687</v>
      </c>
      <c r="J251" s="56" t="s">
        <v>688</v>
      </c>
      <c r="K251" s="56" t="s">
        <v>188</v>
      </c>
      <c r="L251" s="56">
        <v>100</v>
      </c>
      <c r="M251" s="60" t="s">
        <v>182</v>
      </c>
      <c r="N251" s="60">
        <v>145.29357972</v>
      </c>
      <c r="O251" s="60" t="b">
        <f t="shared" si="12"/>
        <v>1</v>
      </c>
      <c r="P251" s="60">
        <f t="shared" si="13"/>
        <v>1</v>
      </c>
      <c r="Q251" s="61">
        <v>1</v>
      </c>
      <c r="R251" s="62" t="s">
        <v>183</v>
      </c>
      <c r="S251" s="62">
        <v>1.2567324959999999</v>
      </c>
      <c r="T251" s="60" t="b">
        <f t="shared" si="14"/>
        <v>1</v>
      </c>
      <c r="U251" s="60">
        <f t="shared" si="15"/>
        <v>1</v>
      </c>
    </row>
    <row r="252" spans="1:21" s="61" customFormat="1" x14ac:dyDescent="0.2">
      <c r="A252" s="56">
        <v>600</v>
      </c>
      <c r="B252" s="56" t="s">
        <v>175</v>
      </c>
      <c r="C252" s="56" t="s">
        <v>1147</v>
      </c>
      <c r="D252" s="56" t="s">
        <v>398</v>
      </c>
      <c r="E252" s="56" t="s">
        <v>186</v>
      </c>
      <c r="F252" s="56" t="s">
        <v>179</v>
      </c>
      <c r="G252" s="56" t="s">
        <v>179</v>
      </c>
      <c r="H252" s="57">
        <v>39630</v>
      </c>
      <c r="I252" s="56" t="s">
        <v>398</v>
      </c>
      <c r="J252" s="56" t="s">
        <v>399</v>
      </c>
      <c r="K252" s="56" t="s">
        <v>188</v>
      </c>
      <c r="L252" s="56">
        <v>100</v>
      </c>
      <c r="M252" s="60" t="s">
        <v>182</v>
      </c>
      <c r="N252" s="60">
        <v>35321.133152759903</v>
      </c>
      <c r="O252" s="60" t="b">
        <f t="shared" si="12"/>
        <v>1</v>
      </c>
      <c r="P252" s="60">
        <f t="shared" si="13"/>
        <v>1</v>
      </c>
      <c r="Q252" s="61">
        <v>1</v>
      </c>
      <c r="R252" s="62" t="s">
        <v>183</v>
      </c>
      <c r="S252" s="62">
        <v>0.94876660300000004</v>
      </c>
      <c r="T252" s="60" t="b">
        <f t="shared" si="14"/>
        <v>1</v>
      </c>
      <c r="U252" s="60">
        <f t="shared" si="15"/>
        <v>1</v>
      </c>
    </row>
    <row r="253" spans="1:21" s="61" customFormat="1" x14ac:dyDescent="0.2">
      <c r="A253" s="73">
        <v>1513</v>
      </c>
      <c r="B253" s="56" t="s">
        <v>175</v>
      </c>
      <c r="C253" s="56" t="s">
        <v>689</v>
      </c>
      <c r="D253" s="56" t="s">
        <v>690</v>
      </c>
      <c r="E253" s="56" t="s">
        <v>186</v>
      </c>
      <c r="F253" s="56" t="s">
        <v>179</v>
      </c>
      <c r="G253" s="56" t="s">
        <v>179</v>
      </c>
      <c r="H253" s="57">
        <v>39630</v>
      </c>
      <c r="I253" s="56" t="s">
        <v>692</v>
      </c>
      <c r="J253" s="56" t="s">
        <v>691</v>
      </c>
      <c r="K253" s="56" t="s">
        <v>188</v>
      </c>
      <c r="L253" s="56">
        <v>100</v>
      </c>
      <c r="M253" s="60" t="s">
        <v>182</v>
      </c>
      <c r="N253" s="60">
        <v>193.06574000000001</v>
      </c>
      <c r="O253" s="60" t="b">
        <f t="shared" si="12"/>
        <v>1</v>
      </c>
      <c r="P253" s="60">
        <f t="shared" si="13"/>
        <v>1</v>
      </c>
      <c r="Q253" s="61">
        <v>1</v>
      </c>
      <c r="R253" s="62" t="s">
        <v>183</v>
      </c>
      <c r="S253" s="62">
        <v>-2.2448979590000002</v>
      </c>
      <c r="T253" s="60" t="b">
        <f t="shared" si="14"/>
        <v>1</v>
      </c>
      <c r="U253" s="60">
        <f t="shared" si="15"/>
        <v>1</v>
      </c>
    </row>
    <row r="254" spans="1:21" s="61" customFormat="1" x14ac:dyDescent="0.2">
      <c r="A254" s="56">
        <v>433</v>
      </c>
      <c r="B254" s="56" t="s">
        <v>175</v>
      </c>
      <c r="C254" s="56" t="s">
        <v>693</v>
      </c>
      <c r="D254" s="56" t="s">
        <v>694</v>
      </c>
      <c r="E254" s="56" t="s">
        <v>186</v>
      </c>
      <c r="F254" s="56" t="s">
        <v>203</v>
      </c>
      <c r="G254" s="56" t="s">
        <v>203</v>
      </c>
      <c r="H254" s="57">
        <v>39636</v>
      </c>
      <c r="I254" s="56" t="s">
        <v>696</v>
      </c>
      <c r="J254" s="56" t="s">
        <v>695</v>
      </c>
      <c r="K254" s="56" t="s">
        <v>188</v>
      </c>
      <c r="L254" s="56">
        <v>100</v>
      </c>
      <c r="M254" s="60" t="s">
        <v>182</v>
      </c>
      <c r="N254" s="60">
        <v>461.06317339999998</v>
      </c>
      <c r="O254" s="60" t="b">
        <f t="shared" si="12"/>
        <v>1</v>
      </c>
      <c r="P254" s="60">
        <f t="shared" si="13"/>
        <v>1</v>
      </c>
      <c r="Q254" s="61">
        <v>1</v>
      </c>
      <c r="R254" s="62" t="s">
        <v>183</v>
      </c>
      <c r="S254" s="62">
        <v>-1.5</v>
      </c>
      <c r="T254" s="60" t="b">
        <f t="shared" si="14"/>
        <v>1</v>
      </c>
      <c r="U254" s="60">
        <f t="shared" si="15"/>
        <v>1</v>
      </c>
    </row>
    <row r="255" spans="1:21" s="61" customFormat="1" x14ac:dyDescent="0.2">
      <c r="A255" s="73">
        <v>1787</v>
      </c>
      <c r="B255" s="56" t="s">
        <v>175</v>
      </c>
      <c r="C255" s="56" t="s">
        <v>1148</v>
      </c>
      <c r="D255" s="56" t="s">
        <v>398</v>
      </c>
      <c r="E255" s="56" t="s">
        <v>186</v>
      </c>
      <c r="F255" s="56" t="s">
        <v>179</v>
      </c>
      <c r="G255" s="56" t="s">
        <v>179</v>
      </c>
      <c r="H255" s="57">
        <v>39644</v>
      </c>
      <c r="I255" s="56" t="s">
        <v>398</v>
      </c>
      <c r="J255" s="56" t="s">
        <v>399</v>
      </c>
      <c r="K255" s="56" t="s">
        <v>188</v>
      </c>
      <c r="L255" s="56">
        <v>100</v>
      </c>
      <c r="M255" s="60" t="s">
        <v>182</v>
      </c>
      <c r="N255" s="60">
        <v>29759.433614970003</v>
      </c>
      <c r="O255" s="60" t="b">
        <f t="shared" si="12"/>
        <v>1</v>
      </c>
      <c r="P255" s="60">
        <f t="shared" si="13"/>
        <v>1</v>
      </c>
      <c r="Q255" s="61">
        <v>1</v>
      </c>
      <c r="R255" s="62" t="s">
        <v>183</v>
      </c>
      <c r="S255" s="62">
        <v>-3.87660838</v>
      </c>
      <c r="T255" s="60" t="b">
        <f t="shared" si="14"/>
        <v>1</v>
      </c>
      <c r="U255" s="60">
        <f t="shared" si="15"/>
        <v>1</v>
      </c>
    </row>
    <row r="256" spans="1:21" s="61" customFormat="1" x14ac:dyDescent="0.2">
      <c r="A256" s="56">
        <v>422</v>
      </c>
      <c r="B256" s="56" t="s">
        <v>175</v>
      </c>
      <c r="C256" s="56" t="s">
        <v>697</v>
      </c>
      <c r="D256" s="56" t="s">
        <v>698</v>
      </c>
      <c r="E256" s="56" t="s">
        <v>178</v>
      </c>
      <c r="F256" s="56" t="s">
        <v>179</v>
      </c>
      <c r="G256" s="56" t="s">
        <v>179</v>
      </c>
      <c r="H256" s="57">
        <v>39668</v>
      </c>
      <c r="I256" s="56" t="s">
        <v>698</v>
      </c>
      <c r="J256" s="56" t="s">
        <v>699</v>
      </c>
      <c r="K256" s="56" t="s">
        <v>181</v>
      </c>
      <c r="L256" s="56">
        <v>100</v>
      </c>
      <c r="M256" s="60" t="s">
        <v>182</v>
      </c>
      <c r="N256" s="60">
        <v>1497.6442810000001</v>
      </c>
      <c r="O256" s="60" t="b">
        <f t="shared" si="12"/>
        <v>1</v>
      </c>
      <c r="P256" s="60">
        <f t="shared" si="13"/>
        <v>1</v>
      </c>
      <c r="Q256" s="61">
        <v>1</v>
      </c>
      <c r="R256" s="62" t="s">
        <v>183</v>
      </c>
      <c r="S256" s="62">
        <v>6.4102564099999997</v>
      </c>
      <c r="T256" s="60" t="b">
        <f t="shared" si="14"/>
        <v>1</v>
      </c>
      <c r="U256" s="60">
        <f t="shared" si="15"/>
        <v>1</v>
      </c>
    </row>
    <row r="257" spans="1:21" s="61" customFormat="1" x14ac:dyDescent="0.2">
      <c r="A257" s="73">
        <v>3014</v>
      </c>
      <c r="B257" s="56" t="s">
        <v>175</v>
      </c>
      <c r="C257" s="56" t="s">
        <v>704</v>
      </c>
      <c r="D257" s="56" t="s">
        <v>705</v>
      </c>
      <c r="E257" s="56" t="s">
        <v>178</v>
      </c>
      <c r="F257" s="56" t="s">
        <v>179</v>
      </c>
      <c r="G257" s="56" t="s">
        <v>179</v>
      </c>
      <c r="H257" s="57">
        <v>39682</v>
      </c>
      <c r="I257" s="56" t="s">
        <v>705</v>
      </c>
      <c r="J257" s="56" t="s">
        <v>706</v>
      </c>
      <c r="K257" s="56" t="s">
        <v>181</v>
      </c>
      <c r="L257" s="56">
        <v>100</v>
      </c>
      <c r="M257" s="60" t="s">
        <v>182</v>
      </c>
      <c r="N257" s="60">
        <v>14818.20620973</v>
      </c>
      <c r="O257" s="60" t="b">
        <f t="shared" si="12"/>
        <v>1</v>
      </c>
      <c r="P257" s="60">
        <f t="shared" si="13"/>
        <v>1</v>
      </c>
      <c r="Q257" s="61">
        <v>1</v>
      </c>
      <c r="R257" s="62" t="s">
        <v>183</v>
      </c>
      <c r="S257" s="62">
        <v>-1.642189586</v>
      </c>
      <c r="T257" s="60" t="b">
        <f t="shared" si="14"/>
        <v>1</v>
      </c>
      <c r="U257" s="60">
        <f t="shared" si="15"/>
        <v>1</v>
      </c>
    </row>
    <row r="258" spans="1:21" s="61" customFormat="1" x14ac:dyDescent="0.2">
      <c r="A258" s="73">
        <v>5831</v>
      </c>
      <c r="B258" s="56" t="s">
        <v>175</v>
      </c>
      <c r="C258" s="56" t="s">
        <v>703</v>
      </c>
      <c r="D258" s="56" t="s">
        <v>545</v>
      </c>
      <c r="E258" s="56" t="s">
        <v>178</v>
      </c>
      <c r="F258" s="56" t="s">
        <v>179</v>
      </c>
      <c r="G258" s="56" t="s">
        <v>179</v>
      </c>
      <c r="H258" s="57">
        <v>39682</v>
      </c>
      <c r="I258" s="56" t="s">
        <v>547</v>
      </c>
      <c r="J258" s="56" t="s">
        <v>546</v>
      </c>
      <c r="K258" s="56" t="s">
        <v>181</v>
      </c>
      <c r="L258" s="56">
        <v>90.31</v>
      </c>
      <c r="M258" s="60" t="s">
        <v>182</v>
      </c>
      <c r="N258" s="60">
        <v>37145.9155334799</v>
      </c>
      <c r="O258" s="60" t="b">
        <f t="shared" ref="O258:O321" si="16">ISNUMBER(N258)</f>
        <v>1</v>
      </c>
      <c r="P258" s="60">
        <f t="shared" ref="P258:P321" si="17">IF(O258=FALSE,0,1)</f>
        <v>1</v>
      </c>
      <c r="Q258" s="61">
        <v>1</v>
      </c>
      <c r="R258" s="62" t="s">
        <v>183</v>
      </c>
      <c r="S258" s="62">
        <v>6.6740823000000005E-2</v>
      </c>
      <c r="T258" s="60" t="b">
        <f t="shared" ref="T258:T321" si="18">ISNUMBER(S258)</f>
        <v>1</v>
      </c>
      <c r="U258" s="60">
        <f t="shared" ref="U258:U321" si="19">IF(T258=FALSE,0,1)</f>
        <v>1</v>
      </c>
    </row>
    <row r="259" spans="1:21" s="61" customFormat="1" x14ac:dyDescent="0.2">
      <c r="A259" s="56">
        <v>343</v>
      </c>
      <c r="B259" s="56" t="s">
        <v>175</v>
      </c>
      <c r="C259" s="56" t="s">
        <v>700</v>
      </c>
      <c r="D259" s="56" t="s">
        <v>701</v>
      </c>
      <c r="E259" s="56" t="s">
        <v>178</v>
      </c>
      <c r="F259" s="56" t="s">
        <v>179</v>
      </c>
      <c r="G259" s="56" t="s">
        <v>179</v>
      </c>
      <c r="H259" s="57">
        <v>39682</v>
      </c>
      <c r="I259" s="56" t="s">
        <v>701</v>
      </c>
      <c r="J259" s="56" t="s">
        <v>702</v>
      </c>
      <c r="K259" s="56" t="s">
        <v>181</v>
      </c>
      <c r="L259" s="56">
        <v>100</v>
      </c>
      <c r="M259" s="60" t="s">
        <v>182</v>
      </c>
      <c r="N259" s="60">
        <v>801.27009839999903</v>
      </c>
      <c r="O259" s="60" t="b">
        <f t="shared" si="16"/>
        <v>1</v>
      </c>
      <c r="P259" s="60">
        <f t="shared" si="17"/>
        <v>1</v>
      </c>
      <c r="Q259" s="61">
        <v>1</v>
      </c>
      <c r="R259" s="62" t="s">
        <v>183</v>
      </c>
      <c r="S259" s="62">
        <v>-2.9957203990000001</v>
      </c>
      <c r="T259" s="60" t="b">
        <f t="shared" si="18"/>
        <v>1</v>
      </c>
      <c r="U259" s="60">
        <f t="shared" si="19"/>
        <v>1</v>
      </c>
    </row>
    <row r="260" spans="1:21" s="61" customFormat="1" x14ac:dyDescent="0.2">
      <c r="A260" s="73">
        <v>1772</v>
      </c>
      <c r="B260" s="56" t="s">
        <v>175</v>
      </c>
      <c r="C260" s="56" t="s">
        <v>707</v>
      </c>
      <c r="D260" s="56" t="s">
        <v>301</v>
      </c>
      <c r="E260" s="56" t="s">
        <v>178</v>
      </c>
      <c r="F260" s="56" t="s">
        <v>179</v>
      </c>
      <c r="G260" s="56" t="s">
        <v>179</v>
      </c>
      <c r="H260" s="57">
        <v>39688</v>
      </c>
      <c r="I260" s="56" t="s">
        <v>301</v>
      </c>
      <c r="J260" s="56" t="s">
        <v>302</v>
      </c>
      <c r="K260" s="56" t="s">
        <v>181</v>
      </c>
      <c r="L260" s="56">
        <v>100</v>
      </c>
      <c r="M260" s="60" t="s">
        <v>182</v>
      </c>
      <c r="N260" s="60">
        <v>1432.1305442400001</v>
      </c>
      <c r="O260" s="60" t="b">
        <f t="shared" si="16"/>
        <v>1</v>
      </c>
      <c r="P260" s="60">
        <f t="shared" si="17"/>
        <v>1</v>
      </c>
      <c r="Q260" s="61">
        <v>1</v>
      </c>
      <c r="R260" s="62" t="s">
        <v>183</v>
      </c>
      <c r="S260" s="62">
        <v>-2.0064205000000002E-2</v>
      </c>
      <c r="T260" s="60" t="b">
        <f t="shared" si="18"/>
        <v>1</v>
      </c>
      <c r="U260" s="60">
        <f t="shared" si="19"/>
        <v>1</v>
      </c>
    </row>
    <row r="261" spans="1:21" s="61" customFormat="1" x14ac:dyDescent="0.2">
      <c r="A261" s="56">
        <v>556</v>
      </c>
      <c r="B261" s="56" t="s">
        <v>175</v>
      </c>
      <c r="C261" s="56" t="s">
        <v>708</v>
      </c>
      <c r="D261" s="56" t="s">
        <v>709</v>
      </c>
      <c r="E261" s="56" t="s">
        <v>178</v>
      </c>
      <c r="F261" s="56" t="s">
        <v>179</v>
      </c>
      <c r="G261" s="56" t="s">
        <v>179</v>
      </c>
      <c r="H261" s="57">
        <v>39696</v>
      </c>
      <c r="I261" s="56" t="s">
        <v>709</v>
      </c>
      <c r="J261" s="56" t="s">
        <v>710</v>
      </c>
      <c r="K261" s="56" t="s">
        <v>181</v>
      </c>
      <c r="L261" s="56">
        <v>79.78</v>
      </c>
      <c r="M261" s="60" t="s">
        <v>182</v>
      </c>
      <c r="N261" s="60">
        <v>2332921.24456</v>
      </c>
      <c r="O261" s="60" t="b">
        <f t="shared" si="16"/>
        <v>1</v>
      </c>
      <c r="P261" s="60">
        <f t="shared" si="17"/>
        <v>1</v>
      </c>
      <c r="Q261" s="61">
        <v>1</v>
      </c>
      <c r="R261" s="62" t="s">
        <v>183</v>
      </c>
      <c r="S261" s="62">
        <v>-1.2048192769999999</v>
      </c>
      <c r="T261" s="60" t="b">
        <f t="shared" si="18"/>
        <v>1</v>
      </c>
      <c r="U261" s="60">
        <f t="shared" si="19"/>
        <v>1</v>
      </c>
    </row>
    <row r="262" spans="1:21" s="61" customFormat="1" x14ac:dyDescent="0.2">
      <c r="A262" s="56">
        <v>893</v>
      </c>
      <c r="B262" s="56" t="s">
        <v>175</v>
      </c>
      <c r="C262" s="56" t="s">
        <v>711</v>
      </c>
      <c r="D262" s="56" t="s">
        <v>296</v>
      </c>
      <c r="E262" s="56" t="s">
        <v>186</v>
      </c>
      <c r="F262" s="56" t="s">
        <v>179</v>
      </c>
      <c r="G262" s="56" t="s">
        <v>179</v>
      </c>
      <c r="H262" s="57">
        <v>39721</v>
      </c>
      <c r="I262" s="56" t="s">
        <v>296</v>
      </c>
      <c r="J262" s="56" t="s">
        <v>297</v>
      </c>
      <c r="K262" s="56" t="s">
        <v>188</v>
      </c>
      <c r="L262" s="56">
        <v>100</v>
      </c>
      <c r="M262" s="60" t="s">
        <v>182</v>
      </c>
      <c r="N262" s="60">
        <v>4452.7945663999999</v>
      </c>
      <c r="O262" s="60" t="b">
        <f t="shared" si="16"/>
        <v>1</v>
      </c>
      <c r="P262" s="60">
        <f t="shared" si="17"/>
        <v>1</v>
      </c>
      <c r="Q262" s="61">
        <v>1</v>
      </c>
      <c r="R262" s="62" t="s">
        <v>183</v>
      </c>
      <c r="S262" s="62">
        <v>4.6855213170000001</v>
      </c>
      <c r="T262" s="60" t="b">
        <f t="shared" si="18"/>
        <v>1</v>
      </c>
      <c r="U262" s="60">
        <f t="shared" si="19"/>
        <v>1</v>
      </c>
    </row>
    <row r="263" spans="1:21" s="61" customFormat="1" ht="25.5" x14ac:dyDescent="0.2">
      <c r="A263" s="56">
        <v>800</v>
      </c>
      <c r="B263" s="56" t="s">
        <v>175</v>
      </c>
      <c r="C263" s="56" t="s">
        <v>712</v>
      </c>
      <c r="D263" s="56" t="s">
        <v>398</v>
      </c>
      <c r="E263" s="56" t="s">
        <v>186</v>
      </c>
      <c r="F263" s="56" t="s">
        <v>179</v>
      </c>
      <c r="G263" s="56" t="s">
        <v>179</v>
      </c>
      <c r="H263" s="57">
        <v>39722</v>
      </c>
      <c r="I263" s="56" t="s">
        <v>398</v>
      </c>
      <c r="J263" s="56" t="s">
        <v>399</v>
      </c>
      <c r="K263" s="56" t="s">
        <v>188</v>
      </c>
      <c r="L263" s="56">
        <v>100</v>
      </c>
      <c r="M263" s="60" t="s">
        <v>182</v>
      </c>
      <c r="N263" s="60">
        <v>26354.80377423</v>
      </c>
      <c r="O263" s="60" t="b">
        <f t="shared" si="16"/>
        <v>1</v>
      </c>
      <c r="P263" s="60">
        <f t="shared" si="17"/>
        <v>1</v>
      </c>
      <c r="Q263" s="61">
        <v>1</v>
      </c>
      <c r="R263" s="62" t="s">
        <v>183</v>
      </c>
      <c r="S263" s="62">
        <v>-1.784178848</v>
      </c>
      <c r="T263" s="60" t="b">
        <f t="shared" si="18"/>
        <v>1</v>
      </c>
      <c r="U263" s="60">
        <f t="shared" si="19"/>
        <v>1</v>
      </c>
    </row>
    <row r="264" spans="1:21" s="61" customFormat="1" x14ac:dyDescent="0.2">
      <c r="A264" s="56">
        <v>563</v>
      </c>
      <c r="B264" s="56" t="s">
        <v>175</v>
      </c>
      <c r="C264" s="56" t="s">
        <v>713</v>
      </c>
      <c r="D264" s="56" t="s">
        <v>714</v>
      </c>
      <c r="E264" s="56" t="s">
        <v>178</v>
      </c>
      <c r="F264" s="56" t="s">
        <v>179</v>
      </c>
      <c r="G264" s="56" t="s">
        <v>179</v>
      </c>
      <c r="H264" s="57">
        <v>39727</v>
      </c>
      <c r="I264" s="56" t="s">
        <v>714</v>
      </c>
      <c r="J264" s="56" t="s">
        <v>715</v>
      </c>
      <c r="K264" s="56" t="s">
        <v>181</v>
      </c>
      <c r="L264" s="56">
        <v>100</v>
      </c>
      <c r="M264" s="60" t="s">
        <v>182</v>
      </c>
      <c r="N264" s="60">
        <v>485.94810239999998</v>
      </c>
      <c r="O264" s="60" t="b">
        <f t="shared" si="16"/>
        <v>1</v>
      </c>
      <c r="P264" s="60">
        <f t="shared" si="17"/>
        <v>1</v>
      </c>
      <c r="Q264" s="61">
        <v>1</v>
      </c>
      <c r="R264" s="62" t="s">
        <v>183</v>
      </c>
      <c r="S264" s="62">
        <v>-5.263157895</v>
      </c>
      <c r="T264" s="60" t="b">
        <f t="shared" si="18"/>
        <v>1</v>
      </c>
      <c r="U264" s="60">
        <f t="shared" si="19"/>
        <v>1</v>
      </c>
    </row>
    <row r="265" spans="1:21" s="61" customFormat="1" x14ac:dyDescent="0.2">
      <c r="A265" s="56">
        <v>708</v>
      </c>
      <c r="B265" s="56" t="s">
        <v>175</v>
      </c>
      <c r="C265" s="56" t="s">
        <v>716</v>
      </c>
      <c r="D265" s="56" t="s">
        <v>717</v>
      </c>
      <c r="E265" s="56" t="s">
        <v>178</v>
      </c>
      <c r="F265" s="56" t="s">
        <v>179</v>
      </c>
      <c r="G265" s="56" t="s">
        <v>179</v>
      </c>
      <c r="H265" s="57">
        <v>39759</v>
      </c>
      <c r="I265" s="56" t="s">
        <v>717</v>
      </c>
      <c r="J265" s="56" t="s">
        <v>718</v>
      </c>
      <c r="K265" s="56" t="s">
        <v>181</v>
      </c>
      <c r="L265" s="56">
        <v>100</v>
      </c>
      <c r="M265" s="60" t="s">
        <v>182</v>
      </c>
      <c r="N265" s="60">
        <v>5450.3195162499997</v>
      </c>
      <c r="O265" s="60" t="b">
        <f t="shared" si="16"/>
        <v>1</v>
      </c>
      <c r="P265" s="60">
        <f t="shared" si="17"/>
        <v>1</v>
      </c>
      <c r="Q265" s="61">
        <v>1</v>
      </c>
      <c r="R265" s="62" t="s">
        <v>183</v>
      </c>
      <c r="S265" s="62">
        <v>0</v>
      </c>
      <c r="T265" s="60" t="b">
        <f t="shared" si="18"/>
        <v>1</v>
      </c>
      <c r="U265" s="60">
        <f t="shared" si="19"/>
        <v>1</v>
      </c>
    </row>
    <row r="266" spans="1:21" s="61" customFormat="1" x14ac:dyDescent="0.2">
      <c r="A266" s="56">
        <v>617</v>
      </c>
      <c r="B266" s="56" t="s">
        <v>175</v>
      </c>
      <c r="C266" s="56" t="s">
        <v>719</v>
      </c>
      <c r="D266" s="56" t="s">
        <v>720</v>
      </c>
      <c r="E266" s="56" t="s">
        <v>178</v>
      </c>
      <c r="F266" s="56" t="s">
        <v>179</v>
      </c>
      <c r="G266" s="56" t="s">
        <v>179</v>
      </c>
      <c r="H266" s="57">
        <v>39766</v>
      </c>
      <c r="I266" s="56" t="s">
        <v>720</v>
      </c>
      <c r="J266" s="56" t="s">
        <v>721</v>
      </c>
      <c r="K266" s="56" t="s">
        <v>181</v>
      </c>
      <c r="L266" s="56">
        <v>100</v>
      </c>
      <c r="M266" s="60" t="s">
        <v>182</v>
      </c>
      <c r="N266" s="60">
        <v>231.99873469055302</v>
      </c>
      <c r="O266" s="60" t="b">
        <f t="shared" si="16"/>
        <v>1</v>
      </c>
      <c r="P266" s="60">
        <f t="shared" si="17"/>
        <v>1</v>
      </c>
      <c r="Q266" s="61">
        <v>1</v>
      </c>
      <c r="R266" s="62" t="s">
        <v>183</v>
      </c>
      <c r="S266" s="62">
        <v>-6.86695279</v>
      </c>
      <c r="T266" s="60" t="b">
        <f t="shared" si="18"/>
        <v>1</v>
      </c>
      <c r="U266" s="60">
        <f t="shared" si="19"/>
        <v>1</v>
      </c>
    </row>
    <row r="267" spans="1:21" s="61" customFormat="1" x14ac:dyDescent="0.2">
      <c r="A267" s="73">
        <v>1174</v>
      </c>
      <c r="B267" s="56" t="s">
        <v>175</v>
      </c>
      <c r="C267" s="56" t="s">
        <v>722</v>
      </c>
      <c r="D267" s="56" t="s">
        <v>276</v>
      </c>
      <c r="E267" s="56" t="s">
        <v>178</v>
      </c>
      <c r="F267" s="56" t="s">
        <v>179</v>
      </c>
      <c r="G267" s="56" t="s">
        <v>179</v>
      </c>
      <c r="H267" s="57">
        <v>39773</v>
      </c>
      <c r="I267" s="56" t="s">
        <v>276</v>
      </c>
      <c r="J267" s="56" t="s">
        <v>277</v>
      </c>
      <c r="K267" s="56" t="s">
        <v>181</v>
      </c>
      <c r="L267" s="56">
        <v>100</v>
      </c>
      <c r="M267" s="60" t="s">
        <v>182</v>
      </c>
      <c r="N267" s="60">
        <v>63565.045362119999</v>
      </c>
      <c r="O267" s="60" t="b">
        <f t="shared" si="16"/>
        <v>1</v>
      </c>
      <c r="P267" s="60">
        <f t="shared" si="17"/>
        <v>1</v>
      </c>
      <c r="Q267" s="61">
        <v>1</v>
      </c>
      <c r="R267" s="62" t="s">
        <v>183</v>
      </c>
      <c r="S267" s="62">
        <v>-4.7990401919999996</v>
      </c>
      <c r="T267" s="60" t="b">
        <f t="shared" si="18"/>
        <v>1</v>
      </c>
      <c r="U267" s="60">
        <f t="shared" si="19"/>
        <v>1</v>
      </c>
    </row>
    <row r="268" spans="1:21" s="61" customFormat="1" x14ac:dyDescent="0.2">
      <c r="A268" s="73">
        <v>2098</v>
      </c>
      <c r="B268" s="56" t="s">
        <v>175</v>
      </c>
      <c r="C268" s="56" t="s">
        <v>723</v>
      </c>
      <c r="D268" s="56" t="s">
        <v>724</v>
      </c>
      <c r="E268" s="56" t="s">
        <v>186</v>
      </c>
      <c r="F268" s="56" t="s">
        <v>203</v>
      </c>
      <c r="G268" s="56" t="s">
        <v>203</v>
      </c>
      <c r="H268" s="57">
        <v>39783</v>
      </c>
      <c r="I268" s="56" t="s">
        <v>724</v>
      </c>
      <c r="J268" s="56" t="s">
        <v>238</v>
      </c>
      <c r="K268" s="56" t="s">
        <v>188</v>
      </c>
      <c r="L268" s="56">
        <v>100</v>
      </c>
      <c r="M268" s="60" t="s">
        <v>182</v>
      </c>
      <c r="N268" s="60">
        <v>680535.66032549809</v>
      </c>
      <c r="O268" s="60" t="b">
        <f t="shared" si="16"/>
        <v>1</v>
      </c>
      <c r="P268" s="60">
        <f t="shared" si="17"/>
        <v>1</v>
      </c>
      <c r="Q268" s="61">
        <v>1</v>
      </c>
      <c r="R268" s="62" t="s">
        <v>183</v>
      </c>
      <c r="S268" s="62">
        <v>-9.0578433490000005</v>
      </c>
      <c r="T268" s="60" t="b">
        <f t="shared" si="18"/>
        <v>1</v>
      </c>
      <c r="U268" s="60">
        <f t="shared" si="19"/>
        <v>1</v>
      </c>
    </row>
    <row r="269" spans="1:21" s="61" customFormat="1" x14ac:dyDescent="0.2">
      <c r="A269" s="56">
        <v>730</v>
      </c>
      <c r="B269" s="56" t="s">
        <v>175</v>
      </c>
      <c r="C269" s="56" t="s">
        <v>725</v>
      </c>
      <c r="D269" s="56" t="s">
        <v>726</v>
      </c>
      <c r="E269" s="56" t="s">
        <v>220</v>
      </c>
      <c r="F269" s="56" t="s">
        <v>179</v>
      </c>
      <c r="G269" s="56" t="s">
        <v>179</v>
      </c>
      <c r="H269" s="57">
        <v>39790</v>
      </c>
      <c r="I269" s="56" t="s">
        <v>726</v>
      </c>
      <c r="J269" s="56" t="s">
        <v>727</v>
      </c>
      <c r="K269" s="56" t="s">
        <v>188</v>
      </c>
      <c r="L269" s="56">
        <v>51</v>
      </c>
      <c r="M269" s="60" t="s">
        <v>182</v>
      </c>
      <c r="N269" s="60">
        <v>253.36360608000001</v>
      </c>
      <c r="O269" s="60" t="b">
        <f t="shared" si="16"/>
        <v>1</v>
      </c>
      <c r="P269" s="60">
        <f t="shared" si="17"/>
        <v>1</v>
      </c>
      <c r="Q269" s="61">
        <v>1</v>
      </c>
      <c r="R269" s="62" t="s">
        <v>183</v>
      </c>
      <c r="S269" s="62">
        <v>3.6544850499999999</v>
      </c>
      <c r="T269" s="60" t="b">
        <f t="shared" si="18"/>
        <v>1</v>
      </c>
      <c r="U269" s="60">
        <f t="shared" si="19"/>
        <v>1</v>
      </c>
    </row>
    <row r="270" spans="1:21" s="61" customFormat="1" x14ac:dyDescent="0.2">
      <c r="A270" s="73">
        <v>1800</v>
      </c>
      <c r="B270" s="56" t="s">
        <v>175</v>
      </c>
      <c r="C270" s="56" t="s">
        <v>728</v>
      </c>
      <c r="D270" s="56" t="s">
        <v>729</v>
      </c>
      <c r="E270" s="56" t="s">
        <v>178</v>
      </c>
      <c r="F270" s="56" t="s">
        <v>179</v>
      </c>
      <c r="G270" s="56" t="s">
        <v>179</v>
      </c>
      <c r="H270" s="57">
        <v>39792</v>
      </c>
      <c r="I270" s="56" t="s">
        <v>729</v>
      </c>
      <c r="J270" s="56" t="s">
        <v>476</v>
      </c>
      <c r="K270" s="56" t="s">
        <v>188</v>
      </c>
      <c r="L270" s="56">
        <v>100</v>
      </c>
      <c r="M270" s="60" t="s">
        <v>182</v>
      </c>
      <c r="N270" s="60">
        <v>345968.21067549998</v>
      </c>
      <c r="O270" s="60" t="b">
        <f t="shared" si="16"/>
        <v>1</v>
      </c>
      <c r="P270" s="60">
        <f t="shared" si="17"/>
        <v>1</v>
      </c>
      <c r="Q270" s="61">
        <v>1</v>
      </c>
      <c r="R270" s="62" t="s">
        <v>183</v>
      </c>
      <c r="S270" s="62">
        <v>-1.4532243419999999</v>
      </c>
      <c r="T270" s="60" t="b">
        <f t="shared" si="18"/>
        <v>1</v>
      </c>
      <c r="U270" s="60">
        <f t="shared" si="19"/>
        <v>1</v>
      </c>
    </row>
    <row r="271" spans="1:21" s="61" customFormat="1" x14ac:dyDescent="0.2">
      <c r="A271" s="73">
        <v>1585</v>
      </c>
      <c r="B271" s="56" t="s">
        <v>175</v>
      </c>
      <c r="C271" s="56" t="s">
        <v>730</v>
      </c>
      <c r="D271" s="56" t="s">
        <v>731</v>
      </c>
      <c r="E271" s="56" t="s">
        <v>178</v>
      </c>
      <c r="F271" s="56" t="s">
        <v>179</v>
      </c>
      <c r="G271" s="56" t="s">
        <v>179</v>
      </c>
      <c r="H271" s="57">
        <v>39805</v>
      </c>
      <c r="I271" s="56" t="s">
        <v>731</v>
      </c>
      <c r="J271" s="56" t="s">
        <v>426</v>
      </c>
      <c r="K271" s="56" t="s">
        <v>181</v>
      </c>
      <c r="L271" s="56">
        <v>100</v>
      </c>
      <c r="M271" s="60" t="s">
        <v>182</v>
      </c>
      <c r="N271" s="60">
        <v>1132.9342487542501</v>
      </c>
      <c r="O271" s="60" t="b">
        <f t="shared" si="16"/>
        <v>1</v>
      </c>
      <c r="P271" s="60">
        <f t="shared" si="17"/>
        <v>1</v>
      </c>
      <c r="Q271" s="61">
        <v>1</v>
      </c>
      <c r="R271" s="62" t="s">
        <v>183</v>
      </c>
      <c r="S271" s="62">
        <v>5.2508751460000003</v>
      </c>
      <c r="T271" s="60" t="b">
        <f t="shared" si="18"/>
        <v>1</v>
      </c>
      <c r="U271" s="60">
        <f t="shared" si="19"/>
        <v>1</v>
      </c>
    </row>
    <row r="272" spans="1:21" s="61" customFormat="1" ht="25.5" x14ac:dyDescent="0.2">
      <c r="A272" s="56">
        <v>320</v>
      </c>
      <c r="B272" s="56" t="s">
        <v>175</v>
      </c>
      <c r="C272" s="56" t="s">
        <v>1175</v>
      </c>
      <c r="D272" s="56" t="s">
        <v>1173</v>
      </c>
      <c r="E272" s="56" t="s">
        <v>186</v>
      </c>
      <c r="F272" s="56" t="s">
        <v>179</v>
      </c>
      <c r="G272" s="56" t="s">
        <v>179</v>
      </c>
      <c r="H272" s="57">
        <v>39813</v>
      </c>
      <c r="I272" s="56" t="s">
        <v>1173</v>
      </c>
      <c r="J272" s="56" t="s">
        <v>1174</v>
      </c>
      <c r="K272" s="56" t="s">
        <v>188</v>
      </c>
      <c r="L272" s="56">
        <v>100</v>
      </c>
      <c r="M272" s="60" t="s">
        <v>182</v>
      </c>
      <c r="N272" s="60">
        <v>417.80134075000001</v>
      </c>
      <c r="O272" s="60" t="b">
        <f t="shared" si="16"/>
        <v>1</v>
      </c>
      <c r="P272" s="60">
        <f t="shared" si="17"/>
        <v>1</v>
      </c>
      <c r="Q272" s="61">
        <v>1</v>
      </c>
      <c r="R272" s="62" t="s">
        <v>183</v>
      </c>
      <c r="S272" s="62" t="s">
        <v>346</v>
      </c>
      <c r="T272" s="60" t="b">
        <f t="shared" si="18"/>
        <v>0</v>
      </c>
      <c r="U272" s="60">
        <f t="shared" si="19"/>
        <v>0</v>
      </c>
    </row>
    <row r="273" spans="1:21" s="61" customFormat="1" x14ac:dyDescent="0.2">
      <c r="A273" s="56">
        <v>480</v>
      </c>
      <c r="B273" s="56" t="s">
        <v>175</v>
      </c>
      <c r="C273" s="56" t="s">
        <v>732</v>
      </c>
      <c r="D273" s="56" t="s">
        <v>219</v>
      </c>
      <c r="E273" s="56" t="s">
        <v>186</v>
      </c>
      <c r="F273" s="56" t="s">
        <v>179</v>
      </c>
      <c r="G273" s="56" t="s">
        <v>179</v>
      </c>
      <c r="H273" s="57">
        <v>39818</v>
      </c>
      <c r="I273" s="56" t="s">
        <v>219</v>
      </c>
      <c r="J273" s="56" t="s">
        <v>221</v>
      </c>
      <c r="K273" s="56" t="s">
        <v>188</v>
      </c>
      <c r="L273" s="56">
        <v>100</v>
      </c>
      <c r="M273" s="60" t="s">
        <v>182</v>
      </c>
      <c r="N273" s="60">
        <v>98845.7835827995</v>
      </c>
      <c r="O273" s="60" t="b">
        <f t="shared" si="16"/>
        <v>1</v>
      </c>
      <c r="P273" s="60">
        <f t="shared" si="17"/>
        <v>1</v>
      </c>
      <c r="Q273" s="61">
        <v>1</v>
      </c>
      <c r="R273" s="62" t="s">
        <v>183</v>
      </c>
      <c r="S273" s="62">
        <v>1.707317073</v>
      </c>
      <c r="T273" s="60" t="b">
        <f t="shared" si="18"/>
        <v>1</v>
      </c>
      <c r="U273" s="60">
        <f t="shared" si="19"/>
        <v>1</v>
      </c>
    </row>
    <row r="274" spans="1:21" s="61" customFormat="1" ht="25.5" x14ac:dyDescent="0.2">
      <c r="A274" s="56">
        <v>400</v>
      </c>
      <c r="B274" s="56" t="s">
        <v>175</v>
      </c>
      <c r="C274" s="56" t="s">
        <v>733</v>
      </c>
      <c r="D274" s="56" t="s">
        <v>734</v>
      </c>
      <c r="E274" s="56" t="s">
        <v>178</v>
      </c>
      <c r="F274" s="56" t="s">
        <v>179</v>
      </c>
      <c r="G274" s="56" t="s">
        <v>179</v>
      </c>
      <c r="H274" s="57">
        <v>39847</v>
      </c>
      <c r="I274" s="56" t="s">
        <v>734</v>
      </c>
      <c r="J274" s="56" t="s">
        <v>592</v>
      </c>
      <c r="K274" s="56" t="s">
        <v>181</v>
      </c>
      <c r="L274" s="56">
        <v>100</v>
      </c>
      <c r="M274" s="60" t="s">
        <v>182</v>
      </c>
      <c r="N274" s="60">
        <v>1351.6433205660001</v>
      </c>
      <c r="O274" s="60" t="b">
        <f t="shared" si="16"/>
        <v>1</v>
      </c>
      <c r="P274" s="60">
        <f t="shared" si="17"/>
        <v>1</v>
      </c>
      <c r="Q274" s="61">
        <v>1</v>
      </c>
      <c r="R274" s="62" t="s">
        <v>183</v>
      </c>
      <c r="S274" s="62">
        <v>-2.4565217389999998</v>
      </c>
      <c r="T274" s="60" t="b">
        <f t="shared" si="18"/>
        <v>1</v>
      </c>
      <c r="U274" s="60">
        <f t="shared" si="19"/>
        <v>1</v>
      </c>
    </row>
    <row r="275" spans="1:21" s="61" customFormat="1" x14ac:dyDescent="0.2">
      <c r="A275" s="56">
        <v>477</v>
      </c>
      <c r="B275" s="56" t="s">
        <v>175</v>
      </c>
      <c r="C275" s="56" t="s">
        <v>735</v>
      </c>
      <c r="D275" s="56" t="s">
        <v>202</v>
      </c>
      <c r="E275" s="56" t="s">
        <v>186</v>
      </c>
      <c r="F275" s="56" t="s">
        <v>203</v>
      </c>
      <c r="G275" s="56" t="s">
        <v>203</v>
      </c>
      <c r="H275" s="57">
        <v>39904</v>
      </c>
      <c r="I275" s="56" t="s">
        <v>202</v>
      </c>
      <c r="J275" s="56" t="s">
        <v>204</v>
      </c>
      <c r="K275" s="56" t="s">
        <v>188</v>
      </c>
      <c r="L275" s="56">
        <v>100</v>
      </c>
      <c r="M275" s="60" t="s">
        <v>182</v>
      </c>
      <c r="N275" s="60">
        <v>9515.561489819991</v>
      </c>
      <c r="O275" s="60" t="b">
        <f t="shared" si="16"/>
        <v>1</v>
      </c>
      <c r="P275" s="60">
        <f t="shared" si="17"/>
        <v>1</v>
      </c>
      <c r="Q275" s="61">
        <v>1</v>
      </c>
      <c r="R275" s="62" t="s">
        <v>183</v>
      </c>
      <c r="S275" s="62">
        <v>2.9608938550000001</v>
      </c>
      <c r="T275" s="60" t="b">
        <f t="shared" si="18"/>
        <v>1</v>
      </c>
      <c r="U275" s="60">
        <f t="shared" si="19"/>
        <v>1</v>
      </c>
    </row>
    <row r="276" spans="1:21" s="61" customFormat="1" x14ac:dyDescent="0.2">
      <c r="A276" s="56">
        <v>546</v>
      </c>
      <c r="B276" s="56" t="s">
        <v>175</v>
      </c>
      <c r="C276" s="56" t="s">
        <v>1149</v>
      </c>
      <c r="D276" s="56" t="s">
        <v>737</v>
      </c>
      <c r="E276" s="56" t="s">
        <v>220</v>
      </c>
      <c r="F276" s="56" t="s">
        <v>179</v>
      </c>
      <c r="G276" s="56" t="s">
        <v>179</v>
      </c>
      <c r="H276" s="57">
        <v>39960</v>
      </c>
      <c r="I276" s="56" t="s">
        <v>737</v>
      </c>
      <c r="J276" s="56" t="s">
        <v>738</v>
      </c>
      <c r="K276" s="56" t="s">
        <v>188</v>
      </c>
      <c r="L276" s="56">
        <v>51</v>
      </c>
      <c r="M276" s="60" t="s">
        <v>182</v>
      </c>
      <c r="N276" s="60">
        <v>94908042.018859908</v>
      </c>
      <c r="O276" s="60" t="b">
        <f t="shared" si="16"/>
        <v>1</v>
      </c>
      <c r="P276" s="60">
        <f t="shared" si="17"/>
        <v>1</v>
      </c>
      <c r="Q276" s="61">
        <v>1</v>
      </c>
      <c r="R276" s="62" t="s">
        <v>183</v>
      </c>
      <c r="S276" s="62">
        <v>-0.21276595700000001</v>
      </c>
      <c r="T276" s="60" t="b">
        <f t="shared" si="18"/>
        <v>1</v>
      </c>
      <c r="U276" s="60">
        <f t="shared" si="19"/>
        <v>1</v>
      </c>
    </row>
    <row r="277" spans="1:21" s="61" customFormat="1" x14ac:dyDescent="0.2">
      <c r="A277" s="56">
        <v>748</v>
      </c>
      <c r="B277" s="56" t="s">
        <v>175</v>
      </c>
      <c r="C277" s="56" t="s">
        <v>736</v>
      </c>
      <c r="D277" s="56" t="s">
        <v>737</v>
      </c>
      <c r="E277" s="56" t="s">
        <v>186</v>
      </c>
      <c r="F277" s="56" t="s">
        <v>179</v>
      </c>
      <c r="G277" s="56" t="s">
        <v>179</v>
      </c>
      <c r="H277" s="57">
        <v>39960</v>
      </c>
      <c r="I277" s="56" t="s">
        <v>737</v>
      </c>
      <c r="J277" s="56" t="s">
        <v>738</v>
      </c>
      <c r="K277" s="56" t="s">
        <v>188</v>
      </c>
      <c r="L277" s="56">
        <v>100</v>
      </c>
      <c r="M277" s="60" t="s">
        <v>182</v>
      </c>
      <c r="N277" s="60">
        <v>94908042.018859908</v>
      </c>
      <c r="O277" s="60" t="b">
        <f t="shared" si="16"/>
        <v>1</v>
      </c>
      <c r="P277" s="60">
        <f t="shared" si="17"/>
        <v>1</v>
      </c>
      <c r="Q277" s="61">
        <v>1</v>
      </c>
      <c r="R277" s="62" t="s">
        <v>183</v>
      </c>
      <c r="S277" s="62">
        <v>-0.21276595700000001</v>
      </c>
      <c r="T277" s="60" t="b">
        <f t="shared" si="18"/>
        <v>1</v>
      </c>
      <c r="U277" s="60">
        <f t="shared" si="19"/>
        <v>1</v>
      </c>
    </row>
    <row r="278" spans="1:21" s="61" customFormat="1" x14ac:dyDescent="0.2">
      <c r="A278" s="56">
        <v>650</v>
      </c>
      <c r="B278" s="56" t="s">
        <v>175</v>
      </c>
      <c r="C278" s="56" t="s">
        <v>739</v>
      </c>
      <c r="D278" s="56" t="s">
        <v>740</v>
      </c>
      <c r="E278" s="56" t="s">
        <v>220</v>
      </c>
      <c r="F278" s="56" t="s">
        <v>179</v>
      </c>
      <c r="G278" s="56" t="s">
        <v>179</v>
      </c>
      <c r="H278" s="57">
        <v>39968</v>
      </c>
      <c r="I278" s="56" t="s">
        <v>740</v>
      </c>
      <c r="J278" s="56" t="s">
        <v>741</v>
      </c>
      <c r="K278" s="56" t="s">
        <v>188</v>
      </c>
      <c r="L278" s="56">
        <v>51</v>
      </c>
      <c r="M278" s="60" t="s">
        <v>182</v>
      </c>
      <c r="N278" s="60">
        <v>425082.83999999799</v>
      </c>
      <c r="O278" s="60" t="b">
        <f t="shared" si="16"/>
        <v>1</v>
      </c>
      <c r="P278" s="60">
        <f t="shared" si="17"/>
        <v>1</v>
      </c>
      <c r="Q278" s="61">
        <v>1</v>
      </c>
      <c r="R278" s="62" t="s">
        <v>183</v>
      </c>
      <c r="S278" s="62">
        <v>-1.7681728880000001</v>
      </c>
      <c r="T278" s="60" t="b">
        <f t="shared" si="18"/>
        <v>1</v>
      </c>
      <c r="U278" s="60">
        <f t="shared" si="19"/>
        <v>1</v>
      </c>
    </row>
    <row r="279" spans="1:21" s="61" customFormat="1" x14ac:dyDescent="0.2">
      <c r="A279" s="56">
        <v>450</v>
      </c>
      <c r="B279" s="56" t="s">
        <v>175</v>
      </c>
      <c r="C279" s="56" t="s">
        <v>742</v>
      </c>
      <c r="D279" s="56" t="s">
        <v>743</v>
      </c>
      <c r="E279" s="56" t="s">
        <v>186</v>
      </c>
      <c r="F279" s="56" t="s">
        <v>179</v>
      </c>
      <c r="G279" s="56" t="s">
        <v>179</v>
      </c>
      <c r="H279" s="57">
        <v>40004</v>
      </c>
      <c r="I279" s="56" t="s">
        <v>745</v>
      </c>
      <c r="J279" s="56" t="s">
        <v>744</v>
      </c>
      <c r="K279" s="56" t="s">
        <v>188</v>
      </c>
      <c r="L279" s="56">
        <v>100</v>
      </c>
      <c r="M279" s="60" t="s">
        <v>182</v>
      </c>
      <c r="N279" s="60">
        <v>10835.131847500001</v>
      </c>
      <c r="O279" s="60" t="b">
        <f t="shared" si="16"/>
        <v>1</v>
      </c>
      <c r="P279" s="60">
        <f t="shared" si="17"/>
        <v>1</v>
      </c>
      <c r="Q279" s="61">
        <v>1</v>
      </c>
      <c r="R279" s="62" t="s">
        <v>183</v>
      </c>
      <c r="S279" s="62">
        <v>-0.140917243</v>
      </c>
      <c r="T279" s="60" t="b">
        <f t="shared" si="18"/>
        <v>1</v>
      </c>
      <c r="U279" s="60">
        <f t="shared" si="19"/>
        <v>1</v>
      </c>
    </row>
    <row r="280" spans="1:21" s="61" customFormat="1" ht="25.5" x14ac:dyDescent="0.2">
      <c r="A280" s="56">
        <v>489</v>
      </c>
      <c r="B280" s="56" t="s">
        <v>175</v>
      </c>
      <c r="C280" s="56" t="s">
        <v>746</v>
      </c>
      <c r="D280" s="56" t="s">
        <v>747</v>
      </c>
      <c r="E280" s="56" t="s">
        <v>186</v>
      </c>
      <c r="F280" s="56" t="s">
        <v>179</v>
      </c>
      <c r="G280" s="56" t="s">
        <v>179</v>
      </c>
      <c r="H280" s="57">
        <v>40023</v>
      </c>
      <c r="I280" s="56" t="s">
        <v>747</v>
      </c>
      <c r="J280" s="56" t="s">
        <v>505</v>
      </c>
      <c r="K280" s="56" t="s">
        <v>188</v>
      </c>
      <c r="L280" s="56">
        <v>100</v>
      </c>
      <c r="M280" s="60" t="s">
        <v>182</v>
      </c>
      <c r="N280" s="60">
        <v>12217.39014087</v>
      </c>
      <c r="O280" s="60" t="b">
        <f t="shared" si="16"/>
        <v>1</v>
      </c>
      <c r="P280" s="60">
        <f t="shared" si="17"/>
        <v>1</v>
      </c>
      <c r="Q280" s="61">
        <v>1</v>
      </c>
      <c r="R280" s="62" t="s">
        <v>183</v>
      </c>
      <c r="S280" s="62">
        <v>-3.7139689580000002</v>
      </c>
      <c r="T280" s="60" t="b">
        <f t="shared" si="18"/>
        <v>1</v>
      </c>
      <c r="U280" s="60">
        <f t="shared" si="19"/>
        <v>1</v>
      </c>
    </row>
    <row r="281" spans="1:21" s="61" customFormat="1" x14ac:dyDescent="0.2">
      <c r="A281" s="73">
        <v>18246</v>
      </c>
      <c r="B281" s="56" t="s">
        <v>175</v>
      </c>
      <c r="C281" s="56" t="s">
        <v>748</v>
      </c>
      <c r="D281" s="56" t="s">
        <v>749</v>
      </c>
      <c r="E281" s="56" t="s">
        <v>178</v>
      </c>
      <c r="F281" s="56" t="s">
        <v>179</v>
      </c>
      <c r="G281" s="56" t="s">
        <v>179</v>
      </c>
      <c r="H281" s="57">
        <v>40028</v>
      </c>
      <c r="I281" s="56" t="s">
        <v>749</v>
      </c>
      <c r="J281" s="56" t="s">
        <v>750</v>
      </c>
      <c r="K281" s="56" t="s">
        <v>181</v>
      </c>
      <c r="L281" s="56">
        <v>100</v>
      </c>
      <c r="M281" s="60" t="s">
        <v>182</v>
      </c>
      <c r="N281" s="60">
        <v>32649.631253720003</v>
      </c>
      <c r="O281" s="60" t="b">
        <f t="shared" si="16"/>
        <v>1</v>
      </c>
      <c r="P281" s="60">
        <f t="shared" si="17"/>
        <v>1</v>
      </c>
      <c r="Q281" s="61">
        <v>1</v>
      </c>
      <c r="R281" s="62" t="s">
        <v>183</v>
      </c>
      <c r="S281" s="62">
        <v>0.114942529</v>
      </c>
      <c r="T281" s="60" t="b">
        <f t="shared" si="18"/>
        <v>1</v>
      </c>
      <c r="U281" s="60">
        <f t="shared" si="19"/>
        <v>1</v>
      </c>
    </row>
    <row r="282" spans="1:21" s="61" customFormat="1" x14ac:dyDescent="0.2">
      <c r="A282" s="56">
        <v>465</v>
      </c>
      <c r="B282" s="56" t="s">
        <v>175</v>
      </c>
      <c r="C282" s="56" t="s">
        <v>751</v>
      </c>
      <c r="D282" s="56" t="s">
        <v>752</v>
      </c>
      <c r="E282" s="56" t="s">
        <v>186</v>
      </c>
      <c r="F282" s="56" t="s">
        <v>179</v>
      </c>
      <c r="G282" s="56" t="s">
        <v>179</v>
      </c>
      <c r="H282" s="57">
        <v>40032</v>
      </c>
      <c r="I282" s="56" t="s">
        <v>752</v>
      </c>
      <c r="J282" s="56" t="s">
        <v>753</v>
      </c>
      <c r="K282" s="56" t="s">
        <v>188</v>
      </c>
      <c r="L282" s="56">
        <v>100</v>
      </c>
      <c r="M282" s="60" t="s">
        <v>182</v>
      </c>
      <c r="N282" s="60">
        <v>12656.9825220699</v>
      </c>
      <c r="O282" s="60" t="b">
        <f t="shared" si="16"/>
        <v>1</v>
      </c>
      <c r="P282" s="60">
        <f t="shared" si="17"/>
        <v>1</v>
      </c>
      <c r="Q282" s="61">
        <v>1</v>
      </c>
      <c r="R282" s="62" t="s">
        <v>183</v>
      </c>
      <c r="S282" s="62">
        <v>-0.27567195</v>
      </c>
      <c r="T282" s="60" t="b">
        <f t="shared" si="18"/>
        <v>1</v>
      </c>
      <c r="U282" s="60">
        <f t="shared" si="19"/>
        <v>1</v>
      </c>
    </row>
    <row r="283" spans="1:21" s="61" customFormat="1" ht="25.5" x14ac:dyDescent="0.2">
      <c r="A283" s="56">
        <v>632</v>
      </c>
      <c r="B283" s="56" t="s">
        <v>175</v>
      </c>
      <c r="C283" s="56" t="s">
        <v>754</v>
      </c>
      <c r="D283" s="56" t="s">
        <v>755</v>
      </c>
      <c r="E283" s="56" t="s">
        <v>186</v>
      </c>
      <c r="F283" s="56" t="s">
        <v>179</v>
      </c>
      <c r="G283" s="56" t="s">
        <v>179</v>
      </c>
      <c r="H283" s="57">
        <v>40045</v>
      </c>
      <c r="I283" s="56" t="s">
        <v>755</v>
      </c>
      <c r="J283" s="56" t="s">
        <v>455</v>
      </c>
      <c r="K283" s="56" t="s">
        <v>188</v>
      </c>
      <c r="L283" s="56">
        <v>100</v>
      </c>
      <c r="M283" s="60" t="s">
        <v>182</v>
      </c>
      <c r="N283" s="60">
        <v>1722.07278</v>
      </c>
      <c r="O283" s="60" t="b">
        <f t="shared" si="16"/>
        <v>1</v>
      </c>
      <c r="P283" s="60">
        <f t="shared" si="17"/>
        <v>1</v>
      </c>
      <c r="Q283" s="61">
        <v>1</v>
      </c>
      <c r="R283" s="62" t="s">
        <v>183</v>
      </c>
      <c r="S283" s="62">
        <v>-0.85470085500000004</v>
      </c>
      <c r="T283" s="60" t="b">
        <f t="shared" si="18"/>
        <v>1</v>
      </c>
      <c r="U283" s="60">
        <f t="shared" si="19"/>
        <v>1</v>
      </c>
    </row>
    <row r="284" spans="1:21" s="61" customFormat="1" x14ac:dyDescent="0.2">
      <c r="A284" s="73">
        <v>1600</v>
      </c>
      <c r="B284" s="56" t="s">
        <v>175</v>
      </c>
      <c r="C284" s="56" t="s">
        <v>756</v>
      </c>
      <c r="D284" s="56" t="s">
        <v>757</v>
      </c>
      <c r="E284" s="56" t="s">
        <v>220</v>
      </c>
      <c r="F284" s="56" t="s">
        <v>179</v>
      </c>
      <c r="G284" s="56" t="s">
        <v>179</v>
      </c>
      <c r="H284" s="57">
        <v>40079</v>
      </c>
      <c r="I284" s="56" t="s">
        <v>757</v>
      </c>
      <c r="J284" s="56" t="s">
        <v>758</v>
      </c>
      <c r="K284" s="56" t="s">
        <v>257</v>
      </c>
      <c r="L284" s="56">
        <v>51</v>
      </c>
      <c r="M284" s="60" t="s">
        <v>182</v>
      </c>
      <c r="N284" s="60">
        <v>4265493.5543219903</v>
      </c>
      <c r="O284" s="60" t="b">
        <f t="shared" si="16"/>
        <v>1</v>
      </c>
      <c r="P284" s="60">
        <f t="shared" si="17"/>
        <v>1</v>
      </c>
      <c r="Q284" s="61">
        <v>1</v>
      </c>
      <c r="R284" s="62" t="s">
        <v>183</v>
      </c>
      <c r="S284" s="62">
        <v>-1.755725191</v>
      </c>
      <c r="T284" s="60" t="b">
        <f t="shared" si="18"/>
        <v>1</v>
      </c>
      <c r="U284" s="60">
        <f t="shared" si="19"/>
        <v>1</v>
      </c>
    </row>
    <row r="285" spans="1:21" s="61" customFormat="1" ht="25.5" x14ac:dyDescent="0.2">
      <c r="A285" s="56">
        <v>549</v>
      </c>
      <c r="B285" s="56" t="s">
        <v>175</v>
      </c>
      <c r="C285" s="56" t="s">
        <v>759</v>
      </c>
      <c r="D285" s="56" t="s">
        <v>650</v>
      </c>
      <c r="E285" s="56" t="s">
        <v>178</v>
      </c>
      <c r="F285" s="56" t="s">
        <v>179</v>
      </c>
      <c r="G285" s="56" t="s">
        <v>179</v>
      </c>
      <c r="H285" s="57">
        <v>40080</v>
      </c>
      <c r="I285" s="56" t="s">
        <v>650</v>
      </c>
      <c r="J285" s="56" t="s">
        <v>651</v>
      </c>
      <c r="K285" s="56" t="s">
        <v>188</v>
      </c>
      <c r="L285" s="56">
        <v>100</v>
      </c>
      <c r="M285" s="60" t="s">
        <v>182</v>
      </c>
      <c r="N285" s="60">
        <v>982.31066471999998</v>
      </c>
      <c r="O285" s="60" t="b">
        <f t="shared" si="16"/>
        <v>1</v>
      </c>
      <c r="P285" s="60">
        <f t="shared" si="17"/>
        <v>1</v>
      </c>
      <c r="Q285" s="61">
        <v>1</v>
      </c>
      <c r="R285" s="62" t="s">
        <v>183</v>
      </c>
      <c r="S285" s="62">
        <v>-1.017675415</v>
      </c>
      <c r="T285" s="60" t="b">
        <f t="shared" si="18"/>
        <v>1</v>
      </c>
      <c r="U285" s="60">
        <f t="shared" si="19"/>
        <v>1</v>
      </c>
    </row>
    <row r="286" spans="1:21" s="61" customFormat="1" x14ac:dyDescent="0.2">
      <c r="A286" s="73">
        <v>1268</v>
      </c>
      <c r="B286" s="56" t="s">
        <v>175</v>
      </c>
      <c r="C286" s="56" t="s">
        <v>610</v>
      </c>
      <c r="D286" s="56" t="s">
        <v>612</v>
      </c>
      <c r="E286" s="56" t="s">
        <v>178</v>
      </c>
      <c r="F286" s="56" t="s">
        <v>179</v>
      </c>
      <c r="G286" s="56" t="s">
        <v>179</v>
      </c>
      <c r="H286" s="57">
        <v>40085</v>
      </c>
      <c r="I286" s="56" t="s">
        <v>612</v>
      </c>
      <c r="J286" s="56" t="s">
        <v>760</v>
      </c>
      <c r="K286" s="56" t="s">
        <v>181</v>
      </c>
      <c r="L286" s="56">
        <v>52</v>
      </c>
      <c r="M286" s="60" t="s">
        <v>182</v>
      </c>
      <c r="N286" s="60">
        <v>1029.7366816799999</v>
      </c>
      <c r="O286" s="60" t="b">
        <f t="shared" si="16"/>
        <v>1</v>
      </c>
      <c r="P286" s="60">
        <f t="shared" si="17"/>
        <v>1</v>
      </c>
      <c r="Q286" s="61">
        <v>1</v>
      </c>
      <c r="R286" s="62" t="s">
        <v>183</v>
      </c>
      <c r="S286" s="62">
        <v>2.4275646050000002</v>
      </c>
      <c r="T286" s="60" t="b">
        <f t="shared" si="18"/>
        <v>1</v>
      </c>
      <c r="U286" s="60">
        <f t="shared" si="19"/>
        <v>1</v>
      </c>
    </row>
    <row r="287" spans="1:21" s="61" customFormat="1" x14ac:dyDescent="0.2">
      <c r="A287" s="73">
        <v>5858</v>
      </c>
      <c r="B287" s="56" t="s">
        <v>175</v>
      </c>
      <c r="C287" s="56" t="s">
        <v>761</v>
      </c>
      <c r="D287" s="56" t="s">
        <v>230</v>
      </c>
      <c r="E287" s="56" t="s">
        <v>178</v>
      </c>
      <c r="F287" s="56" t="s">
        <v>179</v>
      </c>
      <c r="G287" s="56" t="s">
        <v>179</v>
      </c>
      <c r="H287" s="57">
        <v>40112</v>
      </c>
      <c r="I287" s="56" t="s">
        <v>230</v>
      </c>
      <c r="J287" s="56" t="s">
        <v>231</v>
      </c>
      <c r="K287" s="56" t="s">
        <v>181</v>
      </c>
      <c r="L287" s="56">
        <v>100</v>
      </c>
      <c r="M287" s="60" t="s">
        <v>182</v>
      </c>
      <c r="N287" s="60">
        <v>17830.376413800001</v>
      </c>
      <c r="O287" s="60" t="b">
        <f t="shared" si="16"/>
        <v>1</v>
      </c>
      <c r="P287" s="60">
        <f t="shared" si="17"/>
        <v>1</v>
      </c>
      <c r="Q287" s="61">
        <v>1</v>
      </c>
      <c r="R287" s="62" t="s">
        <v>183</v>
      </c>
      <c r="S287" s="62">
        <v>-2.1091396050000002</v>
      </c>
      <c r="T287" s="60" t="b">
        <f t="shared" si="18"/>
        <v>1</v>
      </c>
      <c r="U287" s="60">
        <f t="shared" si="19"/>
        <v>1</v>
      </c>
    </row>
    <row r="288" spans="1:21" s="61" customFormat="1" x14ac:dyDescent="0.2">
      <c r="A288" s="56">
        <v>749</v>
      </c>
      <c r="B288" s="56" t="s">
        <v>175</v>
      </c>
      <c r="C288" s="56" t="s">
        <v>762</v>
      </c>
      <c r="D288" s="56" t="s">
        <v>763</v>
      </c>
      <c r="E288" s="56" t="s">
        <v>178</v>
      </c>
      <c r="F288" s="56" t="s">
        <v>179</v>
      </c>
      <c r="G288" s="56" t="s">
        <v>179</v>
      </c>
      <c r="H288" s="57">
        <v>40136</v>
      </c>
      <c r="I288" s="56" t="s">
        <v>763</v>
      </c>
      <c r="J288" s="56" t="s">
        <v>764</v>
      </c>
      <c r="K288" s="56" t="s">
        <v>181</v>
      </c>
      <c r="L288" s="56">
        <v>100</v>
      </c>
      <c r="M288" s="60" t="s">
        <v>182</v>
      </c>
      <c r="N288" s="60">
        <v>9477.7817799000004</v>
      </c>
      <c r="O288" s="60" t="b">
        <f t="shared" si="16"/>
        <v>1</v>
      </c>
      <c r="P288" s="60">
        <f t="shared" si="17"/>
        <v>1</v>
      </c>
      <c r="Q288" s="61">
        <v>1</v>
      </c>
      <c r="R288" s="62" t="s">
        <v>183</v>
      </c>
      <c r="S288" s="62">
        <v>-4.4592264100000003</v>
      </c>
      <c r="T288" s="60" t="b">
        <f t="shared" si="18"/>
        <v>1</v>
      </c>
      <c r="U288" s="60">
        <f t="shared" si="19"/>
        <v>1</v>
      </c>
    </row>
    <row r="289" spans="1:21" s="61" customFormat="1" x14ac:dyDescent="0.2">
      <c r="A289" s="56">
        <v>505</v>
      </c>
      <c r="B289" s="56" t="s">
        <v>175</v>
      </c>
      <c r="C289" s="56" t="s">
        <v>765</v>
      </c>
      <c r="D289" s="56" t="s">
        <v>766</v>
      </c>
      <c r="E289" s="56" t="s">
        <v>186</v>
      </c>
      <c r="F289" s="56" t="s">
        <v>179</v>
      </c>
      <c r="G289" s="56" t="s">
        <v>203</v>
      </c>
      <c r="H289" s="57">
        <v>40157</v>
      </c>
      <c r="I289" s="56" t="s">
        <v>766</v>
      </c>
      <c r="J289" s="56" t="s">
        <v>767</v>
      </c>
      <c r="K289" s="56" t="s">
        <v>188</v>
      </c>
      <c r="L289" s="56">
        <v>100</v>
      </c>
      <c r="M289" s="60" t="s">
        <v>182</v>
      </c>
      <c r="N289" s="60">
        <v>2518.4339244000003</v>
      </c>
      <c r="O289" s="60" t="b">
        <f t="shared" si="16"/>
        <v>1</v>
      </c>
      <c r="P289" s="60">
        <f t="shared" si="17"/>
        <v>1</v>
      </c>
      <c r="Q289" s="61">
        <v>1</v>
      </c>
      <c r="R289" s="62" t="s">
        <v>183</v>
      </c>
      <c r="S289" s="62">
        <v>2.8714107370000002</v>
      </c>
      <c r="T289" s="60" t="b">
        <f t="shared" si="18"/>
        <v>1</v>
      </c>
      <c r="U289" s="60">
        <f t="shared" si="19"/>
        <v>1</v>
      </c>
    </row>
    <row r="290" spans="1:21" s="61" customFormat="1" x14ac:dyDescent="0.2">
      <c r="A290" s="56">
        <v>378</v>
      </c>
      <c r="B290" s="56" t="s">
        <v>175</v>
      </c>
      <c r="C290" s="56" t="s">
        <v>768</v>
      </c>
      <c r="D290" s="56" t="s">
        <v>467</v>
      </c>
      <c r="E290" s="56" t="s">
        <v>178</v>
      </c>
      <c r="F290" s="56" t="s">
        <v>179</v>
      </c>
      <c r="G290" s="56" t="s">
        <v>179</v>
      </c>
      <c r="H290" s="57">
        <v>40158</v>
      </c>
      <c r="I290" s="56" t="s">
        <v>467</v>
      </c>
      <c r="J290" s="56" t="s">
        <v>468</v>
      </c>
      <c r="K290" s="56" t="s">
        <v>181</v>
      </c>
      <c r="L290" s="56">
        <v>96.52</v>
      </c>
      <c r="M290" s="60" t="s">
        <v>182</v>
      </c>
      <c r="N290" s="60">
        <v>1398.95342372</v>
      </c>
      <c r="O290" s="60" t="b">
        <f t="shared" si="16"/>
        <v>1</v>
      </c>
      <c r="P290" s="60">
        <f t="shared" si="17"/>
        <v>1</v>
      </c>
      <c r="Q290" s="61">
        <v>1</v>
      </c>
      <c r="R290" s="62" t="s">
        <v>183</v>
      </c>
      <c r="S290" s="62">
        <v>2.4711696870000002</v>
      </c>
      <c r="T290" s="60" t="b">
        <f t="shared" si="18"/>
        <v>1</v>
      </c>
      <c r="U290" s="60">
        <f t="shared" si="19"/>
        <v>1</v>
      </c>
    </row>
    <row r="291" spans="1:21" s="61" customFormat="1" ht="25.5" x14ac:dyDescent="0.2">
      <c r="A291" s="56">
        <v>445</v>
      </c>
      <c r="B291" s="56" t="s">
        <v>175</v>
      </c>
      <c r="C291" s="56" t="s">
        <v>769</v>
      </c>
      <c r="D291" s="56" t="s">
        <v>770</v>
      </c>
      <c r="E291" s="56" t="s">
        <v>186</v>
      </c>
      <c r="F291" s="56" t="s">
        <v>179</v>
      </c>
      <c r="G291" s="56" t="s">
        <v>179</v>
      </c>
      <c r="H291" s="57">
        <v>40168</v>
      </c>
      <c r="I291" s="56" t="s">
        <v>770</v>
      </c>
      <c r="J291" s="56" t="s">
        <v>771</v>
      </c>
      <c r="K291" s="56" t="s">
        <v>188</v>
      </c>
      <c r="L291" s="56">
        <v>100</v>
      </c>
      <c r="M291" s="60" t="s">
        <v>182</v>
      </c>
      <c r="N291" s="60">
        <v>9570</v>
      </c>
      <c r="O291" s="60" t="b">
        <f t="shared" si="16"/>
        <v>1</v>
      </c>
      <c r="P291" s="60">
        <f t="shared" si="17"/>
        <v>1</v>
      </c>
      <c r="Q291" s="61">
        <v>1</v>
      </c>
      <c r="R291" s="62" t="s">
        <v>183</v>
      </c>
      <c r="S291" s="62">
        <v>0.188442211</v>
      </c>
      <c r="T291" s="60" t="b">
        <f t="shared" si="18"/>
        <v>1</v>
      </c>
      <c r="U291" s="60">
        <f t="shared" si="19"/>
        <v>1</v>
      </c>
    </row>
    <row r="292" spans="1:21" s="61" customFormat="1" x14ac:dyDescent="0.2">
      <c r="A292" s="56">
        <v>410</v>
      </c>
      <c r="B292" s="56" t="s">
        <v>175</v>
      </c>
      <c r="C292" s="56" t="s">
        <v>772</v>
      </c>
      <c r="D292" s="56" t="s">
        <v>773</v>
      </c>
      <c r="E292" s="56" t="s">
        <v>220</v>
      </c>
      <c r="F292" s="56" t="s">
        <v>179</v>
      </c>
      <c r="G292" s="56" t="s">
        <v>179</v>
      </c>
      <c r="H292" s="57">
        <v>40169</v>
      </c>
      <c r="I292" s="56" t="s">
        <v>773</v>
      </c>
      <c r="J292" s="56" t="s">
        <v>774</v>
      </c>
      <c r="K292" s="56" t="s">
        <v>188</v>
      </c>
      <c r="L292" s="56">
        <v>95</v>
      </c>
      <c r="M292" s="60" t="s">
        <v>182</v>
      </c>
      <c r="N292" s="60">
        <v>3737.3520800000001</v>
      </c>
      <c r="O292" s="60" t="b">
        <f t="shared" si="16"/>
        <v>1</v>
      </c>
      <c r="P292" s="60">
        <f t="shared" si="17"/>
        <v>1</v>
      </c>
      <c r="Q292" s="61">
        <v>1</v>
      </c>
      <c r="R292" s="62" t="s">
        <v>183</v>
      </c>
      <c r="S292" s="62">
        <v>2.0463847199999998</v>
      </c>
      <c r="T292" s="60" t="b">
        <f t="shared" si="18"/>
        <v>1</v>
      </c>
      <c r="U292" s="60">
        <f t="shared" si="19"/>
        <v>1</v>
      </c>
    </row>
    <row r="293" spans="1:21" s="61" customFormat="1" x14ac:dyDescent="0.2">
      <c r="A293" s="56">
        <v>932</v>
      </c>
      <c r="B293" s="56" t="s">
        <v>175</v>
      </c>
      <c r="C293" s="56" t="s">
        <v>775</v>
      </c>
      <c r="D293" s="56" t="s">
        <v>776</v>
      </c>
      <c r="E293" s="56" t="s">
        <v>178</v>
      </c>
      <c r="F293" s="56" t="s">
        <v>179</v>
      </c>
      <c r="G293" s="56" t="s">
        <v>179</v>
      </c>
      <c r="H293" s="57">
        <v>40169</v>
      </c>
      <c r="I293" s="56" t="s">
        <v>778</v>
      </c>
      <c r="J293" s="56" t="s">
        <v>777</v>
      </c>
      <c r="K293" s="56" t="s">
        <v>188</v>
      </c>
      <c r="L293" s="56">
        <v>100</v>
      </c>
      <c r="M293" s="60" t="s">
        <v>182</v>
      </c>
      <c r="N293" s="60">
        <v>1509750.10249999</v>
      </c>
      <c r="O293" s="60" t="b">
        <f t="shared" si="16"/>
        <v>1</v>
      </c>
      <c r="P293" s="60">
        <f t="shared" si="17"/>
        <v>1</v>
      </c>
      <c r="Q293" s="61">
        <v>1</v>
      </c>
      <c r="R293" s="62" t="s">
        <v>183</v>
      </c>
      <c r="S293" s="62">
        <v>0</v>
      </c>
      <c r="T293" s="60" t="b">
        <f t="shared" si="18"/>
        <v>1</v>
      </c>
      <c r="U293" s="60">
        <f t="shared" si="19"/>
        <v>1</v>
      </c>
    </row>
    <row r="294" spans="1:21" s="61" customFormat="1" ht="25.5" x14ac:dyDescent="0.2">
      <c r="A294" s="56">
        <v>409</v>
      </c>
      <c r="B294" s="56" t="s">
        <v>175</v>
      </c>
      <c r="C294" s="56" t="s">
        <v>779</v>
      </c>
      <c r="D294" s="56" t="s">
        <v>780</v>
      </c>
      <c r="E294" s="56" t="s">
        <v>621</v>
      </c>
      <c r="F294" s="56" t="s">
        <v>179</v>
      </c>
      <c r="G294" s="56" t="s">
        <v>179</v>
      </c>
      <c r="H294" s="57">
        <v>40193</v>
      </c>
      <c r="I294" s="56" t="s">
        <v>780</v>
      </c>
      <c r="J294" s="56" t="s">
        <v>781</v>
      </c>
      <c r="K294" s="56" t="s">
        <v>188</v>
      </c>
      <c r="L294" s="56">
        <v>100</v>
      </c>
      <c r="M294" s="60" t="s">
        <v>182</v>
      </c>
      <c r="N294" s="60">
        <v>7875.2660999999907</v>
      </c>
      <c r="O294" s="60" t="b">
        <f t="shared" si="16"/>
        <v>1</v>
      </c>
      <c r="P294" s="60">
        <f t="shared" si="17"/>
        <v>1</v>
      </c>
      <c r="Q294" s="61">
        <v>1</v>
      </c>
      <c r="R294" s="62" t="s">
        <v>183</v>
      </c>
      <c r="S294" s="62">
        <v>0.62079668899999996</v>
      </c>
      <c r="T294" s="60" t="b">
        <f t="shared" si="18"/>
        <v>1</v>
      </c>
      <c r="U294" s="60">
        <f t="shared" si="19"/>
        <v>1</v>
      </c>
    </row>
    <row r="295" spans="1:21" s="61" customFormat="1" ht="25.5" x14ac:dyDescent="0.2">
      <c r="A295" s="56">
        <v>494</v>
      </c>
      <c r="B295" s="56" t="s">
        <v>175</v>
      </c>
      <c r="C295" s="56" t="s">
        <v>782</v>
      </c>
      <c r="D295" s="56" t="s">
        <v>472</v>
      </c>
      <c r="E295" s="56" t="s">
        <v>186</v>
      </c>
      <c r="F295" s="56" t="s">
        <v>179</v>
      </c>
      <c r="G295" s="56" t="s">
        <v>179</v>
      </c>
      <c r="H295" s="57">
        <v>40239</v>
      </c>
      <c r="I295" s="56" t="s">
        <v>472</v>
      </c>
      <c r="J295" s="56" t="s">
        <v>473</v>
      </c>
      <c r="K295" s="56" t="s">
        <v>188</v>
      </c>
      <c r="L295" s="56">
        <v>100</v>
      </c>
      <c r="M295" s="60" t="s">
        <v>182</v>
      </c>
      <c r="N295" s="60">
        <v>12744.884484799999</v>
      </c>
      <c r="O295" s="60" t="b">
        <f t="shared" si="16"/>
        <v>1</v>
      </c>
      <c r="P295" s="60">
        <f t="shared" si="17"/>
        <v>1</v>
      </c>
      <c r="Q295" s="61">
        <v>1</v>
      </c>
      <c r="R295" s="62" t="s">
        <v>183</v>
      </c>
      <c r="S295" s="62">
        <v>-0.39536469000000002</v>
      </c>
      <c r="T295" s="60" t="b">
        <f t="shared" si="18"/>
        <v>1</v>
      </c>
      <c r="U295" s="60">
        <f t="shared" si="19"/>
        <v>1</v>
      </c>
    </row>
    <row r="296" spans="1:21" s="61" customFormat="1" x14ac:dyDescent="0.2">
      <c r="A296" s="73">
        <v>4088</v>
      </c>
      <c r="B296" s="56" t="s">
        <v>175</v>
      </c>
      <c r="C296" s="56" t="s">
        <v>598</v>
      </c>
      <c r="D296" s="56" t="s">
        <v>773</v>
      </c>
      <c r="E296" s="56" t="s">
        <v>178</v>
      </c>
      <c r="F296" s="56" t="s">
        <v>179</v>
      </c>
      <c r="G296" s="56" t="s">
        <v>179</v>
      </c>
      <c r="H296" s="57">
        <v>40247</v>
      </c>
      <c r="I296" s="56" t="s">
        <v>773</v>
      </c>
      <c r="J296" s="56" t="s">
        <v>774</v>
      </c>
      <c r="K296" s="56" t="s">
        <v>181</v>
      </c>
      <c r="L296" s="56">
        <v>100</v>
      </c>
      <c r="M296" s="60" t="s">
        <v>182</v>
      </c>
      <c r="N296" s="60">
        <v>6368.5240708500005</v>
      </c>
      <c r="O296" s="60" t="b">
        <f t="shared" si="16"/>
        <v>1</v>
      </c>
      <c r="P296" s="60">
        <f t="shared" si="17"/>
        <v>1</v>
      </c>
      <c r="Q296" s="61">
        <v>1</v>
      </c>
      <c r="R296" s="62" t="s">
        <v>183</v>
      </c>
      <c r="S296" s="62">
        <v>4.0181464680000003</v>
      </c>
      <c r="T296" s="60" t="b">
        <f t="shared" si="18"/>
        <v>1</v>
      </c>
      <c r="U296" s="60">
        <f t="shared" si="19"/>
        <v>1</v>
      </c>
    </row>
    <row r="297" spans="1:21" s="61" customFormat="1" x14ac:dyDescent="0.2">
      <c r="A297" s="56">
        <v>420</v>
      </c>
      <c r="B297" s="56" t="s">
        <v>175</v>
      </c>
      <c r="C297" s="56" t="s">
        <v>786</v>
      </c>
      <c r="D297" s="56" t="s">
        <v>650</v>
      </c>
      <c r="E297" s="56" t="s">
        <v>186</v>
      </c>
      <c r="F297" s="56" t="s">
        <v>179</v>
      </c>
      <c r="G297" s="56" t="s">
        <v>179</v>
      </c>
      <c r="H297" s="57">
        <v>40295</v>
      </c>
      <c r="I297" s="56" t="s">
        <v>650</v>
      </c>
      <c r="J297" s="56" t="s">
        <v>651</v>
      </c>
      <c r="K297" s="56" t="s">
        <v>188</v>
      </c>
      <c r="L297" s="56">
        <v>100</v>
      </c>
      <c r="M297" s="60" t="s">
        <v>182</v>
      </c>
      <c r="N297" s="60">
        <v>1817.1213310799999</v>
      </c>
      <c r="O297" s="60" t="b">
        <f t="shared" si="16"/>
        <v>1</v>
      </c>
      <c r="P297" s="60">
        <f t="shared" si="17"/>
        <v>1</v>
      </c>
      <c r="Q297" s="61">
        <v>1</v>
      </c>
      <c r="R297" s="62" t="s">
        <v>183</v>
      </c>
      <c r="S297" s="62">
        <v>-1.8722466959999999</v>
      </c>
      <c r="T297" s="60" t="b">
        <f t="shared" si="18"/>
        <v>1</v>
      </c>
      <c r="U297" s="60">
        <f t="shared" si="19"/>
        <v>1</v>
      </c>
    </row>
    <row r="298" spans="1:21" s="61" customFormat="1" x14ac:dyDescent="0.2">
      <c r="A298" s="73">
        <v>4132</v>
      </c>
      <c r="B298" s="56" t="s">
        <v>175</v>
      </c>
      <c r="C298" s="56" t="s">
        <v>783</v>
      </c>
      <c r="D298" s="56" t="s">
        <v>784</v>
      </c>
      <c r="E298" s="56" t="s">
        <v>220</v>
      </c>
      <c r="F298" s="56" t="s">
        <v>203</v>
      </c>
      <c r="G298" s="56" t="s">
        <v>203</v>
      </c>
      <c r="H298" s="57">
        <v>40295</v>
      </c>
      <c r="I298" s="56" t="s">
        <v>784</v>
      </c>
      <c r="J298" s="56" t="s">
        <v>785</v>
      </c>
      <c r="K298" s="56" t="s">
        <v>257</v>
      </c>
      <c r="L298" s="56">
        <v>60</v>
      </c>
      <c r="M298" s="60" t="s">
        <v>182</v>
      </c>
      <c r="N298" s="60">
        <v>9130.5831667800012</v>
      </c>
      <c r="O298" s="60" t="b">
        <f t="shared" si="16"/>
        <v>1</v>
      </c>
      <c r="P298" s="60">
        <f t="shared" si="17"/>
        <v>1</v>
      </c>
      <c r="Q298" s="61">
        <v>1</v>
      </c>
      <c r="R298" s="62" t="s">
        <v>183</v>
      </c>
      <c r="S298" s="62">
        <v>-3.125</v>
      </c>
      <c r="T298" s="60" t="b">
        <f t="shared" si="18"/>
        <v>1</v>
      </c>
      <c r="U298" s="60">
        <f t="shared" si="19"/>
        <v>1</v>
      </c>
    </row>
    <row r="299" spans="1:21" s="61" customFormat="1" x14ac:dyDescent="0.2">
      <c r="A299" s="73">
        <v>5530</v>
      </c>
      <c r="B299" s="56" t="s">
        <v>175</v>
      </c>
      <c r="C299" s="56" t="s">
        <v>787</v>
      </c>
      <c r="D299" s="56" t="s">
        <v>193</v>
      </c>
      <c r="E299" s="56" t="s">
        <v>178</v>
      </c>
      <c r="F299" s="56" t="s">
        <v>179</v>
      </c>
      <c r="G299" s="56" t="s">
        <v>179</v>
      </c>
      <c r="H299" s="57">
        <v>40296</v>
      </c>
      <c r="I299" s="56" t="s">
        <v>193</v>
      </c>
      <c r="J299" s="56" t="s">
        <v>194</v>
      </c>
      <c r="K299" s="56" t="s">
        <v>181</v>
      </c>
      <c r="L299" s="56">
        <v>100</v>
      </c>
      <c r="M299" s="60" t="s">
        <v>182</v>
      </c>
      <c r="N299" s="60">
        <v>15982.11283536</v>
      </c>
      <c r="O299" s="60" t="b">
        <f t="shared" si="16"/>
        <v>1</v>
      </c>
      <c r="P299" s="60">
        <f t="shared" si="17"/>
        <v>1</v>
      </c>
      <c r="Q299" s="61">
        <v>1</v>
      </c>
      <c r="R299" s="62" t="s">
        <v>183</v>
      </c>
      <c r="S299" s="62">
        <v>0.58892815099999996</v>
      </c>
      <c r="T299" s="60" t="b">
        <f t="shared" si="18"/>
        <v>1</v>
      </c>
      <c r="U299" s="60">
        <f t="shared" si="19"/>
        <v>1</v>
      </c>
    </row>
    <row r="300" spans="1:21" s="61" customFormat="1" x14ac:dyDescent="0.2">
      <c r="A300" s="73">
        <v>3475</v>
      </c>
      <c r="B300" s="56" t="s">
        <v>175</v>
      </c>
      <c r="C300" s="56" t="s">
        <v>788</v>
      </c>
      <c r="D300" s="56" t="s">
        <v>789</v>
      </c>
      <c r="E300" s="56" t="s">
        <v>178</v>
      </c>
      <c r="F300" s="56" t="s">
        <v>179</v>
      </c>
      <c r="G300" s="56" t="s">
        <v>179</v>
      </c>
      <c r="H300" s="57">
        <v>40298</v>
      </c>
      <c r="I300" s="56" t="s">
        <v>789</v>
      </c>
      <c r="J300" s="56" t="s">
        <v>790</v>
      </c>
      <c r="K300" s="56" t="s">
        <v>188</v>
      </c>
      <c r="L300" s="56">
        <v>100</v>
      </c>
      <c r="M300" s="60" t="s">
        <v>182</v>
      </c>
      <c r="N300" s="60">
        <v>10084.7433528</v>
      </c>
      <c r="O300" s="60" t="b">
        <f t="shared" si="16"/>
        <v>1</v>
      </c>
      <c r="P300" s="60">
        <f t="shared" si="17"/>
        <v>1</v>
      </c>
      <c r="Q300" s="61">
        <v>1</v>
      </c>
      <c r="R300" s="62" t="s">
        <v>183</v>
      </c>
      <c r="S300" s="62">
        <v>-0.62277580099999996</v>
      </c>
      <c r="T300" s="60" t="b">
        <f t="shared" si="18"/>
        <v>1</v>
      </c>
      <c r="U300" s="60">
        <f t="shared" si="19"/>
        <v>1</v>
      </c>
    </row>
    <row r="301" spans="1:21" s="61" customFormat="1" ht="25.5" x14ac:dyDescent="0.2">
      <c r="A301" s="73">
        <v>1200</v>
      </c>
      <c r="B301" s="56" t="s">
        <v>175</v>
      </c>
      <c r="C301" s="56" t="s">
        <v>1154</v>
      </c>
      <c r="D301" s="56" t="s">
        <v>230</v>
      </c>
      <c r="E301" s="56" t="s">
        <v>186</v>
      </c>
      <c r="F301" s="56" t="s">
        <v>179</v>
      </c>
      <c r="G301" s="56" t="s">
        <v>179</v>
      </c>
      <c r="H301" s="57">
        <v>40302</v>
      </c>
      <c r="I301" s="56" t="s">
        <v>230</v>
      </c>
      <c r="J301" s="56" t="s">
        <v>231</v>
      </c>
      <c r="K301" s="56" t="s">
        <v>188</v>
      </c>
      <c r="L301" s="56">
        <v>100</v>
      </c>
      <c r="M301" s="60" t="s">
        <v>182</v>
      </c>
      <c r="N301" s="60">
        <v>22188.610499999999</v>
      </c>
      <c r="O301" s="60" t="b">
        <f t="shared" si="16"/>
        <v>1</v>
      </c>
      <c r="P301" s="60">
        <f t="shared" si="17"/>
        <v>1</v>
      </c>
      <c r="Q301" s="61">
        <v>1</v>
      </c>
      <c r="R301" s="62" t="s">
        <v>183</v>
      </c>
      <c r="S301" s="62">
        <v>-2.2746419549999999</v>
      </c>
      <c r="T301" s="60" t="b">
        <f t="shared" si="18"/>
        <v>1</v>
      </c>
      <c r="U301" s="60">
        <f t="shared" si="19"/>
        <v>1</v>
      </c>
    </row>
    <row r="302" spans="1:21" s="61" customFormat="1" x14ac:dyDescent="0.2">
      <c r="A302" s="56">
        <v>359</v>
      </c>
      <c r="B302" s="56" t="s">
        <v>175</v>
      </c>
      <c r="C302" s="56" t="s">
        <v>791</v>
      </c>
      <c r="D302" s="56" t="s">
        <v>209</v>
      </c>
      <c r="E302" s="56" t="s">
        <v>186</v>
      </c>
      <c r="F302" s="56" t="s">
        <v>179</v>
      </c>
      <c r="G302" s="56" t="s">
        <v>179</v>
      </c>
      <c r="H302" s="57">
        <v>40317</v>
      </c>
      <c r="I302" s="56" t="s">
        <v>209</v>
      </c>
      <c r="J302" s="56" t="s">
        <v>210</v>
      </c>
      <c r="K302" s="56" t="s">
        <v>188</v>
      </c>
      <c r="L302" s="56">
        <v>100</v>
      </c>
      <c r="M302" s="60" t="s">
        <v>182</v>
      </c>
      <c r="N302" s="60">
        <v>17964.739875610001</v>
      </c>
      <c r="O302" s="60" t="b">
        <f t="shared" si="16"/>
        <v>1</v>
      </c>
      <c r="P302" s="60">
        <f t="shared" si="17"/>
        <v>1</v>
      </c>
      <c r="Q302" s="61">
        <v>1</v>
      </c>
      <c r="R302" s="62" t="s">
        <v>183</v>
      </c>
      <c r="S302" s="62">
        <v>1.0315186249999999</v>
      </c>
      <c r="T302" s="60" t="b">
        <f t="shared" si="18"/>
        <v>1</v>
      </c>
      <c r="U302" s="60">
        <f t="shared" si="19"/>
        <v>1</v>
      </c>
    </row>
    <row r="303" spans="1:21" s="61" customFormat="1" ht="25.5" x14ac:dyDescent="0.2">
      <c r="A303" s="56">
        <v>501</v>
      </c>
      <c r="B303" s="56" t="s">
        <v>175</v>
      </c>
      <c r="C303" s="56" t="s">
        <v>792</v>
      </c>
      <c r="D303" s="56" t="s">
        <v>286</v>
      </c>
      <c r="E303" s="56" t="s">
        <v>186</v>
      </c>
      <c r="F303" s="56" t="s">
        <v>179</v>
      </c>
      <c r="G303" s="56" t="s">
        <v>179</v>
      </c>
      <c r="H303" s="57">
        <v>40323</v>
      </c>
      <c r="I303" s="56" t="s">
        <v>286</v>
      </c>
      <c r="J303" s="56" t="s">
        <v>287</v>
      </c>
      <c r="K303" s="56" t="s">
        <v>188</v>
      </c>
      <c r="L303" s="56">
        <v>100</v>
      </c>
      <c r="M303" s="60" t="s">
        <v>182</v>
      </c>
      <c r="N303" s="60">
        <v>11177.14078743</v>
      </c>
      <c r="O303" s="60" t="b">
        <f t="shared" si="16"/>
        <v>1</v>
      </c>
      <c r="P303" s="60">
        <f t="shared" si="17"/>
        <v>1</v>
      </c>
      <c r="Q303" s="61">
        <v>1</v>
      </c>
      <c r="R303" s="62" t="s">
        <v>183</v>
      </c>
      <c r="S303" s="62">
        <v>0.63124671200000004</v>
      </c>
      <c r="T303" s="60" t="b">
        <f t="shared" si="18"/>
        <v>1</v>
      </c>
      <c r="U303" s="60">
        <f t="shared" si="19"/>
        <v>1</v>
      </c>
    </row>
    <row r="304" spans="1:21" s="61" customFormat="1" x14ac:dyDescent="0.2">
      <c r="A304" s="73">
        <v>1050</v>
      </c>
      <c r="B304" s="56" t="s">
        <v>175</v>
      </c>
      <c r="C304" s="56" t="s">
        <v>1150</v>
      </c>
      <c r="D304" s="56" t="s">
        <v>249</v>
      </c>
      <c r="E304" s="56" t="s">
        <v>186</v>
      </c>
      <c r="F304" s="56" t="s">
        <v>179</v>
      </c>
      <c r="G304" s="56" t="s">
        <v>179</v>
      </c>
      <c r="H304" s="57">
        <v>40339</v>
      </c>
      <c r="I304" s="56" t="s">
        <v>249</v>
      </c>
      <c r="J304" s="56" t="s">
        <v>250</v>
      </c>
      <c r="K304" s="56" t="s">
        <v>188</v>
      </c>
      <c r="L304" s="56">
        <v>100</v>
      </c>
      <c r="M304" s="60" t="s">
        <v>182</v>
      </c>
      <c r="N304" s="60">
        <v>31453.641937779998</v>
      </c>
      <c r="O304" s="60" t="b">
        <f t="shared" si="16"/>
        <v>1</v>
      </c>
      <c r="P304" s="60">
        <f t="shared" si="17"/>
        <v>1</v>
      </c>
      <c r="Q304" s="61">
        <v>1</v>
      </c>
      <c r="R304" s="62" t="s">
        <v>183</v>
      </c>
      <c r="S304" s="62">
        <v>4.9752363800000001</v>
      </c>
      <c r="T304" s="60" t="b">
        <f t="shared" si="18"/>
        <v>1</v>
      </c>
      <c r="U304" s="60">
        <f t="shared" si="19"/>
        <v>1</v>
      </c>
    </row>
    <row r="305" spans="1:21" s="61" customFormat="1" x14ac:dyDescent="0.2">
      <c r="A305" s="73">
        <v>40659</v>
      </c>
      <c r="B305" s="56" t="s">
        <v>175</v>
      </c>
      <c r="C305" s="56" t="s">
        <v>398</v>
      </c>
      <c r="D305" s="56" t="s">
        <v>268</v>
      </c>
      <c r="E305" s="56" t="s">
        <v>178</v>
      </c>
      <c r="F305" s="56" t="s">
        <v>179</v>
      </c>
      <c r="G305" s="56" t="s">
        <v>203</v>
      </c>
      <c r="H305" s="57">
        <v>40354</v>
      </c>
      <c r="I305" s="56" t="s">
        <v>268</v>
      </c>
      <c r="J305" s="56" t="s">
        <v>247</v>
      </c>
      <c r="K305" s="56" t="s">
        <v>181</v>
      </c>
      <c r="L305" s="56">
        <v>100</v>
      </c>
      <c r="M305" s="60" t="s">
        <v>182</v>
      </c>
      <c r="N305" s="60">
        <v>302270.12615219998</v>
      </c>
      <c r="O305" s="60" t="b">
        <f t="shared" si="16"/>
        <v>1</v>
      </c>
      <c r="P305" s="60">
        <f t="shared" si="17"/>
        <v>1</v>
      </c>
      <c r="Q305" s="61">
        <v>1</v>
      </c>
      <c r="R305" s="62" t="s">
        <v>183</v>
      </c>
      <c r="S305" s="62">
        <v>-1.6147827530000001</v>
      </c>
      <c r="T305" s="60" t="b">
        <f t="shared" si="18"/>
        <v>1</v>
      </c>
      <c r="U305" s="60">
        <f t="shared" si="19"/>
        <v>1</v>
      </c>
    </row>
    <row r="306" spans="1:21" s="61" customFormat="1" x14ac:dyDescent="0.2">
      <c r="A306" s="56">
        <v>604</v>
      </c>
      <c r="B306" s="56" t="s">
        <v>175</v>
      </c>
      <c r="C306" s="56" t="s">
        <v>793</v>
      </c>
      <c r="D306" s="56" t="s">
        <v>794</v>
      </c>
      <c r="E306" s="56" t="s">
        <v>186</v>
      </c>
      <c r="F306" s="56" t="s">
        <v>179</v>
      </c>
      <c r="G306" s="56" t="s">
        <v>179</v>
      </c>
      <c r="H306" s="57">
        <v>40360</v>
      </c>
      <c r="I306" s="56" t="s">
        <v>794</v>
      </c>
      <c r="J306" s="56" t="s">
        <v>795</v>
      </c>
      <c r="K306" s="56" t="s">
        <v>188</v>
      </c>
      <c r="L306" s="56">
        <v>100</v>
      </c>
      <c r="M306" s="60" t="s">
        <v>182</v>
      </c>
      <c r="N306" s="60">
        <v>290.85623249999998</v>
      </c>
      <c r="O306" s="60" t="b">
        <f t="shared" si="16"/>
        <v>1</v>
      </c>
      <c r="P306" s="60">
        <f t="shared" si="17"/>
        <v>1</v>
      </c>
      <c r="Q306" s="61">
        <v>1</v>
      </c>
      <c r="R306" s="62" t="s">
        <v>183</v>
      </c>
      <c r="S306" s="62">
        <v>-0.94594594600000004</v>
      </c>
      <c r="T306" s="60" t="b">
        <f t="shared" si="18"/>
        <v>1</v>
      </c>
      <c r="U306" s="60">
        <f t="shared" si="19"/>
        <v>1</v>
      </c>
    </row>
    <row r="307" spans="1:21" s="61" customFormat="1" ht="25.5" x14ac:dyDescent="0.2">
      <c r="A307" s="56">
        <v>330</v>
      </c>
      <c r="B307" s="56" t="s">
        <v>175</v>
      </c>
      <c r="C307" s="56" t="s">
        <v>796</v>
      </c>
      <c r="D307" s="56" t="s">
        <v>671</v>
      </c>
      <c r="E307" s="56" t="s">
        <v>186</v>
      </c>
      <c r="F307" s="56" t="s">
        <v>179</v>
      </c>
      <c r="G307" s="56" t="s">
        <v>179</v>
      </c>
      <c r="H307" s="57">
        <v>40388</v>
      </c>
      <c r="I307" s="56" t="s">
        <v>671</v>
      </c>
      <c r="J307" s="56" t="s">
        <v>672</v>
      </c>
      <c r="K307" s="56" t="s">
        <v>188</v>
      </c>
      <c r="L307" s="56">
        <v>100</v>
      </c>
      <c r="M307" s="60" t="s">
        <v>182</v>
      </c>
      <c r="N307" s="60">
        <v>4441.2304211000001</v>
      </c>
      <c r="O307" s="60" t="b">
        <f t="shared" si="16"/>
        <v>1</v>
      </c>
      <c r="P307" s="60">
        <f t="shared" si="17"/>
        <v>1</v>
      </c>
      <c r="Q307" s="61">
        <v>1</v>
      </c>
      <c r="R307" s="62" t="s">
        <v>183</v>
      </c>
      <c r="S307" s="62">
        <v>0.80267558500000002</v>
      </c>
      <c r="T307" s="60" t="b">
        <f t="shared" si="18"/>
        <v>1</v>
      </c>
      <c r="U307" s="60">
        <f t="shared" si="19"/>
        <v>1</v>
      </c>
    </row>
    <row r="308" spans="1:21" s="61" customFormat="1" x14ac:dyDescent="0.2">
      <c r="A308" s="73">
        <v>3100</v>
      </c>
      <c r="B308" s="56" t="s">
        <v>175</v>
      </c>
      <c r="C308" s="56" t="s">
        <v>1151</v>
      </c>
      <c r="D308" s="56" t="s">
        <v>249</v>
      </c>
      <c r="E308" s="56" t="s">
        <v>186</v>
      </c>
      <c r="F308" s="56" t="s">
        <v>179</v>
      </c>
      <c r="G308" s="56" t="s">
        <v>179</v>
      </c>
      <c r="H308" s="57">
        <v>40401</v>
      </c>
      <c r="I308" s="56" t="s">
        <v>249</v>
      </c>
      <c r="J308" s="56" t="s">
        <v>250</v>
      </c>
      <c r="K308" s="56" t="s">
        <v>188</v>
      </c>
      <c r="L308" s="56">
        <v>100</v>
      </c>
      <c r="M308" s="60" t="s">
        <v>182</v>
      </c>
      <c r="N308" s="60">
        <v>33633.835197619999</v>
      </c>
      <c r="O308" s="60" t="b">
        <f t="shared" si="16"/>
        <v>1</v>
      </c>
      <c r="P308" s="60">
        <f t="shared" si="17"/>
        <v>1</v>
      </c>
      <c r="Q308" s="61">
        <v>1</v>
      </c>
      <c r="R308" s="62" t="s">
        <v>183</v>
      </c>
      <c r="S308" s="62">
        <v>-3.2788602560000002</v>
      </c>
      <c r="T308" s="60" t="b">
        <f t="shared" si="18"/>
        <v>1</v>
      </c>
      <c r="U308" s="60">
        <f t="shared" si="19"/>
        <v>1</v>
      </c>
    </row>
    <row r="309" spans="1:21" s="61" customFormat="1" x14ac:dyDescent="0.2">
      <c r="A309" s="73">
        <v>12224</v>
      </c>
      <c r="B309" s="56" t="s">
        <v>175</v>
      </c>
      <c r="C309" s="56" t="s">
        <v>705</v>
      </c>
      <c r="D309" s="56" t="s">
        <v>797</v>
      </c>
      <c r="E309" s="56" t="s">
        <v>178</v>
      </c>
      <c r="F309" s="56" t="s">
        <v>179</v>
      </c>
      <c r="G309" s="56" t="s">
        <v>179</v>
      </c>
      <c r="H309" s="57">
        <v>40417</v>
      </c>
      <c r="I309" s="56" t="s">
        <v>797</v>
      </c>
      <c r="J309" s="56" t="s">
        <v>798</v>
      </c>
      <c r="K309" s="56" t="s">
        <v>181</v>
      </c>
      <c r="L309" s="56">
        <v>100</v>
      </c>
      <c r="M309" s="60" t="s">
        <v>182</v>
      </c>
      <c r="N309" s="60">
        <v>76348.622221599901</v>
      </c>
      <c r="O309" s="60" t="b">
        <f t="shared" si="16"/>
        <v>1</v>
      </c>
      <c r="P309" s="60">
        <f t="shared" si="17"/>
        <v>1</v>
      </c>
      <c r="Q309" s="61">
        <v>1</v>
      </c>
      <c r="R309" s="62" t="s">
        <v>183</v>
      </c>
      <c r="S309" s="62">
        <v>4.3022820800000003</v>
      </c>
      <c r="T309" s="60" t="b">
        <f t="shared" si="18"/>
        <v>1</v>
      </c>
      <c r="U309" s="60">
        <f t="shared" si="19"/>
        <v>1</v>
      </c>
    </row>
    <row r="310" spans="1:21" s="61" customFormat="1" x14ac:dyDescent="0.2">
      <c r="A310" s="56">
        <v>540</v>
      </c>
      <c r="B310" s="56" t="s">
        <v>175</v>
      </c>
      <c r="C310" s="56" t="s">
        <v>799</v>
      </c>
      <c r="D310" s="56" t="s">
        <v>800</v>
      </c>
      <c r="E310" s="56" t="s">
        <v>186</v>
      </c>
      <c r="F310" s="56" t="s">
        <v>179</v>
      </c>
      <c r="G310" s="56" t="s">
        <v>179</v>
      </c>
      <c r="H310" s="57">
        <v>40421</v>
      </c>
      <c r="I310" s="56" t="s">
        <v>800</v>
      </c>
      <c r="J310" s="56" t="s">
        <v>801</v>
      </c>
      <c r="K310" s="56" t="s">
        <v>188</v>
      </c>
      <c r="L310" s="56">
        <v>100</v>
      </c>
      <c r="M310" s="60" t="s">
        <v>182</v>
      </c>
      <c r="N310" s="60">
        <v>13180.709449979999</v>
      </c>
      <c r="O310" s="60" t="b">
        <f t="shared" si="16"/>
        <v>1</v>
      </c>
      <c r="P310" s="60">
        <f t="shared" si="17"/>
        <v>1</v>
      </c>
      <c r="Q310" s="61">
        <v>1</v>
      </c>
      <c r="R310" s="62" t="s">
        <v>183</v>
      </c>
      <c r="S310" s="62">
        <v>-0.78048780500000003</v>
      </c>
      <c r="T310" s="60" t="b">
        <f t="shared" si="18"/>
        <v>1</v>
      </c>
      <c r="U310" s="60">
        <f t="shared" si="19"/>
        <v>1</v>
      </c>
    </row>
    <row r="311" spans="1:21" s="61" customFormat="1" x14ac:dyDescent="0.2">
      <c r="A311" s="56">
        <v>392</v>
      </c>
      <c r="B311" s="56" t="s">
        <v>175</v>
      </c>
      <c r="C311" s="56" t="s">
        <v>802</v>
      </c>
      <c r="D311" s="56" t="s">
        <v>803</v>
      </c>
      <c r="E311" s="56" t="s">
        <v>220</v>
      </c>
      <c r="F311" s="56" t="s">
        <v>179</v>
      </c>
      <c r="G311" s="56" t="s">
        <v>179</v>
      </c>
      <c r="H311" s="57">
        <v>40431</v>
      </c>
      <c r="I311" s="56" t="s">
        <v>803</v>
      </c>
      <c r="J311" s="56" t="s">
        <v>804</v>
      </c>
      <c r="K311" s="56" t="s">
        <v>257</v>
      </c>
      <c r="L311" s="56">
        <v>60</v>
      </c>
      <c r="M311" s="60" t="s">
        <v>182</v>
      </c>
      <c r="N311" s="60">
        <v>3134120.7406271002</v>
      </c>
      <c r="O311" s="60" t="b">
        <f t="shared" si="16"/>
        <v>1</v>
      </c>
      <c r="P311" s="60">
        <f t="shared" si="17"/>
        <v>1</v>
      </c>
      <c r="Q311" s="61">
        <v>1</v>
      </c>
      <c r="R311" s="62" t="s">
        <v>183</v>
      </c>
      <c r="S311" s="62">
        <v>-0.109420592</v>
      </c>
      <c r="T311" s="60" t="b">
        <f t="shared" si="18"/>
        <v>1</v>
      </c>
      <c r="U311" s="60">
        <f t="shared" si="19"/>
        <v>1</v>
      </c>
    </row>
    <row r="312" spans="1:21" s="61" customFormat="1" x14ac:dyDescent="0.2">
      <c r="A312" s="73">
        <v>1659</v>
      </c>
      <c r="B312" s="56" t="s">
        <v>175</v>
      </c>
      <c r="C312" s="56" t="s">
        <v>805</v>
      </c>
      <c r="D312" s="56" t="s">
        <v>806</v>
      </c>
      <c r="E312" s="56" t="s">
        <v>186</v>
      </c>
      <c r="F312" s="56" t="s">
        <v>179</v>
      </c>
      <c r="G312" s="56" t="s">
        <v>179</v>
      </c>
      <c r="H312" s="57">
        <v>40458</v>
      </c>
      <c r="I312" s="56" t="s">
        <v>806</v>
      </c>
      <c r="J312" s="56" t="s">
        <v>807</v>
      </c>
      <c r="K312" s="56" t="s">
        <v>188</v>
      </c>
      <c r="L312" s="56">
        <v>100</v>
      </c>
      <c r="M312" s="60" t="s">
        <v>182</v>
      </c>
      <c r="N312" s="60">
        <v>6234.2914361599996</v>
      </c>
      <c r="O312" s="60" t="b">
        <f t="shared" si="16"/>
        <v>1</v>
      </c>
      <c r="P312" s="60">
        <f t="shared" si="17"/>
        <v>1</v>
      </c>
      <c r="Q312" s="61">
        <v>1</v>
      </c>
      <c r="R312" s="62" t="s">
        <v>183</v>
      </c>
      <c r="S312" s="62">
        <v>-1.9641825530000001</v>
      </c>
      <c r="T312" s="60" t="b">
        <f t="shared" si="18"/>
        <v>1</v>
      </c>
      <c r="U312" s="60">
        <f t="shared" si="19"/>
        <v>1</v>
      </c>
    </row>
    <row r="313" spans="1:21" s="61" customFormat="1" ht="25.5" x14ac:dyDescent="0.2">
      <c r="A313" s="73">
        <v>3250</v>
      </c>
      <c r="B313" s="56" t="s">
        <v>175</v>
      </c>
      <c r="C313" s="56" t="s">
        <v>1152</v>
      </c>
      <c r="D313" s="56" t="s">
        <v>249</v>
      </c>
      <c r="E313" s="56" t="s">
        <v>186</v>
      </c>
      <c r="F313" s="56" t="s">
        <v>179</v>
      </c>
      <c r="G313" s="56" t="s">
        <v>179</v>
      </c>
      <c r="H313" s="57">
        <v>40463</v>
      </c>
      <c r="I313" s="56" t="s">
        <v>249</v>
      </c>
      <c r="J313" s="56" t="s">
        <v>250</v>
      </c>
      <c r="K313" s="56" t="s">
        <v>188</v>
      </c>
      <c r="L313" s="56">
        <v>100</v>
      </c>
      <c r="M313" s="60" t="s">
        <v>182</v>
      </c>
      <c r="N313" s="60">
        <v>36999.768666979893</v>
      </c>
      <c r="O313" s="60" t="b">
        <f t="shared" si="16"/>
        <v>1</v>
      </c>
      <c r="P313" s="60">
        <f t="shared" si="17"/>
        <v>1</v>
      </c>
      <c r="Q313" s="61">
        <v>1</v>
      </c>
      <c r="R313" s="62" t="s">
        <v>183</v>
      </c>
      <c r="S313" s="62">
        <v>-0.43133026200000002</v>
      </c>
      <c r="T313" s="60" t="b">
        <f t="shared" si="18"/>
        <v>1</v>
      </c>
      <c r="U313" s="60">
        <f t="shared" si="19"/>
        <v>1</v>
      </c>
    </row>
    <row r="314" spans="1:21" s="61" customFormat="1" x14ac:dyDescent="0.2">
      <c r="A314" s="56">
        <v>650</v>
      </c>
      <c r="B314" s="56" t="s">
        <v>175</v>
      </c>
      <c r="C314" s="56" t="s">
        <v>1153</v>
      </c>
      <c r="D314" s="56" t="s">
        <v>249</v>
      </c>
      <c r="E314" s="56" t="s">
        <v>186</v>
      </c>
      <c r="F314" s="56" t="s">
        <v>179</v>
      </c>
      <c r="G314" s="56" t="s">
        <v>179</v>
      </c>
      <c r="H314" s="57">
        <v>40486</v>
      </c>
      <c r="I314" s="56" t="s">
        <v>249</v>
      </c>
      <c r="J314" s="56" t="s">
        <v>250</v>
      </c>
      <c r="K314" s="56" t="s">
        <v>188</v>
      </c>
      <c r="L314" s="56">
        <v>100</v>
      </c>
      <c r="M314" s="60" t="s">
        <v>182</v>
      </c>
      <c r="N314" s="60">
        <v>39299.300430809999</v>
      </c>
      <c r="O314" s="60" t="b">
        <f t="shared" si="16"/>
        <v>1</v>
      </c>
      <c r="P314" s="60">
        <f t="shared" si="17"/>
        <v>1</v>
      </c>
      <c r="Q314" s="61">
        <v>1</v>
      </c>
      <c r="R314" s="62" t="s">
        <v>183</v>
      </c>
      <c r="S314" s="62">
        <v>5.0789627609999997</v>
      </c>
      <c r="T314" s="60" t="b">
        <f t="shared" si="18"/>
        <v>1</v>
      </c>
      <c r="U314" s="60">
        <f t="shared" si="19"/>
        <v>1</v>
      </c>
    </row>
    <row r="315" spans="1:21" s="61" customFormat="1" x14ac:dyDescent="0.2">
      <c r="A315" s="73">
        <v>3848</v>
      </c>
      <c r="B315" s="56" t="s">
        <v>175</v>
      </c>
      <c r="C315" s="56" t="s">
        <v>808</v>
      </c>
      <c r="D315" s="56" t="s">
        <v>249</v>
      </c>
      <c r="E315" s="56" t="s">
        <v>178</v>
      </c>
      <c r="F315" s="56" t="s">
        <v>179</v>
      </c>
      <c r="G315" s="56" t="s">
        <v>179</v>
      </c>
      <c r="H315" s="57">
        <v>40492</v>
      </c>
      <c r="I315" s="56" t="s">
        <v>249</v>
      </c>
      <c r="J315" s="56" t="s">
        <v>250</v>
      </c>
      <c r="K315" s="56" t="s">
        <v>181</v>
      </c>
      <c r="L315" s="56">
        <v>100</v>
      </c>
      <c r="M315" s="60" t="s">
        <v>182</v>
      </c>
      <c r="N315" s="60">
        <v>40196.195124749996</v>
      </c>
      <c r="O315" s="60" t="b">
        <f t="shared" si="16"/>
        <v>1</v>
      </c>
      <c r="P315" s="60">
        <f t="shared" si="17"/>
        <v>1</v>
      </c>
      <c r="Q315" s="61">
        <v>1</v>
      </c>
      <c r="R315" s="62" t="s">
        <v>183</v>
      </c>
      <c r="S315" s="62">
        <v>0.25461489500000001</v>
      </c>
      <c r="T315" s="60" t="b">
        <f t="shared" si="18"/>
        <v>1</v>
      </c>
      <c r="U315" s="60">
        <f t="shared" si="19"/>
        <v>1</v>
      </c>
    </row>
    <row r="316" spans="1:21" s="61" customFormat="1" x14ac:dyDescent="0.2">
      <c r="A316" s="73">
        <v>9001</v>
      </c>
      <c r="B316" s="56" t="s">
        <v>175</v>
      </c>
      <c r="C316" s="56" t="s">
        <v>809</v>
      </c>
      <c r="D316" s="56" t="s">
        <v>230</v>
      </c>
      <c r="E316" s="56" t="s">
        <v>178</v>
      </c>
      <c r="F316" s="56" t="s">
        <v>179</v>
      </c>
      <c r="G316" s="56" t="s">
        <v>179</v>
      </c>
      <c r="H316" s="57">
        <v>40504</v>
      </c>
      <c r="I316" s="56" t="s">
        <v>230</v>
      </c>
      <c r="J316" s="56" t="s">
        <v>231</v>
      </c>
      <c r="K316" s="56" t="s">
        <v>181</v>
      </c>
      <c r="L316" s="56">
        <v>100</v>
      </c>
      <c r="M316" s="60" t="s">
        <v>182</v>
      </c>
      <c r="N316" s="60">
        <v>36178.13369812</v>
      </c>
      <c r="O316" s="60" t="b">
        <f t="shared" si="16"/>
        <v>1</v>
      </c>
      <c r="P316" s="60">
        <f t="shared" si="17"/>
        <v>1</v>
      </c>
      <c r="Q316" s="61">
        <v>1</v>
      </c>
      <c r="R316" s="62" t="s">
        <v>183</v>
      </c>
      <c r="S316" s="62">
        <v>0.164049684</v>
      </c>
      <c r="T316" s="60" t="b">
        <f t="shared" si="18"/>
        <v>1</v>
      </c>
      <c r="U316" s="60">
        <f t="shared" si="19"/>
        <v>1</v>
      </c>
    </row>
    <row r="317" spans="1:21" s="61" customFormat="1" ht="25.5" x14ac:dyDescent="0.2">
      <c r="A317" s="73">
        <v>1010</v>
      </c>
      <c r="B317" s="56" t="s">
        <v>175</v>
      </c>
      <c r="C317" s="56" t="s">
        <v>1176</v>
      </c>
      <c r="D317" s="56" t="s">
        <v>1177</v>
      </c>
      <c r="E317" s="56" t="s">
        <v>621</v>
      </c>
      <c r="F317" s="56" t="s">
        <v>179</v>
      </c>
      <c r="G317" s="56" t="s">
        <v>179</v>
      </c>
      <c r="H317" s="57">
        <v>40513</v>
      </c>
      <c r="I317" s="56" t="s">
        <v>1177</v>
      </c>
      <c r="J317" s="56" t="s">
        <v>1178</v>
      </c>
      <c r="K317" s="56" t="s">
        <v>188</v>
      </c>
      <c r="L317" s="56">
        <v>100</v>
      </c>
      <c r="M317" s="60" t="s">
        <v>182</v>
      </c>
      <c r="N317" s="60">
        <v>1740.67048346</v>
      </c>
      <c r="O317" s="60" t="b">
        <f t="shared" si="16"/>
        <v>1</v>
      </c>
      <c r="P317" s="60">
        <f t="shared" si="17"/>
        <v>1</v>
      </c>
      <c r="Q317" s="61">
        <v>1</v>
      </c>
      <c r="R317" s="62" t="s">
        <v>183</v>
      </c>
      <c r="S317" s="62" t="s">
        <v>1179</v>
      </c>
      <c r="T317" s="60" t="b">
        <f t="shared" si="18"/>
        <v>0</v>
      </c>
      <c r="U317" s="60">
        <f t="shared" si="19"/>
        <v>0</v>
      </c>
    </row>
    <row r="318" spans="1:21" s="61" customFormat="1" x14ac:dyDescent="0.2">
      <c r="A318" s="56">
        <v>389</v>
      </c>
      <c r="B318" s="56" t="s">
        <v>175</v>
      </c>
      <c r="C318" s="56" t="s">
        <v>1155</v>
      </c>
      <c r="D318" s="56" t="s">
        <v>813</v>
      </c>
      <c r="E318" s="56" t="s">
        <v>178</v>
      </c>
      <c r="F318" s="56" t="s">
        <v>179</v>
      </c>
      <c r="G318" s="56" t="s">
        <v>203</v>
      </c>
      <c r="H318" s="57">
        <v>40532</v>
      </c>
      <c r="I318" s="56" t="s">
        <v>813</v>
      </c>
      <c r="J318" s="56" t="s">
        <v>319</v>
      </c>
      <c r="K318" s="56" t="s">
        <v>181</v>
      </c>
      <c r="L318" s="56">
        <v>100</v>
      </c>
      <c r="M318" s="60" t="s">
        <v>182</v>
      </c>
      <c r="N318" s="60">
        <v>24525.119493800001</v>
      </c>
      <c r="O318" s="60" t="b">
        <f t="shared" si="16"/>
        <v>1</v>
      </c>
      <c r="P318" s="60">
        <f t="shared" si="17"/>
        <v>1</v>
      </c>
      <c r="Q318" s="61">
        <v>1</v>
      </c>
      <c r="R318" s="62" t="s">
        <v>183</v>
      </c>
      <c r="S318" s="62">
        <v>-1.1134676560000001</v>
      </c>
      <c r="T318" s="60" t="b">
        <f t="shared" si="18"/>
        <v>1</v>
      </c>
      <c r="U318" s="60">
        <f t="shared" si="19"/>
        <v>1</v>
      </c>
    </row>
    <row r="319" spans="1:21" s="61" customFormat="1" x14ac:dyDescent="0.2">
      <c r="A319" s="73">
        <v>1392</v>
      </c>
      <c r="B319" s="56" t="s">
        <v>175</v>
      </c>
      <c r="C319" s="56" t="s">
        <v>810</v>
      </c>
      <c r="D319" s="56" t="s">
        <v>405</v>
      </c>
      <c r="E319" s="56" t="s">
        <v>220</v>
      </c>
      <c r="F319" s="56" t="s">
        <v>203</v>
      </c>
      <c r="G319" s="56" t="s">
        <v>179</v>
      </c>
      <c r="H319" s="57">
        <v>40534</v>
      </c>
      <c r="I319" s="56" t="s">
        <v>405</v>
      </c>
      <c r="J319" s="56" t="s">
        <v>406</v>
      </c>
      <c r="K319" s="56" t="s">
        <v>181</v>
      </c>
      <c r="L319" s="56">
        <v>54.14</v>
      </c>
      <c r="M319" s="60" t="s">
        <v>182</v>
      </c>
      <c r="N319" s="60">
        <v>9199.4999999999909</v>
      </c>
      <c r="O319" s="60" t="b">
        <f t="shared" si="16"/>
        <v>1</v>
      </c>
      <c r="P319" s="60">
        <f t="shared" si="17"/>
        <v>1</v>
      </c>
      <c r="Q319" s="61">
        <v>1</v>
      </c>
      <c r="R319" s="62" t="s">
        <v>183</v>
      </c>
      <c r="S319" s="62">
        <v>0.85512251299999997</v>
      </c>
      <c r="T319" s="60" t="b">
        <f t="shared" si="18"/>
        <v>1</v>
      </c>
      <c r="U319" s="60">
        <f t="shared" si="19"/>
        <v>1</v>
      </c>
    </row>
    <row r="320" spans="1:21" s="61" customFormat="1" ht="25.5" x14ac:dyDescent="0.2">
      <c r="A320" s="56">
        <v>575</v>
      </c>
      <c r="B320" s="56" t="s">
        <v>175</v>
      </c>
      <c r="C320" s="56" t="s">
        <v>811</v>
      </c>
      <c r="D320" s="56" t="s">
        <v>398</v>
      </c>
      <c r="E320" s="56" t="s">
        <v>186</v>
      </c>
      <c r="F320" s="56" t="s">
        <v>179</v>
      </c>
      <c r="G320" s="56" t="s">
        <v>179</v>
      </c>
      <c r="H320" s="57">
        <v>40535</v>
      </c>
      <c r="I320" s="56" t="s">
        <v>268</v>
      </c>
      <c r="J320" s="56" t="s">
        <v>399</v>
      </c>
      <c r="K320" s="56" t="s">
        <v>188</v>
      </c>
      <c r="L320" s="56">
        <v>100</v>
      </c>
      <c r="M320" s="60" t="s">
        <v>182</v>
      </c>
      <c r="N320" s="60">
        <v>24432.21167832</v>
      </c>
      <c r="O320" s="60" t="b">
        <f t="shared" si="16"/>
        <v>1</v>
      </c>
      <c r="P320" s="60">
        <f t="shared" si="17"/>
        <v>1</v>
      </c>
      <c r="Q320" s="61">
        <v>1</v>
      </c>
      <c r="R320" s="62" t="s">
        <v>183</v>
      </c>
      <c r="S320" s="62">
        <v>-1.877493546</v>
      </c>
      <c r="T320" s="60" t="b">
        <f t="shared" si="18"/>
        <v>1</v>
      </c>
      <c r="U320" s="60">
        <f t="shared" si="19"/>
        <v>1</v>
      </c>
    </row>
    <row r="321" spans="1:21" s="61" customFormat="1" x14ac:dyDescent="0.2">
      <c r="A321" s="73">
        <v>1050</v>
      </c>
      <c r="B321" s="56" t="s">
        <v>175</v>
      </c>
      <c r="C321" s="56" t="s">
        <v>812</v>
      </c>
      <c r="D321" s="56" t="s">
        <v>813</v>
      </c>
      <c r="E321" s="56" t="s">
        <v>186</v>
      </c>
      <c r="F321" s="56" t="s">
        <v>179</v>
      </c>
      <c r="G321" s="56" t="s">
        <v>203</v>
      </c>
      <c r="H321" s="57">
        <v>40541</v>
      </c>
      <c r="I321" s="56" t="s">
        <v>813</v>
      </c>
      <c r="J321" s="56" t="s">
        <v>319</v>
      </c>
      <c r="K321" s="56" t="s">
        <v>188</v>
      </c>
      <c r="L321" s="56">
        <v>100</v>
      </c>
      <c r="M321" s="60" t="s">
        <v>182</v>
      </c>
      <c r="N321" s="60">
        <v>25130.02860732</v>
      </c>
      <c r="O321" s="60" t="b">
        <f t="shared" si="16"/>
        <v>1</v>
      </c>
      <c r="P321" s="60">
        <f t="shared" si="17"/>
        <v>1</v>
      </c>
      <c r="Q321" s="61">
        <v>1</v>
      </c>
      <c r="R321" s="62" t="s">
        <v>183</v>
      </c>
      <c r="S321" s="62">
        <v>1.7571884980000001</v>
      </c>
      <c r="T321" s="60" t="b">
        <f t="shared" si="18"/>
        <v>1</v>
      </c>
      <c r="U321" s="60">
        <f t="shared" si="19"/>
        <v>1</v>
      </c>
    </row>
    <row r="322" spans="1:21" s="61" customFormat="1" x14ac:dyDescent="0.2">
      <c r="A322" s="56">
        <v>818</v>
      </c>
      <c r="B322" s="56" t="s">
        <v>175</v>
      </c>
      <c r="C322" s="56" t="s">
        <v>814</v>
      </c>
      <c r="D322" s="56" t="s">
        <v>628</v>
      </c>
      <c r="E322" s="56" t="s">
        <v>186</v>
      </c>
      <c r="F322" s="56" t="s">
        <v>179</v>
      </c>
      <c r="G322" s="56" t="s">
        <v>179</v>
      </c>
      <c r="H322" s="57">
        <v>40543</v>
      </c>
      <c r="I322" s="56" t="s">
        <v>628</v>
      </c>
      <c r="J322" s="56" t="s">
        <v>629</v>
      </c>
      <c r="K322" s="56" t="s">
        <v>188</v>
      </c>
      <c r="L322" s="56">
        <v>100</v>
      </c>
      <c r="M322" s="60" t="s">
        <v>182</v>
      </c>
      <c r="N322" s="60">
        <v>1819.6970151800001</v>
      </c>
      <c r="O322" s="60" t="b">
        <f t="shared" ref="O322:O385" si="20">ISNUMBER(N322)</f>
        <v>1</v>
      </c>
      <c r="P322" s="60">
        <f t="shared" ref="P322:P385" si="21">IF(O322=FALSE,0,1)</f>
        <v>1</v>
      </c>
      <c r="Q322" s="61">
        <v>1</v>
      </c>
      <c r="R322" s="62" t="s">
        <v>183</v>
      </c>
      <c r="S322" s="62">
        <v>-0.23282887099999999</v>
      </c>
      <c r="T322" s="60" t="b">
        <f t="shared" ref="T322:T385" si="22">ISNUMBER(S322)</f>
        <v>1</v>
      </c>
      <c r="U322" s="60">
        <f t="shared" ref="U322:U385" si="23">IF(T322=FALSE,0,1)</f>
        <v>1</v>
      </c>
    </row>
    <row r="323" spans="1:21" s="61" customFormat="1" x14ac:dyDescent="0.2">
      <c r="A323" s="56">
        <v>380</v>
      </c>
      <c r="B323" s="56" t="s">
        <v>175</v>
      </c>
      <c r="C323" s="56" t="s">
        <v>815</v>
      </c>
      <c r="D323" s="56" t="s">
        <v>816</v>
      </c>
      <c r="E323" s="56" t="s">
        <v>178</v>
      </c>
      <c r="F323" s="56" t="s">
        <v>179</v>
      </c>
      <c r="G323" s="56" t="s">
        <v>179</v>
      </c>
      <c r="H323" s="57">
        <v>40543</v>
      </c>
      <c r="I323" s="56" t="s">
        <v>816</v>
      </c>
      <c r="J323" s="56" t="s">
        <v>817</v>
      </c>
      <c r="K323" s="56" t="s">
        <v>188</v>
      </c>
      <c r="L323" s="56">
        <v>100</v>
      </c>
      <c r="M323" s="60" t="s">
        <v>182</v>
      </c>
      <c r="N323" s="60">
        <v>781.351595349999</v>
      </c>
      <c r="O323" s="60" t="b">
        <f t="shared" si="20"/>
        <v>1</v>
      </c>
      <c r="P323" s="60">
        <f t="shared" si="21"/>
        <v>1</v>
      </c>
      <c r="Q323" s="61">
        <v>1</v>
      </c>
      <c r="R323" s="62" t="s">
        <v>183</v>
      </c>
      <c r="S323" s="62">
        <v>0.81604896299999996</v>
      </c>
      <c r="T323" s="60" t="b">
        <f t="shared" si="22"/>
        <v>1</v>
      </c>
      <c r="U323" s="60">
        <f t="shared" si="23"/>
        <v>1</v>
      </c>
    </row>
    <row r="324" spans="1:21" s="61" customFormat="1" x14ac:dyDescent="0.2">
      <c r="A324" s="73">
        <v>2479</v>
      </c>
      <c r="B324" s="56" t="s">
        <v>175</v>
      </c>
      <c r="C324" s="56" t="s">
        <v>818</v>
      </c>
      <c r="D324" s="56" t="s">
        <v>819</v>
      </c>
      <c r="E324" s="56" t="s">
        <v>178</v>
      </c>
      <c r="F324" s="56" t="s">
        <v>179</v>
      </c>
      <c r="G324" s="56" t="s">
        <v>179</v>
      </c>
      <c r="H324" s="57">
        <v>40550</v>
      </c>
      <c r="I324" s="56" t="s">
        <v>819</v>
      </c>
      <c r="J324" s="56" t="s">
        <v>820</v>
      </c>
      <c r="K324" s="56" t="s">
        <v>181</v>
      </c>
      <c r="L324" s="56">
        <v>100</v>
      </c>
      <c r="M324" s="60" t="s">
        <v>182</v>
      </c>
      <c r="N324" s="60">
        <v>29496.535963599999</v>
      </c>
      <c r="O324" s="60" t="b">
        <f t="shared" si="20"/>
        <v>1</v>
      </c>
      <c r="P324" s="60">
        <f t="shared" si="21"/>
        <v>1</v>
      </c>
      <c r="Q324" s="61">
        <v>1</v>
      </c>
      <c r="R324" s="62" t="s">
        <v>183</v>
      </c>
      <c r="S324" s="62">
        <v>-0.78688524599999998</v>
      </c>
      <c r="T324" s="60" t="b">
        <f t="shared" si="22"/>
        <v>1</v>
      </c>
      <c r="U324" s="60">
        <f t="shared" si="23"/>
        <v>1</v>
      </c>
    </row>
    <row r="325" spans="1:21" s="61" customFormat="1" ht="25.5" x14ac:dyDescent="0.2">
      <c r="A325" s="56">
        <v>844</v>
      </c>
      <c r="B325" s="56" t="s">
        <v>175</v>
      </c>
      <c r="C325" s="56" t="s">
        <v>821</v>
      </c>
      <c r="D325" s="56" t="s">
        <v>414</v>
      </c>
      <c r="E325" s="56" t="s">
        <v>186</v>
      </c>
      <c r="F325" s="56" t="s">
        <v>179</v>
      </c>
      <c r="G325" s="56" t="s">
        <v>179</v>
      </c>
      <c r="H325" s="57">
        <v>40578</v>
      </c>
      <c r="I325" s="56" t="s">
        <v>414</v>
      </c>
      <c r="J325" s="56" t="s">
        <v>280</v>
      </c>
      <c r="K325" s="56" t="s">
        <v>188</v>
      </c>
      <c r="L325" s="56">
        <v>100</v>
      </c>
      <c r="M325" s="60" t="s">
        <v>182</v>
      </c>
      <c r="N325" s="60">
        <v>24521.213126349998</v>
      </c>
      <c r="O325" s="60" t="b">
        <f t="shared" si="20"/>
        <v>1</v>
      </c>
      <c r="P325" s="60">
        <f t="shared" si="21"/>
        <v>1</v>
      </c>
      <c r="Q325" s="61">
        <v>1</v>
      </c>
      <c r="R325" s="62" t="s">
        <v>183</v>
      </c>
      <c r="S325" s="62">
        <v>-0.14508523800000001</v>
      </c>
      <c r="T325" s="60" t="b">
        <f t="shared" si="22"/>
        <v>1</v>
      </c>
      <c r="U325" s="60">
        <f t="shared" si="23"/>
        <v>1</v>
      </c>
    </row>
    <row r="326" spans="1:21" s="61" customFormat="1" x14ac:dyDescent="0.2">
      <c r="A326" s="73">
        <v>3015</v>
      </c>
      <c r="B326" s="56" t="s">
        <v>175</v>
      </c>
      <c r="C326" s="56" t="s">
        <v>822</v>
      </c>
      <c r="D326" s="56" t="s">
        <v>332</v>
      </c>
      <c r="E326" s="56" t="s">
        <v>178</v>
      </c>
      <c r="F326" s="56" t="s">
        <v>179</v>
      </c>
      <c r="G326" s="56" t="s">
        <v>203</v>
      </c>
      <c r="H326" s="57">
        <v>40591</v>
      </c>
      <c r="I326" s="56" t="s">
        <v>332</v>
      </c>
      <c r="J326" s="56" t="s">
        <v>333</v>
      </c>
      <c r="K326" s="56" t="s">
        <v>181</v>
      </c>
      <c r="L326" s="56">
        <v>100</v>
      </c>
      <c r="M326" s="60" t="s">
        <v>182</v>
      </c>
      <c r="N326" s="60">
        <v>195547.67676198002</v>
      </c>
      <c r="O326" s="60" t="b">
        <f t="shared" si="20"/>
        <v>1</v>
      </c>
      <c r="P326" s="60">
        <f t="shared" si="21"/>
        <v>1</v>
      </c>
      <c r="Q326" s="61">
        <v>1</v>
      </c>
      <c r="R326" s="62" t="s">
        <v>183</v>
      </c>
      <c r="S326" s="62">
        <v>0.52762259499999997</v>
      </c>
      <c r="T326" s="60" t="b">
        <f t="shared" si="22"/>
        <v>1</v>
      </c>
      <c r="U326" s="60">
        <f t="shared" si="23"/>
        <v>1</v>
      </c>
    </row>
    <row r="327" spans="1:21" s="61" customFormat="1" x14ac:dyDescent="0.2">
      <c r="A327" s="56">
        <v>814</v>
      </c>
      <c r="B327" s="56" t="s">
        <v>175</v>
      </c>
      <c r="C327" s="56" t="s">
        <v>823</v>
      </c>
      <c r="D327" s="56" t="s">
        <v>824</v>
      </c>
      <c r="E327" s="56" t="s">
        <v>178</v>
      </c>
      <c r="F327" s="56" t="s">
        <v>179</v>
      </c>
      <c r="G327" s="56" t="s">
        <v>179</v>
      </c>
      <c r="H327" s="57">
        <v>40597</v>
      </c>
      <c r="I327" s="56" t="s">
        <v>527</v>
      </c>
      <c r="J327" s="56" t="s">
        <v>825</v>
      </c>
      <c r="K327" s="56" t="s">
        <v>181</v>
      </c>
      <c r="L327" s="56">
        <v>100</v>
      </c>
      <c r="M327" s="60" t="s">
        <v>182</v>
      </c>
      <c r="N327" s="60">
        <v>7663.6016999999601</v>
      </c>
      <c r="O327" s="60" t="b">
        <f t="shared" si="20"/>
        <v>1</v>
      </c>
      <c r="P327" s="60">
        <f t="shared" si="21"/>
        <v>1</v>
      </c>
      <c r="Q327" s="61">
        <v>1</v>
      </c>
      <c r="R327" s="62" t="s">
        <v>183</v>
      </c>
      <c r="S327" s="62">
        <v>-1.7341040459999999</v>
      </c>
      <c r="T327" s="60" t="b">
        <f t="shared" si="22"/>
        <v>1</v>
      </c>
      <c r="U327" s="60">
        <f t="shared" si="23"/>
        <v>1</v>
      </c>
    </row>
    <row r="328" spans="1:21" s="61" customFormat="1" ht="25.5" x14ac:dyDescent="0.2">
      <c r="A328" s="56">
        <v>303</v>
      </c>
      <c r="B328" s="56" t="s">
        <v>175</v>
      </c>
      <c r="C328" s="56" t="s">
        <v>830</v>
      </c>
      <c r="D328" s="56" t="s">
        <v>831</v>
      </c>
      <c r="E328" s="56" t="s">
        <v>186</v>
      </c>
      <c r="F328" s="56" t="s">
        <v>179</v>
      </c>
      <c r="G328" s="56" t="s">
        <v>179</v>
      </c>
      <c r="H328" s="57">
        <v>40602</v>
      </c>
      <c r="I328" s="56" t="s">
        <v>270</v>
      </c>
      <c r="J328" s="56" t="s">
        <v>832</v>
      </c>
      <c r="K328" s="56" t="s">
        <v>188</v>
      </c>
      <c r="L328" s="56">
        <v>100</v>
      </c>
      <c r="M328" s="60" t="s">
        <v>182</v>
      </c>
      <c r="N328" s="60">
        <v>2868.6280084800001</v>
      </c>
      <c r="O328" s="60" t="b">
        <f t="shared" si="20"/>
        <v>1</v>
      </c>
      <c r="P328" s="60">
        <f t="shared" si="21"/>
        <v>1</v>
      </c>
      <c r="Q328" s="61">
        <v>1</v>
      </c>
      <c r="R328" s="62" t="s">
        <v>183</v>
      </c>
      <c r="S328" s="62">
        <v>1.2007819040000001</v>
      </c>
      <c r="T328" s="60" t="b">
        <f t="shared" si="22"/>
        <v>1</v>
      </c>
      <c r="U328" s="60">
        <f t="shared" si="23"/>
        <v>1</v>
      </c>
    </row>
    <row r="329" spans="1:21" s="61" customFormat="1" ht="25.5" x14ac:dyDescent="0.2">
      <c r="A329" s="56">
        <v>547</v>
      </c>
      <c r="B329" s="56" t="s">
        <v>175</v>
      </c>
      <c r="C329" s="56" t="s">
        <v>826</v>
      </c>
      <c r="D329" s="56" t="s">
        <v>827</v>
      </c>
      <c r="E329" s="56" t="s">
        <v>186</v>
      </c>
      <c r="F329" s="56" t="s">
        <v>179</v>
      </c>
      <c r="G329" s="56" t="s">
        <v>179</v>
      </c>
      <c r="H329" s="57">
        <v>40602</v>
      </c>
      <c r="I329" s="56" t="s">
        <v>829</v>
      </c>
      <c r="J329" s="56" t="s">
        <v>828</v>
      </c>
      <c r="K329" s="56" t="s">
        <v>188</v>
      </c>
      <c r="L329" s="56">
        <v>100</v>
      </c>
      <c r="M329" s="60" t="s">
        <v>182</v>
      </c>
      <c r="N329" s="60">
        <v>643.46115799999905</v>
      </c>
      <c r="O329" s="60" t="b">
        <f t="shared" si="20"/>
        <v>1</v>
      </c>
      <c r="P329" s="60">
        <f t="shared" si="21"/>
        <v>1</v>
      </c>
      <c r="Q329" s="61">
        <v>1</v>
      </c>
      <c r="R329" s="62" t="s">
        <v>183</v>
      </c>
      <c r="S329" s="62">
        <v>-0.32038834999999999</v>
      </c>
      <c r="T329" s="60" t="b">
        <f t="shared" si="22"/>
        <v>1</v>
      </c>
      <c r="U329" s="60">
        <f t="shared" si="23"/>
        <v>1</v>
      </c>
    </row>
    <row r="330" spans="1:21" s="61" customFormat="1" x14ac:dyDescent="0.2">
      <c r="A330" s="56">
        <v>776</v>
      </c>
      <c r="B330" s="56" t="s">
        <v>175</v>
      </c>
      <c r="C330" s="56" t="s">
        <v>833</v>
      </c>
      <c r="D330" s="56" t="s">
        <v>757</v>
      </c>
      <c r="E330" s="56" t="s">
        <v>186</v>
      </c>
      <c r="F330" s="56" t="s">
        <v>179</v>
      </c>
      <c r="G330" s="56" t="s">
        <v>179</v>
      </c>
      <c r="H330" s="57">
        <v>40603</v>
      </c>
      <c r="I330" s="56" t="s">
        <v>757</v>
      </c>
      <c r="J330" s="56" t="s">
        <v>758</v>
      </c>
      <c r="K330" s="56" t="s">
        <v>188</v>
      </c>
      <c r="L330" s="56">
        <v>100</v>
      </c>
      <c r="M330" s="60" t="s">
        <v>182</v>
      </c>
      <c r="N330" s="60">
        <v>4959127.4822920002</v>
      </c>
      <c r="O330" s="60" t="b">
        <f t="shared" si="20"/>
        <v>1</v>
      </c>
      <c r="P330" s="60">
        <f t="shared" si="21"/>
        <v>1</v>
      </c>
      <c r="Q330" s="61">
        <v>1</v>
      </c>
      <c r="R330" s="62" t="s">
        <v>183</v>
      </c>
      <c r="S330" s="62">
        <v>-0.58374068599999995</v>
      </c>
      <c r="T330" s="60" t="b">
        <f t="shared" si="22"/>
        <v>1</v>
      </c>
      <c r="U330" s="60">
        <f t="shared" si="23"/>
        <v>1</v>
      </c>
    </row>
    <row r="331" spans="1:21" s="61" customFormat="1" x14ac:dyDescent="0.2">
      <c r="A331" s="56">
        <v>353</v>
      </c>
      <c r="B331" s="56" t="s">
        <v>175</v>
      </c>
      <c r="C331" s="56" t="s">
        <v>834</v>
      </c>
      <c r="D331" s="56" t="s">
        <v>835</v>
      </c>
      <c r="E331" s="56" t="s">
        <v>186</v>
      </c>
      <c r="F331" s="56" t="s">
        <v>179</v>
      </c>
      <c r="G331" s="56" t="s">
        <v>179</v>
      </c>
      <c r="H331" s="57">
        <v>40634</v>
      </c>
      <c r="I331" s="56" t="s">
        <v>835</v>
      </c>
      <c r="J331" s="56" t="s">
        <v>836</v>
      </c>
      <c r="K331" s="56" t="s">
        <v>188</v>
      </c>
      <c r="L331" s="56">
        <v>100</v>
      </c>
      <c r="M331" s="60" t="s">
        <v>182</v>
      </c>
      <c r="N331" s="60">
        <v>953.09598975999995</v>
      </c>
      <c r="O331" s="60" t="b">
        <f t="shared" si="20"/>
        <v>1</v>
      </c>
      <c r="P331" s="60">
        <f t="shared" si="21"/>
        <v>1</v>
      </c>
      <c r="Q331" s="61">
        <v>1</v>
      </c>
      <c r="R331" s="62" t="s">
        <v>183</v>
      </c>
      <c r="S331" s="62">
        <v>1.697171381</v>
      </c>
      <c r="T331" s="60" t="b">
        <f t="shared" si="22"/>
        <v>1</v>
      </c>
      <c r="U331" s="60">
        <f t="shared" si="23"/>
        <v>1</v>
      </c>
    </row>
    <row r="332" spans="1:21" s="61" customFormat="1" x14ac:dyDescent="0.2">
      <c r="A332" s="56">
        <v>656</v>
      </c>
      <c r="B332" s="56" t="s">
        <v>175</v>
      </c>
      <c r="C332" s="56" t="s">
        <v>837</v>
      </c>
      <c r="D332" s="56" t="s">
        <v>838</v>
      </c>
      <c r="E332" s="56" t="s">
        <v>178</v>
      </c>
      <c r="F332" s="56" t="s">
        <v>179</v>
      </c>
      <c r="G332" s="56" t="s">
        <v>179</v>
      </c>
      <c r="H332" s="57">
        <v>40661</v>
      </c>
      <c r="I332" s="56" t="s">
        <v>838</v>
      </c>
      <c r="J332" s="56" t="s">
        <v>839</v>
      </c>
      <c r="K332" s="56" t="s">
        <v>181</v>
      </c>
      <c r="L332" s="56">
        <v>100</v>
      </c>
      <c r="M332" s="60" t="s">
        <v>182</v>
      </c>
      <c r="N332" s="60">
        <v>8855.987249999991</v>
      </c>
      <c r="O332" s="60" t="b">
        <f t="shared" si="20"/>
        <v>1</v>
      </c>
      <c r="P332" s="60">
        <f t="shared" si="21"/>
        <v>1</v>
      </c>
      <c r="Q332" s="61">
        <v>1</v>
      </c>
      <c r="R332" s="62" t="s">
        <v>183</v>
      </c>
      <c r="S332" s="62">
        <v>0</v>
      </c>
      <c r="T332" s="60" t="b">
        <f t="shared" si="22"/>
        <v>1</v>
      </c>
      <c r="U332" s="60">
        <f t="shared" si="23"/>
        <v>1</v>
      </c>
    </row>
    <row r="333" spans="1:21" s="61" customFormat="1" x14ac:dyDescent="0.2">
      <c r="A333" s="56">
        <v>525</v>
      </c>
      <c r="B333" s="56" t="s">
        <v>175</v>
      </c>
      <c r="C333" s="56" t="s">
        <v>840</v>
      </c>
      <c r="D333" s="56" t="s">
        <v>841</v>
      </c>
      <c r="E333" s="56" t="s">
        <v>178</v>
      </c>
      <c r="F333" s="56" t="s">
        <v>179</v>
      </c>
      <c r="G333" s="56" t="s">
        <v>179</v>
      </c>
      <c r="H333" s="57">
        <v>40666</v>
      </c>
      <c r="I333" s="56" t="s">
        <v>841</v>
      </c>
      <c r="J333" s="56" t="s">
        <v>842</v>
      </c>
      <c r="K333" s="56" t="s">
        <v>188</v>
      </c>
      <c r="L333" s="56">
        <v>100</v>
      </c>
      <c r="M333" s="60" t="s">
        <v>182</v>
      </c>
      <c r="N333" s="60">
        <v>1049.82669245999</v>
      </c>
      <c r="O333" s="60" t="b">
        <f t="shared" si="20"/>
        <v>1</v>
      </c>
      <c r="P333" s="60">
        <f t="shared" si="21"/>
        <v>1</v>
      </c>
      <c r="Q333" s="61">
        <v>1</v>
      </c>
      <c r="R333" s="62" t="s">
        <v>183</v>
      </c>
      <c r="S333" s="62">
        <v>-3.70675453</v>
      </c>
      <c r="T333" s="60" t="b">
        <f t="shared" si="22"/>
        <v>1</v>
      </c>
      <c r="U333" s="60">
        <f t="shared" si="23"/>
        <v>1</v>
      </c>
    </row>
    <row r="334" spans="1:21" s="61" customFormat="1" ht="25.5" x14ac:dyDescent="0.2">
      <c r="A334" s="73">
        <v>7000</v>
      </c>
      <c r="B334" s="56" t="s">
        <v>175</v>
      </c>
      <c r="C334" s="56" t="s">
        <v>843</v>
      </c>
      <c r="D334" s="56" t="s">
        <v>351</v>
      </c>
      <c r="E334" s="56" t="s">
        <v>186</v>
      </c>
      <c r="F334" s="56" t="s">
        <v>179</v>
      </c>
      <c r="G334" s="56" t="s">
        <v>179</v>
      </c>
      <c r="H334" s="57">
        <v>40673</v>
      </c>
      <c r="I334" s="56" t="s">
        <v>351</v>
      </c>
      <c r="J334" s="56" t="s">
        <v>216</v>
      </c>
      <c r="K334" s="56" t="s">
        <v>188</v>
      </c>
      <c r="L334" s="56">
        <v>100</v>
      </c>
      <c r="M334" s="60" t="s">
        <v>182</v>
      </c>
      <c r="N334" s="60">
        <v>85930.656005481796</v>
      </c>
      <c r="O334" s="60" t="b">
        <f t="shared" si="20"/>
        <v>1</v>
      </c>
      <c r="P334" s="60">
        <f t="shared" si="21"/>
        <v>1</v>
      </c>
      <c r="Q334" s="61">
        <v>1</v>
      </c>
      <c r="R334" s="62" t="s">
        <v>183</v>
      </c>
      <c r="S334" s="62">
        <v>0.20902090200000001</v>
      </c>
      <c r="T334" s="60" t="b">
        <f t="shared" si="22"/>
        <v>1</v>
      </c>
      <c r="U334" s="60">
        <f t="shared" si="23"/>
        <v>1</v>
      </c>
    </row>
    <row r="335" spans="1:21" s="61" customFormat="1" x14ac:dyDescent="0.2">
      <c r="A335" s="73">
        <v>8685</v>
      </c>
      <c r="B335" s="56" t="s">
        <v>175</v>
      </c>
      <c r="C335" s="56" t="s">
        <v>327</v>
      </c>
      <c r="D335" s="56" t="s">
        <v>844</v>
      </c>
      <c r="E335" s="56" t="s">
        <v>178</v>
      </c>
      <c r="F335" s="56" t="s">
        <v>179</v>
      </c>
      <c r="G335" s="56" t="s">
        <v>179</v>
      </c>
      <c r="H335" s="57">
        <v>40694</v>
      </c>
      <c r="I335" s="56" t="s">
        <v>844</v>
      </c>
      <c r="J335" s="56" t="s">
        <v>371</v>
      </c>
      <c r="K335" s="56" t="s">
        <v>181</v>
      </c>
      <c r="L335" s="56">
        <v>100</v>
      </c>
      <c r="M335" s="60" t="s">
        <v>182</v>
      </c>
      <c r="N335" s="60">
        <v>12181.5053288</v>
      </c>
      <c r="O335" s="60" t="b">
        <f t="shared" si="20"/>
        <v>1</v>
      </c>
      <c r="P335" s="60">
        <f t="shared" si="21"/>
        <v>1</v>
      </c>
      <c r="Q335" s="61">
        <v>1</v>
      </c>
      <c r="R335" s="62" t="s">
        <v>183</v>
      </c>
      <c r="S335" s="62">
        <v>-1.2409705499999999</v>
      </c>
      <c r="T335" s="60" t="b">
        <f t="shared" si="22"/>
        <v>1</v>
      </c>
      <c r="U335" s="60">
        <f t="shared" si="23"/>
        <v>1</v>
      </c>
    </row>
    <row r="336" spans="1:21" s="61" customFormat="1" x14ac:dyDescent="0.2">
      <c r="A336" s="56">
        <v>306</v>
      </c>
      <c r="B336" s="56" t="s">
        <v>175</v>
      </c>
      <c r="C336" s="56" t="s">
        <v>845</v>
      </c>
      <c r="D336" s="56" t="s">
        <v>177</v>
      </c>
      <c r="E336" s="56" t="s">
        <v>178</v>
      </c>
      <c r="F336" s="56" t="s">
        <v>179</v>
      </c>
      <c r="G336" s="56" t="s">
        <v>179</v>
      </c>
      <c r="H336" s="57">
        <v>40700</v>
      </c>
      <c r="I336" s="56" t="s">
        <v>177</v>
      </c>
      <c r="J336" s="56" t="s">
        <v>180</v>
      </c>
      <c r="K336" s="56" t="s">
        <v>181</v>
      </c>
      <c r="L336" s="56">
        <v>100</v>
      </c>
      <c r="M336" s="60" t="s">
        <v>182</v>
      </c>
      <c r="N336" s="60">
        <v>19519.497051599999</v>
      </c>
      <c r="O336" s="60" t="b">
        <f t="shared" si="20"/>
        <v>1</v>
      </c>
      <c r="P336" s="60">
        <f t="shared" si="21"/>
        <v>1</v>
      </c>
      <c r="Q336" s="61">
        <v>1</v>
      </c>
      <c r="R336" s="62" t="s">
        <v>183</v>
      </c>
      <c r="S336" s="62">
        <v>-2.7841467409999998</v>
      </c>
      <c r="T336" s="60" t="b">
        <f t="shared" si="22"/>
        <v>1</v>
      </c>
      <c r="U336" s="60">
        <f t="shared" si="23"/>
        <v>1</v>
      </c>
    </row>
    <row r="337" spans="1:21" s="61" customFormat="1" ht="25.5" x14ac:dyDescent="0.2">
      <c r="A337" s="56">
        <v>423</v>
      </c>
      <c r="B337" s="56" t="s">
        <v>175</v>
      </c>
      <c r="C337" s="56" t="s">
        <v>846</v>
      </c>
      <c r="D337" s="56" t="s">
        <v>306</v>
      </c>
      <c r="E337" s="56" t="s">
        <v>186</v>
      </c>
      <c r="F337" s="56" t="s">
        <v>179</v>
      </c>
      <c r="G337" s="56" t="s">
        <v>179</v>
      </c>
      <c r="H337" s="57">
        <v>40724</v>
      </c>
      <c r="I337" s="56" t="s">
        <v>306</v>
      </c>
      <c r="J337" s="56" t="s">
        <v>307</v>
      </c>
      <c r="K337" s="56" t="s">
        <v>188</v>
      </c>
      <c r="L337" s="56">
        <v>100</v>
      </c>
      <c r="M337" s="60" t="s">
        <v>182</v>
      </c>
      <c r="N337" s="60">
        <v>11038.061003999999</v>
      </c>
      <c r="O337" s="60" t="b">
        <f t="shared" si="20"/>
        <v>1</v>
      </c>
      <c r="P337" s="60">
        <f t="shared" si="21"/>
        <v>1</v>
      </c>
      <c r="Q337" s="61">
        <v>1</v>
      </c>
      <c r="R337" s="62" t="s">
        <v>183</v>
      </c>
      <c r="S337" s="62">
        <v>-0.32154340799999998</v>
      </c>
      <c r="T337" s="60" t="b">
        <f t="shared" si="22"/>
        <v>1</v>
      </c>
      <c r="U337" s="60">
        <f t="shared" si="23"/>
        <v>1</v>
      </c>
    </row>
    <row r="338" spans="1:21" s="61" customFormat="1" x14ac:dyDescent="0.2">
      <c r="A338" s="56">
        <v>390</v>
      </c>
      <c r="B338" s="56" t="s">
        <v>175</v>
      </c>
      <c r="C338" s="56" t="s">
        <v>850</v>
      </c>
      <c r="D338" s="56" t="s">
        <v>851</v>
      </c>
      <c r="E338" s="56" t="s">
        <v>178</v>
      </c>
      <c r="F338" s="56" t="s">
        <v>179</v>
      </c>
      <c r="G338" s="56" t="s">
        <v>179</v>
      </c>
      <c r="H338" s="57">
        <v>40725</v>
      </c>
      <c r="I338" s="56" t="s">
        <v>800</v>
      </c>
      <c r="J338" s="56" t="s">
        <v>852</v>
      </c>
      <c r="K338" s="56" t="s">
        <v>188</v>
      </c>
      <c r="L338" s="56">
        <v>100</v>
      </c>
      <c r="M338" s="60" t="s">
        <v>182</v>
      </c>
      <c r="N338" s="60">
        <v>3129.9996784</v>
      </c>
      <c r="O338" s="60" t="b">
        <f t="shared" si="20"/>
        <v>1</v>
      </c>
      <c r="P338" s="60">
        <f t="shared" si="21"/>
        <v>1</v>
      </c>
      <c r="Q338" s="61">
        <v>1</v>
      </c>
      <c r="R338" s="62" t="s">
        <v>183</v>
      </c>
      <c r="S338" s="62">
        <v>6.2853550999999994E-2</v>
      </c>
      <c r="T338" s="60" t="b">
        <f t="shared" si="22"/>
        <v>1</v>
      </c>
      <c r="U338" s="60">
        <f t="shared" si="23"/>
        <v>1</v>
      </c>
    </row>
    <row r="339" spans="1:21" s="61" customFormat="1" x14ac:dyDescent="0.2">
      <c r="A339" s="73">
        <v>2645</v>
      </c>
      <c r="B339" s="56" t="s">
        <v>175</v>
      </c>
      <c r="C339" s="56" t="s">
        <v>847</v>
      </c>
      <c r="D339" s="56" t="s">
        <v>848</v>
      </c>
      <c r="E339" s="56" t="s">
        <v>178</v>
      </c>
      <c r="F339" s="56" t="s">
        <v>179</v>
      </c>
      <c r="G339" s="56" t="s">
        <v>203</v>
      </c>
      <c r="H339" s="57">
        <v>40725</v>
      </c>
      <c r="I339" s="56" t="s">
        <v>848</v>
      </c>
      <c r="J339" s="56" t="s">
        <v>849</v>
      </c>
      <c r="K339" s="56" t="s">
        <v>181</v>
      </c>
      <c r="L339" s="56">
        <v>100</v>
      </c>
      <c r="M339" s="60" t="s">
        <v>182</v>
      </c>
      <c r="N339" s="60">
        <v>7510.6080759399993</v>
      </c>
      <c r="O339" s="60" t="b">
        <f t="shared" si="20"/>
        <v>1</v>
      </c>
      <c r="P339" s="60">
        <f t="shared" si="21"/>
        <v>1</v>
      </c>
      <c r="Q339" s="61">
        <v>1</v>
      </c>
      <c r="R339" s="62" t="s">
        <v>183</v>
      </c>
      <c r="S339" s="62">
        <v>3.544668588</v>
      </c>
      <c r="T339" s="60" t="b">
        <f t="shared" si="22"/>
        <v>1</v>
      </c>
      <c r="U339" s="60">
        <f t="shared" si="23"/>
        <v>1</v>
      </c>
    </row>
    <row r="340" spans="1:21" s="61" customFormat="1" x14ac:dyDescent="0.2">
      <c r="A340" s="73">
        <v>1830</v>
      </c>
      <c r="B340" s="56" t="s">
        <v>175</v>
      </c>
      <c r="C340" s="56" t="s">
        <v>1156</v>
      </c>
      <c r="D340" s="56" t="s">
        <v>202</v>
      </c>
      <c r="E340" s="56" t="s">
        <v>186</v>
      </c>
      <c r="F340" s="56" t="s">
        <v>203</v>
      </c>
      <c r="G340" s="56" t="s">
        <v>203</v>
      </c>
      <c r="H340" s="57">
        <v>40756</v>
      </c>
      <c r="I340" s="56" t="s">
        <v>202</v>
      </c>
      <c r="J340" s="56" t="s">
        <v>204</v>
      </c>
      <c r="K340" s="56" t="s">
        <v>188</v>
      </c>
      <c r="L340" s="56">
        <v>100</v>
      </c>
      <c r="M340" s="60" t="s">
        <v>182</v>
      </c>
      <c r="N340" s="60">
        <v>14269.00492598</v>
      </c>
      <c r="O340" s="60" t="b">
        <f t="shared" si="20"/>
        <v>1</v>
      </c>
      <c r="P340" s="60">
        <f t="shared" si="21"/>
        <v>1</v>
      </c>
      <c r="Q340" s="61">
        <v>1</v>
      </c>
      <c r="R340" s="62" t="s">
        <v>183</v>
      </c>
      <c r="S340" s="62">
        <v>-0.71656050999999998</v>
      </c>
      <c r="T340" s="60" t="b">
        <f t="shared" si="22"/>
        <v>1</v>
      </c>
      <c r="U340" s="60">
        <f t="shared" si="23"/>
        <v>1</v>
      </c>
    </row>
    <row r="341" spans="1:21" s="61" customFormat="1" x14ac:dyDescent="0.2">
      <c r="A341" s="56">
        <v>325</v>
      </c>
      <c r="B341" s="56" t="s">
        <v>175</v>
      </c>
      <c r="C341" s="56" t="s">
        <v>853</v>
      </c>
      <c r="D341" s="56" t="s">
        <v>202</v>
      </c>
      <c r="E341" s="56" t="s">
        <v>186</v>
      </c>
      <c r="F341" s="56" t="s">
        <v>203</v>
      </c>
      <c r="G341" s="56" t="s">
        <v>203</v>
      </c>
      <c r="H341" s="57">
        <v>40817</v>
      </c>
      <c r="I341" s="56" t="s">
        <v>202</v>
      </c>
      <c r="J341" s="56" t="s">
        <v>204</v>
      </c>
      <c r="K341" s="56" t="s">
        <v>188</v>
      </c>
      <c r="L341" s="56">
        <v>100</v>
      </c>
      <c r="M341" s="60" t="s">
        <v>182</v>
      </c>
      <c r="N341" s="60">
        <v>10172.53037626</v>
      </c>
      <c r="O341" s="60" t="b">
        <f t="shared" si="20"/>
        <v>1</v>
      </c>
      <c r="P341" s="60">
        <f t="shared" si="21"/>
        <v>1</v>
      </c>
      <c r="Q341" s="61">
        <v>1</v>
      </c>
      <c r="R341" s="62" t="s">
        <v>183</v>
      </c>
      <c r="S341" s="62">
        <v>-4.4086021510000002</v>
      </c>
      <c r="T341" s="60" t="b">
        <f t="shared" si="22"/>
        <v>1</v>
      </c>
      <c r="U341" s="60">
        <f t="shared" si="23"/>
        <v>1</v>
      </c>
    </row>
    <row r="342" spans="1:21" s="61" customFormat="1" ht="25.5" x14ac:dyDescent="0.2">
      <c r="A342" s="56">
        <v>577</v>
      </c>
      <c r="B342" s="56" t="s">
        <v>175</v>
      </c>
      <c r="C342" s="56" t="s">
        <v>854</v>
      </c>
      <c r="D342" s="56" t="s">
        <v>855</v>
      </c>
      <c r="E342" s="56" t="s">
        <v>186</v>
      </c>
      <c r="F342" s="56" t="s">
        <v>179</v>
      </c>
      <c r="G342" s="56" t="s">
        <v>179</v>
      </c>
      <c r="H342" s="57">
        <v>40820</v>
      </c>
      <c r="I342" s="56" t="s">
        <v>855</v>
      </c>
      <c r="J342" s="56" t="s">
        <v>856</v>
      </c>
      <c r="K342" s="56" t="s">
        <v>188</v>
      </c>
      <c r="L342" s="56">
        <v>100</v>
      </c>
      <c r="M342" s="60" t="s">
        <v>182</v>
      </c>
      <c r="N342" s="60">
        <v>731.04316440000002</v>
      </c>
      <c r="O342" s="60" t="b">
        <f t="shared" si="20"/>
        <v>1</v>
      </c>
      <c r="P342" s="60">
        <f t="shared" si="21"/>
        <v>1</v>
      </c>
      <c r="Q342" s="61">
        <v>1</v>
      </c>
      <c r="R342" s="62" t="s">
        <v>183</v>
      </c>
      <c r="S342" s="62">
        <v>11.201740076</v>
      </c>
      <c r="T342" s="60" t="b">
        <f t="shared" si="22"/>
        <v>1</v>
      </c>
      <c r="U342" s="60">
        <f t="shared" si="23"/>
        <v>1</v>
      </c>
    </row>
    <row r="343" spans="1:21" s="61" customFormat="1" ht="25.5" x14ac:dyDescent="0.2">
      <c r="A343" s="56">
        <v>375</v>
      </c>
      <c r="B343" s="56" t="s">
        <v>175</v>
      </c>
      <c r="C343" s="56" t="s">
        <v>857</v>
      </c>
      <c r="D343" s="56" t="s">
        <v>763</v>
      </c>
      <c r="E343" s="56" t="s">
        <v>186</v>
      </c>
      <c r="F343" s="56" t="s">
        <v>179</v>
      </c>
      <c r="G343" s="56" t="s">
        <v>179</v>
      </c>
      <c r="H343" s="57">
        <v>40840</v>
      </c>
      <c r="I343" s="56" t="s">
        <v>763</v>
      </c>
      <c r="J343" s="56" t="s">
        <v>764</v>
      </c>
      <c r="K343" s="56" t="s">
        <v>188</v>
      </c>
      <c r="L343" s="56">
        <v>100</v>
      </c>
      <c r="M343" s="60" t="s">
        <v>182</v>
      </c>
      <c r="N343" s="60">
        <v>12794.57690912</v>
      </c>
      <c r="O343" s="60" t="b">
        <f t="shared" si="20"/>
        <v>1</v>
      </c>
      <c r="P343" s="60">
        <f t="shared" si="21"/>
        <v>1</v>
      </c>
      <c r="Q343" s="61">
        <v>1</v>
      </c>
      <c r="R343" s="62" t="s">
        <v>183</v>
      </c>
      <c r="S343" s="62">
        <v>4.8844221110000001</v>
      </c>
      <c r="T343" s="60" t="b">
        <f t="shared" si="22"/>
        <v>1</v>
      </c>
      <c r="U343" s="60">
        <f t="shared" si="23"/>
        <v>1</v>
      </c>
    </row>
    <row r="344" spans="1:21" s="61" customFormat="1" ht="25.5" x14ac:dyDescent="0.2">
      <c r="A344" s="73">
        <v>3500</v>
      </c>
      <c r="B344" s="56" t="s">
        <v>175</v>
      </c>
      <c r="C344" s="56" t="s">
        <v>858</v>
      </c>
      <c r="D344" s="56" t="s">
        <v>551</v>
      </c>
      <c r="E344" s="56" t="s">
        <v>186</v>
      </c>
      <c r="F344" s="56" t="s">
        <v>179</v>
      </c>
      <c r="G344" s="56" t="s">
        <v>179</v>
      </c>
      <c r="H344" s="57">
        <v>40848</v>
      </c>
      <c r="I344" s="56" t="s">
        <v>551</v>
      </c>
      <c r="J344" s="56" t="s">
        <v>197</v>
      </c>
      <c r="K344" s="56" t="s">
        <v>188</v>
      </c>
      <c r="L344" s="56">
        <v>100</v>
      </c>
      <c r="M344" s="60" t="s">
        <v>182</v>
      </c>
      <c r="N344" s="60">
        <v>17860.457253599998</v>
      </c>
      <c r="O344" s="60" t="b">
        <f t="shared" si="20"/>
        <v>1</v>
      </c>
      <c r="P344" s="60">
        <f t="shared" si="21"/>
        <v>1</v>
      </c>
      <c r="Q344" s="61">
        <v>1</v>
      </c>
      <c r="R344" s="62" t="s">
        <v>183</v>
      </c>
      <c r="S344" s="62">
        <v>-2.497118709</v>
      </c>
      <c r="T344" s="60" t="b">
        <f t="shared" si="22"/>
        <v>1</v>
      </c>
      <c r="U344" s="60">
        <f t="shared" si="23"/>
        <v>1</v>
      </c>
    </row>
    <row r="345" spans="1:21" s="61" customFormat="1" x14ac:dyDescent="0.2">
      <c r="A345" s="56">
        <v>682</v>
      </c>
      <c r="B345" s="56" t="s">
        <v>175</v>
      </c>
      <c r="C345" s="56" t="s">
        <v>859</v>
      </c>
      <c r="D345" s="56" t="s">
        <v>490</v>
      </c>
      <c r="E345" s="56" t="s">
        <v>220</v>
      </c>
      <c r="F345" s="56" t="s">
        <v>179</v>
      </c>
      <c r="G345" s="56" t="s">
        <v>179</v>
      </c>
      <c r="H345" s="57">
        <v>40864</v>
      </c>
      <c r="I345" s="56" t="s">
        <v>490</v>
      </c>
      <c r="J345" s="56" t="s">
        <v>491</v>
      </c>
      <c r="K345" s="56" t="s">
        <v>181</v>
      </c>
      <c r="L345" s="56">
        <v>75.319999999999993</v>
      </c>
      <c r="M345" s="60" t="s">
        <v>182</v>
      </c>
      <c r="N345" s="60">
        <v>12362.41889784</v>
      </c>
      <c r="O345" s="60" t="b">
        <f t="shared" si="20"/>
        <v>1</v>
      </c>
      <c r="P345" s="60">
        <f t="shared" si="21"/>
        <v>1</v>
      </c>
      <c r="Q345" s="61">
        <v>1</v>
      </c>
      <c r="R345" s="62" t="s">
        <v>183</v>
      </c>
      <c r="S345" s="62">
        <v>0.22883295200000001</v>
      </c>
      <c r="T345" s="60" t="b">
        <f t="shared" si="22"/>
        <v>1</v>
      </c>
      <c r="U345" s="60">
        <f t="shared" si="23"/>
        <v>1</v>
      </c>
    </row>
    <row r="346" spans="1:21" s="61" customFormat="1" x14ac:dyDescent="0.2">
      <c r="A346" s="73">
        <v>2100</v>
      </c>
      <c r="B346" s="56" t="s">
        <v>175</v>
      </c>
      <c r="C346" s="56" t="s">
        <v>860</v>
      </c>
      <c r="D346" s="56" t="s">
        <v>861</v>
      </c>
      <c r="E346" s="56" t="s">
        <v>178</v>
      </c>
      <c r="F346" s="56" t="s">
        <v>179</v>
      </c>
      <c r="G346" s="56" t="s">
        <v>179</v>
      </c>
      <c r="H346" s="57">
        <v>40868</v>
      </c>
      <c r="I346" s="56" t="s">
        <v>861</v>
      </c>
      <c r="J346" s="56" t="s">
        <v>862</v>
      </c>
      <c r="K346" s="56" t="s">
        <v>188</v>
      </c>
      <c r="L346" s="56">
        <v>100</v>
      </c>
      <c r="M346" s="60" t="s">
        <v>182</v>
      </c>
      <c r="N346" s="60">
        <v>1701.95513856</v>
      </c>
      <c r="O346" s="60" t="b">
        <f t="shared" si="20"/>
        <v>1</v>
      </c>
      <c r="P346" s="60">
        <f t="shared" si="21"/>
        <v>1</v>
      </c>
      <c r="Q346" s="61">
        <v>1</v>
      </c>
      <c r="R346" s="62" t="s">
        <v>183</v>
      </c>
      <c r="S346" s="62">
        <v>-8.3417085429999993</v>
      </c>
      <c r="T346" s="60" t="b">
        <f t="shared" si="22"/>
        <v>1</v>
      </c>
      <c r="U346" s="60">
        <f t="shared" si="23"/>
        <v>1</v>
      </c>
    </row>
    <row r="347" spans="1:21" s="61" customFormat="1" x14ac:dyDescent="0.2">
      <c r="A347" s="56">
        <v>764</v>
      </c>
      <c r="B347" s="56" t="s">
        <v>175</v>
      </c>
      <c r="C347" s="56" t="s">
        <v>863</v>
      </c>
      <c r="D347" s="56" t="s">
        <v>816</v>
      </c>
      <c r="E347" s="56" t="s">
        <v>178</v>
      </c>
      <c r="F347" s="56" t="s">
        <v>179</v>
      </c>
      <c r="G347" s="56" t="s">
        <v>179</v>
      </c>
      <c r="H347" s="57">
        <v>40878</v>
      </c>
      <c r="I347" s="56" t="s">
        <v>816</v>
      </c>
      <c r="J347" s="56" t="s">
        <v>817</v>
      </c>
      <c r="K347" s="56" t="s">
        <v>181</v>
      </c>
      <c r="L347" s="56">
        <v>54</v>
      </c>
      <c r="M347" s="60" t="s">
        <v>182</v>
      </c>
      <c r="N347" s="60">
        <v>828.24788744000011</v>
      </c>
      <c r="O347" s="60" t="b">
        <f t="shared" si="20"/>
        <v>1</v>
      </c>
      <c r="P347" s="60">
        <f t="shared" si="21"/>
        <v>1</v>
      </c>
      <c r="Q347" s="61">
        <v>1</v>
      </c>
      <c r="R347" s="62" t="s">
        <v>183</v>
      </c>
      <c r="S347" s="62">
        <v>4.9130763420000001</v>
      </c>
      <c r="T347" s="60" t="b">
        <f t="shared" si="22"/>
        <v>1</v>
      </c>
      <c r="U347" s="60">
        <f t="shared" si="23"/>
        <v>1</v>
      </c>
    </row>
    <row r="348" spans="1:21" s="61" customFormat="1" x14ac:dyDescent="0.2">
      <c r="A348" s="73">
        <v>4782</v>
      </c>
      <c r="B348" s="56" t="s">
        <v>175</v>
      </c>
      <c r="C348" s="56" t="s">
        <v>864</v>
      </c>
      <c r="D348" s="56" t="s">
        <v>475</v>
      </c>
      <c r="E348" s="56" t="s">
        <v>178</v>
      </c>
      <c r="F348" s="56" t="s">
        <v>179</v>
      </c>
      <c r="G348" s="56" t="s">
        <v>179</v>
      </c>
      <c r="H348" s="57">
        <v>40885</v>
      </c>
      <c r="I348" s="56" t="s">
        <v>475</v>
      </c>
      <c r="J348" s="56" t="s">
        <v>476</v>
      </c>
      <c r="K348" s="56" t="s">
        <v>181</v>
      </c>
      <c r="L348" s="56">
        <v>93.5</v>
      </c>
      <c r="M348" s="60" t="s">
        <v>182</v>
      </c>
      <c r="N348" s="60">
        <v>476383.87718820001</v>
      </c>
      <c r="O348" s="60" t="b">
        <f t="shared" si="20"/>
        <v>1</v>
      </c>
      <c r="P348" s="60">
        <f t="shared" si="21"/>
        <v>1</v>
      </c>
      <c r="Q348" s="61">
        <v>1</v>
      </c>
      <c r="R348" s="62" t="s">
        <v>183</v>
      </c>
      <c r="S348" s="62">
        <v>0</v>
      </c>
      <c r="T348" s="60" t="b">
        <f t="shared" si="22"/>
        <v>1</v>
      </c>
      <c r="U348" s="60">
        <f t="shared" si="23"/>
        <v>1</v>
      </c>
    </row>
    <row r="349" spans="1:21" s="61" customFormat="1" x14ac:dyDescent="0.2">
      <c r="A349" s="73">
        <v>2983</v>
      </c>
      <c r="B349" s="56" t="s">
        <v>175</v>
      </c>
      <c r="C349" s="56" t="s">
        <v>865</v>
      </c>
      <c r="D349" s="56" t="s">
        <v>448</v>
      </c>
      <c r="E349" s="56" t="s">
        <v>178</v>
      </c>
      <c r="F349" s="56" t="s">
        <v>179</v>
      </c>
      <c r="G349" s="56" t="s">
        <v>179</v>
      </c>
      <c r="H349" s="57">
        <v>40886</v>
      </c>
      <c r="I349" s="56" t="s">
        <v>448</v>
      </c>
      <c r="J349" s="56" t="s">
        <v>449</v>
      </c>
      <c r="K349" s="56" t="s">
        <v>181</v>
      </c>
      <c r="L349" s="56">
        <v>100</v>
      </c>
      <c r="M349" s="60" t="s">
        <v>182</v>
      </c>
      <c r="N349" s="60">
        <v>4608.4927803599994</v>
      </c>
      <c r="O349" s="60" t="b">
        <f t="shared" si="20"/>
        <v>1</v>
      </c>
      <c r="P349" s="60">
        <f t="shared" si="21"/>
        <v>1</v>
      </c>
      <c r="Q349" s="61">
        <v>1</v>
      </c>
      <c r="R349" s="62" t="s">
        <v>183</v>
      </c>
      <c r="S349" s="62">
        <v>-0.40363269400000001</v>
      </c>
      <c r="T349" s="60" t="b">
        <f t="shared" si="22"/>
        <v>1</v>
      </c>
      <c r="U349" s="60">
        <f t="shared" si="23"/>
        <v>1</v>
      </c>
    </row>
    <row r="350" spans="1:21" s="61" customFormat="1" ht="25.5" x14ac:dyDescent="0.2">
      <c r="A350" s="56">
        <v>530</v>
      </c>
      <c r="B350" s="56" t="s">
        <v>175</v>
      </c>
      <c r="C350" s="56" t="s">
        <v>866</v>
      </c>
      <c r="D350" s="56" t="s">
        <v>671</v>
      </c>
      <c r="E350" s="56" t="s">
        <v>186</v>
      </c>
      <c r="F350" s="56" t="s">
        <v>179</v>
      </c>
      <c r="G350" s="56" t="s">
        <v>179</v>
      </c>
      <c r="H350" s="57">
        <v>40892</v>
      </c>
      <c r="I350" s="56" t="s">
        <v>671</v>
      </c>
      <c r="J350" s="56" t="s">
        <v>672</v>
      </c>
      <c r="K350" s="56" t="s">
        <v>188</v>
      </c>
      <c r="L350" s="56">
        <v>100</v>
      </c>
      <c r="M350" s="60" t="s">
        <v>182</v>
      </c>
      <c r="N350" s="60">
        <v>6571.7788877499997</v>
      </c>
      <c r="O350" s="60" t="b">
        <f t="shared" si="20"/>
        <v>1</v>
      </c>
      <c r="P350" s="60">
        <f t="shared" si="21"/>
        <v>1</v>
      </c>
      <c r="Q350" s="61">
        <v>1</v>
      </c>
      <c r="R350" s="62" t="s">
        <v>183</v>
      </c>
      <c r="S350" s="62">
        <v>1.2799564269999999</v>
      </c>
      <c r="T350" s="60" t="b">
        <f t="shared" si="22"/>
        <v>1</v>
      </c>
      <c r="U350" s="60">
        <f t="shared" si="23"/>
        <v>1</v>
      </c>
    </row>
    <row r="351" spans="1:21" s="61" customFormat="1" ht="25.5" x14ac:dyDescent="0.2">
      <c r="A351" s="73">
        <v>3423</v>
      </c>
      <c r="B351" s="56" t="s">
        <v>175</v>
      </c>
      <c r="C351" s="56" t="s">
        <v>867</v>
      </c>
      <c r="D351" s="56" t="s">
        <v>868</v>
      </c>
      <c r="E351" s="56" t="s">
        <v>220</v>
      </c>
      <c r="F351" s="56" t="s">
        <v>179</v>
      </c>
      <c r="G351" s="56" t="s">
        <v>179</v>
      </c>
      <c r="H351" s="57">
        <v>40900</v>
      </c>
      <c r="I351" s="56" t="s">
        <v>870</v>
      </c>
      <c r="J351" s="56" t="s">
        <v>869</v>
      </c>
      <c r="K351" s="56" t="s">
        <v>188</v>
      </c>
      <c r="L351" s="56">
        <v>60</v>
      </c>
      <c r="M351" s="60" t="s">
        <v>182</v>
      </c>
      <c r="N351" s="60">
        <v>81725.554654199397</v>
      </c>
      <c r="O351" s="60" t="b">
        <f t="shared" si="20"/>
        <v>1</v>
      </c>
      <c r="P351" s="60">
        <f t="shared" si="21"/>
        <v>1</v>
      </c>
      <c r="Q351" s="61">
        <v>1</v>
      </c>
      <c r="R351" s="62" t="s">
        <v>183</v>
      </c>
      <c r="S351" s="62">
        <v>-0.34965035</v>
      </c>
      <c r="T351" s="60" t="b">
        <f t="shared" si="22"/>
        <v>1</v>
      </c>
      <c r="U351" s="60">
        <f t="shared" si="23"/>
        <v>1</v>
      </c>
    </row>
    <row r="352" spans="1:21" s="61" customFormat="1" x14ac:dyDescent="0.2">
      <c r="A352" s="56">
        <v>483</v>
      </c>
      <c r="B352" s="56" t="s">
        <v>175</v>
      </c>
      <c r="C352" s="56" t="s">
        <v>871</v>
      </c>
      <c r="D352" s="56" t="s">
        <v>831</v>
      </c>
      <c r="E352" s="56" t="s">
        <v>178</v>
      </c>
      <c r="F352" s="56" t="s">
        <v>179</v>
      </c>
      <c r="G352" s="56" t="s">
        <v>179</v>
      </c>
      <c r="H352" s="57">
        <v>40909</v>
      </c>
      <c r="I352" s="56" t="s">
        <v>270</v>
      </c>
      <c r="J352" s="56" t="s">
        <v>832</v>
      </c>
      <c r="K352" s="56" t="s">
        <v>188</v>
      </c>
      <c r="L352" s="56">
        <v>100</v>
      </c>
      <c r="M352" s="60" t="s">
        <v>182</v>
      </c>
      <c r="N352" s="60">
        <v>3720.1190287300001</v>
      </c>
      <c r="O352" s="60" t="b">
        <f t="shared" si="20"/>
        <v>1</v>
      </c>
      <c r="P352" s="60">
        <f t="shared" si="21"/>
        <v>1</v>
      </c>
      <c r="Q352" s="61">
        <v>1</v>
      </c>
      <c r="R352" s="62" t="s">
        <v>183</v>
      </c>
      <c r="S352" s="62">
        <v>0.46251217100000003</v>
      </c>
      <c r="T352" s="60" t="b">
        <f t="shared" si="22"/>
        <v>1</v>
      </c>
      <c r="U352" s="60">
        <f t="shared" si="23"/>
        <v>1</v>
      </c>
    </row>
    <row r="353" spans="1:21" s="61" customFormat="1" ht="25.5" x14ac:dyDescent="0.2">
      <c r="A353" s="56">
        <v>912</v>
      </c>
      <c r="B353" s="56" t="s">
        <v>175</v>
      </c>
      <c r="C353" s="56" t="s">
        <v>872</v>
      </c>
      <c r="D353" s="56" t="s">
        <v>873</v>
      </c>
      <c r="E353" s="56" t="s">
        <v>186</v>
      </c>
      <c r="F353" s="56" t="s">
        <v>179</v>
      </c>
      <c r="G353" s="56" t="s">
        <v>179</v>
      </c>
      <c r="H353" s="57">
        <v>40941</v>
      </c>
      <c r="I353" s="56" t="s">
        <v>873</v>
      </c>
      <c r="J353" s="56" t="s">
        <v>874</v>
      </c>
      <c r="K353" s="56" t="s">
        <v>188</v>
      </c>
      <c r="L353" s="56">
        <v>100</v>
      </c>
      <c r="M353" s="60" t="s">
        <v>182</v>
      </c>
      <c r="N353" s="60">
        <v>2522.3551126999996</v>
      </c>
      <c r="O353" s="60" t="b">
        <f t="shared" si="20"/>
        <v>1</v>
      </c>
      <c r="P353" s="60">
        <f t="shared" si="21"/>
        <v>1</v>
      </c>
      <c r="Q353" s="61">
        <v>1</v>
      </c>
      <c r="R353" s="62" t="s">
        <v>183</v>
      </c>
      <c r="S353" s="62">
        <v>-6.6006600999999998E-2</v>
      </c>
      <c r="T353" s="60" t="b">
        <f t="shared" si="22"/>
        <v>1</v>
      </c>
      <c r="U353" s="60">
        <f t="shared" si="23"/>
        <v>1</v>
      </c>
    </row>
    <row r="354" spans="1:21" s="61" customFormat="1" ht="25.5" x14ac:dyDescent="0.2">
      <c r="A354" s="56">
        <v>400</v>
      </c>
      <c r="B354" s="56" t="s">
        <v>175</v>
      </c>
      <c r="C354" s="56" t="s">
        <v>875</v>
      </c>
      <c r="D354" s="56" t="s">
        <v>547</v>
      </c>
      <c r="E354" s="56" t="s">
        <v>186</v>
      </c>
      <c r="F354" s="56" t="s">
        <v>179</v>
      </c>
      <c r="G354" s="56" t="s">
        <v>179</v>
      </c>
      <c r="H354" s="57">
        <v>40942</v>
      </c>
      <c r="I354" s="56" t="s">
        <v>547</v>
      </c>
      <c r="J354" s="56" t="s">
        <v>876</v>
      </c>
      <c r="K354" s="56" t="s">
        <v>188</v>
      </c>
      <c r="L354" s="56">
        <v>100</v>
      </c>
      <c r="M354" s="60" t="s">
        <v>182</v>
      </c>
      <c r="N354" s="60">
        <v>173526.495997855</v>
      </c>
      <c r="O354" s="60" t="b">
        <f t="shared" si="20"/>
        <v>1</v>
      </c>
      <c r="P354" s="60">
        <f t="shared" si="21"/>
        <v>1</v>
      </c>
      <c r="Q354" s="61">
        <v>1</v>
      </c>
      <c r="R354" s="62" t="s">
        <v>183</v>
      </c>
      <c r="S354" s="62">
        <v>-7.3273492999999995E-2</v>
      </c>
      <c r="T354" s="60" t="b">
        <f t="shared" si="22"/>
        <v>1</v>
      </c>
      <c r="U354" s="60">
        <f t="shared" si="23"/>
        <v>1</v>
      </c>
    </row>
    <row r="355" spans="1:21" s="61" customFormat="1" x14ac:dyDescent="0.2">
      <c r="A355" s="73">
        <v>3114</v>
      </c>
      <c r="B355" s="56" t="s">
        <v>175</v>
      </c>
      <c r="C355" s="56" t="s">
        <v>877</v>
      </c>
      <c r="D355" s="56" t="s">
        <v>582</v>
      </c>
      <c r="E355" s="56" t="s">
        <v>178</v>
      </c>
      <c r="F355" s="56" t="s">
        <v>179</v>
      </c>
      <c r="G355" s="56" t="s">
        <v>179</v>
      </c>
      <c r="H355" s="57">
        <v>40946</v>
      </c>
      <c r="I355" s="56" t="s">
        <v>582</v>
      </c>
      <c r="J355" s="56" t="s">
        <v>583</v>
      </c>
      <c r="K355" s="56" t="s">
        <v>181</v>
      </c>
      <c r="L355" s="56">
        <v>100</v>
      </c>
      <c r="M355" s="60" t="s">
        <v>182</v>
      </c>
      <c r="N355" s="60">
        <v>4796.4073241999995</v>
      </c>
      <c r="O355" s="60" t="b">
        <f t="shared" si="20"/>
        <v>1</v>
      </c>
      <c r="P355" s="60">
        <f t="shared" si="21"/>
        <v>1</v>
      </c>
      <c r="Q355" s="61">
        <v>1</v>
      </c>
      <c r="R355" s="62" t="s">
        <v>183</v>
      </c>
      <c r="S355" s="62">
        <v>-0.22602518599999999</v>
      </c>
      <c r="T355" s="60" t="b">
        <f t="shared" si="22"/>
        <v>1</v>
      </c>
      <c r="U355" s="60">
        <f t="shared" si="23"/>
        <v>1</v>
      </c>
    </row>
    <row r="356" spans="1:21" s="61" customFormat="1" x14ac:dyDescent="0.2">
      <c r="A356" s="56">
        <v>603</v>
      </c>
      <c r="B356" s="56" t="s">
        <v>175</v>
      </c>
      <c r="C356" s="56" t="s">
        <v>1157</v>
      </c>
      <c r="D356" s="56" t="s">
        <v>780</v>
      </c>
      <c r="E356" s="56" t="s">
        <v>178</v>
      </c>
      <c r="F356" s="56" t="s">
        <v>179</v>
      </c>
      <c r="G356" s="56" t="s">
        <v>179</v>
      </c>
      <c r="H356" s="57">
        <v>40983</v>
      </c>
      <c r="I356" s="56" t="s">
        <v>780</v>
      </c>
      <c r="J356" s="56" t="s">
        <v>781</v>
      </c>
      <c r="K356" s="56" t="s">
        <v>181</v>
      </c>
      <c r="L356" s="56">
        <v>100</v>
      </c>
      <c r="M356" s="60" t="s">
        <v>182</v>
      </c>
      <c r="N356" s="60">
        <v>13778.7085028</v>
      </c>
      <c r="O356" s="60" t="b">
        <f t="shared" si="20"/>
        <v>1</v>
      </c>
      <c r="P356" s="60">
        <f t="shared" si="21"/>
        <v>1</v>
      </c>
      <c r="Q356" s="61">
        <v>1</v>
      </c>
      <c r="R356" s="62" t="s">
        <v>183</v>
      </c>
      <c r="S356" s="62">
        <v>-0.52585451400000005</v>
      </c>
      <c r="T356" s="60" t="b">
        <f t="shared" si="22"/>
        <v>1</v>
      </c>
      <c r="U356" s="60">
        <f t="shared" si="23"/>
        <v>1</v>
      </c>
    </row>
    <row r="357" spans="1:21" s="61" customFormat="1" ht="25.5" x14ac:dyDescent="0.2">
      <c r="A357" s="56">
        <v>429</v>
      </c>
      <c r="B357" s="56" t="s">
        <v>175</v>
      </c>
      <c r="C357" s="56" t="s">
        <v>1158</v>
      </c>
      <c r="D357" s="56" t="s">
        <v>780</v>
      </c>
      <c r="E357" s="56" t="s">
        <v>186</v>
      </c>
      <c r="F357" s="56" t="s">
        <v>179</v>
      </c>
      <c r="G357" s="56" t="s">
        <v>179</v>
      </c>
      <c r="H357" s="57">
        <v>40984</v>
      </c>
      <c r="I357" s="56" t="s">
        <v>780</v>
      </c>
      <c r="J357" s="56" t="s">
        <v>781</v>
      </c>
      <c r="K357" s="56" t="s">
        <v>188</v>
      </c>
      <c r="L357" s="56">
        <v>100</v>
      </c>
      <c r="M357" s="60" t="s">
        <v>182</v>
      </c>
      <c r="N357" s="60">
        <v>13626.960611799999</v>
      </c>
      <c r="O357" s="60" t="b">
        <f t="shared" si="20"/>
        <v>1</v>
      </c>
      <c r="P357" s="60">
        <f t="shared" si="21"/>
        <v>1</v>
      </c>
      <c r="Q357" s="61">
        <v>1</v>
      </c>
      <c r="R357" s="62" t="s">
        <v>183</v>
      </c>
      <c r="S357" s="62">
        <v>-1.1013215860000001</v>
      </c>
      <c r="T357" s="60" t="b">
        <f t="shared" si="22"/>
        <v>1</v>
      </c>
      <c r="U357" s="60">
        <f t="shared" si="23"/>
        <v>1</v>
      </c>
    </row>
    <row r="358" spans="1:21" s="61" customFormat="1" x14ac:dyDescent="0.2">
      <c r="A358" s="73">
        <v>9275</v>
      </c>
      <c r="B358" s="56" t="s">
        <v>175</v>
      </c>
      <c r="C358" s="56" t="s">
        <v>878</v>
      </c>
      <c r="D358" s="56" t="s">
        <v>879</v>
      </c>
      <c r="E358" s="56" t="s">
        <v>178</v>
      </c>
      <c r="F358" s="56" t="s">
        <v>179</v>
      </c>
      <c r="G358" s="56" t="s">
        <v>179</v>
      </c>
      <c r="H358" s="57">
        <v>40994</v>
      </c>
      <c r="I358" s="56" t="s">
        <v>879</v>
      </c>
      <c r="J358" s="56" t="s">
        <v>880</v>
      </c>
      <c r="K358" s="56" t="s">
        <v>181</v>
      </c>
      <c r="L358" s="56">
        <v>100</v>
      </c>
      <c r="M358" s="60" t="s">
        <v>182</v>
      </c>
      <c r="N358" s="60">
        <v>9213.2628713600006</v>
      </c>
      <c r="O358" s="60" t="b">
        <f t="shared" si="20"/>
        <v>1</v>
      </c>
      <c r="P358" s="60">
        <f t="shared" si="21"/>
        <v>1</v>
      </c>
      <c r="Q358" s="61">
        <v>1</v>
      </c>
      <c r="R358" s="62" t="s">
        <v>183</v>
      </c>
      <c r="S358" s="62">
        <v>-2.7306967979999999</v>
      </c>
      <c r="T358" s="60" t="b">
        <f t="shared" si="22"/>
        <v>1</v>
      </c>
      <c r="U358" s="60">
        <f t="shared" si="23"/>
        <v>1</v>
      </c>
    </row>
    <row r="359" spans="1:21" s="61" customFormat="1" x14ac:dyDescent="0.2">
      <c r="A359" s="73">
        <v>3701</v>
      </c>
      <c r="B359" s="56" t="s">
        <v>175</v>
      </c>
      <c r="C359" s="56" t="s">
        <v>881</v>
      </c>
      <c r="D359" s="56" t="s">
        <v>882</v>
      </c>
      <c r="E359" s="56" t="s">
        <v>178</v>
      </c>
      <c r="F359" s="56" t="s">
        <v>179</v>
      </c>
      <c r="G359" s="56" t="s">
        <v>179</v>
      </c>
      <c r="H359" s="57">
        <v>41001</v>
      </c>
      <c r="I359" s="56" t="s">
        <v>882</v>
      </c>
      <c r="J359" s="56" t="s">
        <v>883</v>
      </c>
      <c r="K359" s="56" t="s">
        <v>181</v>
      </c>
      <c r="L359" s="56">
        <v>100</v>
      </c>
      <c r="M359" s="60" t="s">
        <v>182</v>
      </c>
      <c r="N359" s="60">
        <v>4725.9867187500004</v>
      </c>
      <c r="O359" s="60" t="b">
        <f t="shared" si="20"/>
        <v>1</v>
      </c>
      <c r="P359" s="60">
        <f t="shared" si="21"/>
        <v>1</v>
      </c>
      <c r="Q359" s="61">
        <v>1</v>
      </c>
      <c r="R359" s="62" t="s">
        <v>183</v>
      </c>
      <c r="S359" s="62">
        <v>-0.46132008499999999</v>
      </c>
      <c r="T359" s="60" t="b">
        <f t="shared" si="22"/>
        <v>1</v>
      </c>
      <c r="U359" s="60">
        <f t="shared" si="23"/>
        <v>1</v>
      </c>
    </row>
    <row r="360" spans="1:21" s="61" customFormat="1" ht="25.5" x14ac:dyDescent="0.2">
      <c r="A360" s="73">
        <v>1200</v>
      </c>
      <c r="B360" s="56" t="s">
        <v>175</v>
      </c>
      <c r="C360" s="56" t="s">
        <v>1160</v>
      </c>
      <c r="D360" s="56" t="s">
        <v>671</v>
      </c>
      <c r="E360" s="56" t="s">
        <v>186</v>
      </c>
      <c r="F360" s="56" t="s">
        <v>179</v>
      </c>
      <c r="G360" s="56" t="s">
        <v>179</v>
      </c>
      <c r="H360" s="57">
        <v>41004</v>
      </c>
      <c r="I360" s="56" t="s">
        <v>671</v>
      </c>
      <c r="J360" s="56" t="s">
        <v>672</v>
      </c>
      <c r="K360" s="56" t="s">
        <v>188</v>
      </c>
      <c r="L360" s="56">
        <v>100</v>
      </c>
      <c r="M360" s="60" t="s">
        <v>182</v>
      </c>
      <c r="N360" s="60">
        <v>7714.0940651999999</v>
      </c>
      <c r="O360" s="60" t="b">
        <f t="shared" si="20"/>
        <v>1</v>
      </c>
      <c r="P360" s="60">
        <f t="shared" si="21"/>
        <v>1</v>
      </c>
      <c r="Q360" s="61">
        <v>1</v>
      </c>
      <c r="R360" s="62" t="s">
        <v>183</v>
      </c>
      <c r="S360" s="62">
        <v>0.36307053900000003</v>
      </c>
      <c r="T360" s="60" t="b">
        <f t="shared" si="22"/>
        <v>1</v>
      </c>
      <c r="U360" s="60">
        <f t="shared" si="23"/>
        <v>1</v>
      </c>
    </row>
    <row r="361" spans="1:21" s="61" customFormat="1" x14ac:dyDescent="0.2">
      <c r="A361" s="56">
        <v>557</v>
      </c>
      <c r="B361" s="56" t="s">
        <v>175</v>
      </c>
      <c r="C361" s="56" t="s">
        <v>884</v>
      </c>
      <c r="D361" s="56" t="s">
        <v>885</v>
      </c>
      <c r="E361" s="56" t="s">
        <v>178</v>
      </c>
      <c r="F361" s="56" t="s">
        <v>179</v>
      </c>
      <c r="G361" s="56" t="s">
        <v>179</v>
      </c>
      <c r="H361" s="57">
        <v>41019</v>
      </c>
      <c r="I361" s="56" t="s">
        <v>885</v>
      </c>
      <c r="J361" s="56" t="s">
        <v>886</v>
      </c>
      <c r="K361" s="56" t="s">
        <v>181</v>
      </c>
      <c r="L361" s="56">
        <v>94.02</v>
      </c>
      <c r="M361" s="60" t="s">
        <v>182</v>
      </c>
      <c r="N361" s="60">
        <v>683.83134719999896</v>
      </c>
      <c r="O361" s="60" t="b">
        <f t="shared" si="20"/>
        <v>1</v>
      </c>
      <c r="P361" s="60">
        <f t="shared" si="21"/>
        <v>1</v>
      </c>
      <c r="Q361" s="61">
        <v>1</v>
      </c>
      <c r="R361" s="62" t="s">
        <v>183</v>
      </c>
      <c r="S361" s="62">
        <v>-0.13003901200000001</v>
      </c>
      <c r="T361" s="60" t="b">
        <f t="shared" si="22"/>
        <v>1</v>
      </c>
      <c r="U361" s="60">
        <f t="shared" si="23"/>
        <v>1</v>
      </c>
    </row>
    <row r="362" spans="1:21" s="61" customFormat="1" x14ac:dyDescent="0.2">
      <c r="A362" s="73">
        <v>3110</v>
      </c>
      <c r="B362" s="56" t="s">
        <v>175</v>
      </c>
      <c r="C362" s="56" t="s">
        <v>887</v>
      </c>
      <c r="D362" s="56" t="s">
        <v>249</v>
      </c>
      <c r="E362" s="56" t="s">
        <v>178</v>
      </c>
      <c r="F362" s="56" t="s">
        <v>179</v>
      </c>
      <c r="G362" s="56" t="s">
        <v>179</v>
      </c>
      <c r="H362" s="57">
        <v>41030</v>
      </c>
      <c r="I362" s="56" t="s">
        <v>249</v>
      </c>
      <c r="J362" s="56" t="s">
        <v>250</v>
      </c>
      <c r="K362" s="56" t="s">
        <v>188</v>
      </c>
      <c r="L362" s="56">
        <v>100</v>
      </c>
      <c r="M362" s="60" t="s">
        <v>182</v>
      </c>
      <c r="N362" s="60">
        <v>38211.751307070001</v>
      </c>
      <c r="O362" s="60" t="b">
        <f t="shared" si="20"/>
        <v>1</v>
      </c>
      <c r="P362" s="60">
        <f t="shared" si="21"/>
        <v>1</v>
      </c>
      <c r="Q362" s="61">
        <v>1</v>
      </c>
      <c r="R362" s="62" t="s">
        <v>183</v>
      </c>
      <c r="S362" s="62">
        <v>1.9074421509999999</v>
      </c>
      <c r="T362" s="60" t="b">
        <f t="shared" si="22"/>
        <v>1</v>
      </c>
      <c r="U362" s="60">
        <f t="shared" si="23"/>
        <v>1</v>
      </c>
    </row>
    <row r="363" spans="1:21" s="61" customFormat="1" x14ac:dyDescent="0.2">
      <c r="A363" s="73">
        <v>36179</v>
      </c>
      <c r="B363" s="56" t="s">
        <v>175</v>
      </c>
      <c r="C363" s="56" t="s">
        <v>888</v>
      </c>
      <c r="D363" s="56" t="s">
        <v>889</v>
      </c>
      <c r="E363" s="56" t="s">
        <v>178</v>
      </c>
      <c r="F363" s="56" t="s">
        <v>179</v>
      </c>
      <c r="G363" s="56" t="s">
        <v>179</v>
      </c>
      <c r="H363" s="57">
        <v>41054</v>
      </c>
      <c r="I363" s="56" t="s">
        <v>889</v>
      </c>
      <c r="J363" s="56" t="s">
        <v>890</v>
      </c>
      <c r="K363" s="56" t="s">
        <v>181</v>
      </c>
      <c r="L363" s="56">
        <v>100</v>
      </c>
      <c r="M363" s="60" t="s">
        <v>182</v>
      </c>
      <c r="N363" s="60">
        <v>22917.535640639999</v>
      </c>
      <c r="O363" s="60" t="b">
        <f t="shared" si="20"/>
        <v>1</v>
      </c>
      <c r="P363" s="60">
        <f t="shared" si="21"/>
        <v>1</v>
      </c>
      <c r="Q363" s="61">
        <v>1</v>
      </c>
      <c r="R363" s="62" t="s">
        <v>183</v>
      </c>
      <c r="S363" s="62">
        <v>0.96543133000000003</v>
      </c>
      <c r="T363" s="60" t="b">
        <f t="shared" si="22"/>
        <v>1</v>
      </c>
      <c r="U363" s="60">
        <f t="shared" si="23"/>
        <v>1</v>
      </c>
    </row>
    <row r="364" spans="1:21" s="61" customFormat="1" x14ac:dyDescent="0.2">
      <c r="A364" s="73">
        <v>1828</v>
      </c>
      <c r="B364" s="56" t="s">
        <v>175</v>
      </c>
      <c r="C364" s="56" t="s">
        <v>891</v>
      </c>
      <c r="D364" s="56" t="s">
        <v>892</v>
      </c>
      <c r="E364" s="56" t="s">
        <v>178</v>
      </c>
      <c r="F364" s="56" t="s">
        <v>179</v>
      </c>
      <c r="G364" s="56" t="s">
        <v>179</v>
      </c>
      <c r="H364" s="57">
        <v>41060</v>
      </c>
      <c r="I364" s="56" t="s">
        <v>892</v>
      </c>
      <c r="J364" s="56" t="s">
        <v>893</v>
      </c>
      <c r="K364" s="56" t="s">
        <v>181</v>
      </c>
      <c r="L364" s="56">
        <v>100</v>
      </c>
      <c r="M364" s="60" t="s">
        <v>182</v>
      </c>
      <c r="N364" s="60">
        <v>2683.0251676799999</v>
      </c>
      <c r="O364" s="60" t="b">
        <f t="shared" si="20"/>
        <v>1</v>
      </c>
      <c r="P364" s="60">
        <f t="shared" si="21"/>
        <v>1</v>
      </c>
      <c r="Q364" s="61">
        <v>1</v>
      </c>
      <c r="R364" s="62" t="s">
        <v>183</v>
      </c>
      <c r="S364" s="62">
        <v>1.3774104680000001</v>
      </c>
      <c r="T364" s="60" t="b">
        <f t="shared" si="22"/>
        <v>1</v>
      </c>
      <c r="U364" s="60">
        <f t="shared" si="23"/>
        <v>1</v>
      </c>
    </row>
    <row r="365" spans="1:21" s="61" customFormat="1" ht="25.5" x14ac:dyDescent="0.2">
      <c r="A365" s="56">
        <v>330</v>
      </c>
      <c r="B365" s="56" t="s">
        <v>175</v>
      </c>
      <c r="C365" s="56" t="s">
        <v>896</v>
      </c>
      <c r="D365" s="56" t="s">
        <v>780</v>
      </c>
      <c r="E365" s="56" t="s">
        <v>621</v>
      </c>
      <c r="F365" s="56" t="s">
        <v>179</v>
      </c>
      <c r="G365" s="56" t="s">
        <v>179</v>
      </c>
      <c r="H365" s="57">
        <v>41061</v>
      </c>
      <c r="I365" s="56" t="s">
        <v>780</v>
      </c>
      <c r="J365" s="56" t="s">
        <v>781</v>
      </c>
      <c r="K365" s="56" t="s">
        <v>188</v>
      </c>
      <c r="L365" s="56">
        <v>100</v>
      </c>
      <c r="M365" s="60" t="s">
        <v>182</v>
      </c>
      <c r="N365" s="60">
        <v>12375.212599079901</v>
      </c>
      <c r="O365" s="60" t="b">
        <f t="shared" si="20"/>
        <v>1</v>
      </c>
      <c r="P365" s="60">
        <f t="shared" si="21"/>
        <v>1</v>
      </c>
      <c r="Q365" s="61">
        <v>1</v>
      </c>
      <c r="R365" s="62" t="s">
        <v>183</v>
      </c>
      <c r="S365" s="62">
        <v>-2.793858545</v>
      </c>
      <c r="T365" s="60" t="b">
        <f t="shared" si="22"/>
        <v>1</v>
      </c>
      <c r="U365" s="60">
        <f t="shared" si="23"/>
        <v>1</v>
      </c>
    </row>
    <row r="366" spans="1:21" s="61" customFormat="1" x14ac:dyDescent="0.2">
      <c r="A366" s="73">
        <v>4966</v>
      </c>
      <c r="B366" s="56" t="s">
        <v>175</v>
      </c>
      <c r="C366" s="56" t="s">
        <v>894</v>
      </c>
      <c r="D366" s="56" t="s">
        <v>895</v>
      </c>
      <c r="E366" s="56" t="s">
        <v>220</v>
      </c>
      <c r="F366" s="56" t="s">
        <v>179</v>
      </c>
      <c r="G366" s="56" t="s">
        <v>203</v>
      </c>
      <c r="H366" s="57">
        <v>41061</v>
      </c>
      <c r="I366" s="56" t="s">
        <v>268</v>
      </c>
      <c r="J366" s="56" t="s">
        <v>267</v>
      </c>
      <c r="K366" s="56" t="s">
        <v>188</v>
      </c>
      <c r="L366" s="56">
        <v>99</v>
      </c>
      <c r="M366" s="60" t="s">
        <v>182</v>
      </c>
      <c r="N366" s="60">
        <v>396757.76399999904</v>
      </c>
      <c r="O366" s="60" t="b">
        <f t="shared" si="20"/>
        <v>1</v>
      </c>
      <c r="P366" s="60">
        <f t="shared" si="21"/>
        <v>1</v>
      </c>
      <c r="Q366" s="61">
        <v>1</v>
      </c>
      <c r="R366" s="62" t="s">
        <v>183</v>
      </c>
      <c r="S366" s="62">
        <v>-1.680672269</v>
      </c>
      <c r="T366" s="60" t="b">
        <f t="shared" si="22"/>
        <v>1</v>
      </c>
      <c r="U366" s="60">
        <f t="shared" si="23"/>
        <v>1</v>
      </c>
    </row>
    <row r="367" spans="1:21" s="61" customFormat="1" ht="25.5" x14ac:dyDescent="0.2">
      <c r="A367" s="73">
        <v>1000</v>
      </c>
      <c r="B367" s="56" t="s">
        <v>175</v>
      </c>
      <c r="C367" s="56" t="s">
        <v>897</v>
      </c>
      <c r="D367" s="56" t="s">
        <v>806</v>
      </c>
      <c r="E367" s="56" t="s">
        <v>186</v>
      </c>
      <c r="F367" s="56" t="s">
        <v>179</v>
      </c>
      <c r="G367" s="56" t="s">
        <v>179</v>
      </c>
      <c r="H367" s="57">
        <v>41092</v>
      </c>
      <c r="I367" s="56" t="s">
        <v>806</v>
      </c>
      <c r="J367" s="56" t="s">
        <v>807</v>
      </c>
      <c r="K367" s="56" t="s">
        <v>188</v>
      </c>
      <c r="L367" s="56">
        <v>100</v>
      </c>
      <c r="M367" s="60" t="s">
        <v>182</v>
      </c>
      <c r="N367" s="60">
        <v>8848.0690451800001</v>
      </c>
      <c r="O367" s="60" t="b">
        <f t="shared" si="20"/>
        <v>1</v>
      </c>
      <c r="P367" s="60">
        <f t="shared" si="21"/>
        <v>1</v>
      </c>
      <c r="Q367" s="61">
        <v>1</v>
      </c>
      <c r="R367" s="62" t="s">
        <v>183</v>
      </c>
      <c r="S367" s="62">
        <v>-7.0488722000000004E-2</v>
      </c>
      <c r="T367" s="60" t="b">
        <f t="shared" si="22"/>
        <v>1</v>
      </c>
      <c r="U367" s="60">
        <f t="shared" si="23"/>
        <v>1</v>
      </c>
    </row>
    <row r="368" spans="1:21" s="61" customFormat="1" ht="25.5" x14ac:dyDescent="0.2">
      <c r="A368" s="73">
        <v>1025</v>
      </c>
      <c r="B368" s="56" t="s">
        <v>175</v>
      </c>
      <c r="C368" s="56" t="s">
        <v>898</v>
      </c>
      <c r="D368" s="56" t="s">
        <v>671</v>
      </c>
      <c r="E368" s="56" t="s">
        <v>186</v>
      </c>
      <c r="F368" s="56" t="s">
        <v>179</v>
      </c>
      <c r="G368" s="56" t="s">
        <v>179</v>
      </c>
      <c r="H368" s="57">
        <v>41121</v>
      </c>
      <c r="I368" s="56" t="s">
        <v>671</v>
      </c>
      <c r="J368" s="56" t="s">
        <v>672</v>
      </c>
      <c r="K368" s="56" t="s">
        <v>188</v>
      </c>
      <c r="L368" s="56">
        <v>100</v>
      </c>
      <c r="M368" s="60" t="s">
        <v>182</v>
      </c>
      <c r="N368" s="60">
        <v>7904.4593848699997</v>
      </c>
      <c r="O368" s="60" t="b">
        <f t="shared" si="20"/>
        <v>1</v>
      </c>
      <c r="P368" s="60">
        <f t="shared" si="21"/>
        <v>1</v>
      </c>
      <c r="Q368" s="61">
        <v>1</v>
      </c>
      <c r="R368" s="62" t="s">
        <v>183</v>
      </c>
      <c r="S368" s="62">
        <v>2.5252525000000001E-2</v>
      </c>
      <c r="T368" s="60" t="b">
        <f t="shared" si="22"/>
        <v>1</v>
      </c>
      <c r="U368" s="60">
        <f t="shared" si="23"/>
        <v>1</v>
      </c>
    </row>
    <row r="369" spans="1:21" s="61" customFormat="1" x14ac:dyDescent="0.2">
      <c r="A369" s="73">
        <v>1919</v>
      </c>
      <c r="B369" s="56" t="s">
        <v>175</v>
      </c>
      <c r="C369" s="56" t="s">
        <v>899</v>
      </c>
      <c r="D369" s="56" t="s">
        <v>900</v>
      </c>
      <c r="E369" s="56" t="s">
        <v>178</v>
      </c>
      <c r="F369" s="56" t="s">
        <v>179</v>
      </c>
      <c r="G369" s="56" t="s">
        <v>179</v>
      </c>
      <c r="H369" s="57">
        <v>41122</v>
      </c>
      <c r="I369" s="56" t="s">
        <v>900</v>
      </c>
      <c r="J369" s="56" t="s">
        <v>901</v>
      </c>
      <c r="K369" s="56" t="s">
        <v>188</v>
      </c>
      <c r="L369" s="56">
        <v>100</v>
      </c>
      <c r="M369" s="60" t="s">
        <v>182</v>
      </c>
      <c r="N369" s="60">
        <v>1465.15525452</v>
      </c>
      <c r="O369" s="60" t="b">
        <f t="shared" si="20"/>
        <v>1</v>
      </c>
      <c r="P369" s="60">
        <f t="shared" si="21"/>
        <v>1</v>
      </c>
      <c r="Q369" s="61">
        <v>1</v>
      </c>
      <c r="R369" s="62" t="s">
        <v>183</v>
      </c>
      <c r="S369" s="62">
        <v>-0.79422382700000005</v>
      </c>
      <c r="T369" s="60" t="b">
        <f t="shared" si="22"/>
        <v>1</v>
      </c>
      <c r="U369" s="60">
        <f t="shared" si="23"/>
        <v>1</v>
      </c>
    </row>
    <row r="370" spans="1:21" s="61" customFormat="1" x14ac:dyDescent="0.2">
      <c r="A370" s="73">
        <v>1083</v>
      </c>
      <c r="B370" s="56" t="s">
        <v>175</v>
      </c>
      <c r="C370" s="56" t="s">
        <v>1159</v>
      </c>
      <c r="D370" s="56" t="s">
        <v>929</v>
      </c>
      <c r="E370" s="56" t="s">
        <v>178</v>
      </c>
      <c r="F370" s="56" t="s">
        <v>179</v>
      </c>
      <c r="G370" s="56" t="s">
        <v>179</v>
      </c>
      <c r="H370" s="57">
        <v>41122</v>
      </c>
      <c r="I370" s="56" t="s">
        <v>929</v>
      </c>
      <c r="J370" s="56" t="s">
        <v>657</v>
      </c>
      <c r="K370" s="56" t="s">
        <v>181</v>
      </c>
      <c r="L370" s="56">
        <v>100</v>
      </c>
      <c r="M370" s="60" t="s">
        <v>182</v>
      </c>
      <c r="N370" s="60">
        <v>1326.0953569400001</v>
      </c>
      <c r="O370" s="60" t="b">
        <f t="shared" si="20"/>
        <v>1</v>
      </c>
      <c r="P370" s="60">
        <f t="shared" si="21"/>
        <v>1</v>
      </c>
      <c r="Q370" s="61">
        <v>1</v>
      </c>
      <c r="R370" s="62" t="s">
        <v>183</v>
      </c>
      <c r="S370" s="62">
        <v>-5.151515152</v>
      </c>
      <c r="T370" s="60" t="b">
        <f t="shared" si="22"/>
        <v>1</v>
      </c>
      <c r="U370" s="60">
        <f t="shared" si="23"/>
        <v>1</v>
      </c>
    </row>
    <row r="371" spans="1:21" s="61" customFormat="1" x14ac:dyDescent="0.2">
      <c r="A371" s="73">
        <v>6578</v>
      </c>
      <c r="B371" s="56" t="s">
        <v>175</v>
      </c>
      <c r="C371" s="56" t="s">
        <v>902</v>
      </c>
      <c r="D371" s="56" t="s">
        <v>903</v>
      </c>
      <c r="E371" s="56" t="s">
        <v>178</v>
      </c>
      <c r="F371" s="56" t="s">
        <v>179</v>
      </c>
      <c r="G371" s="56" t="s">
        <v>179</v>
      </c>
      <c r="H371" s="57">
        <v>41134</v>
      </c>
      <c r="I371" s="56" t="s">
        <v>903</v>
      </c>
      <c r="J371" s="56" t="s">
        <v>904</v>
      </c>
      <c r="K371" s="56" t="s">
        <v>188</v>
      </c>
      <c r="L371" s="56">
        <v>100</v>
      </c>
      <c r="M371" s="60" t="s">
        <v>182</v>
      </c>
      <c r="N371" s="60">
        <v>28276.234994480001</v>
      </c>
      <c r="O371" s="60" t="b">
        <f t="shared" si="20"/>
        <v>1</v>
      </c>
      <c r="P371" s="60">
        <f t="shared" si="21"/>
        <v>1</v>
      </c>
      <c r="Q371" s="61">
        <v>1</v>
      </c>
      <c r="R371" s="62" t="s">
        <v>183</v>
      </c>
      <c r="S371" s="62">
        <v>-0.47613233999999999</v>
      </c>
      <c r="T371" s="60" t="b">
        <f t="shared" si="22"/>
        <v>1</v>
      </c>
      <c r="U371" s="60">
        <f t="shared" si="23"/>
        <v>1</v>
      </c>
    </row>
    <row r="372" spans="1:21" s="61" customFormat="1" x14ac:dyDescent="0.2">
      <c r="A372" s="73">
        <v>1135</v>
      </c>
      <c r="B372" s="56" t="s">
        <v>175</v>
      </c>
      <c r="C372" s="56" t="s">
        <v>905</v>
      </c>
      <c r="D372" s="56" t="s">
        <v>906</v>
      </c>
      <c r="E372" s="56" t="s">
        <v>186</v>
      </c>
      <c r="F372" s="56" t="s">
        <v>179</v>
      </c>
      <c r="G372" s="56" t="s">
        <v>179</v>
      </c>
      <c r="H372" s="57">
        <v>41151</v>
      </c>
      <c r="I372" s="56" t="s">
        <v>906</v>
      </c>
      <c r="J372" s="56" t="s">
        <v>665</v>
      </c>
      <c r="K372" s="56" t="s">
        <v>188</v>
      </c>
      <c r="L372" s="56">
        <v>100</v>
      </c>
      <c r="M372" s="60" t="s">
        <v>182</v>
      </c>
      <c r="N372" s="60">
        <v>2771.1772691000001</v>
      </c>
      <c r="O372" s="60" t="b">
        <f t="shared" si="20"/>
        <v>1</v>
      </c>
      <c r="P372" s="60">
        <f t="shared" si="21"/>
        <v>1</v>
      </c>
      <c r="Q372" s="61">
        <v>1</v>
      </c>
      <c r="R372" s="62" t="s">
        <v>183</v>
      </c>
      <c r="S372" s="62">
        <v>-0.325203252</v>
      </c>
      <c r="T372" s="60" t="b">
        <f t="shared" si="22"/>
        <v>1</v>
      </c>
      <c r="U372" s="60">
        <f t="shared" si="23"/>
        <v>1</v>
      </c>
    </row>
    <row r="373" spans="1:21" s="61" customFormat="1" x14ac:dyDescent="0.2">
      <c r="A373" s="56">
        <v>312</v>
      </c>
      <c r="B373" s="56" t="s">
        <v>175</v>
      </c>
      <c r="C373" s="56" t="s">
        <v>907</v>
      </c>
      <c r="D373" s="56" t="s">
        <v>908</v>
      </c>
      <c r="E373" s="56" t="s">
        <v>178</v>
      </c>
      <c r="F373" s="56" t="s">
        <v>179</v>
      </c>
      <c r="G373" s="56" t="s">
        <v>179</v>
      </c>
      <c r="H373" s="57">
        <v>41183</v>
      </c>
      <c r="I373" s="56" t="s">
        <v>908</v>
      </c>
      <c r="J373" s="56" t="s">
        <v>909</v>
      </c>
      <c r="K373" s="56" t="s">
        <v>181</v>
      </c>
      <c r="L373" s="56">
        <v>100</v>
      </c>
      <c r="M373" s="60" t="s">
        <v>182</v>
      </c>
      <c r="N373" s="60">
        <v>11187.386274479999</v>
      </c>
      <c r="O373" s="60" t="b">
        <f t="shared" si="20"/>
        <v>1</v>
      </c>
      <c r="P373" s="60">
        <f t="shared" si="21"/>
        <v>1</v>
      </c>
      <c r="Q373" s="61">
        <v>1</v>
      </c>
      <c r="R373" s="62" t="s">
        <v>183</v>
      </c>
      <c r="S373" s="62">
        <v>1.3606911450000001</v>
      </c>
      <c r="T373" s="60" t="b">
        <f t="shared" si="22"/>
        <v>1</v>
      </c>
      <c r="U373" s="60">
        <f t="shared" si="23"/>
        <v>1</v>
      </c>
    </row>
    <row r="374" spans="1:21" s="61" customFormat="1" x14ac:dyDescent="0.2">
      <c r="A374" s="73">
        <v>5848</v>
      </c>
      <c r="B374" s="56" t="s">
        <v>175</v>
      </c>
      <c r="C374" s="56" t="s">
        <v>910</v>
      </c>
      <c r="D374" s="56" t="s">
        <v>460</v>
      </c>
      <c r="E374" s="56" t="s">
        <v>178</v>
      </c>
      <c r="F374" s="56" t="s">
        <v>203</v>
      </c>
      <c r="G374" s="56" t="s">
        <v>179</v>
      </c>
      <c r="H374" s="57">
        <v>41187</v>
      </c>
      <c r="I374" s="56" t="s">
        <v>460</v>
      </c>
      <c r="J374" s="56" t="s">
        <v>461</v>
      </c>
      <c r="K374" s="56" t="s">
        <v>181</v>
      </c>
      <c r="L374" s="56">
        <v>100</v>
      </c>
      <c r="M374" s="60" t="s">
        <v>182</v>
      </c>
      <c r="N374" s="60">
        <v>10696.476302129999</v>
      </c>
      <c r="O374" s="60" t="b">
        <f t="shared" si="20"/>
        <v>1</v>
      </c>
      <c r="P374" s="60">
        <f t="shared" si="21"/>
        <v>1</v>
      </c>
      <c r="Q374" s="61">
        <v>1</v>
      </c>
      <c r="R374" s="62" t="s">
        <v>183</v>
      </c>
      <c r="S374" s="62">
        <v>4.7333012969999997</v>
      </c>
      <c r="T374" s="60" t="b">
        <f t="shared" si="22"/>
        <v>1</v>
      </c>
      <c r="U374" s="60">
        <f t="shared" si="23"/>
        <v>1</v>
      </c>
    </row>
    <row r="375" spans="1:21" s="61" customFormat="1" x14ac:dyDescent="0.2">
      <c r="A375" s="56">
        <v>586</v>
      </c>
      <c r="B375" s="56" t="s">
        <v>175</v>
      </c>
      <c r="C375" s="56" t="s">
        <v>911</v>
      </c>
      <c r="D375" s="56" t="s">
        <v>912</v>
      </c>
      <c r="E375" s="56" t="s">
        <v>178</v>
      </c>
      <c r="F375" s="56" t="s">
        <v>179</v>
      </c>
      <c r="G375" s="56" t="s">
        <v>179</v>
      </c>
      <c r="H375" s="57">
        <v>41192</v>
      </c>
      <c r="I375" s="56" t="s">
        <v>912</v>
      </c>
      <c r="J375" s="56" t="s">
        <v>913</v>
      </c>
      <c r="K375" s="56" t="s">
        <v>181</v>
      </c>
      <c r="L375" s="56">
        <v>100</v>
      </c>
      <c r="M375" s="60" t="s">
        <v>182</v>
      </c>
      <c r="N375" s="60">
        <v>203.78603421399902</v>
      </c>
      <c r="O375" s="60" t="b">
        <f t="shared" si="20"/>
        <v>1</v>
      </c>
      <c r="P375" s="60">
        <f t="shared" si="21"/>
        <v>1</v>
      </c>
      <c r="Q375" s="61">
        <v>1</v>
      </c>
      <c r="R375" s="62" t="s">
        <v>183</v>
      </c>
      <c r="S375" s="62">
        <v>4.8780487800000003</v>
      </c>
      <c r="T375" s="60" t="b">
        <f t="shared" si="22"/>
        <v>1</v>
      </c>
      <c r="U375" s="60">
        <f t="shared" si="23"/>
        <v>1</v>
      </c>
    </row>
    <row r="376" spans="1:21" s="61" customFormat="1" x14ac:dyDescent="0.2">
      <c r="A376" s="56">
        <v>311</v>
      </c>
      <c r="B376" s="56" t="s">
        <v>175</v>
      </c>
      <c r="C376" s="56" t="s">
        <v>914</v>
      </c>
      <c r="D376" s="56" t="s">
        <v>915</v>
      </c>
      <c r="E376" s="56" t="s">
        <v>178</v>
      </c>
      <c r="F376" s="56" t="s">
        <v>179</v>
      </c>
      <c r="G376" s="56" t="s">
        <v>179</v>
      </c>
      <c r="H376" s="57">
        <v>41198</v>
      </c>
      <c r="I376" s="56" t="s">
        <v>917</v>
      </c>
      <c r="J376" s="56" t="s">
        <v>916</v>
      </c>
      <c r="K376" s="56" t="s">
        <v>188</v>
      </c>
      <c r="L376" s="56">
        <v>100</v>
      </c>
      <c r="M376" s="60" t="s">
        <v>182</v>
      </c>
      <c r="N376" s="60">
        <v>32487.531109539901</v>
      </c>
      <c r="O376" s="60" t="b">
        <f t="shared" si="20"/>
        <v>1</v>
      </c>
      <c r="P376" s="60">
        <f t="shared" si="21"/>
        <v>1</v>
      </c>
      <c r="Q376" s="61">
        <v>1</v>
      </c>
      <c r="R376" s="62" t="s">
        <v>183</v>
      </c>
      <c r="S376" s="62">
        <v>0</v>
      </c>
      <c r="T376" s="60" t="b">
        <f t="shared" si="22"/>
        <v>1</v>
      </c>
      <c r="U376" s="60">
        <f t="shared" si="23"/>
        <v>1</v>
      </c>
    </row>
    <row r="377" spans="1:21" s="61" customFormat="1" ht="25.5" x14ac:dyDescent="0.2">
      <c r="A377" s="56">
        <v>550</v>
      </c>
      <c r="B377" s="56" t="s">
        <v>175</v>
      </c>
      <c r="C377" s="56" t="s">
        <v>918</v>
      </c>
      <c r="D377" s="56" t="s">
        <v>919</v>
      </c>
      <c r="E377" s="56" t="s">
        <v>621</v>
      </c>
      <c r="F377" s="56" t="s">
        <v>179</v>
      </c>
      <c r="G377" s="56" t="s">
        <v>179</v>
      </c>
      <c r="H377" s="57">
        <v>41213</v>
      </c>
      <c r="I377" s="56" t="s">
        <v>919</v>
      </c>
      <c r="J377" s="56" t="s">
        <v>920</v>
      </c>
      <c r="K377" s="56" t="s">
        <v>188</v>
      </c>
      <c r="L377" s="56">
        <v>100</v>
      </c>
      <c r="M377" s="60" t="s">
        <v>182</v>
      </c>
      <c r="N377" s="60">
        <v>845.89874924000003</v>
      </c>
      <c r="O377" s="60" t="b">
        <f t="shared" si="20"/>
        <v>1</v>
      </c>
      <c r="P377" s="60">
        <f t="shared" si="21"/>
        <v>1</v>
      </c>
      <c r="Q377" s="61">
        <v>1</v>
      </c>
      <c r="R377" s="62" t="s">
        <v>183</v>
      </c>
      <c r="S377" s="62">
        <v>-9.2336103000000003E-2</v>
      </c>
      <c r="T377" s="60" t="b">
        <f t="shared" si="22"/>
        <v>1</v>
      </c>
      <c r="U377" s="60">
        <f t="shared" si="23"/>
        <v>1</v>
      </c>
    </row>
    <row r="378" spans="1:21" s="61" customFormat="1" x14ac:dyDescent="0.2">
      <c r="A378" s="56">
        <v>445</v>
      </c>
      <c r="B378" s="56" t="s">
        <v>175</v>
      </c>
      <c r="C378" s="56" t="s">
        <v>921</v>
      </c>
      <c r="D378" s="56" t="s">
        <v>922</v>
      </c>
      <c r="E378" s="56" t="s">
        <v>178</v>
      </c>
      <c r="F378" s="56" t="s">
        <v>179</v>
      </c>
      <c r="G378" s="56" t="s">
        <v>179</v>
      </c>
      <c r="H378" s="57">
        <v>41213</v>
      </c>
      <c r="I378" s="56" t="s">
        <v>922</v>
      </c>
      <c r="J378" s="56" t="s">
        <v>923</v>
      </c>
      <c r="K378" s="56" t="s">
        <v>188</v>
      </c>
      <c r="L378" s="56">
        <v>100</v>
      </c>
      <c r="M378" s="60" t="s">
        <v>182</v>
      </c>
      <c r="N378" s="60">
        <v>2311.0567547199898</v>
      </c>
      <c r="O378" s="60" t="b">
        <f t="shared" si="20"/>
        <v>1</v>
      </c>
      <c r="P378" s="60">
        <f t="shared" si="21"/>
        <v>1</v>
      </c>
      <c r="Q378" s="61">
        <v>1</v>
      </c>
      <c r="R378" s="62" t="s">
        <v>183</v>
      </c>
      <c r="S378" s="62">
        <v>0.83443126899999998</v>
      </c>
      <c r="T378" s="60" t="b">
        <f t="shared" si="22"/>
        <v>1</v>
      </c>
      <c r="U378" s="60">
        <f t="shared" si="23"/>
        <v>1</v>
      </c>
    </row>
    <row r="379" spans="1:21" s="61" customFormat="1" ht="25.5" x14ac:dyDescent="0.2">
      <c r="A379" s="59">
        <v>398</v>
      </c>
      <c r="B379" s="59" t="s">
        <v>175</v>
      </c>
      <c r="C379" s="59" t="s">
        <v>924</v>
      </c>
      <c r="D379" s="59" t="s">
        <v>925</v>
      </c>
      <c r="E379" s="59" t="s">
        <v>178</v>
      </c>
      <c r="F379" s="59" t="s">
        <v>179</v>
      </c>
      <c r="G379" s="59" t="s">
        <v>179</v>
      </c>
      <c r="H379" s="69">
        <v>41240</v>
      </c>
      <c r="I379" s="59" t="s">
        <v>925</v>
      </c>
      <c r="J379" s="59" t="s">
        <v>926</v>
      </c>
      <c r="K379" s="59" t="s">
        <v>257</v>
      </c>
      <c r="L379" s="59">
        <v>100</v>
      </c>
      <c r="M379" s="60" t="s">
        <v>182</v>
      </c>
      <c r="N379" s="60">
        <v>2564.2385999999901</v>
      </c>
      <c r="O379" s="60" t="b">
        <f t="shared" si="20"/>
        <v>1</v>
      </c>
      <c r="P379" s="60">
        <f t="shared" si="21"/>
        <v>1</v>
      </c>
      <c r="Q379" s="61">
        <v>1</v>
      </c>
      <c r="R379" s="62" t="s">
        <v>183</v>
      </c>
      <c r="S379" s="62">
        <v>-2.2222222222222299</v>
      </c>
      <c r="T379" s="60" t="b">
        <f t="shared" si="22"/>
        <v>1</v>
      </c>
      <c r="U379" s="60">
        <f t="shared" si="23"/>
        <v>1</v>
      </c>
    </row>
    <row r="380" spans="1:21" s="61" customFormat="1" x14ac:dyDescent="0.2">
      <c r="A380" s="92">
        <v>5550</v>
      </c>
      <c r="B380" s="59" t="s">
        <v>175</v>
      </c>
      <c r="C380" s="59" t="s">
        <v>927</v>
      </c>
      <c r="D380" s="59" t="s">
        <v>401</v>
      </c>
      <c r="E380" s="59" t="s">
        <v>621</v>
      </c>
      <c r="F380" s="59" t="s">
        <v>179</v>
      </c>
      <c r="G380" s="59" t="s">
        <v>179</v>
      </c>
      <c r="H380" s="69">
        <v>41243</v>
      </c>
      <c r="I380" s="59" t="s">
        <v>401</v>
      </c>
      <c r="J380" s="59" t="s">
        <v>402</v>
      </c>
      <c r="K380" s="59" t="s">
        <v>188</v>
      </c>
      <c r="L380" s="59">
        <v>100</v>
      </c>
      <c r="M380" s="60" t="s">
        <v>182</v>
      </c>
      <c r="N380" s="60">
        <v>4605.3</v>
      </c>
      <c r="O380" s="60" t="b">
        <f t="shared" si="20"/>
        <v>1</v>
      </c>
      <c r="P380" s="60">
        <f t="shared" si="21"/>
        <v>1</v>
      </c>
      <c r="Q380" s="61">
        <v>1</v>
      </c>
      <c r="R380" s="62" t="s">
        <v>183</v>
      </c>
      <c r="S380" s="62">
        <v>-5.5991040999999998E-2</v>
      </c>
      <c r="T380" s="60" t="b">
        <f t="shared" si="22"/>
        <v>1</v>
      </c>
      <c r="U380" s="60">
        <f t="shared" si="23"/>
        <v>1</v>
      </c>
    </row>
    <row r="381" spans="1:21" s="61" customFormat="1" ht="25.5" x14ac:dyDescent="0.2">
      <c r="A381" s="92">
        <v>1450</v>
      </c>
      <c r="B381" s="59" t="s">
        <v>175</v>
      </c>
      <c r="C381" s="59" t="s">
        <v>928</v>
      </c>
      <c r="D381" s="59" t="s">
        <v>929</v>
      </c>
      <c r="E381" s="59" t="s">
        <v>186</v>
      </c>
      <c r="F381" s="59" t="s">
        <v>179</v>
      </c>
      <c r="G381" s="59" t="s">
        <v>179</v>
      </c>
      <c r="H381" s="69">
        <v>41249</v>
      </c>
      <c r="I381" s="59" t="s">
        <v>929</v>
      </c>
      <c r="J381" s="59" t="s">
        <v>657</v>
      </c>
      <c r="K381" s="59" t="s">
        <v>188</v>
      </c>
      <c r="L381" s="59">
        <v>100</v>
      </c>
      <c r="M381" s="60" t="s">
        <v>182</v>
      </c>
      <c r="N381" s="60">
        <v>1403.3809012300001</v>
      </c>
      <c r="O381" s="60" t="b">
        <f t="shared" si="20"/>
        <v>1</v>
      </c>
      <c r="P381" s="60">
        <f t="shared" si="21"/>
        <v>1</v>
      </c>
      <c r="Q381" s="61">
        <v>1</v>
      </c>
      <c r="R381" s="62" t="s">
        <v>183</v>
      </c>
      <c r="S381" s="62">
        <v>-0.91603053400000001</v>
      </c>
      <c r="T381" s="60" t="b">
        <f t="shared" si="22"/>
        <v>1</v>
      </c>
      <c r="U381" s="60">
        <f t="shared" si="23"/>
        <v>1</v>
      </c>
    </row>
    <row r="382" spans="1:21" s="61" customFormat="1" x14ac:dyDescent="0.2">
      <c r="A382" s="59">
        <v>590</v>
      </c>
      <c r="B382" s="59" t="s">
        <v>175</v>
      </c>
      <c r="C382" s="59" t="s">
        <v>930</v>
      </c>
      <c r="D382" s="59" t="s">
        <v>475</v>
      </c>
      <c r="E382" s="59" t="s">
        <v>186</v>
      </c>
      <c r="F382" s="59" t="s">
        <v>179</v>
      </c>
      <c r="G382" s="59" t="s">
        <v>179</v>
      </c>
      <c r="H382" s="69">
        <v>41261</v>
      </c>
      <c r="I382" s="59" t="s">
        <v>475</v>
      </c>
      <c r="J382" s="59" t="s">
        <v>476</v>
      </c>
      <c r="K382" s="59" t="s">
        <v>257</v>
      </c>
      <c r="L382" s="59">
        <v>100</v>
      </c>
      <c r="M382" s="60" t="s">
        <v>182</v>
      </c>
      <c r="N382" s="60">
        <v>443221.94731700001</v>
      </c>
      <c r="O382" s="60" t="b">
        <f t="shared" si="20"/>
        <v>1</v>
      </c>
      <c r="P382" s="60">
        <f t="shared" si="21"/>
        <v>1</v>
      </c>
      <c r="Q382" s="61">
        <v>1</v>
      </c>
      <c r="R382" s="62" t="s">
        <v>183</v>
      </c>
      <c r="S382" s="62">
        <v>0.79767947800000005</v>
      </c>
      <c r="T382" s="60" t="b">
        <f t="shared" si="22"/>
        <v>1</v>
      </c>
      <c r="U382" s="60">
        <f t="shared" si="23"/>
        <v>1</v>
      </c>
    </row>
    <row r="383" spans="1:21" s="61" customFormat="1" ht="25.5" x14ac:dyDescent="0.2">
      <c r="A383" s="59">
        <v>649</v>
      </c>
      <c r="B383" s="59" t="s">
        <v>175</v>
      </c>
      <c r="C383" s="59" t="s">
        <v>931</v>
      </c>
      <c r="D383" s="59" t="s">
        <v>932</v>
      </c>
      <c r="E383" s="59" t="s">
        <v>186</v>
      </c>
      <c r="F383" s="59" t="s">
        <v>179</v>
      </c>
      <c r="G383" s="59" t="s">
        <v>179</v>
      </c>
      <c r="H383" s="69">
        <v>41263</v>
      </c>
      <c r="I383" s="59" t="s">
        <v>932</v>
      </c>
      <c r="J383" s="59" t="s">
        <v>933</v>
      </c>
      <c r="K383" s="59" t="s">
        <v>188</v>
      </c>
      <c r="L383" s="59">
        <v>100</v>
      </c>
      <c r="M383" s="60" t="s">
        <v>182</v>
      </c>
      <c r="N383" s="60">
        <v>13948.355863049999</v>
      </c>
      <c r="O383" s="60" t="b">
        <f t="shared" si="20"/>
        <v>1</v>
      </c>
      <c r="P383" s="60">
        <f t="shared" si="21"/>
        <v>1</v>
      </c>
      <c r="Q383" s="61">
        <v>1</v>
      </c>
      <c r="R383" s="62" t="s">
        <v>183</v>
      </c>
      <c r="S383" s="62">
        <v>0.60048038400000003</v>
      </c>
      <c r="T383" s="60" t="b">
        <f t="shared" si="22"/>
        <v>1</v>
      </c>
      <c r="U383" s="60">
        <f t="shared" si="23"/>
        <v>1</v>
      </c>
    </row>
    <row r="384" spans="1:21" s="61" customFormat="1" ht="25.5" x14ac:dyDescent="0.2">
      <c r="A384" s="59">
        <v>335</v>
      </c>
      <c r="B384" s="59" t="s">
        <v>175</v>
      </c>
      <c r="C384" s="59" t="s">
        <v>937</v>
      </c>
      <c r="D384" s="59" t="s">
        <v>816</v>
      </c>
      <c r="E384" s="59" t="s">
        <v>186</v>
      </c>
      <c r="F384" s="59" t="s">
        <v>179</v>
      </c>
      <c r="G384" s="59" t="s">
        <v>179</v>
      </c>
      <c r="H384" s="69">
        <v>41274</v>
      </c>
      <c r="I384" s="59" t="s">
        <v>816</v>
      </c>
      <c r="J384" s="59" t="s">
        <v>817</v>
      </c>
      <c r="K384" s="59" t="s">
        <v>188</v>
      </c>
      <c r="L384" s="59">
        <v>100</v>
      </c>
      <c r="M384" s="60" t="s">
        <v>182</v>
      </c>
      <c r="N384" s="60">
        <v>1525.242888</v>
      </c>
      <c r="O384" s="60" t="b">
        <f t="shared" si="20"/>
        <v>1</v>
      </c>
      <c r="P384" s="60">
        <f t="shared" si="21"/>
        <v>1</v>
      </c>
      <c r="Q384" s="61">
        <v>1</v>
      </c>
      <c r="R384" s="62" t="s">
        <v>183</v>
      </c>
      <c r="S384" s="62">
        <v>0.34735623300000001</v>
      </c>
      <c r="T384" s="60" t="b">
        <f t="shared" si="22"/>
        <v>1</v>
      </c>
      <c r="U384" s="60">
        <f t="shared" si="23"/>
        <v>1</v>
      </c>
    </row>
    <row r="385" spans="1:21" s="61" customFormat="1" x14ac:dyDescent="0.2">
      <c r="A385" s="59">
        <v>877</v>
      </c>
      <c r="B385" s="59" t="s">
        <v>175</v>
      </c>
      <c r="C385" s="59" t="s">
        <v>934</v>
      </c>
      <c r="D385" s="59" t="s">
        <v>935</v>
      </c>
      <c r="E385" s="59" t="s">
        <v>186</v>
      </c>
      <c r="F385" s="59" t="s">
        <v>179</v>
      </c>
      <c r="G385" s="59" t="s">
        <v>179</v>
      </c>
      <c r="H385" s="69">
        <v>41274</v>
      </c>
      <c r="I385" s="59" t="s">
        <v>935</v>
      </c>
      <c r="J385" s="59" t="s">
        <v>936</v>
      </c>
      <c r="K385" s="59" t="s">
        <v>188</v>
      </c>
      <c r="L385" s="59">
        <v>100</v>
      </c>
      <c r="M385" s="60" t="s">
        <v>182</v>
      </c>
      <c r="N385" s="60">
        <v>7977.55300196999</v>
      </c>
      <c r="O385" s="60" t="b">
        <f t="shared" si="20"/>
        <v>1</v>
      </c>
      <c r="P385" s="60">
        <f t="shared" si="21"/>
        <v>1</v>
      </c>
      <c r="Q385" s="61">
        <v>1</v>
      </c>
      <c r="R385" s="62" t="s">
        <v>183</v>
      </c>
      <c r="S385" s="62">
        <v>2.1270718230000001</v>
      </c>
      <c r="T385" s="60" t="b">
        <f t="shared" si="22"/>
        <v>1</v>
      </c>
      <c r="U385" s="60">
        <f t="shared" si="23"/>
        <v>1</v>
      </c>
    </row>
    <row r="386" spans="1:21" ht="25.5" x14ac:dyDescent="0.25">
      <c r="A386" s="59">
        <v>950</v>
      </c>
      <c r="B386" s="59" t="s">
        <v>175</v>
      </c>
      <c r="C386" s="59" t="s">
        <v>938</v>
      </c>
      <c r="D386" s="59" t="s">
        <v>650</v>
      </c>
      <c r="E386" s="59" t="s">
        <v>186</v>
      </c>
      <c r="F386" s="59" t="s">
        <v>179</v>
      </c>
      <c r="G386" s="59" t="s">
        <v>179</v>
      </c>
      <c r="H386" s="69">
        <v>41276</v>
      </c>
      <c r="I386" s="59" t="s">
        <v>650</v>
      </c>
      <c r="J386" s="59" t="s">
        <v>651</v>
      </c>
      <c r="K386" s="59" t="s">
        <v>188</v>
      </c>
      <c r="L386" s="59">
        <v>100</v>
      </c>
      <c r="M386" s="60" t="s">
        <v>939</v>
      </c>
      <c r="N386" s="60">
        <v>3792.91281716</v>
      </c>
      <c r="O386" s="60" t="b">
        <f t="shared" ref="O386:O410" si="24">ISNUMBER(N386)</f>
        <v>1</v>
      </c>
      <c r="P386" s="60">
        <f t="shared" ref="P386:Q410" si="25">IF(O386=FALSE,0,1)</f>
        <v>1</v>
      </c>
      <c r="Q386" s="60">
        <f t="shared" si="25"/>
        <v>1</v>
      </c>
      <c r="R386" s="62" t="s">
        <v>183</v>
      </c>
      <c r="S386">
        <v>2.8357410380000001</v>
      </c>
      <c r="T386" s="60" t="b">
        <f t="shared" ref="T386:T410" si="26">ISNUMBER(S386)</f>
        <v>1</v>
      </c>
      <c r="U386" s="60">
        <f t="shared" ref="U386:U410" si="27">IF(T386=FALSE,0,1)</f>
        <v>1</v>
      </c>
    </row>
    <row r="387" spans="1:21" x14ac:dyDescent="0.25">
      <c r="A387" s="59">
        <v>590</v>
      </c>
      <c r="B387" s="59" t="s">
        <v>175</v>
      </c>
      <c r="C387" s="59" t="s">
        <v>940</v>
      </c>
      <c r="D387" s="59" t="s">
        <v>527</v>
      </c>
      <c r="E387" s="59" t="s">
        <v>186</v>
      </c>
      <c r="F387" s="59" t="s">
        <v>179</v>
      </c>
      <c r="G387" s="59" t="s">
        <v>179</v>
      </c>
      <c r="H387" s="69">
        <v>41277</v>
      </c>
      <c r="I387" s="59" t="s">
        <v>527</v>
      </c>
      <c r="J387" s="59" t="s">
        <v>528</v>
      </c>
      <c r="K387" s="59" t="s">
        <v>188</v>
      </c>
      <c r="L387" s="59">
        <v>100</v>
      </c>
      <c r="M387" s="60" t="s">
        <v>939</v>
      </c>
      <c r="N387" s="60">
        <v>98574.313347399904</v>
      </c>
      <c r="O387" s="60" t="b">
        <f t="shared" si="24"/>
        <v>1</v>
      </c>
      <c r="P387" s="60">
        <f t="shared" si="25"/>
        <v>1</v>
      </c>
      <c r="Q387" s="60">
        <f t="shared" si="25"/>
        <v>1</v>
      </c>
      <c r="R387" s="62" t="s">
        <v>183</v>
      </c>
      <c r="S387">
        <v>0.96107640599999999</v>
      </c>
      <c r="T387" s="60" t="b">
        <f t="shared" si="26"/>
        <v>1</v>
      </c>
      <c r="U387" s="60">
        <f t="shared" si="27"/>
        <v>1</v>
      </c>
    </row>
    <row r="388" spans="1:21" x14ac:dyDescent="0.25">
      <c r="A388" s="59">
        <v>399</v>
      </c>
      <c r="B388" s="59" t="s">
        <v>175</v>
      </c>
      <c r="C388" s="59" t="s">
        <v>941</v>
      </c>
      <c r="D388" s="59" t="s">
        <v>942</v>
      </c>
      <c r="E388" s="59" t="s">
        <v>178</v>
      </c>
      <c r="F388" s="59" t="s">
        <v>179</v>
      </c>
      <c r="G388" s="59" t="s">
        <v>179</v>
      </c>
      <c r="H388" s="69">
        <v>41299</v>
      </c>
      <c r="I388" s="59" t="s">
        <v>942</v>
      </c>
      <c r="J388" s="59" t="s">
        <v>943</v>
      </c>
      <c r="K388" s="59" t="s">
        <v>181</v>
      </c>
      <c r="L388" s="59">
        <v>100</v>
      </c>
      <c r="M388" s="60" t="s">
        <v>939</v>
      </c>
      <c r="N388" s="60">
        <v>933.55837749</v>
      </c>
      <c r="O388" s="60" t="b">
        <f t="shared" si="24"/>
        <v>1</v>
      </c>
      <c r="P388" s="60">
        <f t="shared" si="25"/>
        <v>1</v>
      </c>
      <c r="Q388" s="60">
        <f t="shared" si="25"/>
        <v>1</v>
      </c>
      <c r="R388" s="62" t="s">
        <v>183</v>
      </c>
      <c r="S388">
        <v>3.1456225249999998</v>
      </c>
      <c r="T388" s="60" t="b">
        <f t="shared" si="26"/>
        <v>1</v>
      </c>
      <c r="U388" s="60">
        <f t="shared" si="27"/>
        <v>1</v>
      </c>
    </row>
    <row r="389" spans="1:21" x14ac:dyDescent="0.25">
      <c r="A389" s="92">
        <v>2498</v>
      </c>
      <c r="B389" s="59" t="s">
        <v>175</v>
      </c>
      <c r="C389" s="59" t="s">
        <v>944</v>
      </c>
      <c r="D389" s="59" t="s">
        <v>945</v>
      </c>
      <c r="E389" s="59" t="s">
        <v>186</v>
      </c>
      <c r="F389" s="59" t="s">
        <v>179</v>
      </c>
      <c r="G389" s="59" t="s">
        <v>203</v>
      </c>
      <c r="H389" s="69">
        <v>41306</v>
      </c>
      <c r="I389" s="59" t="s">
        <v>945</v>
      </c>
      <c r="J389" s="59" t="s">
        <v>946</v>
      </c>
      <c r="K389" s="59" t="s">
        <v>188</v>
      </c>
      <c r="L389" s="59">
        <v>100</v>
      </c>
      <c r="M389" s="60" t="s">
        <v>939</v>
      </c>
      <c r="N389" s="60">
        <v>25849.1448131</v>
      </c>
      <c r="O389" s="60" t="b">
        <f t="shared" si="24"/>
        <v>1</v>
      </c>
      <c r="P389" s="60">
        <f t="shared" si="25"/>
        <v>1</v>
      </c>
      <c r="Q389" s="60">
        <f t="shared" si="25"/>
        <v>1</v>
      </c>
      <c r="R389" s="62" t="s">
        <v>183</v>
      </c>
      <c r="S389">
        <v>2.6950545749999999</v>
      </c>
      <c r="T389" s="60" t="b">
        <f t="shared" si="26"/>
        <v>1</v>
      </c>
      <c r="U389" s="60">
        <f t="shared" si="27"/>
        <v>1</v>
      </c>
    </row>
    <row r="390" spans="1:21" x14ac:dyDescent="0.25">
      <c r="A390" s="59">
        <v>472</v>
      </c>
      <c r="B390" s="59" t="s">
        <v>175</v>
      </c>
      <c r="C390" s="59" t="s">
        <v>947</v>
      </c>
      <c r="D390" s="59" t="s">
        <v>948</v>
      </c>
      <c r="E390" s="59" t="s">
        <v>220</v>
      </c>
      <c r="F390" s="59" t="s">
        <v>179</v>
      </c>
      <c r="G390" s="59" t="s">
        <v>179</v>
      </c>
      <c r="H390" s="69">
        <v>41337</v>
      </c>
      <c r="I390" s="59" t="s">
        <v>948</v>
      </c>
      <c r="J390" s="59" t="s">
        <v>949</v>
      </c>
      <c r="K390" s="59" t="s">
        <v>181</v>
      </c>
      <c r="L390" s="59">
        <v>65.12</v>
      </c>
      <c r="M390" s="60" t="s">
        <v>939</v>
      </c>
      <c r="N390" s="60">
        <v>34229.925000000003</v>
      </c>
      <c r="O390" s="60" t="b">
        <f t="shared" si="24"/>
        <v>1</v>
      </c>
      <c r="P390" s="60">
        <f t="shared" si="25"/>
        <v>1</v>
      </c>
      <c r="Q390" s="60">
        <f t="shared" si="25"/>
        <v>1</v>
      </c>
      <c r="R390" s="62" t="s">
        <v>183</v>
      </c>
      <c r="S390">
        <v>-2.3953190709999999</v>
      </c>
      <c r="T390" s="60" t="b">
        <f t="shared" si="26"/>
        <v>1</v>
      </c>
      <c r="U390" s="60">
        <f t="shared" si="27"/>
        <v>1</v>
      </c>
    </row>
    <row r="391" spans="1:21" ht="25.5" x14ac:dyDescent="0.25">
      <c r="A391" s="92">
        <v>1050</v>
      </c>
      <c r="B391" s="59" t="s">
        <v>175</v>
      </c>
      <c r="C391" s="59" t="s">
        <v>950</v>
      </c>
      <c r="D391" s="59" t="s">
        <v>773</v>
      </c>
      <c r="E391" s="59" t="s">
        <v>186</v>
      </c>
      <c r="F391" s="59" t="s">
        <v>179</v>
      </c>
      <c r="G391" s="59" t="s">
        <v>179</v>
      </c>
      <c r="H391" s="69">
        <v>41361</v>
      </c>
      <c r="I391" s="59" t="s">
        <v>773</v>
      </c>
      <c r="J391" s="59" t="s">
        <v>774</v>
      </c>
      <c r="K391" s="59" t="s">
        <v>188</v>
      </c>
      <c r="L391" s="59">
        <v>100</v>
      </c>
      <c r="M391" s="60" t="s">
        <v>939</v>
      </c>
      <c r="N391" s="60">
        <v>6962.0449999999901</v>
      </c>
      <c r="O391" s="60" t="b">
        <f t="shared" si="24"/>
        <v>1</v>
      </c>
      <c r="P391" s="60">
        <f t="shared" si="25"/>
        <v>1</v>
      </c>
      <c r="Q391" s="60">
        <f t="shared" si="25"/>
        <v>1</v>
      </c>
      <c r="R391" s="62" t="s">
        <v>183</v>
      </c>
      <c r="S391">
        <v>-1.790416008</v>
      </c>
      <c r="T391" s="60" t="b">
        <f t="shared" si="26"/>
        <v>1</v>
      </c>
      <c r="U391" s="60">
        <f t="shared" si="27"/>
        <v>1</v>
      </c>
    </row>
    <row r="392" spans="1:21" x14ac:dyDescent="0.25">
      <c r="A392" s="59">
        <v>436</v>
      </c>
      <c r="B392" s="59" t="s">
        <v>175</v>
      </c>
      <c r="C392" s="59" t="s">
        <v>951</v>
      </c>
      <c r="D392" s="59" t="s">
        <v>952</v>
      </c>
      <c r="E392" s="59" t="s">
        <v>178</v>
      </c>
      <c r="F392" s="59" t="s">
        <v>179</v>
      </c>
      <c r="G392" s="59" t="s">
        <v>179</v>
      </c>
      <c r="H392" s="69">
        <v>41388</v>
      </c>
      <c r="I392" s="59" t="s">
        <v>952</v>
      </c>
      <c r="J392" s="59" t="s">
        <v>953</v>
      </c>
      <c r="K392" s="59" t="s">
        <v>188</v>
      </c>
      <c r="L392" s="59">
        <v>100</v>
      </c>
      <c r="M392" s="60" t="s">
        <v>939</v>
      </c>
      <c r="N392" s="60">
        <v>275.89289661000004</v>
      </c>
      <c r="O392" s="60" t="b">
        <f t="shared" si="24"/>
        <v>1</v>
      </c>
      <c r="P392" s="60">
        <f t="shared" si="25"/>
        <v>1</v>
      </c>
      <c r="Q392" s="60">
        <f t="shared" si="25"/>
        <v>1</v>
      </c>
      <c r="R392" s="62" t="s">
        <v>183</v>
      </c>
      <c r="S392">
        <v>3.9312039310000002</v>
      </c>
      <c r="T392" s="60" t="b">
        <f t="shared" si="26"/>
        <v>1</v>
      </c>
      <c r="U392" s="60">
        <f t="shared" si="27"/>
        <v>1</v>
      </c>
    </row>
    <row r="393" spans="1:21" x14ac:dyDescent="0.25">
      <c r="A393" s="92">
        <v>2050</v>
      </c>
      <c r="B393" s="59" t="s">
        <v>175</v>
      </c>
      <c r="C393" s="59" t="s">
        <v>954</v>
      </c>
      <c r="D393" s="59" t="s">
        <v>724</v>
      </c>
      <c r="E393" s="59" t="s">
        <v>178</v>
      </c>
      <c r="F393" s="59" t="s">
        <v>179</v>
      </c>
      <c r="G393" s="59" t="s">
        <v>203</v>
      </c>
      <c r="H393" s="69">
        <v>41390</v>
      </c>
      <c r="I393" s="59" t="s">
        <v>724</v>
      </c>
      <c r="J393" s="59" t="s">
        <v>238</v>
      </c>
      <c r="K393" s="59" t="s">
        <v>188</v>
      </c>
      <c r="L393" s="59">
        <v>100</v>
      </c>
      <c r="M393" s="60" t="s">
        <v>939</v>
      </c>
      <c r="N393" s="60">
        <v>1658598.3472500001</v>
      </c>
      <c r="O393" s="60" t="b">
        <f t="shared" si="24"/>
        <v>1</v>
      </c>
      <c r="P393" s="60">
        <f t="shared" si="25"/>
        <v>1</v>
      </c>
      <c r="Q393" s="60">
        <f t="shared" si="25"/>
        <v>1</v>
      </c>
      <c r="R393" s="62" t="s">
        <v>183</v>
      </c>
      <c r="S393">
        <v>-0.45941807000000001</v>
      </c>
      <c r="T393" s="60" t="b">
        <f t="shared" si="26"/>
        <v>1</v>
      </c>
      <c r="U393" s="60">
        <f t="shared" si="27"/>
        <v>1</v>
      </c>
    </row>
    <row r="394" spans="1:21" x14ac:dyDescent="0.25">
      <c r="A394" s="92">
        <v>3750</v>
      </c>
      <c r="B394" s="59" t="s">
        <v>175</v>
      </c>
      <c r="C394" s="59" t="s">
        <v>955</v>
      </c>
      <c r="D394" s="59" t="s">
        <v>460</v>
      </c>
      <c r="E394" s="59" t="s">
        <v>178</v>
      </c>
      <c r="F394" s="59" t="s">
        <v>203</v>
      </c>
      <c r="G394" s="59" t="s">
        <v>179</v>
      </c>
      <c r="H394" s="69">
        <v>41394</v>
      </c>
      <c r="I394" s="59" t="s">
        <v>460</v>
      </c>
      <c r="J394" s="59" t="s">
        <v>461</v>
      </c>
      <c r="K394" s="59" t="s">
        <v>257</v>
      </c>
      <c r="L394" s="59">
        <v>60</v>
      </c>
      <c r="M394" s="60" t="s">
        <v>939</v>
      </c>
      <c r="N394" s="60">
        <v>15814.677506940001</v>
      </c>
      <c r="O394" s="60" t="b">
        <f t="shared" si="24"/>
        <v>1</v>
      </c>
      <c r="P394" s="60">
        <f t="shared" si="25"/>
        <v>1</v>
      </c>
      <c r="Q394" s="60">
        <f t="shared" si="25"/>
        <v>1</v>
      </c>
      <c r="R394" s="62" t="s">
        <v>183</v>
      </c>
      <c r="S394">
        <v>-8.0272927999999993E-2</v>
      </c>
      <c r="T394" s="60" t="b">
        <f t="shared" si="26"/>
        <v>1</v>
      </c>
      <c r="U394" s="60">
        <f t="shared" si="27"/>
        <v>1</v>
      </c>
    </row>
    <row r="395" spans="1:21" x14ac:dyDescent="0.25">
      <c r="A395" s="92">
        <v>1480</v>
      </c>
      <c r="B395" s="59" t="s">
        <v>175</v>
      </c>
      <c r="C395" s="59" t="s">
        <v>956</v>
      </c>
      <c r="D395" s="59" t="s">
        <v>560</v>
      </c>
      <c r="E395" s="59" t="s">
        <v>178</v>
      </c>
      <c r="F395" s="59" t="s">
        <v>179</v>
      </c>
      <c r="G395" s="59" t="s">
        <v>179</v>
      </c>
      <c r="H395" s="69">
        <v>41394</v>
      </c>
      <c r="I395" s="59" t="s">
        <v>560</v>
      </c>
      <c r="J395" s="59" t="s">
        <v>561</v>
      </c>
      <c r="K395" s="59" t="s">
        <v>188</v>
      </c>
      <c r="L395" s="59">
        <v>100</v>
      </c>
      <c r="M395" s="60" t="s">
        <v>939</v>
      </c>
      <c r="N395" s="60">
        <v>4461.8402834999997</v>
      </c>
      <c r="O395" s="60" t="b">
        <f t="shared" si="24"/>
        <v>1</v>
      </c>
      <c r="P395" s="60">
        <f t="shared" si="25"/>
        <v>1</v>
      </c>
      <c r="Q395" s="60">
        <f t="shared" si="25"/>
        <v>1</v>
      </c>
      <c r="R395" s="62" t="s">
        <v>183</v>
      </c>
      <c r="S395">
        <v>0.73330760299999997</v>
      </c>
      <c r="T395" s="60" t="b">
        <f t="shared" si="26"/>
        <v>1</v>
      </c>
      <c r="U395" s="60">
        <f t="shared" si="27"/>
        <v>1</v>
      </c>
    </row>
    <row r="396" spans="1:21" x14ac:dyDescent="0.25">
      <c r="A396" s="92">
        <v>2913</v>
      </c>
      <c r="B396" s="59" t="s">
        <v>175</v>
      </c>
      <c r="C396" s="59" t="s">
        <v>957</v>
      </c>
      <c r="D396" s="59" t="s">
        <v>958</v>
      </c>
      <c r="E396" s="59" t="s">
        <v>186</v>
      </c>
      <c r="F396" s="59" t="s">
        <v>179</v>
      </c>
      <c r="G396" s="59" t="s">
        <v>179</v>
      </c>
      <c r="H396" s="69">
        <v>41394</v>
      </c>
      <c r="I396" s="59" t="s">
        <v>958</v>
      </c>
      <c r="J396" s="59" t="s">
        <v>959</v>
      </c>
      <c r="K396" s="59" t="s">
        <v>188</v>
      </c>
      <c r="L396" s="59">
        <v>100</v>
      </c>
      <c r="M396" s="60" t="s">
        <v>939</v>
      </c>
      <c r="N396" s="60">
        <v>17780.543880000001</v>
      </c>
      <c r="O396" s="60" t="b">
        <f t="shared" si="24"/>
        <v>1</v>
      </c>
      <c r="P396" s="60">
        <f t="shared" si="25"/>
        <v>1</v>
      </c>
      <c r="Q396" s="60">
        <f t="shared" si="25"/>
        <v>1</v>
      </c>
      <c r="R396" s="62" t="s">
        <v>183</v>
      </c>
      <c r="S396">
        <v>2.5806451610000001</v>
      </c>
      <c r="T396" s="60" t="b">
        <f t="shared" si="26"/>
        <v>1</v>
      </c>
      <c r="U396" s="60">
        <f t="shared" si="27"/>
        <v>1</v>
      </c>
    </row>
    <row r="397" spans="1:21" x14ac:dyDescent="0.25">
      <c r="A397" s="92">
        <v>4868</v>
      </c>
      <c r="B397" s="59" t="s">
        <v>175</v>
      </c>
      <c r="C397" s="59" t="s">
        <v>647</v>
      </c>
      <c r="D397" s="59" t="s">
        <v>903</v>
      </c>
      <c r="E397" s="59" t="s">
        <v>178</v>
      </c>
      <c r="F397" s="59" t="s">
        <v>179</v>
      </c>
      <c r="G397" s="59" t="s">
        <v>179</v>
      </c>
      <c r="H397" s="69">
        <v>41395</v>
      </c>
      <c r="I397" s="59" t="s">
        <v>903</v>
      </c>
      <c r="J397" s="59" t="s">
        <v>904</v>
      </c>
      <c r="K397" s="59" t="s">
        <v>181</v>
      </c>
      <c r="L397" s="59">
        <v>100</v>
      </c>
      <c r="M397" s="60" t="s">
        <v>939</v>
      </c>
      <c r="N397" s="60">
        <v>32782.897522880005</v>
      </c>
      <c r="O397" s="60" t="b">
        <f t="shared" si="24"/>
        <v>1</v>
      </c>
      <c r="P397" s="60">
        <f t="shared" si="25"/>
        <v>1</v>
      </c>
      <c r="Q397" s="60">
        <f t="shared" si="25"/>
        <v>1</v>
      </c>
      <c r="R397" s="62" t="s">
        <v>183</v>
      </c>
      <c r="S397">
        <v>-2.679479932</v>
      </c>
      <c r="T397" s="60" t="b">
        <f t="shared" si="26"/>
        <v>1</v>
      </c>
      <c r="U397" s="60">
        <f t="shared" si="27"/>
        <v>1</v>
      </c>
    </row>
    <row r="398" spans="1:21" x14ac:dyDescent="0.25">
      <c r="A398" s="92">
        <v>1000</v>
      </c>
      <c r="B398" s="59" t="s">
        <v>175</v>
      </c>
      <c r="C398" s="59" t="s">
        <v>960</v>
      </c>
      <c r="D398" s="59" t="s">
        <v>620</v>
      </c>
      <c r="E398" s="59" t="s">
        <v>178</v>
      </c>
      <c r="F398" s="59" t="s">
        <v>179</v>
      </c>
      <c r="G398" s="59" t="s">
        <v>179</v>
      </c>
      <c r="H398" s="69">
        <v>41401</v>
      </c>
      <c r="I398" s="59" t="s">
        <v>620</v>
      </c>
      <c r="J398" s="59" t="s">
        <v>622</v>
      </c>
      <c r="K398" s="59" t="s">
        <v>188</v>
      </c>
      <c r="L398" s="59">
        <v>100</v>
      </c>
      <c r="M398" s="60" t="s">
        <v>939</v>
      </c>
      <c r="N398" s="60">
        <v>2809.0528831199999</v>
      </c>
      <c r="O398" s="60" t="b">
        <f t="shared" si="24"/>
        <v>1</v>
      </c>
      <c r="P398" s="60">
        <f t="shared" si="25"/>
        <v>1</v>
      </c>
      <c r="Q398" s="60">
        <f t="shared" si="25"/>
        <v>1</v>
      </c>
      <c r="R398" s="62" t="s">
        <v>183</v>
      </c>
      <c r="S398">
        <v>0.606060606</v>
      </c>
      <c r="T398" s="60" t="b">
        <f t="shared" si="26"/>
        <v>1</v>
      </c>
      <c r="U398" s="60">
        <f t="shared" si="27"/>
        <v>1</v>
      </c>
    </row>
    <row r="399" spans="1:21" ht="25.5" x14ac:dyDescent="0.25">
      <c r="A399" s="59">
        <v>768</v>
      </c>
      <c r="B399" s="59" t="s">
        <v>175</v>
      </c>
      <c r="C399" s="59" t="s">
        <v>961</v>
      </c>
      <c r="D399" s="59" t="s">
        <v>962</v>
      </c>
      <c r="E399" s="59" t="s">
        <v>186</v>
      </c>
      <c r="F399" s="59" t="s">
        <v>179</v>
      </c>
      <c r="G399" s="59" t="s">
        <v>179</v>
      </c>
      <c r="H399" s="69">
        <v>41408</v>
      </c>
      <c r="I399" s="59" t="s">
        <v>962</v>
      </c>
      <c r="J399" s="59" t="s">
        <v>963</v>
      </c>
      <c r="K399" s="59" t="s">
        <v>188</v>
      </c>
      <c r="L399" s="59">
        <v>100</v>
      </c>
      <c r="M399" s="60" t="s">
        <v>939</v>
      </c>
      <c r="N399" s="60">
        <v>2887.0829172999902</v>
      </c>
      <c r="O399" s="60" t="b">
        <f t="shared" si="24"/>
        <v>1</v>
      </c>
      <c r="P399" s="60">
        <f t="shared" si="25"/>
        <v>1</v>
      </c>
      <c r="Q399" s="60">
        <f t="shared" si="25"/>
        <v>1</v>
      </c>
      <c r="R399" s="62" t="s">
        <v>183</v>
      </c>
      <c r="S399">
        <v>1.8315018320000001</v>
      </c>
      <c r="T399" s="60" t="b">
        <f t="shared" si="26"/>
        <v>1</v>
      </c>
      <c r="U399" s="60">
        <f t="shared" si="27"/>
        <v>1</v>
      </c>
    </row>
    <row r="400" spans="1:21" ht="25.5" x14ac:dyDescent="0.25">
      <c r="A400" s="59">
        <v>860</v>
      </c>
      <c r="B400" s="59" t="s">
        <v>175</v>
      </c>
      <c r="C400" s="59" t="s">
        <v>964</v>
      </c>
      <c r="D400" s="59" t="s">
        <v>653</v>
      </c>
      <c r="E400" s="59" t="s">
        <v>186</v>
      </c>
      <c r="F400" s="59" t="s">
        <v>179</v>
      </c>
      <c r="G400" s="59" t="s">
        <v>179</v>
      </c>
      <c r="H400" s="69">
        <v>41470</v>
      </c>
      <c r="I400" s="59" t="s">
        <v>653</v>
      </c>
      <c r="J400" s="59" t="s">
        <v>654</v>
      </c>
      <c r="K400" s="59" t="s">
        <v>188</v>
      </c>
      <c r="L400" s="59">
        <v>100</v>
      </c>
      <c r="M400" s="60" t="s">
        <v>939</v>
      </c>
      <c r="N400" s="60">
        <v>1784.27192839999</v>
      </c>
      <c r="O400" s="60" t="b">
        <f t="shared" si="24"/>
        <v>1</v>
      </c>
      <c r="P400" s="60">
        <f t="shared" si="25"/>
        <v>1</v>
      </c>
      <c r="Q400" s="60">
        <f t="shared" si="25"/>
        <v>1</v>
      </c>
      <c r="R400" s="62" t="s">
        <v>183</v>
      </c>
      <c r="S400">
        <v>-0.38953811900000002</v>
      </c>
      <c r="T400" s="60" t="b">
        <f t="shared" si="26"/>
        <v>1</v>
      </c>
      <c r="U400" s="60">
        <f t="shared" si="27"/>
        <v>1</v>
      </c>
    </row>
    <row r="401" spans="1:21" ht="25.5" x14ac:dyDescent="0.25">
      <c r="A401" s="59">
        <v>733</v>
      </c>
      <c r="B401" s="59" t="s">
        <v>175</v>
      </c>
      <c r="C401" s="59" t="s">
        <v>965</v>
      </c>
      <c r="D401" s="59" t="s">
        <v>966</v>
      </c>
      <c r="E401" s="59" t="s">
        <v>186</v>
      </c>
      <c r="F401" s="59" t="s">
        <v>179</v>
      </c>
      <c r="G401" s="59" t="s">
        <v>179</v>
      </c>
      <c r="H401" s="69">
        <v>41487</v>
      </c>
      <c r="I401" s="59" t="s">
        <v>620</v>
      </c>
      <c r="J401" s="59" t="s">
        <v>967</v>
      </c>
      <c r="K401" s="59" t="s">
        <v>188</v>
      </c>
      <c r="L401" s="59">
        <v>100</v>
      </c>
      <c r="M401" s="60" t="s">
        <v>939</v>
      </c>
      <c r="N401" s="60">
        <v>1248.93656415999</v>
      </c>
      <c r="O401" s="60" t="b">
        <f t="shared" si="24"/>
        <v>1</v>
      </c>
      <c r="P401" s="60">
        <f t="shared" si="25"/>
        <v>1</v>
      </c>
      <c r="Q401" s="60">
        <f t="shared" si="25"/>
        <v>1</v>
      </c>
      <c r="R401" s="62" t="s">
        <v>183</v>
      </c>
      <c r="S401">
        <v>-0.54894785000000001</v>
      </c>
      <c r="T401" s="60" t="b">
        <f t="shared" si="26"/>
        <v>1</v>
      </c>
      <c r="U401" s="60">
        <f t="shared" si="27"/>
        <v>1</v>
      </c>
    </row>
    <row r="402" spans="1:21" x14ac:dyDescent="0.25">
      <c r="A402" s="59">
        <v>975</v>
      </c>
      <c r="B402" s="59" t="s">
        <v>175</v>
      </c>
      <c r="C402" s="59" t="s">
        <v>968</v>
      </c>
      <c r="D402" s="59" t="s">
        <v>969</v>
      </c>
      <c r="E402" s="59" t="s">
        <v>186</v>
      </c>
      <c r="F402" s="59" t="s">
        <v>179</v>
      </c>
      <c r="G402" s="59" t="s">
        <v>179</v>
      </c>
      <c r="H402" s="69">
        <v>41518</v>
      </c>
      <c r="I402" s="59" t="s">
        <v>969</v>
      </c>
      <c r="J402" s="59" t="s">
        <v>970</v>
      </c>
      <c r="K402" s="59" t="s">
        <v>188</v>
      </c>
      <c r="L402" s="59">
        <v>100</v>
      </c>
      <c r="M402" s="60" t="s">
        <v>939</v>
      </c>
      <c r="N402" s="60">
        <v>1455.7828644599999</v>
      </c>
      <c r="O402" s="60" t="b">
        <f t="shared" si="24"/>
        <v>1</v>
      </c>
      <c r="P402" s="60">
        <f t="shared" si="25"/>
        <v>1</v>
      </c>
      <c r="Q402" s="60">
        <f t="shared" si="25"/>
        <v>1</v>
      </c>
      <c r="R402" s="62" t="s">
        <v>183</v>
      </c>
      <c r="S402">
        <v>-0.55828494900000003</v>
      </c>
      <c r="T402" s="60" t="b">
        <f t="shared" si="26"/>
        <v>1</v>
      </c>
      <c r="U402" s="60">
        <f t="shared" si="27"/>
        <v>1</v>
      </c>
    </row>
    <row r="403" spans="1:21" ht="25.5" x14ac:dyDescent="0.25">
      <c r="A403" s="59">
        <v>492</v>
      </c>
      <c r="B403" s="59" t="s">
        <v>175</v>
      </c>
      <c r="C403" s="59" t="s">
        <v>971</v>
      </c>
      <c r="D403" s="59" t="s">
        <v>972</v>
      </c>
      <c r="E403" s="59" t="s">
        <v>186</v>
      </c>
      <c r="F403" s="59" t="s">
        <v>179</v>
      </c>
      <c r="G403" s="59" t="s">
        <v>179</v>
      </c>
      <c r="H403" s="69">
        <v>41526</v>
      </c>
      <c r="I403" s="59" t="s">
        <v>972</v>
      </c>
      <c r="J403" s="59" t="s">
        <v>973</v>
      </c>
      <c r="K403" s="59" t="s">
        <v>188</v>
      </c>
      <c r="L403" s="59">
        <v>100</v>
      </c>
      <c r="M403" s="60" t="s">
        <v>939</v>
      </c>
      <c r="N403" s="60">
        <v>338.06065124999901</v>
      </c>
      <c r="O403" s="60" t="b">
        <f t="shared" si="24"/>
        <v>1</v>
      </c>
      <c r="P403" s="60">
        <f t="shared" si="25"/>
        <v>1</v>
      </c>
      <c r="Q403" s="60">
        <f t="shared" si="25"/>
        <v>1</v>
      </c>
      <c r="R403" s="62" t="s">
        <v>183</v>
      </c>
      <c r="S403">
        <v>2.9411764709999999</v>
      </c>
      <c r="T403" s="60" t="b">
        <f t="shared" si="26"/>
        <v>1</v>
      </c>
      <c r="U403" s="60">
        <f t="shared" si="27"/>
        <v>1</v>
      </c>
    </row>
    <row r="404" spans="1:21" ht="25.5" x14ac:dyDescent="0.25">
      <c r="A404" s="59">
        <v>606</v>
      </c>
      <c r="B404" s="59" t="s">
        <v>175</v>
      </c>
      <c r="C404" s="59" t="s">
        <v>974</v>
      </c>
      <c r="D404" s="59" t="s">
        <v>975</v>
      </c>
      <c r="E404" s="59" t="s">
        <v>621</v>
      </c>
      <c r="F404" s="59" t="s">
        <v>179</v>
      </c>
      <c r="G404" s="59" t="s">
        <v>179</v>
      </c>
      <c r="H404" s="69">
        <v>41548</v>
      </c>
      <c r="I404" s="59" t="s">
        <v>975</v>
      </c>
      <c r="J404" s="59" t="s">
        <v>976</v>
      </c>
      <c r="K404" s="59" t="s">
        <v>188</v>
      </c>
      <c r="L404" s="59">
        <v>100</v>
      </c>
      <c r="M404" s="60" t="s">
        <v>939</v>
      </c>
      <c r="N404" s="60">
        <v>938.41347703999998</v>
      </c>
      <c r="O404" s="60" t="b">
        <f t="shared" si="24"/>
        <v>1</v>
      </c>
      <c r="P404" s="60">
        <f t="shared" si="25"/>
        <v>1</v>
      </c>
      <c r="Q404" s="60">
        <f t="shared" si="25"/>
        <v>1</v>
      </c>
      <c r="R404" s="62" t="s">
        <v>183</v>
      </c>
      <c r="S404">
        <v>0.95969289800000002</v>
      </c>
      <c r="T404" s="60" t="b">
        <f t="shared" si="26"/>
        <v>1</v>
      </c>
      <c r="U404" s="60">
        <f t="shared" si="27"/>
        <v>1</v>
      </c>
    </row>
    <row r="405" spans="1:21" x14ac:dyDescent="0.25">
      <c r="A405" s="59">
        <v>386</v>
      </c>
      <c r="B405" s="59" t="s">
        <v>175</v>
      </c>
      <c r="C405" s="59" t="s">
        <v>977</v>
      </c>
      <c r="D405" s="59" t="s">
        <v>978</v>
      </c>
      <c r="E405" s="59" t="s">
        <v>178</v>
      </c>
      <c r="F405" s="59" t="s">
        <v>179</v>
      </c>
      <c r="G405" s="59" t="s">
        <v>179</v>
      </c>
      <c r="H405" s="69">
        <v>41549</v>
      </c>
      <c r="I405" s="59" t="s">
        <v>978</v>
      </c>
      <c r="J405" s="59" t="s">
        <v>979</v>
      </c>
      <c r="K405" s="59" t="s">
        <v>181</v>
      </c>
      <c r="L405" s="59">
        <v>100</v>
      </c>
      <c r="M405" s="60" t="s">
        <v>939</v>
      </c>
      <c r="N405" s="60">
        <v>574.21723608000002</v>
      </c>
      <c r="O405" s="60" t="b">
        <f t="shared" si="24"/>
        <v>1</v>
      </c>
      <c r="P405" s="60">
        <f t="shared" si="25"/>
        <v>1</v>
      </c>
      <c r="Q405" s="60">
        <f t="shared" si="25"/>
        <v>1</v>
      </c>
      <c r="R405" s="62" t="s">
        <v>183</v>
      </c>
      <c r="S405">
        <v>0.105960265</v>
      </c>
      <c r="T405" s="60" t="b">
        <f t="shared" si="26"/>
        <v>1</v>
      </c>
      <c r="U405" s="60">
        <f t="shared" si="27"/>
        <v>1</v>
      </c>
    </row>
    <row r="406" spans="1:21" x14ac:dyDescent="0.25">
      <c r="A406" s="92">
        <v>2334</v>
      </c>
      <c r="B406" s="59" t="s">
        <v>175</v>
      </c>
      <c r="C406" s="59" t="s">
        <v>835</v>
      </c>
      <c r="D406" s="59" t="s">
        <v>980</v>
      </c>
      <c r="E406" s="59" t="s">
        <v>178</v>
      </c>
      <c r="F406" s="59" t="s">
        <v>179</v>
      </c>
      <c r="G406" s="59" t="s">
        <v>179</v>
      </c>
      <c r="H406" s="69">
        <v>41554</v>
      </c>
      <c r="I406" s="59" t="s">
        <v>982</v>
      </c>
      <c r="J406" s="59" t="s">
        <v>981</v>
      </c>
      <c r="K406" s="59" t="s">
        <v>181</v>
      </c>
      <c r="L406" s="59">
        <v>100</v>
      </c>
      <c r="M406" s="60" t="s">
        <v>939</v>
      </c>
      <c r="N406" s="60">
        <v>2266.9398541</v>
      </c>
      <c r="O406" s="60" t="b">
        <f t="shared" si="24"/>
        <v>1</v>
      </c>
      <c r="P406" s="60">
        <f t="shared" si="25"/>
        <v>1</v>
      </c>
      <c r="Q406" s="60">
        <f t="shared" si="25"/>
        <v>1</v>
      </c>
      <c r="R406" s="62" t="s">
        <v>183</v>
      </c>
      <c r="S406">
        <v>0.73212747600000005</v>
      </c>
      <c r="T406" s="60" t="b">
        <f t="shared" si="26"/>
        <v>1</v>
      </c>
      <c r="U406" s="60">
        <f t="shared" si="27"/>
        <v>1</v>
      </c>
    </row>
    <row r="407" spans="1:21" ht="25.5" x14ac:dyDescent="0.25">
      <c r="A407" s="92">
        <v>2797</v>
      </c>
      <c r="B407" s="59" t="s">
        <v>175</v>
      </c>
      <c r="C407" s="59" t="s">
        <v>983</v>
      </c>
      <c r="D407" s="59" t="s">
        <v>851</v>
      </c>
      <c r="E407" s="59" t="s">
        <v>186</v>
      </c>
      <c r="F407" s="59" t="s">
        <v>179</v>
      </c>
      <c r="G407" s="59" t="s">
        <v>179</v>
      </c>
      <c r="H407" s="69">
        <v>41579</v>
      </c>
      <c r="I407" s="59" t="s">
        <v>800</v>
      </c>
      <c r="J407" s="59" t="s">
        <v>852</v>
      </c>
      <c r="K407" s="59" t="s">
        <v>188</v>
      </c>
      <c r="L407" s="59">
        <v>100</v>
      </c>
      <c r="M407" s="60" t="s">
        <v>939</v>
      </c>
      <c r="N407" s="60">
        <v>5137.36354175</v>
      </c>
      <c r="O407" s="60" t="b">
        <f t="shared" si="24"/>
        <v>1</v>
      </c>
      <c r="P407" s="60">
        <f t="shared" si="25"/>
        <v>1</v>
      </c>
      <c r="Q407" s="60">
        <f t="shared" si="25"/>
        <v>1</v>
      </c>
      <c r="R407" s="62" t="s">
        <v>183</v>
      </c>
      <c r="S407">
        <v>-0.61756633100000002</v>
      </c>
      <c r="T407" s="60" t="b">
        <f t="shared" si="26"/>
        <v>1</v>
      </c>
      <c r="U407" s="60">
        <f t="shared" si="27"/>
        <v>1</v>
      </c>
    </row>
    <row r="408" spans="1:21" x14ac:dyDescent="0.25">
      <c r="A408" s="59">
        <v>345</v>
      </c>
      <c r="B408" s="59" t="s">
        <v>175</v>
      </c>
      <c r="C408" s="59" t="s">
        <v>984</v>
      </c>
      <c r="D408" s="59" t="s">
        <v>985</v>
      </c>
      <c r="E408" s="59" t="s">
        <v>178</v>
      </c>
      <c r="F408" s="59" t="s">
        <v>179</v>
      </c>
      <c r="G408" s="59" t="s">
        <v>179</v>
      </c>
      <c r="H408" s="69">
        <v>41583</v>
      </c>
      <c r="I408" s="59" t="s">
        <v>985</v>
      </c>
      <c r="J408" s="59" t="s">
        <v>986</v>
      </c>
      <c r="K408" s="59" t="s">
        <v>188</v>
      </c>
      <c r="L408" s="59">
        <v>100</v>
      </c>
      <c r="M408" s="60" t="s">
        <v>939</v>
      </c>
      <c r="N408" s="60">
        <v>541.92718109999896</v>
      </c>
      <c r="O408" s="60" t="b">
        <f t="shared" si="24"/>
        <v>1</v>
      </c>
      <c r="P408" s="60">
        <f t="shared" si="25"/>
        <v>1</v>
      </c>
      <c r="Q408" s="60">
        <f t="shared" si="25"/>
        <v>1</v>
      </c>
      <c r="R408" s="62" t="s">
        <v>183</v>
      </c>
      <c r="S408">
        <v>-2.714932127</v>
      </c>
      <c r="T408" s="60" t="b">
        <f t="shared" si="26"/>
        <v>1</v>
      </c>
      <c r="U408" s="60">
        <f t="shared" si="27"/>
        <v>1</v>
      </c>
    </row>
    <row r="409" spans="1:21" x14ac:dyDescent="0.25">
      <c r="A409" s="59">
        <v>527</v>
      </c>
      <c r="B409" s="59" t="s">
        <v>175</v>
      </c>
      <c r="C409" s="59" t="s">
        <v>987</v>
      </c>
      <c r="D409" s="59" t="s">
        <v>988</v>
      </c>
      <c r="E409" s="59" t="s">
        <v>178</v>
      </c>
      <c r="F409" s="59" t="s">
        <v>179</v>
      </c>
      <c r="G409" s="59" t="s">
        <v>179</v>
      </c>
      <c r="H409" s="69">
        <v>41619</v>
      </c>
      <c r="I409" s="59" t="s">
        <v>988</v>
      </c>
      <c r="J409" s="59" t="s">
        <v>572</v>
      </c>
      <c r="K409" s="59" t="s">
        <v>181</v>
      </c>
      <c r="L409" s="59">
        <v>100</v>
      </c>
      <c r="M409" s="60" t="s">
        <v>939</v>
      </c>
      <c r="N409" s="60">
        <v>1015.8287688400001</v>
      </c>
      <c r="O409" s="60" t="b">
        <f t="shared" si="24"/>
        <v>1</v>
      </c>
      <c r="P409" s="60">
        <f t="shared" si="25"/>
        <v>1</v>
      </c>
      <c r="Q409" s="60">
        <f t="shared" si="25"/>
        <v>1</v>
      </c>
      <c r="R409" s="62" t="s">
        <v>183</v>
      </c>
      <c r="S409">
        <v>-2.8187919460000002</v>
      </c>
      <c r="T409" s="60" t="b">
        <f t="shared" si="26"/>
        <v>1</v>
      </c>
      <c r="U409" s="60">
        <f t="shared" si="27"/>
        <v>1</v>
      </c>
    </row>
    <row r="410" spans="1:21" x14ac:dyDescent="0.25">
      <c r="A410" s="92">
        <v>4567</v>
      </c>
      <c r="B410" s="59" t="s">
        <v>175</v>
      </c>
      <c r="C410" s="59" t="s">
        <v>989</v>
      </c>
      <c r="D410" s="59" t="s">
        <v>990</v>
      </c>
      <c r="E410" s="59" t="s">
        <v>178</v>
      </c>
      <c r="F410" s="59" t="s">
        <v>179</v>
      </c>
      <c r="G410" s="59" t="s">
        <v>179</v>
      </c>
      <c r="H410" s="69">
        <v>41624</v>
      </c>
      <c r="I410" s="59" t="s">
        <v>671</v>
      </c>
      <c r="J410" s="59" t="s">
        <v>991</v>
      </c>
      <c r="K410" s="59" t="s">
        <v>181</v>
      </c>
      <c r="L410" s="59">
        <v>100</v>
      </c>
      <c r="M410" s="60" t="s">
        <v>939</v>
      </c>
      <c r="N410" s="60">
        <v>986.57349999999997</v>
      </c>
      <c r="O410" s="60" t="b">
        <f t="shared" si="24"/>
        <v>1</v>
      </c>
      <c r="P410" s="60">
        <f t="shared" si="25"/>
        <v>1</v>
      </c>
      <c r="Q410" s="60">
        <f t="shared" si="25"/>
        <v>1</v>
      </c>
      <c r="R410" s="62" t="s">
        <v>183</v>
      </c>
      <c r="S410">
        <v>-3.504593399</v>
      </c>
      <c r="T410" s="60" t="b">
        <f t="shared" si="26"/>
        <v>1</v>
      </c>
      <c r="U410" s="60">
        <f t="shared" si="27"/>
        <v>1</v>
      </c>
    </row>
    <row r="411" spans="1:21" x14ac:dyDescent="0.25">
      <c r="A411" s="11"/>
      <c r="B411" s="11"/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U411" s="224">
        <f>SUM(U2:U410)</f>
        <v>401</v>
      </c>
    </row>
    <row r="412" spans="1:21" x14ac:dyDescent="0.25">
      <c r="A412" s="11"/>
      <c r="B412" s="11"/>
      <c r="C412" s="11"/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</row>
    <row r="413" spans="1:21" x14ac:dyDescent="0.25">
      <c r="A413" s="11"/>
      <c r="B413" s="11"/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</row>
    <row r="414" spans="1:21" x14ac:dyDescent="0.25">
      <c r="A414" s="11"/>
      <c r="B414" s="11"/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</row>
    <row r="415" spans="1:21" x14ac:dyDescent="0.25">
      <c r="A415" s="11"/>
      <c r="B415" s="11"/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</row>
    <row r="416" spans="1:21" x14ac:dyDescent="0.25">
      <c r="A416" s="11"/>
      <c r="B416" s="11"/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</row>
    <row r="417" spans="1:14" x14ac:dyDescent="0.25">
      <c r="A417" s="11"/>
      <c r="B417" s="11"/>
      <c r="C417" s="11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</row>
    <row r="418" spans="1:14" x14ac:dyDescent="0.25">
      <c r="A418" s="11"/>
      <c r="B418" s="11"/>
      <c r="C418" s="11"/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</row>
    <row r="419" spans="1:14" x14ac:dyDescent="0.25">
      <c r="A419" s="11"/>
      <c r="B419" s="11"/>
      <c r="C419" s="11"/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</row>
  </sheetData>
  <pageMargins left="0.75" right="0.75" top="1" bottom="1" header="0.5" footer="0.5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17"/>
  <sheetViews>
    <sheetView showGridLines="0" topLeftCell="J1" workbookViewId="0">
      <pane ySplit="1" topLeftCell="A2" activePane="bottomLeft" state="frozen"/>
      <selection activeCell="H1" sqref="H1"/>
      <selection pane="bottomLeft" activeCell="R25" sqref="R25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6.7109375" customWidth="1"/>
    <col min="14" max="14" width="11.7109375" customWidth="1"/>
    <col min="15" max="17" width="6.7109375" customWidth="1"/>
    <col min="18" max="18" width="10.7109375" bestFit="1" customWidth="1"/>
    <col min="19" max="19" width="41.7109375" customWidth="1"/>
    <col min="20" max="20" width="14.5703125" bestFit="1" customWidth="1"/>
    <col min="21" max="21" width="39.42578125" bestFit="1" customWidth="1"/>
  </cols>
  <sheetData>
    <row r="1" spans="1:22" s="61" customForma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 t="s">
        <v>155</v>
      </c>
      <c r="J1" s="44" t="s">
        <v>1161</v>
      </c>
      <c r="K1" s="44" t="s">
        <v>156</v>
      </c>
      <c r="L1" s="44" t="s">
        <v>157</v>
      </c>
      <c r="M1" s="45" t="s">
        <v>158</v>
      </c>
      <c r="N1" s="45" t="s">
        <v>159</v>
      </c>
      <c r="O1" s="45" t="s">
        <v>160</v>
      </c>
      <c r="P1" s="45" t="s">
        <v>161</v>
      </c>
      <c r="Q1" s="45" t="s">
        <v>162</v>
      </c>
      <c r="R1" s="45"/>
      <c r="S1" s="45" t="s">
        <v>163</v>
      </c>
      <c r="T1" s="45" t="s">
        <v>160</v>
      </c>
      <c r="U1" s="46" t="s">
        <v>164</v>
      </c>
      <c r="V1" s="228"/>
    </row>
    <row r="2" spans="1:22" s="61" customFormat="1" ht="15" customHeight="1" x14ac:dyDescent="0.2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6" t="s">
        <v>177</v>
      </c>
      <c r="J2" s="56" t="s">
        <v>180</v>
      </c>
      <c r="K2" s="56" t="s">
        <v>181</v>
      </c>
      <c r="L2" s="56">
        <v>100</v>
      </c>
      <c r="M2" s="60" t="s">
        <v>182</v>
      </c>
      <c r="N2" s="60">
        <v>77.934124999999995</v>
      </c>
      <c r="O2" s="60" t="b">
        <f t="shared" ref="O2:O65" si="0">ISNUMBER(N2)</f>
        <v>1</v>
      </c>
      <c r="P2" s="60">
        <f t="shared" ref="P2:P65" si="1">IF(O2=FALSE,0,1)</f>
        <v>1</v>
      </c>
      <c r="Q2" s="61">
        <v>1</v>
      </c>
      <c r="R2" s="62" t="s">
        <v>183</v>
      </c>
      <c r="S2" s="62">
        <v>-6.4814814810000003</v>
      </c>
      <c r="T2" s="60" t="b">
        <f t="shared" ref="T2:T65" si="2">ISNUMBER(S2)</f>
        <v>1</v>
      </c>
      <c r="U2" s="60">
        <f t="shared" ref="U2:U65" si="3">IF(T2=FALSE,0,1)</f>
        <v>1</v>
      </c>
      <c r="V2" s="60"/>
    </row>
    <row r="3" spans="1:22" s="61" customFormat="1" ht="25.5" x14ac:dyDescent="0.2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6" t="s">
        <v>185</v>
      </c>
      <c r="J3" s="56" t="s">
        <v>187</v>
      </c>
      <c r="K3" s="56" t="s">
        <v>188</v>
      </c>
      <c r="L3" s="56">
        <v>100</v>
      </c>
      <c r="M3" s="60" t="s">
        <v>182</v>
      </c>
      <c r="N3" s="60">
        <v>1528.94</v>
      </c>
      <c r="O3" s="60" t="b">
        <f t="shared" si="0"/>
        <v>1</v>
      </c>
      <c r="P3" s="60">
        <f t="shared" si="1"/>
        <v>1</v>
      </c>
      <c r="Q3" s="61">
        <v>1</v>
      </c>
      <c r="R3" s="62" t="s">
        <v>183</v>
      </c>
      <c r="S3" s="62">
        <v>15.602836879</v>
      </c>
      <c r="T3" s="60" t="b">
        <f t="shared" si="2"/>
        <v>1</v>
      </c>
      <c r="U3" s="60">
        <f t="shared" si="3"/>
        <v>1</v>
      </c>
    </row>
    <row r="4" spans="1:22" s="61" customFormat="1" ht="25.5" x14ac:dyDescent="0.2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6" t="s">
        <v>190</v>
      </c>
      <c r="J4" s="56" t="s">
        <v>191</v>
      </c>
      <c r="K4" s="56" t="s">
        <v>188</v>
      </c>
      <c r="L4" s="56">
        <v>100</v>
      </c>
      <c r="M4" s="60" t="s">
        <v>182</v>
      </c>
      <c r="N4" s="60">
        <v>3449.9070000000002</v>
      </c>
      <c r="O4" s="60" t="b">
        <f t="shared" si="0"/>
        <v>1</v>
      </c>
      <c r="P4" s="60">
        <f t="shared" si="1"/>
        <v>1</v>
      </c>
      <c r="Q4" s="61">
        <v>1</v>
      </c>
      <c r="R4" s="62" t="s">
        <v>183</v>
      </c>
      <c r="S4" s="62">
        <v>-0.465983225</v>
      </c>
      <c r="T4" s="60" t="b">
        <f t="shared" si="2"/>
        <v>1</v>
      </c>
      <c r="U4" s="60">
        <f t="shared" si="3"/>
        <v>1</v>
      </c>
    </row>
    <row r="5" spans="1:22" s="61" customFormat="1" x14ac:dyDescent="0.2">
      <c r="A5" s="73">
        <v>5339</v>
      </c>
      <c r="B5" s="56" t="s">
        <v>175</v>
      </c>
      <c r="C5" s="56" t="s">
        <v>192</v>
      </c>
      <c r="D5" s="56" t="s">
        <v>193</v>
      </c>
      <c r="E5" s="56" t="s">
        <v>178</v>
      </c>
      <c r="F5" s="56" t="s">
        <v>179</v>
      </c>
      <c r="G5" s="56" t="s">
        <v>179</v>
      </c>
      <c r="H5" s="57">
        <v>36017</v>
      </c>
      <c r="I5" s="56" t="s">
        <v>193</v>
      </c>
      <c r="J5" s="56" t="s">
        <v>194</v>
      </c>
      <c r="K5" s="56" t="s">
        <v>181</v>
      </c>
      <c r="L5" s="56">
        <v>100</v>
      </c>
      <c r="M5" s="60" t="s">
        <v>182</v>
      </c>
      <c r="N5" s="60">
        <v>3815.7183875000001</v>
      </c>
      <c r="O5" s="60" t="b">
        <f t="shared" si="0"/>
        <v>1</v>
      </c>
      <c r="P5" s="60">
        <f t="shared" si="1"/>
        <v>1</v>
      </c>
      <c r="Q5" s="61">
        <v>1</v>
      </c>
      <c r="R5" s="62" t="s">
        <v>183</v>
      </c>
      <c r="S5" s="62">
        <v>-6.2827225130000004</v>
      </c>
      <c r="T5" s="60" t="b">
        <f t="shared" si="2"/>
        <v>1</v>
      </c>
      <c r="U5" s="60">
        <f t="shared" si="3"/>
        <v>1</v>
      </c>
    </row>
    <row r="6" spans="1:22" s="61" customFormat="1" x14ac:dyDescent="0.2">
      <c r="A6" s="56">
        <v>856</v>
      </c>
      <c r="B6" s="56" t="s">
        <v>175</v>
      </c>
      <c r="C6" s="56" t="s">
        <v>195</v>
      </c>
      <c r="D6" s="56" t="s">
        <v>196</v>
      </c>
      <c r="E6" s="56" t="s">
        <v>178</v>
      </c>
      <c r="F6" s="56" t="s">
        <v>179</v>
      </c>
      <c r="G6" s="56" t="s">
        <v>179</v>
      </c>
      <c r="H6" s="57">
        <v>36019</v>
      </c>
      <c r="I6" s="56" t="s">
        <v>196</v>
      </c>
      <c r="J6" s="56" t="s">
        <v>197</v>
      </c>
      <c r="K6" s="56" t="s">
        <v>181</v>
      </c>
      <c r="L6" s="56">
        <v>100</v>
      </c>
      <c r="M6" s="60" t="s">
        <v>182</v>
      </c>
      <c r="N6" s="60">
        <v>8633.2827500000003</v>
      </c>
      <c r="O6" s="60" t="b">
        <f t="shared" si="0"/>
        <v>1</v>
      </c>
      <c r="P6" s="60">
        <f t="shared" si="1"/>
        <v>1</v>
      </c>
      <c r="Q6" s="61">
        <v>1</v>
      </c>
      <c r="R6" s="62" t="s">
        <v>183</v>
      </c>
      <c r="S6" s="62">
        <v>-2.0325203250000001</v>
      </c>
      <c r="T6" s="60" t="b">
        <f t="shared" si="2"/>
        <v>1</v>
      </c>
      <c r="U6" s="60">
        <f t="shared" si="3"/>
        <v>1</v>
      </c>
    </row>
    <row r="7" spans="1:22" s="61" customFormat="1" x14ac:dyDescent="0.2">
      <c r="A7" s="56">
        <v>341</v>
      </c>
      <c r="B7" s="56" t="s">
        <v>175</v>
      </c>
      <c r="C7" s="56" t="s">
        <v>198</v>
      </c>
      <c r="D7" s="56" t="s">
        <v>199</v>
      </c>
      <c r="E7" s="56" t="s">
        <v>178</v>
      </c>
      <c r="F7" s="56" t="s">
        <v>179</v>
      </c>
      <c r="G7" s="56" t="s">
        <v>179</v>
      </c>
      <c r="H7" s="57">
        <v>36032</v>
      </c>
      <c r="I7" s="56" t="s">
        <v>199</v>
      </c>
      <c r="J7" s="56" t="s">
        <v>200</v>
      </c>
      <c r="K7" s="56" t="s">
        <v>181</v>
      </c>
      <c r="L7" s="56">
        <v>100</v>
      </c>
      <c r="M7" s="60" t="s">
        <v>182</v>
      </c>
      <c r="N7" s="60">
        <v>92.224999999999994</v>
      </c>
      <c r="O7" s="60" t="b">
        <f t="shared" si="0"/>
        <v>1</v>
      </c>
      <c r="P7" s="60">
        <f t="shared" si="1"/>
        <v>1</v>
      </c>
      <c r="Q7" s="61">
        <v>1</v>
      </c>
      <c r="R7" s="62" t="s">
        <v>183</v>
      </c>
      <c r="S7" s="62">
        <v>0</v>
      </c>
      <c r="T7" s="60" t="b">
        <f t="shared" si="2"/>
        <v>1</v>
      </c>
      <c r="U7" s="60">
        <f t="shared" si="3"/>
        <v>1</v>
      </c>
    </row>
    <row r="8" spans="1:22" s="61" customFormat="1" x14ac:dyDescent="0.2">
      <c r="A8" s="56">
        <v>328</v>
      </c>
      <c r="B8" s="56" t="s">
        <v>175</v>
      </c>
      <c r="C8" s="56" t="s">
        <v>201</v>
      </c>
      <c r="D8" s="56" t="s">
        <v>202</v>
      </c>
      <c r="E8" s="56" t="s">
        <v>186</v>
      </c>
      <c r="F8" s="56" t="s">
        <v>203</v>
      </c>
      <c r="G8" s="56" t="s">
        <v>203</v>
      </c>
      <c r="H8" s="57">
        <v>36055</v>
      </c>
      <c r="I8" s="56" t="s">
        <v>202</v>
      </c>
      <c r="J8" s="56" t="s">
        <v>204</v>
      </c>
      <c r="K8" s="56" t="s">
        <v>188</v>
      </c>
      <c r="L8" s="56">
        <v>100</v>
      </c>
      <c r="M8" s="60" t="s">
        <v>182</v>
      </c>
      <c r="N8" s="60">
        <v>908.65687500000001</v>
      </c>
      <c r="O8" s="60" t="b">
        <f t="shared" si="0"/>
        <v>1</v>
      </c>
      <c r="P8" s="60">
        <f t="shared" si="1"/>
        <v>1</v>
      </c>
      <c r="Q8" s="61">
        <v>1</v>
      </c>
      <c r="R8" s="62" t="s">
        <v>183</v>
      </c>
      <c r="S8" s="62">
        <v>-1.2012012009999999</v>
      </c>
      <c r="T8" s="60" t="b">
        <f t="shared" si="2"/>
        <v>1</v>
      </c>
      <c r="U8" s="60">
        <f t="shared" si="3"/>
        <v>1</v>
      </c>
    </row>
    <row r="9" spans="1:22" s="61" customFormat="1" x14ac:dyDescent="0.2">
      <c r="A9" s="56">
        <v>325</v>
      </c>
      <c r="B9" s="56" t="s">
        <v>175</v>
      </c>
      <c r="C9" s="56" t="s">
        <v>1162</v>
      </c>
      <c r="D9" s="56" t="s">
        <v>1163</v>
      </c>
      <c r="E9" s="56" t="s">
        <v>178</v>
      </c>
      <c r="F9" s="56" t="s">
        <v>179</v>
      </c>
      <c r="G9" s="56" t="s">
        <v>179</v>
      </c>
      <c r="H9" s="57">
        <v>36060</v>
      </c>
      <c r="I9" s="56" t="s">
        <v>1163</v>
      </c>
      <c r="J9" s="56" t="s">
        <v>1164</v>
      </c>
      <c r="K9" s="56" t="s">
        <v>181</v>
      </c>
      <c r="L9" s="56">
        <v>100</v>
      </c>
      <c r="M9" s="60" t="s">
        <v>182</v>
      </c>
      <c r="N9" s="60">
        <v>65.644999999999996</v>
      </c>
      <c r="O9" s="60" t="b">
        <f t="shared" si="0"/>
        <v>1</v>
      </c>
      <c r="P9" s="60">
        <f t="shared" si="1"/>
        <v>1</v>
      </c>
      <c r="Q9" s="61">
        <v>1</v>
      </c>
      <c r="R9" s="62" t="s">
        <v>183</v>
      </c>
      <c r="S9" s="62" t="s">
        <v>346</v>
      </c>
      <c r="T9" s="60" t="b">
        <f t="shared" si="2"/>
        <v>0</v>
      </c>
      <c r="U9" s="60">
        <f t="shared" si="3"/>
        <v>0</v>
      </c>
    </row>
    <row r="10" spans="1:22" s="61" customFormat="1" x14ac:dyDescent="0.2">
      <c r="A10" s="73">
        <v>8427</v>
      </c>
      <c r="B10" s="56" t="s">
        <v>175</v>
      </c>
      <c r="C10" s="56" t="s">
        <v>205</v>
      </c>
      <c r="D10" s="56" t="s">
        <v>206</v>
      </c>
      <c r="E10" s="56" t="s">
        <v>178</v>
      </c>
      <c r="F10" s="56" t="s">
        <v>179</v>
      </c>
      <c r="G10" s="56" t="s">
        <v>179</v>
      </c>
      <c r="H10" s="57">
        <v>36068</v>
      </c>
      <c r="I10" s="56" t="s">
        <v>206</v>
      </c>
      <c r="J10" s="56" t="s">
        <v>207</v>
      </c>
      <c r="K10" s="56" t="s">
        <v>181</v>
      </c>
      <c r="L10" s="56">
        <v>100</v>
      </c>
      <c r="M10" s="60" t="s">
        <v>182</v>
      </c>
      <c r="N10" s="60">
        <v>7566.8495224999997</v>
      </c>
      <c r="O10" s="60" t="b">
        <f t="shared" si="0"/>
        <v>1</v>
      </c>
      <c r="P10" s="60">
        <f t="shared" si="1"/>
        <v>1</v>
      </c>
      <c r="Q10" s="61">
        <v>1</v>
      </c>
      <c r="R10" s="62" t="s">
        <v>183</v>
      </c>
      <c r="S10" s="62">
        <v>-5.7377049180000004</v>
      </c>
      <c r="T10" s="60" t="b">
        <f t="shared" si="2"/>
        <v>1</v>
      </c>
      <c r="U10" s="60">
        <f t="shared" si="3"/>
        <v>1</v>
      </c>
    </row>
    <row r="11" spans="1:22" s="61" customFormat="1" x14ac:dyDescent="0.2">
      <c r="A11" s="56">
        <v>534</v>
      </c>
      <c r="B11" s="56" t="s">
        <v>175</v>
      </c>
      <c r="C11" s="56" t="s">
        <v>208</v>
      </c>
      <c r="D11" s="56" t="s">
        <v>209</v>
      </c>
      <c r="E11" s="56" t="s">
        <v>178</v>
      </c>
      <c r="F11" s="56" t="s">
        <v>179</v>
      </c>
      <c r="G11" s="56" t="s">
        <v>179</v>
      </c>
      <c r="H11" s="57">
        <v>36076</v>
      </c>
      <c r="I11" s="56" t="s">
        <v>209</v>
      </c>
      <c r="J11" s="56" t="s">
        <v>210</v>
      </c>
      <c r="K11" s="56" t="s">
        <v>181</v>
      </c>
      <c r="L11" s="56">
        <v>100</v>
      </c>
      <c r="M11" s="60" t="s">
        <v>182</v>
      </c>
      <c r="N11" s="60">
        <v>3298.7483999999899</v>
      </c>
      <c r="O11" s="60" t="b">
        <f t="shared" si="0"/>
        <v>1</v>
      </c>
      <c r="P11" s="60">
        <f t="shared" si="1"/>
        <v>1</v>
      </c>
      <c r="Q11" s="61">
        <v>1</v>
      </c>
      <c r="R11" s="62" t="s">
        <v>183</v>
      </c>
      <c r="S11" s="62">
        <v>1.3513513509999999</v>
      </c>
      <c r="T11" s="60" t="b">
        <f t="shared" si="2"/>
        <v>1</v>
      </c>
      <c r="U11" s="60">
        <f t="shared" si="3"/>
        <v>1</v>
      </c>
    </row>
    <row r="12" spans="1:22" s="61" customFormat="1" x14ac:dyDescent="0.2">
      <c r="A12" s="56">
        <v>608</v>
      </c>
      <c r="B12" s="56" t="s">
        <v>175</v>
      </c>
      <c r="C12" s="56" t="s">
        <v>211</v>
      </c>
      <c r="D12" s="56" t="s">
        <v>212</v>
      </c>
      <c r="E12" s="56" t="s">
        <v>178</v>
      </c>
      <c r="F12" s="56" t="s">
        <v>179</v>
      </c>
      <c r="G12" s="56" t="s">
        <v>179</v>
      </c>
      <c r="H12" s="57">
        <v>36140</v>
      </c>
      <c r="I12" s="56" t="s">
        <v>212</v>
      </c>
      <c r="J12" s="56" t="s">
        <v>213</v>
      </c>
      <c r="K12" s="56" t="s">
        <v>181</v>
      </c>
      <c r="L12" s="56">
        <v>100</v>
      </c>
      <c r="M12" s="60" t="s">
        <v>182</v>
      </c>
      <c r="N12" s="60">
        <v>941.31700012500005</v>
      </c>
      <c r="O12" s="60" t="b">
        <f t="shared" si="0"/>
        <v>1</v>
      </c>
      <c r="P12" s="60">
        <f t="shared" si="1"/>
        <v>1</v>
      </c>
      <c r="Q12" s="61">
        <v>1</v>
      </c>
      <c r="R12" s="62" t="s">
        <v>183</v>
      </c>
      <c r="S12" s="62">
        <v>-1.1016949149999999</v>
      </c>
      <c r="T12" s="60" t="b">
        <f t="shared" si="2"/>
        <v>1</v>
      </c>
      <c r="U12" s="60">
        <f t="shared" si="3"/>
        <v>1</v>
      </c>
    </row>
    <row r="13" spans="1:22" s="61" customFormat="1" x14ac:dyDescent="0.2">
      <c r="A13" s="73">
        <v>52717</v>
      </c>
      <c r="B13" s="56" t="s">
        <v>175</v>
      </c>
      <c r="C13" s="56" t="s">
        <v>214</v>
      </c>
      <c r="D13" s="56" t="s">
        <v>215</v>
      </c>
      <c r="E13" s="56" t="s">
        <v>178</v>
      </c>
      <c r="F13" s="56" t="s">
        <v>179</v>
      </c>
      <c r="G13" s="56" t="s">
        <v>179</v>
      </c>
      <c r="H13" s="57">
        <v>36160</v>
      </c>
      <c r="I13" s="56" t="s">
        <v>215</v>
      </c>
      <c r="J13" s="56" t="s">
        <v>216</v>
      </c>
      <c r="K13" s="56" t="s">
        <v>181</v>
      </c>
      <c r="L13" s="56">
        <v>100</v>
      </c>
      <c r="M13" s="60" t="s">
        <v>182</v>
      </c>
      <c r="N13" s="60">
        <v>52811.465575550006</v>
      </c>
      <c r="O13" s="60" t="b">
        <f t="shared" si="0"/>
        <v>1</v>
      </c>
      <c r="P13" s="60">
        <f t="shared" si="1"/>
        <v>1</v>
      </c>
      <c r="Q13" s="61">
        <v>1</v>
      </c>
      <c r="R13" s="62" t="s">
        <v>183</v>
      </c>
      <c r="S13" s="62">
        <v>-1.2107870119999999</v>
      </c>
      <c r="T13" s="60" t="b">
        <f t="shared" si="2"/>
        <v>1</v>
      </c>
      <c r="U13" s="60">
        <f t="shared" si="3"/>
        <v>1</v>
      </c>
    </row>
    <row r="14" spans="1:22" s="61" customFormat="1" x14ac:dyDescent="0.2">
      <c r="A14" s="73">
        <v>3019</v>
      </c>
      <c r="B14" s="56" t="s">
        <v>175</v>
      </c>
      <c r="C14" s="56" t="s">
        <v>217</v>
      </c>
      <c r="D14" s="56" t="s">
        <v>190</v>
      </c>
      <c r="E14" s="56" t="s">
        <v>178</v>
      </c>
      <c r="F14" s="56" t="s">
        <v>179</v>
      </c>
      <c r="G14" s="56" t="s">
        <v>179</v>
      </c>
      <c r="H14" s="57">
        <v>36217</v>
      </c>
      <c r="I14" s="56" t="s">
        <v>190</v>
      </c>
      <c r="J14" s="56" t="s">
        <v>191</v>
      </c>
      <c r="K14" s="56" t="s">
        <v>181</v>
      </c>
      <c r="L14" s="56">
        <v>100</v>
      </c>
      <c r="M14" s="60" t="s">
        <v>182</v>
      </c>
      <c r="N14" s="60">
        <v>1479.4545000000001</v>
      </c>
      <c r="O14" s="60" t="b">
        <f t="shared" si="0"/>
        <v>1</v>
      </c>
      <c r="P14" s="60">
        <f t="shared" si="1"/>
        <v>1</v>
      </c>
      <c r="Q14" s="61">
        <v>1</v>
      </c>
      <c r="R14" s="62" t="s">
        <v>183</v>
      </c>
      <c r="S14" s="62">
        <v>-1.927194861</v>
      </c>
      <c r="T14" s="60" t="b">
        <f t="shared" si="2"/>
        <v>1</v>
      </c>
      <c r="U14" s="60">
        <f t="shared" si="3"/>
        <v>1</v>
      </c>
    </row>
    <row r="15" spans="1:22" s="61" customFormat="1" ht="25.5" x14ac:dyDescent="0.2">
      <c r="A15" s="56">
        <v>744</v>
      </c>
      <c r="B15" s="56" t="s">
        <v>175</v>
      </c>
      <c r="C15" s="56" t="s">
        <v>1125</v>
      </c>
      <c r="D15" s="56" t="s">
        <v>249</v>
      </c>
      <c r="E15" s="56" t="s">
        <v>186</v>
      </c>
      <c r="F15" s="56" t="s">
        <v>179</v>
      </c>
      <c r="G15" s="56" t="s">
        <v>179</v>
      </c>
      <c r="H15" s="57">
        <v>36298</v>
      </c>
      <c r="I15" s="56" t="s">
        <v>249</v>
      </c>
      <c r="J15" s="56" t="s">
        <v>250</v>
      </c>
      <c r="K15" s="56" t="s">
        <v>188</v>
      </c>
      <c r="L15" s="56">
        <v>100</v>
      </c>
      <c r="M15" s="60" t="s">
        <v>182</v>
      </c>
      <c r="N15" s="60">
        <v>3399.2681782499999</v>
      </c>
      <c r="O15" s="60" t="b">
        <f t="shared" si="0"/>
        <v>1</v>
      </c>
      <c r="P15" s="60">
        <f t="shared" si="1"/>
        <v>1</v>
      </c>
      <c r="Q15" s="61">
        <v>1</v>
      </c>
      <c r="R15" s="62" t="s">
        <v>183</v>
      </c>
      <c r="S15" s="62">
        <v>3.1539888679999999</v>
      </c>
      <c r="T15" s="60" t="b">
        <f t="shared" si="2"/>
        <v>1</v>
      </c>
      <c r="U15" s="60">
        <f t="shared" si="3"/>
        <v>1</v>
      </c>
    </row>
    <row r="16" spans="1:22" s="61" customFormat="1" x14ac:dyDescent="0.2">
      <c r="A16" s="73">
        <v>9730</v>
      </c>
      <c r="B16" s="56" t="s">
        <v>175</v>
      </c>
      <c r="C16" s="56" t="s">
        <v>218</v>
      </c>
      <c r="D16" s="56" t="s">
        <v>219</v>
      </c>
      <c r="E16" s="56" t="s">
        <v>220</v>
      </c>
      <c r="F16" s="56" t="s">
        <v>203</v>
      </c>
      <c r="G16" s="56" t="s">
        <v>179</v>
      </c>
      <c r="H16" s="57">
        <v>36320</v>
      </c>
      <c r="I16" s="56" t="s">
        <v>219</v>
      </c>
      <c r="J16" s="56" t="s">
        <v>221</v>
      </c>
      <c r="K16" s="56" t="s">
        <v>181</v>
      </c>
      <c r="L16" s="56">
        <v>57.8</v>
      </c>
      <c r="M16" s="60" t="s">
        <v>182</v>
      </c>
      <c r="N16" s="60">
        <v>35286.247499999903</v>
      </c>
      <c r="O16" s="60" t="b">
        <f t="shared" si="0"/>
        <v>1</v>
      </c>
      <c r="P16" s="60">
        <f t="shared" si="1"/>
        <v>1</v>
      </c>
      <c r="Q16" s="61">
        <v>1</v>
      </c>
      <c r="R16" s="62" t="s">
        <v>183</v>
      </c>
      <c r="S16" s="62">
        <v>1.6597510369999999</v>
      </c>
      <c r="T16" s="60" t="b">
        <f t="shared" si="2"/>
        <v>1</v>
      </c>
      <c r="U16" s="60">
        <f t="shared" si="3"/>
        <v>1</v>
      </c>
    </row>
    <row r="17" spans="1:21" s="61" customFormat="1" x14ac:dyDescent="0.2">
      <c r="A17" s="73">
        <v>16866</v>
      </c>
      <c r="B17" s="56" t="s">
        <v>175</v>
      </c>
      <c r="C17" s="56" t="s">
        <v>222</v>
      </c>
      <c r="D17" s="56" t="s">
        <v>223</v>
      </c>
      <c r="E17" s="56" t="s">
        <v>178</v>
      </c>
      <c r="F17" s="56" t="s">
        <v>179</v>
      </c>
      <c r="G17" s="56" t="s">
        <v>203</v>
      </c>
      <c r="H17" s="57">
        <v>36335</v>
      </c>
      <c r="I17" s="56" t="s">
        <v>223</v>
      </c>
      <c r="J17" s="56" t="s">
        <v>224</v>
      </c>
      <c r="K17" s="56" t="s">
        <v>181</v>
      </c>
      <c r="L17" s="56">
        <v>83.2</v>
      </c>
      <c r="M17" s="60" t="s">
        <v>182</v>
      </c>
      <c r="N17" s="60">
        <v>17864.999999999902</v>
      </c>
      <c r="O17" s="60" t="b">
        <f t="shared" si="0"/>
        <v>1</v>
      </c>
      <c r="P17" s="60">
        <f t="shared" si="1"/>
        <v>1</v>
      </c>
      <c r="Q17" s="61">
        <v>1</v>
      </c>
      <c r="R17" s="62" t="s">
        <v>183</v>
      </c>
      <c r="S17" s="62">
        <v>-1.9753086419999999</v>
      </c>
      <c r="T17" s="60" t="b">
        <f t="shared" si="2"/>
        <v>1</v>
      </c>
      <c r="U17" s="60">
        <f t="shared" si="3"/>
        <v>1</v>
      </c>
    </row>
    <row r="18" spans="1:21" s="61" customFormat="1" x14ac:dyDescent="0.2">
      <c r="A18" s="56">
        <v>350</v>
      </c>
      <c r="B18" s="56" t="s">
        <v>175</v>
      </c>
      <c r="C18" s="56" t="s">
        <v>225</v>
      </c>
      <c r="D18" s="56" t="s">
        <v>226</v>
      </c>
      <c r="E18" s="56" t="s">
        <v>186</v>
      </c>
      <c r="F18" s="56" t="s">
        <v>179</v>
      </c>
      <c r="G18" s="56" t="s">
        <v>179</v>
      </c>
      <c r="H18" s="57">
        <v>36363</v>
      </c>
      <c r="I18" s="56" t="s">
        <v>226</v>
      </c>
      <c r="J18" s="56" t="s">
        <v>227</v>
      </c>
      <c r="K18" s="56" t="s">
        <v>188</v>
      </c>
      <c r="L18" s="56">
        <v>100</v>
      </c>
      <c r="M18" s="60" t="s">
        <v>182</v>
      </c>
      <c r="N18" s="60">
        <v>13520.6215399999</v>
      </c>
      <c r="O18" s="60" t="b">
        <f t="shared" si="0"/>
        <v>1</v>
      </c>
      <c r="P18" s="60">
        <f t="shared" si="1"/>
        <v>1</v>
      </c>
      <c r="Q18" s="61">
        <v>1</v>
      </c>
      <c r="R18" s="62" t="s">
        <v>183</v>
      </c>
      <c r="S18" s="62">
        <v>-4.43037974683544</v>
      </c>
      <c r="T18" s="60" t="b">
        <f t="shared" si="2"/>
        <v>1</v>
      </c>
      <c r="U18" s="60">
        <f t="shared" si="3"/>
        <v>1</v>
      </c>
    </row>
    <row r="19" spans="1:21" s="61" customFormat="1" x14ac:dyDescent="0.2">
      <c r="A19" s="73">
        <v>2194</v>
      </c>
      <c r="B19" s="56" t="s">
        <v>175</v>
      </c>
      <c r="C19" s="56" t="s">
        <v>228</v>
      </c>
      <c r="D19" s="56" t="s">
        <v>212</v>
      </c>
      <c r="E19" s="56" t="s">
        <v>178</v>
      </c>
      <c r="F19" s="56" t="s">
        <v>179</v>
      </c>
      <c r="G19" s="56" t="s">
        <v>179</v>
      </c>
      <c r="H19" s="57">
        <v>36389</v>
      </c>
      <c r="I19" s="56" t="s">
        <v>212</v>
      </c>
      <c r="J19" s="56" t="s">
        <v>213</v>
      </c>
      <c r="K19" s="56" t="s">
        <v>181</v>
      </c>
      <c r="L19" s="56">
        <v>100</v>
      </c>
      <c r="M19" s="60" t="s">
        <v>182</v>
      </c>
      <c r="N19" s="60">
        <v>1996.5393750000001</v>
      </c>
      <c r="O19" s="60" t="b">
        <f t="shared" si="0"/>
        <v>1</v>
      </c>
      <c r="P19" s="60">
        <f t="shared" si="1"/>
        <v>1</v>
      </c>
      <c r="Q19" s="61">
        <v>1</v>
      </c>
      <c r="R19" s="62" t="s">
        <v>183</v>
      </c>
      <c r="S19" s="62">
        <v>1.081916538</v>
      </c>
      <c r="T19" s="60" t="b">
        <f t="shared" si="2"/>
        <v>1</v>
      </c>
      <c r="U19" s="60">
        <f t="shared" si="3"/>
        <v>1</v>
      </c>
    </row>
    <row r="20" spans="1:21" s="61" customFormat="1" ht="25.5" x14ac:dyDescent="0.2">
      <c r="A20" s="56">
        <v>576</v>
      </c>
      <c r="B20" s="56" t="s">
        <v>175</v>
      </c>
      <c r="C20" s="56" t="s">
        <v>229</v>
      </c>
      <c r="D20" s="56" t="s">
        <v>230</v>
      </c>
      <c r="E20" s="56" t="s">
        <v>186</v>
      </c>
      <c r="F20" s="56" t="s">
        <v>179</v>
      </c>
      <c r="G20" s="56" t="s">
        <v>179</v>
      </c>
      <c r="H20" s="57">
        <v>36423</v>
      </c>
      <c r="I20" s="56" t="s">
        <v>230</v>
      </c>
      <c r="J20" s="56" t="s">
        <v>231</v>
      </c>
      <c r="K20" s="56" t="s">
        <v>188</v>
      </c>
      <c r="L20" s="56">
        <v>100</v>
      </c>
      <c r="M20" s="60" t="s">
        <v>182</v>
      </c>
      <c r="N20" s="60">
        <v>893.97595687499995</v>
      </c>
      <c r="O20" s="60" t="b">
        <f t="shared" si="0"/>
        <v>1</v>
      </c>
      <c r="P20" s="60">
        <f t="shared" si="1"/>
        <v>1</v>
      </c>
      <c r="Q20" s="61">
        <v>1</v>
      </c>
      <c r="R20" s="62" t="s">
        <v>183</v>
      </c>
      <c r="S20" s="62">
        <v>-1.875</v>
      </c>
      <c r="T20" s="60" t="b">
        <f t="shared" si="2"/>
        <v>1</v>
      </c>
      <c r="U20" s="60">
        <f t="shared" si="3"/>
        <v>1</v>
      </c>
    </row>
    <row r="21" spans="1:21" s="61" customFormat="1" x14ac:dyDescent="0.2">
      <c r="A21" s="56">
        <v>786</v>
      </c>
      <c r="B21" s="56" t="s">
        <v>175</v>
      </c>
      <c r="C21" s="56" t="s">
        <v>232</v>
      </c>
      <c r="D21" s="56" t="s">
        <v>209</v>
      </c>
      <c r="E21" s="56" t="s">
        <v>178</v>
      </c>
      <c r="F21" s="56" t="s">
        <v>179</v>
      </c>
      <c r="G21" s="56" t="s">
        <v>179</v>
      </c>
      <c r="H21" s="57">
        <v>36433</v>
      </c>
      <c r="I21" s="56" t="s">
        <v>209</v>
      </c>
      <c r="J21" s="56" t="s">
        <v>210</v>
      </c>
      <c r="K21" s="56" t="s">
        <v>181</v>
      </c>
      <c r="L21" s="56">
        <v>100</v>
      </c>
      <c r="M21" s="60" t="s">
        <v>182</v>
      </c>
      <c r="N21" s="60">
        <v>5289.5504375</v>
      </c>
      <c r="O21" s="60" t="b">
        <f t="shared" si="0"/>
        <v>1</v>
      </c>
      <c r="P21" s="60">
        <f t="shared" si="1"/>
        <v>1</v>
      </c>
      <c r="Q21" s="61">
        <v>1</v>
      </c>
      <c r="R21" s="62" t="s">
        <v>183</v>
      </c>
      <c r="S21" s="62">
        <v>-1.241534989</v>
      </c>
      <c r="T21" s="60" t="b">
        <f t="shared" si="2"/>
        <v>1</v>
      </c>
      <c r="U21" s="60">
        <f t="shared" si="3"/>
        <v>1</v>
      </c>
    </row>
    <row r="22" spans="1:21" s="61" customFormat="1" ht="25.5" x14ac:dyDescent="0.2">
      <c r="A22" s="56">
        <v>432</v>
      </c>
      <c r="B22" s="56" t="s">
        <v>175</v>
      </c>
      <c r="C22" s="56" t="s">
        <v>233</v>
      </c>
      <c r="D22" s="56" t="s">
        <v>234</v>
      </c>
      <c r="E22" s="56" t="s">
        <v>186</v>
      </c>
      <c r="F22" s="56" t="s">
        <v>179</v>
      </c>
      <c r="G22" s="56" t="s">
        <v>179</v>
      </c>
      <c r="H22" s="57">
        <v>36472</v>
      </c>
      <c r="I22" s="56" t="s">
        <v>234</v>
      </c>
      <c r="J22" s="56" t="s">
        <v>235</v>
      </c>
      <c r="K22" s="56" t="s">
        <v>188</v>
      </c>
      <c r="L22" s="56">
        <v>100</v>
      </c>
      <c r="M22" s="60" t="s">
        <v>182</v>
      </c>
      <c r="N22" s="60">
        <v>469.60674</v>
      </c>
      <c r="O22" s="60" t="b">
        <f t="shared" si="0"/>
        <v>1</v>
      </c>
      <c r="P22" s="60">
        <f t="shared" si="1"/>
        <v>1</v>
      </c>
      <c r="Q22" s="61">
        <v>1</v>
      </c>
      <c r="R22" s="62" t="s">
        <v>183</v>
      </c>
      <c r="S22" s="62">
        <v>1.6949152540000001</v>
      </c>
      <c r="T22" s="60" t="b">
        <f t="shared" si="2"/>
        <v>1</v>
      </c>
      <c r="U22" s="60">
        <f t="shared" si="3"/>
        <v>1</v>
      </c>
    </row>
    <row r="23" spans="1:21" s="61" customFormat="1" x14ac:dyDescent="0.2">
      <c r="A23" s="56">
        <v>377</v>
      </c>
      <c r="B23" s="56" t="s">
        <v>175</v>
      </c>
      <c r="C23" s="56" t="s">
        <v>236</v>
      </c>
      <c r="D23" s="56" t="s">
        <v>237</v>
      </c>
      <c r="E23" s="56" t="s">
        <v>178</v>
      </c>
      <c r="F23" s="56" t="s">
        <v>179</v>
      </c>
      <c r="G23" s="56" t="s">
        <v>179</v>
      </c>
      <c r="H23" s="57">
        <v>36477</v>
      </c>
      <c r="I23" s="56" t="s">
        <v>237</v>
      </c>
      <c r="J23" s="56" t="s">
        <v>238</v>
      </c>
      <c r="K23" s="56" t="s">
        <v>181</v>
      </c>
      <c r="L23" s="56">
        <v>100</v>
      </c>
      <c r="M23" s="60" t="s">
        <v>182</v>
      </c>
      <c r="N23" s="60">
        <v>158676.44075045999</v>
      </c>
      <c r="O23" s="60" t="b">
        <f t="shared" si="0"/>
        <v>1</v>
      </c>
      <c r="P23" s="60">
        <f t="shared" si="1"/>
        <v>1</v>
      </c>
      <c r="Q23" s="61">
        <v>1</v>
      </c>
      <c r="R23" s="62" t="s">
        <v>183</v>
      </c>
      <c r="S23" s="62">
        <v>0.464330941</v>
      </c>
      <c r="T23" s="60" t="b">
        <f t="shared" si="2"/>
        <v>1</v>
      </c>
      <c r="U23" s="60">
        <f t="shared" si="3"/>
        <v>1</v>
      </c>
    </row>
    <row r="24" spans="1:21" s="61" customFormat="1" x14ac:dyDescent="0.2">
      <c r="A24" s="73">
        <v>2509</v>
      </c>
      <c r="B24" s="56" t="s">
        <v>175</v>
      </c>
      <c r="C24" s="56" t="s">
        <v>239</v>
      </c>
      <c r="D24" s="56" t="s">
        <v>240</v>
      </c>
      <c r="E24" s="56" t="s">
        <v>178</v>
      </c>
      <c r="F24" s="56" t="s">
        <v>179</v>
      </c>
      <c r="G24" s="56" t="s">
        <v>179</v>
      </c>
      <c r="H24" s="57">
        <v>36483</v>
      </c>
      <c r="I24" s="56" t="s">
        <v>240</v>
      </c>
      <c r="J24" s="56" t="s">
        <v>241</v>
      </c>
      <c r="K24" s="56" t="s">
        <v>181</v>
      </c>
      <c r="L24" s="56">
        <v>100</v>
      </c>
      <c r="M24" s="60" t="s">
        <v>182</v>
      </c>
      <c r="N24" s="60">
        <v>6614.2845162499998</v>
      </c>
      <c r="O24" s="60" t="b">
        <f t="shared" si="0"/>
        <v>1</v>
      </c>
      <c r="P24" s="60">
        <f t="shared" si="1"/>
        <v>1</v>
      </c>
      <c r="Q24" s="61">
        <v>1</v>
      </c>
      <c r="R24" s="62" t="s">
        <v>183</v>
      </c>
      <c r="S24" s="62">
        <v>-2.7732463300000001</v>
      </c>
      <c r="T24" s="60" t="b">
        <f t="shared" si="2"/>
        <v>1</v>
      </c>
      <c r="U24" s="60">
        <f t="shared" si="3"/>
        <v>1</v>
      </c>
    </row>
    <row r="25" spans="1:21" s="61" customFormat="1" x14ac:dyDescent="0.2">
      <c r="A25" s="56">
        <v>471</v>
      </c>
      <c r="B25" s="56" t="s">
        <v>175</v>
      </c>
      <c r="C25" s="56" t="s">
        <v>242</v>
      </c>
      <c r="D25" s="56" t="s">
        <v>243</v>
      </c>
      <c r="E25" s="56" t="s">
        <v>178</v>
      </c>
      <c r="F25" s="56" t="s">
        <v>179</v>
      </c>
      <c r="G25" s="56" t="s">
        <v>179</v>
      </c>
      <c r="H25" s="57">
        <v>36488</v>
      </c>
      <c r="I25" s="56" t="s">
        <v>243</v>
      </c>
      <c r="J25" s="56" t="s">
        <v>244</v>
      </c>
      <c r="K25" s="56" t="s">
        <v>181</v>
      </c>
      <c r="L25" s="56">
        <v>95.33</v>
      </c>
      <c r="M25" s="60" t="s">
        <v>182</v>
      </c>
      <c r="N25" s="60">
        <v>3193.8399825625002</v>
      </c>
      <c r="O25" s="60" t="b">
        <f t="shared" si="0"/>
        <v>1</v>
      </c>
      <c r="P25" s="60">
        <f t="shared" si="1"/>
        <v>1</v>
      </c>
      <c r="Q25" s="61">
        <v>1</v>
      </c>
      <c r="R25" s="62" t="s">
        <v>183</v>
      </c>
      <c r="S25" s="62">
        <v>2.582159624</v>
      </c>
      <c r="T25" s="60" t="b">
        <f t="shared" si="2"/>
        <v>1</v>
      </c>
      <c r="U25" s="60">
        <f t="shared" si="3"/>
        <v>1</v>
      </c>
    </row>
    <row r="26" spans="1:21" s="61" customFormat="1" x14ac:dyDescent="0.2">
      <c r="A26" s="73">
        <v>85126</v>
      </c>
      <c r="B26" s="56" t="s">
        <v>175</v>
      </c>
      <c r="C26" s="56" t="s">
        <v>245</v>
      </c>
      <c r="D26" s="56" t="s">
        <v>246</v>
      </c>
      <c r="E26" s="56" t="s">
        <v>178</v>
      </c>
      <c r="F26" s="56" t="s">
        <v>179</v>
      </c>
      <c r="G26" s="56" t="s">
        <v>179</v>
      </c>
      <c r="H26" s="57">
        <v>36494</v>
      </c>
      <c r="I26" s="56" t="s">
        <v>246</v>
      </c>
      <c r="J26" s="56" t="s">
        <v>247</v>
      </c>
      <c r="K26" s="56" t="s">
        <v>181</v>
      </c>
      <c r="L26" s="56">
        <v>100</v>
      </c>
      <c r="M26" s="60" t="s">
        <v>182</v>
      </c>
      <c r="N26" s="60">
        <v>192553.72398562499</v>
      </c>
      <c r="O26" s="60" t="b">
        <f t="shared" si="0"/>
        <v>1</v>
      </c>
      <c r="P26" s="60">
        <f t="shared" si="1"/>
        <v>1</v>
      </c>
      <c r="Q26" s="61">
        <v>1</v>
      </c>
      <c r="R26" s="62" t="s">
        <v>183</v>
      </c>
      <c r="S26" s="62">
        <v>-7.8740157000000005E-2</v>
      </c>
      <c r="T26" s="60" t="b">
        <f t="shared" si="2"/>
        <v>1</v>
      </c>
      <c r="U26" s="60">
        <f t="shared" si="3"/>
        <v>1</v>
      </c>
    </row>
    <row r="27" spans="1:21" s="61" customFormat="1" ht="25.5" x14ac:dyDescent="0.2">
      <c r="A27" s="56">
        <v>520</v>
      </c>
      <c r="B27" s="56" t="s">
        <v>175</v>
      </c>
      <c r="C27" s="56" t="s">
        <v>248</v>
      </c>
      <c r="D27" s="56" t="s">
        <v>249</v>
      </c>
      <c r="E27" s="56" t="s">
        <v>186</v>
      </c>
      <c r="F27" s="56" t="s">
        <v>179</v>
      </c>
      <c r="G27" s="56" t="s">
        <v>179</v>
      </c>
      <c r="H27" s="57">
        <v>36495</v>
      </c>
      <c r="I27" s="56" t="s">
        <v>249</v>
      </c>
      <c r="J27" s="56" t="s">
        <v>250</v>
      </c>
      <c r="K27" s="56" t="s">
        <v>188</v>
      </c>
      <c r="L27" s="56">
        <v>100</v>
      </c>
      <c r="M27" s="60" t="s">
        <v>182</v>
      </c>
      <c r="N27" s="60">
        <v>4156.9081303749999</v>
      </c>
      <c r="O27" s="60" t="b">
        <f t="shared" si="0"/>
        <v>1</v>
      </c>
      <c r="P27" s="60">
        <f t="shared" si="1"/>
        <v>1</v>
      </c>
      <c r="Q27" s="61">
        <v>1</v>
      </c>
      <c r="R27" s="62" t="s">
        <v>183</v>
      </c>
      <c r="S27" s="62">
        <v>1.7452006980000001</v>
      </c>
      <c r="T27" s="60" t="b">
        <f t="shared" si="2"/>
        <v>1</v>
      </c>
      <c r="U27" s="60">
        <f t="shared" si="3"/>
        <v>1</v>
      </c>
    </row>
    <row r="28" spans="1:21" s="61" customFormat="1" ht="25.5" x14ac:dyDescent="0.2">
      <c r="A28" s="56">
        <v>555</v>
      </c>
      <c r="B28" s="56" t="s">
        <v>175</v>
      </c>
      <c r="C28" s="56" t="s">
        <v>251</v>
      </c>
      <c r="D28" s="56" t="s">
        <v>190</v>
      </c>
      <c r="E28" s="56" t="s">
        <v>186</v>
      </c>
      <c r="F28" s="56" t="s">
        <v>179</v>
      </c>
      <c r="G28" s="56" t="s">
        <v>179</v>
      </c>
      <c r="H28" s="57">
        <v>36543</v>
      </c>
      <c r="I28" s="56" t="s">
        <v>190</v>
      </c>
      <c r="J28" s="56" t="s">
        <v>191</v>
      </c>
      <c r="K28" s="56" t="s">
        <v>188</v>
      </c>
      <c r="L28" s="56">
        <v>100</v>
      </c>
      <c r="M28" s="60" t="s">
        <v>182</v>
      </c>
      <c r="N28" s="60">
        <v>5749.9911279999997</v>
      </c>
      <c r="O28" s="60" t="b">
        <f t="shared" si="0"/>
        <v>1</v>
      </c>
      <c r="P28" s="60">
        <f t="shared" si="1"/>
        <v>1</v>
      </c>
      <c r="Q28" s="61">
        <v>1</v>
      </c>
      <c r="R28" s="62" t="s">
        <v>183</v>
      </c>
      <c r="S28" s="62">
        <v>2.6036644170000001</v>
      </c>
      <c r="T28" s="60" t="b">
        <f t="shared" si="2"/>
        <v>1</v>
      </c>
      <c r="U28" s="60">
        <f t="shared" si="3"/>
        <v>1</v>
      </c>
    </row>
    <row r="29" spans="1:21" s="61" customFormat="1" x14ac:dyDescent="0.2">
      <c r="A29" s="73">
        <v>55340</v>
      </c>
      <c r="B29" s="56" t="s">
        <v>175</v>
      </c>
      <c r="C29" s="56" t="s">
        <v>252</v>
      </c>
      <c r="D29" s="56" t="s">
        <v>253</v>
      </c>
      <c r="E29" s="56" t="s">
        <v>178</v>
      </c>
      <c r="F29" s="56" t="s">
        <v>179</v>
      </c>
      <c r="G29" s="56" t="s">
        <v>179</v>
      </c>
      <c r="H29" s="57">
        <v>36612</v>
      </c>
      <c r="I29" s="56" t="s">
        <v>253</v>
      </c>
      <c r="J29" s="56" t="s">
        <v>221</v>
      </c>
      <c r="K29" s="56" t="s">
        <v>181</v>
      </c>
      <c r="L29" s="56">
        <v>93.52</v>
      </c>
      <c r="M29" s="60" t="s">
        <v>182</v>
      </c>
      <c r="N29" s="60">
        <v>100338.4354169</v>
      </c>
      <c r="O29" s="60" t="b">
        <f t="shared" si="0"/>
        <v>1</v>
      </c>
      <c r="P29" s="60">
        <f t="shared" si="1"/>
        <v>1</v>
      </c>
      <c r="Q29" s="61">
        <v>1</v>
      </c>
      <c r="R29" s="62" t="s">
        <v>183</v>
      </c>
      <c r="S29" s="62">
        <v>-1.4214641079999999</v>
      </c>
      <c r="T29" s="60" t="b">
        <f t="shared" si="2"/>
        <v>1</v>
      </c>
      <c r="U29" s="60">
        <f t="shared" si="3"/>
        <v>1</v>
      </c>
    </row>
    <row r="30" spans="1:21" s="61" customFormat="1" x14ac:dyDescent="0.2">
      <c r="A30" s="73">
        <v>33485</v>
      </c>
      <c r="B30" s="56" t="s">
        <v>175</v>
      </c>
      <c r="C30" s="56" t="s">
        <v>1127</v>
      </c>
      <c r="D30" s="56" t="s">
        <v>284</v>
      </c>
      <c r="E30" s="56" t="s">
        <v>178</v>
      </c>
      <c r="F30" s="56" t="s">
        <v>203</v>
      </c>
      <c r="G30" s="56" t="s">
        <v>179</v>
      </c>
      <c r="H30" s="57">
        <v>36634</v>
      </c>
      <c r="I30" s="56" t="s">
        <v>284</v>
      </c>
      <c r="J30" s="56" t="s">
        <v>216</v>
      </c>
      <c r="K30" s="56" t="s">
        <v>181</v>
      </c>
      <c r="L30" s="56">
        <v>100</v>
      </c>
      <c r="M30" s="60" t="s">
        <v>182</v>
      </c>
      <c r="N30" s="60">
        <v>98610.311986999499</v>
      </c>
      <c r="O30" s="60" t="b">
        <f t="shared" si="0"/>
        <v>1</v>
      </c>
      <c r="P30" s="60">
        <f t="shared" si="1"/>
        <v>1</v>
      </c>
      <c r="Q30" s="61">
        <v>1</v>
      </c>
      <c r="R30" s="62" t="s">
        <v>183</v>
      </c>
      <c r="S30" s="62">
        <v>-3.9848197339999998</v>
      </c>
      <c r="T30" s="60" t="b">
        <f t="shared" si="2"/>
        <v>1</v>
      </c>
      <c r="U30" s="60">
        <f t="shared" si="3"/>
        <v>1</v>
      </c>
    </row>
    <row r="31" spans="1:21" s="61" customFormat="1" x14ac:dyDescent="0.2">
      <c r="A31" s="73">
        <v>3600</v>
      </c>
      <c r="B31" s="56" t="s">
        <v>175</v>
      </c>
      <c r="C31" s="56" t="s">
        <v>254</v>
      </c>
      <c r="D31" s="56" t="s">
        <v>255</v>
      </c>
      <c r="E31" s="56" t="s">
        <v>186</v>
      </c>
      <c r="F31" s="56" t="s">
        <v>179</v>
      </c>
      <c r="G31" s="56" t="s">
        <v>179</v>
      </c>
      <c r="H31" s="57">
        <v>36635</v>
      </c>
      <c r="I31" s="56" t="s">
        <v>255</v>
      </c>
      <c r="J31" s="56" t="s">
        <v>256</v>
      </c>
      <c r="K31" s="56" t="s">
        <v>257</v>
      </c>
      <c r="L31" s="56">
        <v>100</v>
      </c>
      <c r="M31" s="60" t="s">
        <v>182</v>
      </c>
      <c r="N31" s="60">
        <v>7523.2473074999998</v>
      </c>
      <c r="O31" s="60" t="b">
        <f t="shared" si="0"/>
        <v>1</v>
      </c>
      <c r="P31" s="60">
        <f t="shared" si="1"/>
        <v>1</v>
      </c>
      <c r="Q31" s="61">
        <v>1</v>
      </c>
      <c r="R31" s="62" t="s">
        <v>183</v>
      </c>
      <c r="S31" s="62">
        <v>1.552795031</v>
      </c>
      <c r="T31" s="60" t="b">
        <f t="shared" si="2"/>
        <v>1</v>
      </c>
      <c r="U31" s="60">
        <f t="shared" si="3"/>
        <v>1</v>
      </c>
    </row>
    <row r="32" spans="1:21" s="61" customFormat="1" ht="25.5" x14ac:dyDescent="0.2">
      <c r="A32" s="73">
        <v>7000</v>
      </c>
      <c r="B32" s="56" t="s">
        <v>175</v>
      </c>
      <c r="C32" s="56" t="s">
        <v>258</v>
      </c>
      <c r="D32" s="56" t="s">
        <v>259</v>
      </c>
      <c r="E32" s="56" t="s">
        <v>186</v>
      </c>
      <c r="F32" s="56" t="s">
        <v>179</v>
      </c>
      <c r="G32" s="56" t="s">
        <v>179</v>
      </c>
      <c r="H32" s="57">
        <v>36643</v>
      </c>
      <c r="I32" s="56" t="s">
        <v>259</v>
      </c>
      <c r="J32" s="56" t="s">
        <v>260</v>
      </c>
      <c r="K32" s="56" t="s">
        <v>188</v>
      </c>
      <c r="L32" s="56">
        <v>100</v>
      </c>
      <c r="M32" s="60" t="s">
        <v>182</v>
      </c>
      <c r="N32" s="60">
        <v>12405.160708875001</v>
      </c>
      <c r="O32" s="60" t="b">
        <f t="shared" si="0"/>
        <v>1</v>
      </c>
      <c r="P32" s="60">
        <f t="shared" si="1"/>
        <v>1</v>
      </c>
      <c r="Q32" s="61">
        <v>1</v>
      </c>
      <c r="R32" s="62" t="s">
        <v>183</v>
      </c>
      <c r="S32" s="62">
        <v>-0.44949494899999998</v>
      </c>
      <c r="T32" s="60" t="b">
        <f t="shared" si="2"/>
        <v>1</v>
      </c>
      <c r="U32" s="60">
        <f t="shared" si="3"/>
        <v>1</v>
      </c>
    </row>
    <row r="33" spans="1:21" s="61" customFormat="1" ht="25.5" x14ac:dyDescent="0.2">
      <c r="A33" s="56">
        <v>895</v>
      </c>
      <c r="B33" s="56" t="s">
        <v>175</v>
      </c>
      <c r="C33" s="56" t="s">
        <v>261</v>
      </c>
      <c r="D33" s="56" t="s">
        <v>202</v>
      </c>
      <c r="E33" s="56" t="s">
        <v>186</v>
      </c>
      <c r="F33" s="56" t="s">
        <v>203</v>
      </c>
      <c r="G33" s="56" t="s">
        <v>203</v>
      </c>
      <c r="H33" s="57">
        <v>36662</v>
      </c>
      <c r="I33" s="56" t="s">
        <v>202</v>
      </c>
      <c r="J33" s="56" t="s">
        <v>204</v>
      </c>
      <c r="K33" s="56" t="s">
        <v>188</v>
      </c>
      <c r="L33" s="56">
        <v>100</v>
      </c>
      <c r="M33" s="60" t="s">
        <v>182</v>
      </c>
      <c r="N33" s="60">
        <v>1756.2378644999999</v>
      </c>
      <c r="O33" s="60" t="b">
        <f t="shared" si="0"/>
        <v>1</v>
      </c>
      <c r="P33" s="60">
        <f t="shared" si="1"/>
        <v>1</v>
      </c>
      <c r="Q33" s="61">
        <v>1</v>
      </c>
      <c r="R33" s="62" t="s">
        <v>183</v>
      </c>
      <c r="S33" s="62">
        <v>-1.1764705879999999</v>
      </c>
      <c r="T33" s="60" t="b">
        <f t="shared" si="2"/>
        <v>1</v>
      </c>
      <c r="U33" s="60">
        <f t="shared" si="3"/>
        <v>1</v>
      </c>
    </row>
    <row r="34" spans="1:21" s="61" customFormat="1" x14ac:dyDescent="0.2">
      <c r="A34" s="56">
        <v>334</v>
      </c>
      <c r="B34" s="56" t="s">
        <v>175</v>
      </c>
      <c r="C34" s="56" t="s">
        <v>262</v>
      </c>
      <c r="D34" s="56" t="s">
        <v>263</v>
      </c>
      <c r="E34" s="56" t="s">
        <v>178</v>
      </c>
      <c r="F34" s="56" t="s">
        <v>179</v>
      </c>
      <c r="G34" s="56" t="s">
        <v>179</v>
      </c>
      <c r="H34" s="57">
        <v>36671</v>
      </c>
      <c r="I34" s="56" t="s">
        <v>263</v>
      </c>
      <c r="J34" s="56" t="s">
        <v>264</v>
      </c>
      <c r="K34" s="56" t="s">
        <v>181</v>
      </c>
      <c r="L34" s="56">
        <v>100</v>
      </c>
      <c r="M34" s="60" t="s">
        <v>182</v>
      </c>
      <c r="N34" s="60">
        <v>8879.5352587500001</v>
      </c>
      <c r="O34" s="60" t="b">
        <f t="shared" si="0"/>
        <v>1</v>
      </c>
      <c r="P34" s="60">
        <f t="shared" si="1"/>
        <v>1</v>
      </c>
      <c r="Q34" s="61">
        <v>1</v>
      </c>
      <c r="R34" s="62" t="s">
        <v>183</v>
      </c>
      <c r="S34" s="62">
        <v>-0.84745762700000005</v>
      </c>
      <c r="T34" s="60" t="b">
        <f t="shared" si="2"/>
        <v>1</v>
      </c>
      <c r="U34" s="60">
        <f t="shared" si="3"/>
        <v>1</v>
      </c>
    </row>
    <row r="35" spans="1:21" s="61" customFormat="1" ht="25.5" x14ac:dyDescent="0.2">
      <c r="A35" s="73">
        <v>3183</v>
      </c>
      <c r="B35" s="56" t="s">
        <v>175</v>
      </c>
      <c r="C35" s="56" t="s">
        <v>265</v>
      </c>
      <c r="D35" s="56" t="s">
        <v>266</v>
      </c>
      <c r="E35" s="56" t="s">
        <v>178</v>
      </c>
      <c r="F35" s="56" t="s">
        <v>203</v>
      </c>
      <c r="G35" s="56" t="s">
        <v>203</v>
      </c>
      <c r="H35" s="57">
        <v>36708</v>
      </c>
      <c r="I35" s="56" t="s">
        <v>268</v>
      </c>
      <c r="J35" s="56" t="s">
        <v>267</v>
      </c>
      <c r="K35" s="56" t="s">
        <v>181</v>
      </c>
      <c r="L35" s="56">
        <v>100</v>
      </c>
      <c r="M35" s="60" t="s">
        <v>182</v>
      </c>
      <c r="N35" s="60">
        <v>85641.299999999886</v>
      </c>
      <c r="O35" s="60" t="b">
        <f t="shared" si="0"/>
        <v>1</v>
      </c>
      <c r="P35" s="60">
        <f t="shared" si="1"/>
        <v>1</v>
      </c>
      <c r="Q35" s="61">
        <v>1</v>
      </c>
      <c r="R35" s="62" t="s">
        <v>183</v>
      </c>
      <c r="S35" s="62">
        <v>3.211009174</v>
      </c>
      <c r="T35" s="60" t="b">
        <f t="shared" si="2"/>
        <v>1</v>
      </c>
      <c r="U35" s="60">
        <f t="shared" si="3"/>
        <v>1</v>
      </c>
    </row>
    <row r="36" spans="1:21" s="61" customFormat="1" x14ac:dyDescent="0.2">
      <c r="A36" s="73">
        <v>6993</v>
      </c>
      <c r="B36" s="56" t="s">
        <v>175</v>
      </c>
      <c r="C36" s="56" t="s">
        <v>269</v>
      </c>
      <c r="D36" s="56" t="s">
        <v>270</v>
      </c>
      <c r="E36" s="56" t="s">
        <v>178</v>
      </c>
      <c r="F36" s="56" t="s">
        <v>179</v>
      </c>
      <c r="G36" s="56" t="s">
        <v>179</v>
      </c>
      <c r="H36" s="57">
        <v>36724</v>
      </c>
      <c r="I36" s="56" t="s">
        <v>270</v>
      </c>
      <c r="J36" s="56" t="s">
        <v>271</v>
      </c>
      <c r="K36" s="56" t="s">
        <v>181</v>
      </c>
      <c r="L36" s="56">
        <v>100</v>
      </c>
      <c r="M36" s="60" t="s">
        <v>182</v>
      </c>
      <c r="N36" s="60">
        <v>6196.1780036250002</v>
      </c>
      <c r="O36" s="60" t="b">
        <f t="shared" si="0"/>
        <v>1</v>
      </c>
      <c r="P36" s="60">
        <f t="shared" si="1"/>
        <v>1</v>
      </c>
      <c r="Q36" s="61">
        <v>1</v>
      </c>
      <c r="R36" s="62" t="s">
        <v>183</v>
      </c>
      <c r="S36" s="62">
        <v>-2.2727272730000001</v>
      </c>
      <c r="T36" s="60" t="b">
        <f t="shared" si="2"/>
        <v>1</v>
      </c>
      <c r="U36" s="60">
        <f t="shared" si="3"/>
        <v>1</v>
      </c>
    </row>
    <row r="37" spans="1:21" s="61" customFormat="1" x14ac:dyDescent="0.2">
      <c r="A37" s="73">
        <v>1086</v>
      </c>
      <c r="B37" s="56" t="s">
        <v>175</v>
      </c>
      <c r="C37" s="56" t="s">
        <v>272</v>
      </c>
      <c r="D37" s="56" t="s">
        <v>273</v>
      </c>
      <c r="E37" s="56" t="s">
        <v>178</v>
      </c>
      <c r="F37" s="56" t="s">
        <v>179</v>
      </c>
      <c r="G37" s="56" t="s">
        <v>179</v>
      </c>
      <c r="H37" s="57">
        <v>36738</v>
      </c>
      <c r="I37" s="56" t="s">
        <v>273</v>
      </c>
      <c r="J37" s="56" t="s">
        <v>274</v>
      </c>
      <c r="K37" s="56" t="s">
        <v>181</v>
      </c>
      <c r="L37" s="56">
        <v>100</v>
      </c>
      <c r="M37" s="60" t="s">
        <v>182</v>
      </c>
      <c r="N37" s="60">
        <v>4695.4496903999998</v>
      </c>
      <c r="O37" s="60" t="b">
        <f t="shared" si="0"/>
        <v>1</v>
      </c>
      <c r="P37" s="60">
        <f t="shared" si="1"/>
        <v>1</v>
      </c>
      <c r="Q37" s="61">
        <v>1</v>
      </c>
      <c r="R37" s="62" t="s">
        <v>183</v>
      </c>
      <c r="S37" s="62">
        <v>-0.119760479</v>
      </c>
      <c r="T37" s="60" t="b">
        <f t="shared" si="2"/>
        <v>1</v>
      </c>
      <c r="U37" s="60">
        <f t="shared" si="3"/>
        <v>1</v>
      </c>
    </row>
    <row r="38" spans="1:21" s="61" customFormat="1" x14ac:dyDescent="0.2">
      <c r="A38" s="73">
        <v>1254</v>
      </c>
      <c r="B38" s="56" t="s">
        <v>175</v>
      </c>
      <c r="C38" s="56" t="s">
        <v>275</v>
      </c>
      <c r="D38" s="56" t="s">
        <v>276</v>
      </c>
      <c r="E38" s="56" t="s">
        <v>178</v>
      </c>
      <c r="F38" s="56" t="s">
        <v>179</v>
      </c>
      <c r="G38" s="56" t="s">
        <v>179</v>
      </c>
      <c r="H38" s="57">
        <v>36745</v>
      </c>
      <c r="I38" s="56" t="s">
        <v>276</v>
      </c>
      <c r="J38" s="56" t="s">
        <v>277</v>
      </c>
      <c r="K38" s="56" t="s">
        <v>181</v>
      </c>
      <c r="L38" s="56">
        <v>100</v>
      </c>
      <c r="M38" s="60" t="s">
        <v>182</v>
      </c>
      <c r="N38" s="60">
        <v>49309.110597785897</v>
      </c>
      <c r="O38" s="60" t="b">
        <f t="shared" si="0"/>
        <v>1</v>
      </c>
      <c r="P38" s="60">
        <f t="shared" si="1"/>
        <v>1</v>
      </c>
      <c r="Q38" s="61">
        <v>1</v>
      </c>
      <c r="R38" s="62" t="s">
        <v>183</v>
      </c>
      <c r="S38" s="62">
        <v>0</v>
      </c>
      <c r="T38" s="60" t="b">
        <f t="shared" si="2"/>
        <v>1</v>
      </c>
      <c r="U38" s="60">
        <f t="shared" si="3"/>
        <v>1</v>
      </c>
    </row>
    <row r="39" spans="1:21" s="61" customFormat="1" x14ac:dyDescent="0.2">
      <c r="A39" s="56">
        <v>385</v>
      </c>
      <c r="B39" s="56" t="s">
        <v>175</v>
      </c>
      <c r="C39" s="56" t="s">
        <v>1126</v>
      </c>
      <c r="D39" s="56" t="s">
        <v>249</v>
      </c>
      <c r="E39" s="56" t="s">
        <v>186</v>
      </c>
      <c r="F39" s="56" t="s">
        <v>179</v>
      </c>
      <c r="G39" s="56" t="s">
        <v>179</v>
      </c>
      <c r="H39" s="57">
        <v>36756</v>
      </c>
      <c r="I39" s="56" t="s">
        <v>249</v>
      </c>
      <c r="J39" s="56" t="s">
        <v>250</v>
      </c>
      <c r="K39" s="56" t="s">
        <v>188</v>
      </c>
      <c r="L39" s="56">
        <v>100</v>
      </c>
      <c r="M39" s="60" t="s">
        <v>182</v>
      </c>
      <c r="N39" s="60">
        <v>6855.0975761250002</v>
      </c>
      <c r="O39" s="60" t="b">
        <f t="shared" si="0"/>
        <v>1</v>
      </c>
      <c r="P39" s="60">
        <f t="shared" si="1"/>
        <v>1</v>
      </c>
      <c r="Q39" s="61">
        <v>1</v>
      </c>
      <c r="R39" s="62" t="s">
        <v>183</v>
      </c>
      <c r="S39" s="62">
        <v>-2.5354969569999999</v>
      </c>
      <c r="T39" s="60" t="b">
        <f t="shared" si="2"/>
        <v>1</v>
      </c>
      <c r="U39" s="60">
        <f t="shared" si="3"/>
        <v>1</v>
      </c>
    </row>
    <row r="40" spans="1:21" s="61" customFormat="1" x14ac:dyDescent="0.2">
      <c r="A40" s="73">
        <v>2503</v>
      </c>
      <c r="B40" s="56" t="s">
        <v>175</v>
      </c>
      <c r="C40" s="56" t="s">
        <v>278</v>
      </c>
      <c r="D40" s="56" t="s">
        <v>279</v>
      </c>
      <c r="E40" s="56" t="s">
        <v>178</v>
      </c>
      <c r="F40" s="56" t="s">
        <v>179</v>
      </c>
      <c r="G40" s="56" t="s">
        <v>179</v>
      </c>
      <c r="H40" s="57">
        <v>36763</v>
      </c>
      <c r="I40" s="56" t="s">
        <v>279</v>
      </c>
      <c r="J40" s="56" t="s">
        <v>280</v>
      </c>
      <c r="K40" s="56" t="s">
        <v>181</v>
      </c>
      <c r="L40" s="56">
        <v>100</v>
      </c>
      <c r="M40" s="60" t="s">
        <v>182</v>
      </c>
      <c r="N40" s="60">
        <v>2334.7741462499898</v>
      </c>
      <c r="O40" s="60" t="b">
        <f t="shared" si="0"/>
        <v>1</v>
      </c>
      <c r="P40" s="60">
        <f t="shared" si="1"/>
        <v>1</v>
      </c>
      <c r="Q40" s="61">
        <v>1</v>
      </c>
      <c r="R40" s="62" t="s">
        <v>183</v>
      </c>
      <c r="S40" s="62">
        <v>2.5236593059999999</v>
      </c>
      <c r="T40" s="60" t="b">
        <f t="shared" si="2"/>
        <v>1</v>
      </c>
      <c r="U40" s="60">
        <f t="shared" si="3"/>
        <v>1</v>
      </c>
    </row>
    <row r="41" spans="1:21" s="61" customFormat="1" x14ac:dyDescent="0.2">
      <c r="A41" s="73">
        <v>3209</v>
      </c>
      <c r="B41" s="56" t="s">
        <v>175</v>
      </c>
      <c r="C41" s="56" t="s">
        <v>281</v>
      </c>
      <c r="D41" s="56" t="s">
        <v>282</v>
      </c>
      <c r="E41" s="56" t="s">
        <v>178</v>
      </c>
      <c r="F41" s="56" t="s">
        <v>179</v>
      </c>
      <c r="G41" s="56" t="s">
        <v>179</v>
      </c>
      <c r="H41" s="57">
        <v>36767</v>
      </c>
      <c r="I41" s="56" t="s">
        <v>282</v>
      </c>
      <c r="J41" s="56" t="s">
        <v>213</v>
      </c>
      <c r="K41" s="56" t="s">
        <v>181</v>
      </c>
      <c r="L41" s="56">
        <v>100</v>
      </c>
      <c r="M41" s="60" t="s">
        <v>182</v>
      </c>
      <c r="N41" s="60">
        <v>7757.8870516875004</v>
      </c>
      <c r="O41" s="60" t="b">
        <f t="shared" si="0"/>
        <v>1</v>
      </c>
      <c r="P41" s="60">
        <f t="shared" si="1"/>
        <v>1</v>
      </c>
      <c r="Q41" s="61">
        <v>1</v>
      </c>
      <c r="R41" s="62" t="s">
        <v>183</v>
      </c>
      <c r="S41" s="62">
        <v>0.62047569800000002</v>
      </c>
      <c r="T41" s="60" t="b">
        <f t="shared" si="2"/>
        <v>1</v>
      </c>
      <c r="U41" s="60">
        <f t="shared" si="3"/>
        <v>1</v>
      </c>
    </row>
    <row r="42" spans="1:21" s="61" customFormat="1" x14ac:dyDescent="0.2">
      <c r="A42" s="73">
        <v>5418</v>
      </c>
      <c r="B42" s="56" t="s">
        <v>175</v>
      </c>
      <c r="C42" s="56" t="s">
        <v>283</v>
      </c>
      <c r="D42" s="56" t="s">
        <v>284</v>
      </c>
      <c r="E42" s="56" t="s">
        <v>178</v>
      </c>
      <c r="F42" s="56" t="s">
        <v>203</v>
      </c>
      <c r="G42" s="56" t="s">
        <v>179</v>
      </c>
      <c r="H42" s="57">
        <v>36775</v>
      </c>
      <c r="I42" s="56" t="s">
        <v>284</v>
      </c>
      <c r="J42" s="56" t="s">
        <v>216</v>
      </c>
      <c r="K42" s="56" t="s">
        <v>181</v>
      </c>
      <c r="L42" s="56">
        <v>99.56</v>
      </c>
      <c r="M42" s="60" t="s">
        <v>182</v>
      </c>
      <c r="N42" s="60">
        <v>148552.17679799898</v>
      </c>
      <c r="O42" s="60" t="b">
        <f t="shared" si="0"/>
        <v>1</v>
      </c>
      <c r="P42" s="60">
        <f t="shared" si="1"/>
        <v>1</v>
      </c>
      <c r="Q42" s="61">
        <v>1</v>
      </c>
      <c r="R42" s="62" t="s">
        <v>183</v>
      </c>
      <c r="S42" s="62">
        <v>0.38197097000000002</v>
      </c>
      <c r="T42" s="60" t="b">
        <f t="shared" si="2"/>
        <v>1</v>
      </c>
      <c r="U42" s="60">
        <f t="shared" si="3"/>
        <v>1</v>
      </c>
    </row>
    <row r="43" spans="1:21" s="61" customFormat="1" ht="25.5" x14ac:dyDescent="0.2">
      <c r="A43" s="56">
        <v>773</v>
      </c>
      <c r="B43" s="56" t="s">
        <v>175</v>
      </c>
      <c r="C43" s="56" t="s">
        <v>1128</v>
      </c>
      <c r="D43" s="56" t="s">
        <v>286</v>
      </c>
      <c r="E43" s="56" t="s">
        <v>621</v>
      </c>
      <c r="F43" s="56" t="s">
        <v>179</v>
      </c>
      <c r="G43" s="56" t="s">
        <v>179</v>
      </c>
      <c r="H43" s="57">
        <v>36790</v>
      </c>
      <c r="I43" s="56" t="s">
        <v>286</v>
      </c>
      <c r="J43" s="56" t="s">
        <v>287</v>
      </c>
      <c r="K43" s="56" t="s">
        <v>188</v>
      </c>
      <c r="L43" s="56">
        <v>100</v>
      </c>
      <c r="M43" s="60" t="s">
        <v>182</v>
      </c>
      <c r="N43" s="60">
        <v>17960.418536500001</v>
      </c>
      <c r="O43" s="60" t="b">
        <f t="shared" si="0"/>
        <v>1</v>
      </c>
      <c r="P43" s="60">
        <f t="shared" si="1"/>
        <v>1</v>
      </c>
      <c r="Q43" s="61">
        <v>1</v>
      </c>
      <c r="R43" s="62" t="s">
        <v>183</v>
      </c>
      <c r="S43" s="62">
        <v>-4.4182621500000003</v>
      </c>
      <c r="T43" s="60" t="b">
        <f t="shared" si="2"/>
        <v>1</v>
      </c>
      <c r="U43" s="60">
        <f t="shared" si="3"/>
        <v>1</v>
      </c>
    </row>
    <row r="44" spans="1:21" s="61" customFormat="1" ht="25.5" x14ac:dyDescent="0.2">
      <c r="A44" s="56">
        <v>540</v>
      </c>
      <c r="B44" s="56" t="s">
        <v>175</v>
      </c>
      <c r="C44" s="56" t="s">
        <v>285</v>
      </c>
      <c r="D44" s="56" t="s">
        <v>286</v>
      </c>
      <c r="E44" s="56" t="s">
        <v>186</v>
      </c>
      <c r="F44" s="56" t="s">
        <v>179</v>
      </c>
      <c r="G44" s="56" t="s">
        <v>179</v>
      </c>
      <c r="H44" s="57">
        <v>36810</v>
      </c>
      <c r="I44" s="56" t="s">
        <v>286</v>
      </c>
      <c r="J44" s="56" t="s">
        <v>287</v>
      </c>
      <c r="K44" s="56" t="s">
        <v>188</v>
      </c>
      <c r="L44" s="56">
        <v>100</v>
      </c>
      <c r="M44" s="60" t="s">
        <v>182</v>
      </c>
      <c r="N44" s="60">
        <v>19178.0740305</v>
      </c>
      <c r="O44" s="60" t="b">
        <f t="shared" si="0"/>
        <v>1</v>
      </c>
      <c r="P44" s="60">
        <f t="shared" si="1"/>
        <v>1</v>
      </c>
      <c r="Q44" s="61">
        <v>1</v>
      </c>
      <c r="R44" s="62" t="s">
        <v>183</v>
      </c>
      <c r="S44" s="62">
        <v>-1.7021276599999999</v>
      </c>
      <c r="T44" s="60" t="b">
        <f t="shared" si="2"/>
        <v>1</v>
      </c>
      <c r="U44" s="60">
        <f t="shared" si="3"/>
        <v>1</v>
      </c>
    </row>
    <row r="45" spans="1:21" s="61" customFormat="1" ht="25.5" x14ac:dyDescent="0.2">
      <c r="A45" s="56">
        <v>473</v>
      </c>
      <c r="B45" s="56" t="s">
        <v>175</v>
      </c>
      <c r="C45" s="56" t="s">
        <v>288</v>
      </c>
      <c r="D45" s="56" t="s">
        <v>289</v>
      </c>
      <c r="E45" s="56" t="s">
        <v>186</v>
      </c>
      <c r="F45" s="56" t="s">
        <v>179</v>
      </c>
      <c r="G45" s="56" t="s">
        <v>179</v>
      </c>
      <c r="H45" s="57">
        <v>36829</v>
      </c>
      <c r="I45" s="56" t="s">
        <v>291</v>
      </c>
      <c r="J45" s="56" t="s">
        <v>290</v>
      </c>
      <c r="K45" s="56" t="s">
        <v>188</v>
      </c>
      <c r="L45" s="56">
        <v>100</v>
      </c>
      <c r="M45" s="60" t="s">
        <v>182</v>
      </c>
      <c r="N45" s="60">
        <v>8918.1524279999994</v>
      </c>
      <c r="O45" s="60" t="b">
        <f t="shared" si="0"/>
        <v>1</v>
      </c>
      <c r="P45" s="60">
        <f t="shared" si="1"/>
        <v>1</v>
      </c>
      <c r="Q45" s="61">
        <v>1</v>
      </c>
      <c r="R45" s="62" t="s">
        <v>183</v>
      </c>
      <c r="S45" s="62">
        <v>-1.2605042019999999</v>
      </c>
      <c r="T45" s="60" t="b">
        <f t="shared" si="2"/>
        <v>1</v>
      </c>
      <c r="U45" s="60">
        <f t="shared" si="3"/>
        <v>1</v>
      </c>
    </row>
    <row r="46" spans="1:21" s="61" customFormat="1" x14ac:dyDescent="0.2">
      <c r="A46" s="73">
        <v>2309</v>
      </c>
      <c r="B46" s="56" t="s">
        <v>175</v>
      </c>
      <c r="C46" s="56" t="s">
        <v>292</v>
      </c>
      <c r="D46" s="56" t="s">
        <v>293</v>
      </c>
      <c r="E46" s="56" t="s">
        <v>178</v>
      </c>
      <c r="F46" s="56" t="s">
        <v>179</v>
      </c>
      <c r="G46" s="56" t="s">
        <v>179</v>
      </c>
      <c r="H46" s="57">
        <v>36838</v>
      </c>
      <c r="I46" s="56" t="s">
        <v>293</v>
      </c>
      <c r="J46" s="56" t="s">
        <v>294</v>
      </c>
      <c r="K46" s="56" t="s">
        <v>181</v>
      </c>
      <c r="L46" s="56">
        <v>100</v>
      </c>
      <c r="M46" s="60" t="s">
        <v>182</v>
      </c>
      <c r="N46" s="60">
        <v>4544.1935549999998</v>
      </c>
      <c r="O46" s="60" t="b">
        <f t="shared" si="0"/>
        <v>1</v>
      </c>
      <c r="P46" s="60">
        <f t="shared" si="1"/>
        <v>1</v>
      </c>
      <c r="Q46" s="61">
        <v>1</v>
      </c>
      <c r="R46" s="62" t="s">
        <v>183</v>
      </c>
      <c r="S46" s="62">
        <v>-0.36900369</v>
      </c>
      <c r="T46" s="60" t="b">
        <f t="shared" si="2"/>
        <v>1</v>
      </c>
      <c r="U46" s="60">
        <f t="shared" si="3"/>
        <v>1</v>
      </c>
    </row>
    <row r="47" spans="1:21" s="61" customFormat="1" x14ac:dyDescent="0.2">
      <c r="A47" s="56">
        <v>913</v>
      </c>
      <c r="B47" s="56" t="s">
        <v>175</v>
      </c>
      <c r="C47" s="56" t="s">
        <v>295</v>
      </c>
      <c r="D47" s="56" t="s">
        <v>296</v>
      </c>
      <c r="E47" s="56" t="s">
        <v>178</v>
      </c>
      <c r="F47" s="56" t="s">
        <v>179</v>
      </c>
      <c r="G47" s="56" t="s">
        <v>179</v>
      </c>
      <c r="H47" s="57">
        <v>36867</v>
      </c>
      <c r="I47" s="56" t="s">
        <v>296</v>
      </c>
      <c r="J47" s="56" t="s">
        <v>297</v>
      </c>
      <c r="K47" s="56" t="s">
        <v>181</v>
      </c>
      <c r="L47" s="56">
        <v>100</v>
      </c>
      <c r="M47" s="60" t="s">
        <v>182</v>
      </c>
      <c r="N47" s="60">
        <v>839.73125718749998</v>
      </c>
      <c r="O47" s="60" t="b">
        <f t="shared" si="0"/>
        <v>1</v>
      </c>
      <c r="P47" s="60">
        <f t="shared" si="1"/>
        <v>1</v>
      </c>
      <c r="Q47" s="61">
        <v>1</v>
      </c>
      <c r="R47" s="62" t="s">
        <v>183</v>
      </c>
      <c r="S47" s="62">
        <v>4.1841004179999999</v>
      </c>
      <c r="T47" s="60" t="b">
        <f t="shared" si="2"/>
        <v>1</v>
      </c>
      <c r="U47" s="60">
        <f t="shared" si="3"/>
        <v>1</v>
      </c>
    </row>
    <row r="48" spans="1:21" s="61" customFormat="1" x14ac:dyDescent="0.2">
      <c r="A48" s="56">
        <v>490</v>
      </c>
      <c r="B48" s="56" t="s">
        <v>175</v>
      </c>
      <c r="C48" s="56" t="s">
        <v>298</v>
      </c>
      <c r="D48" s="56" t="s">
        <v>249</v>
      </c>
      <c r="E48" s="56" t="s">
        <v>186</v>
      </c>
      <c r="F48" s="56" t="s">
        <v>179</v>
      </c>
      <c r="G48" s="56" t="s">
        <v>179</v>
      </c>
      <c r="H48" s="57">
        <v>36889</v>
      </c>
      <c r="I48" s="56" t="s">
        <v>249</v>
      </c>
      <c r="J48" s="56" t="s">
        <v>250</v>
      </c>
      <c r="K48" s="56" t="s">
        <v>188</v>
      </c>
      <c r="L48" s="56">
        <v>100</v>
      </c>
      <c r="M48" s="60" t="s">
        <v>182</v>
      </c>
      <c r="N48" s="60">
        <v>8653.5004373124993</v>
      </c>
      <c r="O48" s="60" t="b">
        <f t="shared" si="0"/>
        <v>1</v>
      </c>
      <c r="P48" s="60">
        <f t="shared" si="1"/>
        <v>1</v>
      </c>
      <c r="Q48" s="61">
        <v>1</v>
      </c>
      <c r="R48" s="62" t="s">
        <v>183</v>
      </c>
      <c r="S48" s="62">
        <v>-4.2698548250000004</v>
      </c>
      <c r="T48" s="60" t="b">
        <f t="shared" si="2"/>
        <v>1</v>
      </c>
      <c r="U48" s="60">
        <f t="shared" si="3"/>
        <v>1</v>
      </c>
    </row>
    <row r="49" spans="1:21" s="61" customFormat="1" x14ac:dyDescent="0.2">
      <c r="A49" s="56">
        <v>404</v>
      </c>
      <c r="B49" s="56" t="s">
        <v>175</v>
      </c>
      <c r="C49" s="56" t="s">
        <v>299</v>
      </c>
      <c r="D49" s="56" t="s">
        <v>177</v>
      </c>
      <c r="E49" s="56" t="s">
        <v>178</v>
      </c>
      <c r="F49" s="56" t="s">
        <v>179</v>
      </c>
      <c r="G49" s="56" t="s">
        <v>179</v>
      </c>
      <c r="H49" s="57">
        <v>36907</v>
      </c>
      <c r="I49" s="56" t="s">
        <v>177</v>
      </c>
      <c r="J49" s="56" t="s">
        <v>180</v>
      </c>
      <c r="K49" s="56" t="s">
        <v>181</v>
      </c>
      <c r="L49" s="56">
        <v>100</v>
      </c>
      <c r="M49" s="60" t="s">
        <v>182</v>
      </c>
      <c r="N49" s="60">
        <v>1565.5331200000001</v>
      </c>
      <c r="O49" s="60" t="b">
        <f t="shared" si="0"/>
        <v>1</v>
      </c>
      <c r="P49" s="60">
        <f t="shared" si="1"/>
        <v>1</v>
      </c>
      <c r="Q49" s="61">
        <v>1</v>
      </c>
      <c r="R49" s="62" t="s">
        <v>183</v>
      </c>
      <c r="S49" s="62">
        <v>2.5641025640000001</v>
      </c>
      <c r="T49" s="60" t="b">
        <f t="shared" si="2"/>
        <v>1</v>
      </c>
      <c r="U49" s="60">
        <f t="shared" si="3"/>
        <v>1</v>
      </c>
    </row>
    <row r="50" spans="1:21" s="61" customFormat="1" x14ac:dyDescent="0.2">
      <c r="A50" s="56">
        <v>467</v>
      </c>
      <c r="B50" s="56" t="s">
        <v>175</v>
      </c>
      <c r="C50" s="56" t="s">
        <v>300</v>
      </c>
      <c r="D50" s="56" t="s">
        <v>301</v>
      </c>
      <c r="E50" s="56" t="s">
        <v>178</v>
      </c>
      <c r="F50" s="56" t="s">
        <v>179</v>
      </c>
      <c r="G50" s="56" t="s">
        <v>179</v>
      </c>
      <c r="H50" s="57">
        <v>36923</v>
      </c>
      <c r="I50" s="56" t="s">
        <v>301</v>
      </c>
      <c r="J50" s="56" t="s">
        <v>302</v>
      </c>
      <c r="K50" s="56" t="s">
        <v>181</v>
      </c>
      <c r="L50" s="56">
        <v>100</v>
      </c>
      <c r="M50" s="60" t="s">
        <v>182</v>
      </c>
      <c r="N50" s="60">
        <v>1390.2920870999999</v>
      </c>
      <c r="O50" s="60" t="b">
        <f t="shared" si="0"/>
        <v>1</v>
      </c>
      <c r="P50" s="60">
        <f t="shared" si="1"/>
        <v>1</v>
      </c>
      <c r="Q50" s="61">
        <v>1</v>
      </c>
      <c r="R50" s="62" t="s">
        <v>183</v>
      </c>
      <c r="S50" s="62">
        <v>-1.1231817340000001</v>
      </c>
      <c r="T50" s="60" t="b">
        <f t="shared" si="2"/>
        <v>1</v>
      </c>
      <c r="U50" s="60">
        <f t="shared" si="3"/>
        <v>1</v>
      </c>
    </row>
    <row r="51" spans="1:21" s="61" customFormat="1" x14ac:dyDescent="0.2">
      <c r="A51" s="73">
        <v>1018</v>
      </c>
      <c r="B51" s="56" t="s">
        <v>175</v>
      </c>
      <c r="C51" s="56" t="s">
        <v>303</v>
      </c>
      <c r="D51" s="56" t="s">
        <v>270</v>
      </c>
      <c r="E51" s="56" t="s">
        <v>178</v>
      </c>
      <c r="F51" s="56" t="s">
        <v>179</v>
      </c>
      <c r="G51" s="56" t="s">
        <v>179</v>
      </c>
      <c r="H51" s="57">
        <v>36966</v>
      </c>
      <c r="I51" s="56" t="s">
        <v>270</v>
      </c>
      <c r="J51" s="56" t="s">
        <v>271</v>
      </c>
      <c r="K51" s="56" t="s">
        <v>181</v>
      </c>
      <c r="L51" s="56">
        <v>100</v>
      </c>
      <c r="M51" s="60" t="s">
        <v>182</v>
      </c>
      <c r="N51" s="60">
        <v>15534.19982102</v>
      </c>
      <c r="O51" s="60" t="b">
        <f t="shared" si="0"/>
        <v>1</v>
      </c>
      <c r="P51" s="60">
        <f t="shared" si="1"/>
        <v>1</v>
      </c>
      <c r="Q51" s="61">
        <v>1</v>
      </c>
      <c r="R51" s="62" t="s">
        <v>183</v>
      </c>
      <c r="S51" s="62">
        <v>-2.2071574960000002</v>
      </c>
      <c r="T51" s="60" t="b">
        <f t="shared" si="2"/>
        <v>1</v>
      </c>
      <c r="U51" s="60">
        <f t="shared" si="3"/>
        <v>1</v>
      </c>
    </row>
    <row r="52" spans="1:21" s="61" customFormat="1" ht="25.5" x14ac:dyDescent="0.2">
      <c r="A52" s="56">
        <v>630</v>
      </c>
      <c r="B52" s="56" t="s">
        <v>175</v>
      </c>
      <c r="C52" s="56" t="s">
        <v>1129</v>
      </c>
      <c r="D52" s="56" t="s">
        <v>249</v>
      </c>
      <c r="E52" s="56" t="s">
        <v>186</v>
      </c>
      <c r="F52" s="56" t="s">
        <v>179</v>
      </c>
      <c r="G52" s="56" t="s">
        <v>179</v>
      </c>
      <c r="H52" s="57">
        <v>36973</v>
      </c>
      <c r="I52" s="56" t="s">
        <v>249</v>
      </c>
      <c r="J52" s="56" t="s">
        <v>250</v>
      </c>
      <c r="K52" s="56" t="s">
        <v>188</v>
      </c>
      <c r="L52" s="56">
        <v>100</v>
      </c>
      <c r="M52" s="60" t="s">
        <v>182</v>
      </c>
      <c r="N52" s="60">
        <v>7259.03997402</v>
      </c>
      <c r="O52" s="60" t="b">
        <f t="shared" si="0"/>
        <v>1</v>
      </c>
      <c r="P52" s="60">
        <f t="shared" si="1"/>
        <v>1</v>
      </c>
      <c r="Q52" s="61">
        <v>1</v>
      </c>
      <c r="R52" s="62" t="s">
        <v>183</v>
      </c>
      <c r="S52" s="62">
        <v>3.0744905130000002</v>
      </c>
      <c r="T52" s="60" t="b">
        <f t="shared" si="2"/>
        <v>1</v>
      </c>
      <c r="U52" s="60">
        <f t="shared" si="3"/>
        <v>1</v>
      </c>
    </row>
    <row r="53" spans="1:21" s="61" customFormat="1" ht="25.5" x14ac:dyDescent="0.2">
      <c r="A53" s="56">
        <v>410</v>
      </c>
      <c r="B53" s="56" t="s">
        <v>175</v>
      </c>
      <c r="C53" s="56" t="s">
        <v>304</v>
      </c>
      <c r="D53" s="56" t="s">
        <v>249</v>
      </c>
      <c r="E53" s="56" t="s">
        <v>186</v>
      </c>
      <c r="F53" s="56" t="s">
        <v>179</v>
      </c>
      <c r="G53" s="56" t="s">
        <v>179</v>
      </c>
      <c r="H53" s="57">
        <v>36973</v>
      </c>
      <c r="I53" s="56" t="s">
        <v>249</v>
      </c>
      <c r="J53" s="56" t="s">
        <v>250</v>
      </c>
      <c r="K53" s="56" t="s">
        <v>188</v>
      </c>
      <c r="L53" s="56">
        <v>100</v>
      </c>
      <c r="M53" s="60" t="s">
        <v>182</v>
      </c>
      <c r="N53" s="60">
        <v>7259.03997402</v>
      </c>
      <c r="O53" s="60" t="b">
        <f t="shared" si="0"/>
        <v>1</v>
      </c>
      <c r="P53" s="60">
        <f t="shared" si="1"/>
        <v>1</v>
      </c>
      <c r="Q53" s="61">
        <v>1</v>
      </c>
      <c r="R53" s="62" t="s">
        <v>183</v>
      </c>
      <c r="S53" s="62">
        <v>3.0744905130000002</v>
      </c>
      <c r="T53" s="60" t="b">
        <f t="shared" si="2"/>
        <v>1</v>
      </c>
      <c r="U53" s="60">
        <f t="shared" si="3"/>
        <v>1</v>
      </c>
    </row>
    <row r="54" spans="1:21" s="61" customFormat="1" ht="25.5" x14ac:dyDescent="0.2">
      <c r="A54" s="56">
        <v>300</v>
      </c>
      <c r="B54" s="56" t="s">
        <v>175</v>
      </c>
      <c r="C54" s="56" t="s">
        <v>305</v>
      </c>
      <c r="D54" s="56" t="s">
        <v>306</v>
      </c>
      <c r="E54" s="56" t="s">
        <v>186</v>
      </c>
      <c r="F54" s="56" t="s">
        <v>179</v>
      </c>
      <c r="G54" s="56" t="s">
        <v>179</v>
      </c>
      <c r="H54" s="57">
        <v>36983</v>
      </c>
      <c r="I54" s="56" t="s">
        <v>306</v>
      </c>
      <c r="J54" s="56" t="s">
        <v>307</v>
      </c>
      <c r="K54" s="56" t="s">
        <v>188</v>
      </c>
      <c r="L54" s="56">
        <v>100</v>
      </c>
      <c r="M54" s="60" t="s">
        <v>182</v>
      </c>
      <c r="N54" s="60">
        <v>333.02668832999996</v>
      </c>
      <c r="O54" s="60" t="b">
        <f t="shared" si="0"/>
        <v>1</v>
      </c>
      <c r="P54" s="60">
        <f t="shared" si="1"/>
        <v>1</v>
      </c>
      <c r="Q54" s="61">
        <v>1</v>
      </c>
      <c r="R54" s="62" t="s">
        <v>183</v>
      </c>
      <c r="S54" s="62">
        <v>2.717391304</v>
      </c>
      <c r="T54" s="60" t="b">
        <f t="shared" si="2"/>
        <v>1</v>
      </c>
      <c r="U54" s="60">
        <f t="shared" si="3"/>
        <v>1</v>
      </c>
    </row>
    <row r="55" spans="1:21" s="61" customFormat="1" x14ac:dyDescent="0.2">
      <c r="A55" s="73">
        <v>5205</v>
      </c>
      <c r="B55" s="56" t="s">
        <v>175</v>
      </c>
      <c r="C55" s="56" t="s">
        <v>308</v>
      </c>
      <c r="D55" s="56" t="s">
        <v>276</v>
      </c>
      <c r="E55" s="56" t="s">
        <v>178</v>
      </c>
      <c r="F55" s="56" t="s">
        <v>179</v>
      </c>
      <c r="G55" s="56" t="s">
        <v>179</v>
      </c>
      <c r="H55" s="57">
        <v>36984</v>
      </c>
      <c r="I55" s="56" t="s">
        <v>276</v>
      </c>
      <c r="J55" s="56" t="s">
        <v>277</v>
      </c>
      <c r="K55" s="56" t="s">
        <v>181</v>
      </c>
      <c r="L55" s="56">
        <v>100</v>
      </c>
      <c r="M55" s="60" t="s">
        <v>182</v>
      </c>
      <c r="N55" s="60">
        <v>58616.124910724997</v>
      </c>
      <c r="O55" s="60" t="b">
        <f t="shared" si="0"/>
        <v>1</v>
      </c>
      <c r="P55" s="60">
        <f t="shared" si="1"/>
        <v>1</v>
      </c>
      <c r="Q55" s="61">
        <v>1</v>
      </c>
      <c r="R55" s="62" t="s">
        <v>183</v>
      </c>
      <c r="S55" s="62">
        <v>-3.3258545599999998</v>
      </c>
      <c r="T55" s="60" t="b">
        <f t="shared" si="2"/>
        <v>1</v>
      </c>
      <c r="U55" s="60">
        <f t="shared" si="3"/>
        <v>1</v>
      </c>
    </row>
    <row r="56" spans="1:21" s="61" customFormat="1" x14ac:dyDescent="0.2">
      <c r="A56" s="73">
        <v>1464</v>
      </c>
      <c r="B56" s="56" t="s">
        <v>175</v>
      </c>
      <c r="C56" s="56" t="s">
        <v>309</v>
      </c>
      <c r="D56" s="56" t="s">
        <v>310</v>
      </c>
      <c r="E56" s="56" t="s">
        <v>178</v>
      </c>
      <c r="F56" s="56" t="s">
        <v>179</v>
      </c>
      <c r="G56" s="56" t="s">
        <v>179</v>
      </c>
      <c r="H56" s="57">
        <v>37019</v>
      </c>
      <c r="I56" s="56" t="s">
        <v>310</v>
      </c>
      <c r="J56" s="56" t="s">
        <v>311</v>
      </c>
      <c r="K56" s="56" t="s">
        <v>181</v>
      </c>
      <c r="L56" s="56">
        <v>100</v>
      </c>
      <c r="M56" s="60" t="s">
        <v>182</v>
      </c>
      <c r="N56" s="60">
        <v>1119.3156014400001</v>
      </c>
      <c r="O56" s="60" t="b">
        <f t="shared" si="0"/>
        <v>1</v>
      </c>
      <c r="P56" s="60">
        <f t="shared" si="1"/>
        <v>1</v>
      </c>
      <c r="Q56" s="61">
        <v>1</v>
      </c>
      <c r="R56" s="62" t="s">
        <v>183</v>
      </c>
      <c r="S56" s="62">
        <v>-0.102145046</v>
      </c>
      <c r="T56" s="60" t="b">
        <f t="shared" si="2"/>
        <v>1</v>
      </c>
      <c r="U56" s="60">
        <f t="shared" si="3"/>
        <v>1</v>
      </c>
    </row>
    <row r="57" spans="1:21" s="61" customFormat="1" x14ac:dyDescent="0.2">
      <c r="A57" s="56">
        <v>510</v>
      </c>
      <c r="B57" s="56" t="s">
        <v>175</v>
      </c>
      <c r="C57" s="56" t="s">
        <v>1130</v>
      </c>
      <c r="D57" s="56" t="s">
        <v>209</v>
      </c>
      <c r="E57" s="56" t="s">
        <v>178</v>
      </c>
      <c r="F57" s="56" t="s">
        <v>179</v>
      </c>
      <c r="G57" s="56" t="s">
        <v>179</v>
      </c>
      <c r="H57" s="57">
        <v>37039</v>
      </c>
      <c r="I57" s="56" t="s">
        <v>209</v>
      </c>
      <c r="J57" s="56" t="s">
        <v>210</v>
      </c>
      <c r="K57" s="56" t="s">
        <v>181</v>
      </c>
      <c r="L57" s="56">
        <v>100</v>
      </c>
      <c r="M57" s="60" t="s">
        <v>182</v>
      </c>
      <c r="N57" s="60">
        <v>8237.3447789999991</v>
      </c>
      <c r="O57" s="60" t="b">
        <f t="shared" si="0"/>
        <v>1</v>
      </c>
      <c r="P57" s="60">
        <f t="shared" si="1"/>
        <v>1</v>
      </c>
      <c r="Q57" s="61">
        <v>1</v>
      </c>
      <c r="R57" s="62" t="s">
        <v>183</v>
      </c>
      <c r="S57" s="62">
        <v>-0.81300813000000005</v>
      </c>
      <c r="T57" s="60" t="b">
        <f t="shared" si="2"/>
        <v>1</v>
      </c>
      <c r="U57" s="60">
        <f t="shared" si="3"/>
        <v>1</v>
      </c>
    </row>
    <row r="58" spans="1:21" s="61" customFormat="1" x14ac:dyDescent="0.2">
      <c r="A58" s="56">
        <v>997</v>
      </c>
      <c r="B58" s="56" t="s">
        <v>175</v>
      </c>
      <c r="C58" s="56" t="s">
        <v>312</v>
      </c>
      <c r="D58" s="56" t="s">
        <v>313</v>
      </c>
      <c r="E58" s="56" t="s">
        <v>178</v>
      </c>
      <c r="F58" s="56" t="s">
        <v>179</v>
      </c>
      <c r="G58" s="56" t="s">
        <v>179</v>
      </c>
      <c r="H58" s="57">
        <v>37064</v>
      </c>
      <c r="I58" s="56" t="s">
        <v>313</v>
      </c>
      <c r="J58" s="56" t="s">
        <v>314</v>
      </c>
      <c r="K58" s="56" t="s">
        <v>181</v>
      </c>
      <c r="L58" s="56">
        <v>100</v>
      </c>
      <c r="M58" s="60" t="s">
        <v>182</v>
      </c>
      <c r="N58" s="60">
        <v>566.496621599999</v>
      </c>
      <c r="O58" s="60" t="b">
        <f t="shared" si="0"/>
        <v>1</v>
      </c>
      <c r="P58" s="60">
        <f t="shared" si="1"/>
        <v>1</v>
      </c>
      <c r="Q58" s="61">
        <v>1</v>
      </c>
      <c r="R58" s="62" t="s">
        <v>183</v>
      </c>
      <c r="S58" s="62">
        <v>-1.6216216219999999</v>
      </c>
      <c r="T58" s="60" t="b">
        <f t="shared" si="2"/>
        <v>1</v>
      </c>
      <c r="U58" s="60">
        <f t="shared" si="3"/>
        <v>1</v>
      </c>
    </row>
    <row r="59" spans="1:21" s="61" customFormat="1" x14ac:dyDescent="0.2">
      <c r="A59" s="73">
        <v>1702</v>
      </c>
      <c r="B59" s="56" t="s">
        <v>175</v>
      </c>
      <c r="C59" s="56" t="s">
        <v>315</v>
      </c>
      <c r="D59" s="56" t="s">
        <v>190</v>
      </c>
      <c r="E59" s="56" t="s">
        <v>178</v>
      </c>
      <c r="F59" s="56" t="s">
        <v>179</v>
      </c>
      <c r="G59" s="56" t="s">
        <v>179</v>
      </c>
      <c r="H59" s="57">
        <v>37104</v>
      </c>
      <c r="I59" s="56" t="s">
        <v>190</v>
      </c>
      <c r="J59" s="56" t="s">
        <v>191</v>
      </c>
      <c r="K59" s="56" t="s">
        <v>181</v>
      </c>
      <c r="L59" s="56">
        <v>100</v>
      </c>
      <c r="M59" s="60" t="s">
        <v>182</v>
      </c>
      <c r="N59" s="60">
        <v>5918.1363726600002</v>
      </c>
      <c r="O59" s="60" t="b">
        <f t="shared" si="0"/>
        <v>1</v>
      </c>
      <c r="P59" s="60">
        <f t="shared" si="1"/>
        <v>1</v>
      </c>
      <c r="Q59" s="61">
        <v>1</v>
      </c>
      <c r="R59" s="62" t="s">
        <v>183</v>
      </c>
      <c r="S59" s="62">
        <v>-1.5194681860000001</v>
      </c>
      <c r="T59" s="60" t="b">
        <f t="shared" si="2"/>
        <v>1</v>
      </c>
      <c r="U59" s="60">
        <f t="shared" si="3"/>
        <v>1</v>
      </c>
    </row>
    <row r="60" spans="1:21" s="61" customFormat="1" x14ac:dyDescent="0.2">
      <c r="A60" s="73">
        <v>2729</v>
      </c>
      <c r="B60" s="56" t="s">
        <v>175</v>
      </c>
      <c r="C60" s="56" t="s">
        <v>316</v>
      </c>
      <c r="D60" s="56" t="s">
        <v>286</v>
      </c>
      <c r="E60" s="56" t="s">
        <v>178</v>
      </c>
      <c r="F60" s="56" t="s">
        <v>179</v>
      </c>
      <c r="G60" s="56" t="s">
        <v>179</v>
      </c>
      <c r="H60" s="57">
        <v>37105</v>
      </c>
      <c r="I60" s="56" t="s">
        <v>286</v>
      </c>
      <c r="J60" s="56" t="s">
        <v>287</v>
      </c>
      <c r="K60" s="56" t="s">
        <v>181</v>
      </c>
      <c r="L60" s="56">
        <v>100</v>
      </c>
      <c r="M60" s="60" t="s">
        <v>182</v>
      </c>
      <c r="N60" s="60">
        <v>16393.303659199901</v>
      </c>
      <c r="O60" s="60" t="b">
        <f t="shared" si="0"/>
        <v>1</v>
      </c>
      <c r="P60" s="60">
        <f t="shared" si="1"/>
        <v>1</v>
      </c>
      <c r="Q60" s="61">
        <v>1</v>
      </c>
      <c r="R60" s="62" t="s">
        <v>183</v>
      </c>
      <c r="S60" s="62">
        <v>0.56530794399999995</v>
      </c>
      <c r="T60" s="60" t="b">
        <f t="shared" si="2"/>
        <v>1</v>
      </c>
      <c r="U60" s="60">
        <f t="shared" si="3"/>
        <v>1</v>
      </c>
    </row>
    <row r="61" spans="1:21" s="61" customFormat="1" x14ac:dyDescent="0.2">
      <c r="A61" s="73">
        <v>3514</v>
      </c>
      <c r="B61" s="56" t="s">
        <v>175</v>
      </c>
      <c r="C61" s="56" t="s">
        <v>317</v>
      </c>
      <c r="D61" s="56" t="s">
        <v>318</v>
      </c>
      <c r="E61" s="56" t="s">
        <v>178</v>
      </c>
      <c r="F61" s="56" t="s">
        <v>179</v>
      </c>
      <c r="G61" s="56" t="s">
        <v>179</v>
      </c>
      <c r="H61" s="57">
        <v>37123</v>
      </c>
      <c r="I61" s="56" t="s">
        <v>318</v>
      </c>
      <c r="J61" s="56" t="s">
        <v>319</v>
      </c>
      <c r="K61" s="56" t="s">
        <v>181</v>
      </c>
      <c r="L61" s="56">
        <v>100</v>
      </c>
      <c r="M61" s="60" t="s">
        <v>182</v>
      </c>
      <c r="N61" s="60">
        <v>6868.22412359999</v>
      </c>
      <c r="O61" s="60" t="b">
        <f t="shared" si="0"/>
        <v>1</v>
      </c>
      <c r="P61" s="60">
        <f t="shared" si="1"/>
        <v>1</v>
      </c>
      <c r="Q61" s="61">
        <v>1</v>
      </c>
      <c r="R61" s="62" t="s">
        <v>183</v>
      </c>
      <c r="S61" s="62">
        <v>-0.62176165800000005</v>
      </c>
      <c r="T61" s="60" t="b">
        <f t="shared" si="2"/>
        <v>1</v>
      </c>
      <c r="U61" s="60">
        <f t="shared" si="3"/>
        <v>1</v>
      </c>
    </row>
    <row r="62" spans="1:21" s="61" customFormat="1" ht="25.5" x14ac:dyDescent="0.2">
      <c r="A62" s="56">
        <v>761</v>
      </c>
      <c r="B62" s="56" t="s">
        <v>175</v>
      </c>
      <c r="C62" s="56" t="s">
        <v>320</v>
      </c>
      <c r="D62" s="56" t="s">
        <v>321</v>
      </c>
      <c r="E62" s="56" t="s">
        <v>186</v>
      </c>
      <c r="F62" s="56" t="s">
        <v>179</v>
      </c>
      <c r="G62" s="56" t="s">
        <v>179</v>
      </c>
      <c r="H62" s="57">
        <v>37138</v>
      </c>
      <c r="I62" s="56" t="s">
        <v>321</v>
      </c>
      <c r="J62" s="56" t="s">
        <v>322</v>
      </c>
      <c r="K62" s="56" t="s">
        <v>188</v>
      </c>
      <c r="L62" s="56">
        <v>100</v>
      </c>
      <c r="M62" s="60" t="s">
        <v>182</v>
      </c>
      <c r="N62" s="60">
        <v>1833.7100829600001</v>
      </c>
      <c r="O62" s="60" t="b">
        <f t="shared" si="0"/>
        <v>1</v>
      </c>
      <c r="P62" s="60">
        <f t="shared" si="1"/>
        <v>1</v>
      </c>
      <c r="Q62" s="61">
        <v>1</v>
      </c>
      <c r="R62" s="62" t="s">
        <v>183</v>
      </c>
      <c r="S62" s="62">
        <v>3.0878859859999999</v>
      </c>
      <c r="T62" s="60" t="b">
        <f t="shared" si="2"/>
        <v>1</v>
      </c>
      <c r="U62" s="60">
        <f t="shared" si="3"/>
        <v>1</v>
      </c>
    </row>
    <row r="63" spans="1:21" s="61" customFormat="1" x14ac:dyDescent="0.2">
      <c r="A63" s="56">
        <v>677</v>
      </c>
      <c r="B63" s="56" t="s">
        <v>175</v>
      </c>
      <c r="C63" s="56" t="s">
        <v>323</v>
      </c>
      <c r="D63" s="56" t="s">
        <v>324</v>
      </c>
      <c r="E63" s="56" t="s">
        <v>186</v>
      </c>
      <c r="F63" s="56" t="s">
        <v>203</v>
      </c>
      <c r="G63" s="56" t="s">
        <v>203</v>
      </c>
      <c r="H63" s="57">
        <v>37140</v>
      </c>
      <c r="I63" s="56" t="s">
        <v>324</v>
      </c>
      <c r="J63" s="56" t="s">
        <v>325</v>
      </c>
      <c r="K63" s="56" t="s">
        <v>188</v>
      </c>
      <c r="L63" s="56">
        <v>100</v>
      </c>
      <c r="M63" s="60" t="s">
        <v>182</v>
      </c>
      <c r="N63" s="60">
        <v>756.83448899999996</v>
      </c>
      <c r="O63" s="60" t="b">
        <f t="shared" si="0"/>
        <v>1</v>
      </c>
      <c r="P63" s="60">
        <f t="shared" si="1"/>
        <v>1</v>
      </c>
      <c r="Q63" s="61">
        <v>1</v>
      </c>
      <c r="R63" s="62" t="s">
        <v>183</v>
      </c>
      <c r="S63" s="62">
        <v>-2.1739130430000002</v>
      </c>
      <c r="T63" s="60" t="b">
        <f t="shared" si="2"/>
        <v>1</v>
      </c>
      <c r="U63" s="60">
        <f t="shared" si="3"/>
        <v>1</v>
      </c>
    </row>
    <row r="64" spans="1:21" s="61" customFormat="1" x14ac:dyDescent="0.2">
      <c r="A64" s="73">
        <v>1996</v>
      </c>
      <c r="B64" s="56" t="s">
        <v>175</v>
      </c>
      <c r="C64" s="56" t="s">
        <v>326</v>
      </c>
      <c r="D64" s="56" t="s">
        <v>327</v>
      </c>
      <c r="E64" s="56" t="s">
        <v>178</v>
      </c>
      <c r="F64" s="56" t="s">
        <v>179</v>
      </c>
      <c r="G64" s="56" t="s">
        <v>179</v>
      </c>
      <c r="H64" s="57">
        <v>37147</v>
      </c>
      <c r="I64" s="56" t="s">
        <v>327</v>
      </c>
      <c r="J64" s="56" t="s">
        <v>328</v>
      </c>
      <c r="K64" s="56" t="s">
        <v>181</v>
      </c>
      <c r="L64" s="56">
        <v>100</v>
      </c>
      <c r="M64" s="60" t="s">
        <v>182</v>
      </c>
      <c r="N64" s="60">
        <v>980.04486195000004</v>
      </c>
      <c r="O64" s="60" t="b">
        <f t="shared" si="0"/>
        <v>1</v>
      </c>
      <c r="P64" s="60">
        <f t="shared" si="1"/>
        <v>1</v>
      </c>
      <c r="Q64" s="61">
        <v>1</v>
      </c>
      <c r="R64" s="62" t="s">
        <v>183</v>
      </c>
      <c r="S64" s="62">
        <v>2.558139535</v>
      </c>
      <c r="T64" s="60" t="b">
        <f t="shared" si="2"/>
        <v>1</v>
      </c>
      <c r="U64" s="60">
        <f t="shared" si="3"/>
        <v>1</v>
      </c>
    </row>
    <row r="65" spans="1:21" s="61" customFormat="1" x14ac:dyDescent="0.2">
      <c r="A65" s="73">
        <v>9258</v>
      </c>
      <c r="B65" s="56" t="s">
        <v>175</v>
      </c>
      <c r="C65" s="56" t="s">
        <v>329</v>
      </c>
      <c r="D65" s="56" t="s">
        <v>259</v>
      </c>
      <c r="E65" s="56" t="s">
        <v>178</v>
      </c>
      <c r="F65" s="56" t="s">
        <v>203</v>
      </c>
      <c r="G65" s="56" t="s">
        <v>179</v>
      </c>
      <c r="H65" s="57">
        <v>37151</v>
      </c>
      <c r="I65" s="56" t="s">
        <v>259</v>
      </c>
      <c r="J65" s="56" t="s">
        <v>260</v>
      </c>
      <c r="K65" s="56" t="s">
        <v>181</v>
      </c>
      <c r="L65" s="56">
        <v>100</v>
      </c>
      <c r="M65" s="60" t="s">
        <v>182</v>
      </c>
      <c r="N65" s="60">
        <v>22269.267566279999</v>
      </c>
      <c r="O65" s="60" t="b">
        <f t="shared" si="0"/>
        <v>1</v>
      </c>
      <c r="P65" s="60">
        <f t="shared" si="1"/>
        <v>1</v>
      </c>
      <c r="Q65" s="61">
        <v>1</v>
      </c>
      <c r="R65" s="62" t="s">
        <v>183</v>
      </c>
      <c r="S65" s="62">
        <v>5.1229508E-2</v>
      </c>
      <c r="T65" s="60" t="b">
        <f t="shared" si="2"/>
        <v>1</v>
      </c>
      <c r="U65" s="60">
        <f t="shared" si="3"/>
        <v>1</v>
      </c>
    </row>
    <row r="66" spans="1:21" s="61" customFormat="1" x14ac:dyDescent="0.2">
      <c r="A66" s="56">
        <v>377</v>
      </c>
      <c r="B66" s="56" t="s">
        <v>175</v>
      </c>
      <c r="C66" s="56" t="s">
        <v>330</v>
      </c>
      <c r="D66" s="56" t="s">
        <v>209</v>
      </c>
      <c r="E66" s="56" t="s">
        <v>178</v>
      </c>
      <c r="F66" s="56" t="s">
        <v>179</v>
      </c>
      <c r="G66" s="56" t="s">
        <v>179</v>
      </c>
      <c r="H66" s="57">
        <v>37169</v>
      </c>
      <c r="I66" s="56" t="s">
        <v>209</v>
      </c>
      <c r="J66" s="56" t="s">
        <v>210</v>
      </c>
      <c r="K66" s="56" t="s">
        <v>181</v>
      </c>
      <c r="L66" s="56">
        <v>100</v>
      </c>
      <c r="M66" s="60" t="s">
        <v>182</v>
      </c>
      <c r="N66" s="60">
        <v>7761.1507225199903</v>
      </c>
      <c r="O66" s="60" t="b">
        <f t="shared" ref="O66:O129" si="4">ISNUMBER(N66)</f>
        <v>1</v>
      </c>
      <c r="P66" s="60">
        <f t="shared" ref="P66:P129" si="5">IF(O66=FALSE,0,1)</f>
        <v>1</v>
      </c>
      <c r="Q66" s="61">
        <v>1</v>
      </c>
      <c r="R66" s="62" t="s">
        <v>183</v>
      </c>
      <c r="S66" s="62">
        <v>0.45438657799999999</v>
      </c>
      <c r="T66" s="60" t="b">
        <f t="shared" ref="T66:T129" si="6">ISNUMBER(S66)</f>
        <v>1</v>
      </c>
      <c r="U66" s="60">
        <f t="shared" ref="U66:U129" si="7">IF(T66=FALSE,0,1)</f>
        <v>1</v>
      </c>
    </row>
    <row r="67" spans="1:21" s="61" customFormat="1" x14ac:dyDescent="0.2">
      <c r="A67" s="73">
        <v>43318</v>
      </c>
      <c r="B67" s="56" t="s">
        <v>175</v>
      </c>
      <c r="C67" s="56" t="s">
        <v>331</v>
      </c>
      <c r="D67" s="56" t="s">
        <v>332</v>
      </c>
      <c r="E67" s="56" t="s">
        <v>178</v>
      </c>
      <c r="F67" s="56" t="s">
        <v>203</v>
      </c>
      <c r="G67" s="56" t="s">
        <v>203</v>
      </c>
      <c r="H67" s="57">
        <v>37173</v>
      </c>
      <c r="I67" s="56" t="s">
        <v>332</v>
      </c>
      <c r="J67" s="56" t="s">
        <v>333</v>
      </c>
      <c r="K67" s="56" t="s">
        <v>181</v>
      </c>
      <c r="L67" s="56">
        <v>100</v>
      </c>
      <c r="M67" s="60" t="s">
        <v>182</v>
      </c>
      <c r="N67" s="60">
        <v>96960.954831700001</v>
      </c>
      <c r="O67" s="60" t="b">
        <f t="shared" si="4"/>
        <v>1</v>
      </c>
      <c r="P67" s="60">
        <f t="shared" si="5"/>
        <v>1</v>
      </c>
      <c r="Q67" s="61">
        <v>1</v>
      </c>
      <c r="R67" s="62" t="s">
        <v>183</v>
      </c>
      <c r="S67" s="62">
        <v>2.1810005619999999</v>
      </c>
      <c r="T67" s="60" t="b">
        <f t="shared" si="6"/>
        <v>1</v>
      </c>
      <c r="U67" s="60">
        <f t="shared" si="7"/>
        <v>1</v>
      </c>
    </row>
    <row r="68" spans="1:21" s="61" customFormat="1" x14ac:dyDescent="0.2">
      <c r="A68" s="73">
        <v>4324</v>
      </c>
      <c r="B68" s="56" t="s">
        <v>175</v>
      </c>
      <c r="C68" s="56" t="s">
        <v>334</v>
      </c>
      <c r="D68" s="56" t="s">
        <v>282</v>
      </c>
      <c r="E68" s="56" t="s">
        <v>178</v>
      </c>
      <c r="F68" s="56" t="s">
        <v>179</v>
      </c>
      <c r="G68" s="56" t="s">
        <v>179</v>
      </c>
      <c r="H68" s="57">
        <v>37203</v>
      </c>
      <c r="I68" s="56" t="s">
        <v>282</v>
      </c>
      <c r="J68" s="56" t="s">
        <v>213</v>
      </c>
      <c r="K68" s="56" t="s">
        <v>181</v>
      </c>
      <c r="L68" s="56">
        <v>100</v>
      </c>
      <c r="M68" s="60" t="s">
        <v>182</v>
      </c>
      <c r="N68" s="60">
        <v>4773.41032</v>
      </c>
      <c r="O68" s="60" t="b">
        <f t="shared" si="4"/>
        <v>1</v>
      </c>
      <c r="P68" s="60">
        <f t="shared" si="5"/>
        <v>1</v>
      </c>
      <c r="Q68" s="61">
        <v>1</v>
      </c>
      <c r="R68" s="62" t="s">
        <v>183</v>
      </c>
      <c r="S68" s="62">
        <v>-0.28954988199999998</v>
      </c>
      <c r="T68" s="60" t="b">
        <f t="shared" si="6"/>
        <v>1</v>
      </c>
      <c r="U68" s="60">
        <f t="shared" si="7"/>
        <v>1</v>
      </c>
    </row>
    <row r="69" spans="1:21" s="61" customFormat="1" x14ac:dyDescent="0.2">
      <c r="A69" s="73">
        <v>3818</v>
      </c>
      <c r="B69" s="56" t="s">
        <v>175</v>
      </c>
      <c r="C69" s="56" t="s">
        <v>335</v>
      </c>
      <c r="D69" s="56" t="s">
        <v>336</v>
      </c>
      <c r="E69" s="56" t="s">
        <v>178</v>
      </c>
      <c r="F69" s="56" t="s">
        <v>179</v>
      </c>
      <c r="G69" s="56" t="s">
        <v>179</v>
      </c>
      <c r="H69" s="57">
        <v>37215</v>
      </c>
      <c r="I69" s="56" t="s">
        <v>336</v>
      </c>
      <c r="J69" s="56" t="s">
        <v>337</v>
      </c>
      <c r="K69" s="56" t="s">
        <v>181</v>
      </c>
      <c r="L69" s="56">
        <v>100</v>
      </c>
      <c r="M69" s="60" t="s">
        <v>182</v>
      </c>
      <c r="N69" s="60">
        <v>4868.3820877999897</v>
      </c>
      <c r="O69" s="60" t="b">
        <f t="shared" si="4"/>
        <v>1</v>
      </c>
      <c r="P69" s="60">
        <f t="shared" si="5"/>
        <v>1</v>
      </c>
      <c r="Q69" s="61">
        <v>1</v>
      </c>
      <c r="R69" s="62" t="s">
        <v>183</v>
      </c>
      <c r="S69" s="62">
        <v>0.239808153</v>
      </c>
      <c r="T69" s="60" t="b">
        <f t="shared" si="6"/>
        <v>1</v>
      </c>
      <c r="U69" s="60">
        <f t="shared" si="7"/>
        <v>1</v>
      </c>
    </row>
    <row r="70" spans="1:21" s="61" customFormat="1" x14ac:dyDescent="0.2">
      <c r="A70" s="73">
        <v>2175</v>
      </c>
      <c r="B70" s="56" t="s">
        <v>175</v>
      </c>
      <c r="C70" s="56" t="s">
        <v>338</v>
      </c>
      <c r="D70" s="56" t="s">
        <v>240</v>
      </c>
      <c r="E70" s="56" t="s">
        <v>178</v>
      </c>
      <c r="F70" s="56" t="s">
        <v>179</v>
      </c>
      <c r="G70" s="56" t="s">
        <v>179</v>
      </c>
      <c r="H70" s="57">
        <v>37232</v>
      </c>
      <c r="I70" s="56" t="s">
        <v>240</v>
      </c>
      <c r="J70" s="56" t="s">
        <v>241</v>
      </c>
      <c r="K70" s="56" t="s">
        <v>181</v>
      </c>
      <c r="L70" s="56">
        <v>100</v>
      </c>
      <c r="M70" s="60" t="s">
        <v>182</v>
      </c>
      <c r="N70" s="60">
        <v>7440.4369162600005</v>
      </c>
      <c r="O70" s="60" t="b">
        <f t="shared" si="4"/>
        <v>1</v>
      </c>
      <c r="P70" s="60">
        <f t="shared" si="5"/>
        <v>1</v>
      </c>
      <c r="Q70" s="61">
        <v>1</v>
      </c>
      <c r="R70" s="62" t="s">
        <v>183</v>
      </c>
      <c r="S70" s="62">
        <v>1.118690314</v>
      </c>
      <c r="T70" s="60" t="b">
        <f t="shared" si="6"/>
        <v>1</v>
      </c>
      <c r="U70" s="60">
        <f t="shared" si="7"/>
        <v>1</v>
      </c>
    </row>
    <row r="71" spans="1:21" s="61" customFormat="1" x14ac:dyDescent="0.2">
      <c r="A71" s="56">
        <v>500</v>
      </c>
      <c r="B71" s="56" t="s">
        <v>175</v>
      </c>
      <c r="C71" s="56" t="s">
        <v>339</v>
      </c>
      <c r="D71" s="56" t="s">
        <v>340</v>
      </c>
      <c r="E71" s="56" t="s">
        <v>186</v>
      </c>
      <c r="F71" s="56" t="s">
        <v>179</v>
      </c>
      <c r="G71" s="56" t="s">
        <v>179</v>
      </c>
      <c r="H71" s="57">
        <v>37243</v>
      </c>
      <c r="I71" s="56" t="s">
        <v>340</v>
      </c>
      <c r="J71" s="56" t="s">
        <v>341</v>
      </c>
      <c r="K71" s="56" t="s">
        <v>188</v>
      </c>
      <c r="L71" s="56">
        <v>100</v>
      </c>
      <c r="M71" s="60" t="s">
        <v>182</v>
      </c>
      <c r="N71" s="60">
        <v>53358.539919999799</v>
      </c>
      <c r="O71" s="60" t="b">
        <f t="shared" si="4"/>
        <v>1</v>
      </c>
      <c r="P71" s="60">
        <f t="shared" si="5"/>
        <v>1</v>
      </c>
      <c r="Q71" s="61">
        <v>1</v>
      </c>
      <c r="R71" s="62" t="s">
        <v>183</v>
      </c>
      <c r="S71" s="62">
        <v>2.3354564760000001</v>
      </c>
      <c r="T71" s="60" t="b">
        <f t="shared" si="6"/>
        <v>1</v>
      </c>
      <c r="U71" s="60">
        <f t="shared" si="7"/>
        <v>1</v>
      </c>
    </row>
    <row r="72" spans="1:21" s="61" customFormat="1" x14ac:dyDescent="0.2">
      <c r="A72" s="73">
        <v>5843</v>
      </c>
      <c r="B72" s="56" t="s">
        <v>175</v>
      </c>
      <c r="C72" s="56" t="s">
        <v>347</v>
      </c>
      <c r="D72" s="56" t="s">
        <v>202</v>
      </c>
      <c r="E72" s="56" t="s">
        <v>178</v>
      </c>
      <c r="F72" s="56" t="s">
        <v>203</v>
      </c>
      <c r="G72" s="56" t="s">
        <v>203</v>
      </c>
      <c r="H72" s="57">
        <v>37256</v>
      </c>
      <c r="I72" s="56" t="s">
        <v>202</v>
      </c>
      <c r="J72" s="56" t="s">
        <v>204</v>
      </c>
      <c r="K72" s="56" t="s">
        <v>181</v>
      </c>
      <c r="L72" s="56">
        <v>100</v>
      </c>
      <c r="M72" s="60" t="s">
        <v>182</v>
      </c>
      <c r="N72" s="60">
        <v>2326.7719145599999</v>
      </c>
      <c r="O72" s="60" t="b">
        <f t="shared" si="4"/>
        <v>1</v>
      </c>
      <c r="P72" s="60">
        <f t="shared" si="5"/>
        <v>1</v>
      </c>
      <c r="Q72" s="61">
        <v>1</v>
      </c>
      <c r="R72" s="62" t="s">
        <v>183</v>
      </c>
      <c r="S72" s="62">
        <v>0.81988891799999997</v>
      </c>
      <c r="T72" s="60" t="b">
        <f t="shared" si="6"/>
        <v>1</v>
      </c>
      <c r="U72" s="60">
        <f t="shared" si="7"/>
        <v>1</v>
      </c>
    </row>
    <row r="73" spans="1:21" s="61" customFormat="1" x14ac:dyDescent="0.2">
      <c r="A73" s="73">
        <v>1103</v>
      </c>
      <c r="B73" s="56" t="s">
        <v>175</v>
      </c>
      <c r="C73" s="56" t="s">
        <v>342</v>
      </c>
      <c r="D73" s="56" t="s">
        <v>343</v>
      </c>
      <c r="E73" s="56" t="s">
        <v>178</v>
      </c>
      <c r="F73" s="56" t="s">
        <v>203</v>
      </c>
      <c r="G73" s="56" t="s">
        <v>203</v>
      </c>
      <c r="H73" s="57">
        <v>37256</v>
      </c>
      <c r="I73" s="56" t="s">
        <v>345</v>
      </c>
      <c r="J73" s="56" t="s">
        <v>344</v>
      </c>
      <c r="K73" s="56" t="s">
        <v>188</v>
      </c>
      <c r="L73" s="56">
        <v>100</v>
      </c>
      <c r="M73" s="60" t="s">
        <v>182</v>
      </c>
      <c r="N73" s="60">
        <v>260287.84355188001</v>
      </c>
      <c r="O73" s="60" t="b">
        <f t="shared" si="4"/>
        <v>1</v>
      </c>
      <c r="P73" s="60">
        <f t="shared" si="5"/>
        <v>1</v>
      </c>
      <c r="Q73" s="61">
        <v>1</v>
      </c>
      <c r="R73" s="62" t="s">
        <v>183</v>
      </c>
      <c r="S73" s="62">
        <v>0</v>
      </c>
      <c r="T73" s="60" t="b">
        <f t="shared" si="6"/>
        <v>1</v>
      </c>
      <c r="U73" s="60">
        <f t="shared" si="7"/>
        <v>1</v>
      </c>
    </row>
    <row r="74" spans="1:21" s="61" customFormat="1" ht="25.5" x14ac:dyDescent="0.2">
      <c r="A74" s="56">
        <v>351</v>
      </c>
      <c r="B74" s="56" t="s">
        <v>175</v>
      </c>
      <c r="C74" s="56" t="s">
        <v>348</v>
      </c>
      <c r="D74" s="56" t="s">
        <v>240</v>
      </c>
      <c r="E74" s="56" t="s">
        <v>186</v>
      </c>
      <c r="F74" s="56" t="s">
        <v>179</v>
      </c>
      <c r="G74" s="56" t="s">
        <v>179</v>
      </c>
      <c r="H74" s="57">
        <v>37259</v>
      </c>
      <c r="I74" s="56" t="s">
        <v>240</v>
      </c>
      <c r="J74" s="56" t="s">
        <v>241</v>
      </c>
      <c r="K74" s="56" t="s">
        <v>188</v>
      </c>
      <c r="L74" s="56">
        <v>100</v>
      </c>
      <c r="M74" s="60" t="s">
        <v>182</v>
      </c>
      <c r="N74" s="60">
        <v>7191.4854382200001</v>
      </c>
      <c r="O74" s="60" t="b">
        <f t="shared" si="4"/>
        <v>1</v>
      </c>
      <c r="P74" s="60">
        <f t="shared" si="5"/>
        <v>1</v>
      </c>
      <c r="Q74" s="61">
        <v>1</v>
      </c>
      <c r="R74" s="62" t="s">
        <v>183</v>
      </c>
      <c r="S74" s="62">
        <v>-2.7687296419999998</v>
      </c>
      <c r="T74" s="60" t="b">
        <f t="shared" si="6"/>
        <v>1</v>
      </c>
      <c r="U74" s="60">
        <f t="shared" si="7"/>
        <v>1</v>
      </c>
    </row>
    <row r="75" spans="1:21" s="61" customFormat="1" x14ac:dyDescent="0.2">
      <c r="A75" s="73">
        <v>3299</v>
      </c>
      <c r="B75" s="56" t="s">
        <v>175</v>
      </c>
      <c r="C75" s="56" t="s">
        <v>349</v>
      </c>
      <c r="D75" s="56" t="s">
        <v>282</v>
      </c>
      <c r="E75" s="56" t="s">
        <v>178</v>
      </c>
      <c r="F75" s="56" t="s">
        <v>179</v>
      </c>
      <c r="G75" s="56" t="s">
        <v>179</v>
      </c>
      <c r="H75" s="57">
        <v>37280</v>
      </c>
      <c r="I75" s="56" t="s">
        <v>282</v>
      </c>
      <c r="J75" s="56" t="s">
        <v>213</v>
      </c>
      <c r="K75" s="56" t="s">
        <v>181</v>
      </c>
      <c r="L75" s="56">
        <v>100</v>
      </c>
      <c r="M75" s="60" t="s">
        <v>182</v>
      </c>
      <c r="N75" s="60">
        <v>6045.0961770000004</v>
      </c>
      <c r="O75" s="60" t="b">
        <f t="shared" si="4"/>
        <v>1</v>
      </c>
      <c r="P75" s="60">
        <f t="shared" si="5"/>
        <v>1</v>
      </c>
      <c r="Q75" s="61">
        <v>1</v>
      </c>
      <c r="R75" s="62" t="s">
        <v>183</v>
      </c>
      <c r="S75" s="62">
        <v>3.1830238729999998</v>
      </c>
      <c r="T75" s="60" t="b">
        <f t="shared" si="6"/>
        <v>1</v>
      </c>
      <c r="U75" s="60">
        <f t="shared" si="7"/>
        <v>1</v>
      </c>
    </row>
    <row r="76" spans="1:21" s="61" customFormat="1" x14ac:dyDescent="0.2">
      <c r="A76" s="73">
        <v>3619</v>
      </c>
      <c r="B76" s="56" t="s">
        <v>175</v>
      </c>
      <c r="C76" s="56" t="s">
        <v>350</v>
      </c>
      <c r="D76" s="56" t="s">
        <v>351</v>
      </c>
      <c r="E76" s="56" t="s">
        <v>220</v>
      </c>
      <c r="F76" s="56" t="s">
        <v>203</v>
      </c>
      <c r="G76" s="56" t="s">
        <v>179</v>
      </c>
      <c r="H76" s="57">
        <v>37299</v>
      </c>
      <c r="I76" s="56" t="s">
        <v>351</v>
      </c>
      <c r="J76" s="56" t="s">
        <v>216</v>
      </c>
      <c r="K76" s="56" t="s">
        <v>188</v>
      </c>
      <c r="L76" s="56">
        <v>51</v>
      </c>
      <c r="M76" s="60" t="s">
        <v>182</v>
      </c>
      <c r="N76" s="60">
        <v>122254.81828750001</v>
      </c>
      <c r="O76" s="60" t="b">
        <f t="shared" si="4"/>
        <v>1</v>
      </c>
      <c r="P76" s="60">
        <f t="shared" si="5"/>
        <v>1</v>
      </c>
      <c r="Q76" s="61">
        <v>1</v>
      </c>
      <c r="R76" s="62" t="s">
        <v>183</v>
      </c>
      <c r="S76" s="62">
        <v>0.64635272399999999</v>
      </c>
      <c r="T76" s="60" t="b">
        <f t="shared" si="6"/>
        <v>1</v>
      </c>
      <c r="U76" s="60">
        <f t="shared" si="7"/>
        <v>1</v>
      </c>
    </row>
    <row r="77" spans="1:21" s="61" customFormat="1" ht="25.5" x14ac:dyDescent="0.2">
      <c r="A77" s="56">
        <v>750</v>
      </c>
      <c r="B77" s="56" t="s">
        <v>175</v>
      </c>
      <c r="C77" s="56" t="s">
        <v>352</v>
      </c>
      <c r="D77" s="56" t="s">
        <v>318</v>
      </c>
      <c r="E77" s="56" t="s">
        <v>186</v>
      </c>
      <c r="F77" s="56" t="s">
        <v>179</v>
      </c>
      <c r="G77" s="56" t="s">
        <v>179</v>
      </c>
      <c r="H77" s="57">
        <v>37315</v>
      </c>
      <c r="I77" s="56" t="s">
        <v>318</v>
      </c>
      <c r="J77" s="56" t="s">
        <v>319</v>
      </c>
      <c r="K77" s="56" t="s">
        <v>188</v>
      </c>
      <c r="L77" s="56">
        <v>100</v>
      </c>
      <c r="M77" s="60" t="s">
        <v>182</v>
      </c>
      <c r="N77" s="60">
        <v>6149.6298935999903</v>
      </c>
      <c r="O77" s="60" t="b">
        <f t="shared" si="4"/>
        <v>1</v>
      </c>
      <c r="P77" s="60">
        <f t="shared" si="5"/>
        <v>1</v>
      </c>
      <c r="Q77" s="61">
        <v>1</v>
      </c>
      <c r="R77" s="62" t="s">
        <v>183</v>
      </c>
      <c r="S77" s="62">
        <v>-0.11535688500000001</v>
      </c>
      <c r="T77" s="60" t="b">
        <f t="shared" si="6"/>
        <v>1</v>
      </c>
      <c r="U77" s="60">
        <f t="shared" si="7"/>
        <v>1</v>
      </c>
    </row>
    <row r="78" spans="1:21" s="61" customFormat="1" x14ac:dyDescent="0.2">
      <c r="A78" s="56">
        <v>612</v>
      </c>
      <c r="B78" s="56" t="s">
        <v>175</v>
      </c>
      <c r="C78" s="56" t="s">
        <v>353</v>
      </c>
      <c r="D78" s="56" t="s">
        <v>354</v>
      </c>
      <c r="E78" s="56" t="s">
        <v>178</v>
      </c>
      <c r="F78" s="56" t="s">
        <v>179</v>
      </c>
      <c r="G78" s="56" t="s">
        <v>179</v>
      </c>
      <c r="H78" s="57">
        <v>37330</v>
      </c>
      <c r="I78" s="56" t="s">
        <v>354</v>
      </c>
      <c r="J78" s="56" t="s">
        <v>355</v>
      </c>
      <c r="K78" s="56" t="s">
        <v>181</v>
      </c>
      <c r="L78" s="56">
        <v>100</v>
      </c>
      <c r="M78" s="60" t="s">
        <v>182</v>
      </c>
      <c r="N78" s="60">
        <v>528.99412484999903</v>
      </c>
      <c r="O78" s="60" t="b">
        <f t="shared" si="4"/>
        <v>1</v>
      </c>
      <c r="P78" s="60">
        <f t="shared" si="5"/>
        <v>1</v>
      </c>
      <c r="Q78" s="61">
        <v>1</v>
      </c>
      <c r="R78" s="62" t="s">
        <v>183</v>
      </c>
      <c r="S78" s="62">
        <v>-6.2111801240000002</v>
      </c>
      <c r="T78" s="60" t="b">
        <f t="shared" si="6"/>
        <v>1</v>
      </c>
      <c r="U78" s="60">
        <f t="shared" si="7"/>
        <v>1</v>
      </c>
    </row>
    <row r="79" spans="1:21" s="61" customFormat="1" x14ac:dyDescent="0.2">
      <c r="A79" s="56">
        <v>315</v>
      </c>
      <c r="B79" s="56" t="s">
        <v>175</v>
      </c>
      <c r="C79" s="56" t="s">
        <v>357</v>
      </c>
      <c r="D79" s="56" t="s">
        <v>185</v>
      </c>
      <c r="E79" s="56" t="s">
        <v>178</v>
      </c>
      <c r="F79" s="56" t="s">
        <v>179</v>
      </c>
      <c r="G79" s="56" t="s">
        <v>179</v>
      </c>
      <c r="H79" s="57">
        <v>37349</v>
      </c>
      <c r="I79" s="56" t="s">
        <v>185</v>
      </c>
      <c r="J79" s="56" t="s">
        <v>187</v>
      </c>
      <c r="K79" s="56" t="s">
        <v>181</v>
      </c>
      <c r="L79" s="56">
        <v>100</v>
      </c>
      <c r="M79" s="60" t="s">
        <v>182</v>
      </c>
      <c r="N79" s="60">
        <v>842.50490121999803</v>
      </c>
      <c r="O79" s="60" t="b">
        <f t="shared" si="4"/>
        <v>1</v>
      </c>
      <c r="P79" s="60">
        <f t="shared" si="5"/>
        <v>1</v>
      </c>
      <c r="Q79" s="61">
        <v>1</v>
      </c>
      <c r="R79" s="62" t="s">
        <v>183</v>
      </c>
      <c r="S79" s="62">
        <v>5.8333333329999997</v>
      </c>
      <c r="T79" s="60" t="b">
        <f t="shared" si="6"/>
        <v>1</v>
      </c>
      <c r="U79" s="60">
        <f t="shared" si="7"/>
        <v>1</v>
      </c>
    </row>
    <row r="80" spans="1:21" s="61" customFormat="1" x14ac:dyDescent="0.2">
      <c r="A80" s="73">
        <v>9233</v>
      </c>
      <c r="B80" s="56" t="s">
        <v>175</v>
      </c>
      <c r="C80" s="56" t="s">
        <v>358</v>
      </c>
      <c r="D80" s="56" t="s">
        <v>359</v>
      </c>
      <c r="E80" s="56" t="s">
        <v>178</v>
      </c>
      <c r="F80" s="56" t="s">
        <v>179</v>
      </c>
      <c r="G80" s="56" t="s">
        <v>179</v>
      </c>
      <c r="H80" s="57">
        <v>37351</v>
      </c>
      <c r="I80" s="56" t="s">
        <v>359</v>
      </c>
      <c r="J80" s="56" t="s">
        <v>290</v>
      </c>
      <c r="K80" s="56" t="s">
        <v>181</v>
      </c>
      <c r="L80" s="56">
        <v>100</v>
      </c>
      <c r="M80" s="60" t="s">
        <v>182</v>
      </c>
      <c r="N80" s="60">
        <v>12167.22513671</v>
      </c>
      <c r="O80" s="60" t="b">
        <f t="shared" si="4"/>
        <v>1</v>
      </c>
      <c r="P80" s="60">
        <f t="shared" si="5"/>
        <v>1</v>
      </c>
      <c r="Q80" s="61">
        <v>1</v>
      </c>
      <c r="R80" s="62" t="s">
        <v>183</v>
      </c>
      <c r="S80" s="62">
        <v>0.40339702799999999</v>
      </c>
      <c r="T80" s="60" t="b">
        <f t="shared" si="6"/>
        <v>1</v>
      </c>
      <c r="U80" s="60">
        <f t="shared" si="7"/>
        <v>1</v>
      </c>
    </row>
    <row r="81" spans="1:21" s="61" customFormat="1" ht="25.5" x14ac:dyDescent="0.2">
      <c r="A81" s="56">
        <v>592</v>
      </c>
      <c r="B81" s="56" t="s">
        <v>175</v>
      </c>
      <c r="C81" s="56" t="s">
        <v>360</v>
      </c>
      <c r="D81" s="56" t="s">
        <v>361</v>
      </c>
      <c r="E81" s="56" t="s">
        <v>186</v>
      </c>
      <c r="F81" s="56" t="s">
        <v>179</v>
      </c>
      <c r="G81" s="56" t="s">
        <v>179</v>
      </c>
      <c r="H81" s="57">
        <v>37365</v>
      </c>
      <c r="I81" s="56" t="s">
        <v>363</v>
      </c>
      <c r="J81" s="56" t="s">
        <v>362</v>
      </c>
      <c r="K81" s="56" t="s">
        <v>188</v>
      </c>
      <c r="L81" s="56">
        <v>100</v>
      </c>
      <c r="M81" s="60" t="s">
        <v>182</v>
      </c>
      <c r="N81" s="60">
        <v>84195.201499999894</v>
      </c>
      <c r="O81" s="60" t="b">
        <f t="shared" si="4"/>
        <v>1</v>
      </c>
      <c r="P81" s="60">
        <f t="shared" si="5"/>
        <v>1</v>
      </c>
      <c r="Q81" s="61">
        <v>1</v>
      </c>
      <c r="R81" s="62" t="s">
        <v>183</v>
      </c>
      <c r="S81" s="62">
        <v>3.0150753770000001</v>
      </c>
      <c r="T81" s="60" t="b">
        <f t="shared" si="6"/>
        <v>1</v>
      </c>
      <c r="U81" s="60">
        <f t="shared" si="7"/>
        <v>1</v>
      </c>
    </row>
    <row r="82" spans="1:21" s="61" customFormat="1" x14ac:dyDescent="0.2">
      <c r="A82" s="73">
        <v>1225</v>
      </c>
      <c r="B82" s="56" t="s">
        <v>175</v>
      </c>
      <c r="C82" s="56" t="s">
        <v>364</v>
      </c>
      <c r="D82" s="56" t="s">
        <v>324</v>
      </c>
      <c r="E82" s="56" t="s">
        <v>186</v>
      </c>
      <c r="F82" s="56" t="s">
        <v>203</v>
      </c>
      <c r="G82" s="56" t="s">
        <v>203</v>
      </c>
      <c r="H82" s="57">
        <v>37393</v>
      </c>
      <c r="I82" s="56" t="s">
        <v>324</v>
      </c>
      <c r="J82" s="56" t="s">
        <v>325</v>
      </c>
      <c r="K82" s="56" t="s">
        <v>188</v>
      </c>
      <c r="L82" s="56">
        <v>100</v>
      </c>
      <c r="M82" s="60" t="s">
        <v>182</v>
      </c>
      <c r="N82" s="60">
        <v>507.07328554999901</v>
      </c>
      <c r="O82" s="60" t="b">
        <f t="shared" si="4"/>
        <v>1</v>
      </c>
      <c r="P82" s="60">
        <f t="shared" si="5"/>
        <v>1</v>
      </c>
      <c r="Q82" s="61">
        <v>1</v>
      </c>
      <c r="R82" s="62" t="s">
        <v>183</v>
      </c>
      <c r="S82" s="62">
        <v>3.2894736839999998</v>
      </c>
      <c r="T82" s="60" t="b">
        <f t="shared" si="6"/>
        <v>1</v>
      </c>
      <c r="U82" s="60">
        <f t="shared" si="7"/>
        <v>1</v>
      </c>
    </row>
    <row r="83" spans="1:21" s="61" customFormat="1" x14ac:dyDescent="0.2">
      <c r="A83" s="73">
        <v>1507</v>
      </c>
      <c r="B83" s="56" t="s">
        <v>175</v>
      </c>
      <c r="C83" s="56" t="s">
        <v>365</v>
      </c>
      <c r="D83" s="56" t="s">
        <v>273</v>
      </c>
      <c r="E83" s="56" t="s">
        <v>178</v>
      </c>
      <c r="F83" s="56" t="s">
        <v>179</v>
      </c>
      <c r="G83" s="56" t="s">
        <v>179</v>
      </c>
      <c r="H83" s="57">
        <v>37438</v>
      </c>
      <c r="I83" s="56" t="s">
        <v>273</v>
      </c>
      <c r="J83" s="56" t="s">
        <v>274</v>
      </c>
      <c r="K83" s="56" t="s">
        <v>181</v>
      </c>
      <c r="L83" s="56">
        <v>100</v>
      </c>
      <c r="M83" s="60" t="s">
        <v>182</v>
      </c>
      <c r="N83" s="60">
        <v>6331.99439936</v>
      </c>
      <c r="O83" s="60" t="b">
        <f t="shared" si="4"/>
        <v>1</v>
      </c>
      <c r="P83" s="60">
        <f t="shared" si="5"/>
        <v>1</v>
      </c>
      <c r="Q83" s="61">
        <v>1</v>
      </c>
      <c r="R83" s="62" t="s">
        <v>183</v>
      </c>
      <c r="S83" s="62">
        <v>2.2222222220000001</v>
      </c>
      <c r="T83" s="60" t="b">
        <f t="shared" si="6"/>
        <v>1</v>
      </c>
      <c r="U83" s="60">
        <f t="shared" si="7"/>
        <v>1</v>
      </c>
    </row>
    <row r="84" spans="1:21" s="61" customFormat="1" x14ac:dyDescent="0.2">
      <c r="A84" s="56">
        <v>478</v>
      </c>
      <c r="B84" s="56" t="s">
        <v>175</v>
      </c>
      <c r="C84" s="56" t="s">
        <v>366</v>
      </c>
      <c r="D84" s="56" t="s">
        <v>367</v>
      </c>
      <c r="E84" s="56" t="s">
        <v>220</v>
      </c>
      <c r="F84" s="56" t="s">
        <v>179</v>
      </c>
      <c r="G84" s="56" t="s">
        <v>179</v>
      </c>
      <c r="H84" s="57">
        <v>37446</v>
      </c>
      <c r="I84" s="56" t="s">
        <v>367</v>
      </c>
      <c r="J84" s="56" t="s">
        <v>368</v>
      </c>
      <c r="K84" s="56" t="s">
        <v>181</v>
      </c>
      <c r="L84" s="56">
        <v>50.79</v>
      </c>
      <c r="M84" s="60" t="s">
        <v>182</v>
      </c>
      <c r="N84" s="60">
        <v>3371.1619187599904</v>
      </c>
      <c r="O84" s="60" t="b">
        <f t="shared" si="4"/>
        <v>1</v>
      </c>
      <c r="P84" s="60">
        <f t="shared" si="5"/>
        <v>1</v>
      </c>
      <c r="Q84" s="61">
        <v>1</v>
      </c>
      <c r="R84" s="62" t="s">
        <v>183</v>
      </c>
      <c r="S84" s="62">
        <v>-0.85536547399999996</v>
      </c>
      <c r="T84" s="60" t="b">
        <f t="shared" si="6"/>
        <v>1</v>
      </c>
      <c r="U84" s="60">
        <f t="shared" si="7"/>
        <v>1</v>
      </c>
    </row>
    <row r="85" spans="1:21" s="61" customFormat="1" x14ac:dyDescent="0.2">
      <c r="A85" s="56">
        <v>710</v>
      </c>
      <c r="B85" s="56" t="s">
        <v>175</v>
      </c>
      <c r="C85" s="56" t="s">
        <v>369</v>
      </c>
      <c r="D85" s="56" t="s">
        <v>370</v>
      </c>
      <c r="E85" s="56" t="s">
        <v>178</v>
      </c>
      <c r="F85" s="56" t="s">
        <v>179</v>
      </c>
      <c r="G85" s="56" t="s">
        <v>179</v>
      </c>
      <c r="H85" s="57">
        <v>37475</v>
      </c>
      <c r="I85" s="56" t="s">
        <v>370</v>
      </c>
      <c r="J85" s="56" t="s">
        <v>371</v>
      </c>
      <c r="K85" s="56" t="s">
        <v>181</v>
      </c>
      <c r="L85" s="56">
        <v>100</v>
      </c>
      <c r="M85" s="60" t="s">
        <v>182</v>
      </c>
      <c r="N85" s="60">
        <v>3167.7718175999998</v>
      </c>
      <c r="O85" s="60" t="b">
        <f t="shared" si="4"/>
        <v>1</v>
      </c>
      <c r="P85" s="60">
        <f t="shared" si="5"/>
        <v>1</v>
      </c>
      <c r="Q85" s="61">
        <v>1</v>
      </c>
      <c r="R85" s="62" t="s">
        <v>183</v>
      </c>
      <c r="S85" s="62">
        <v>-2.0510673920000002</v>
      </c>
      <c r="T85" s="60" t="b">
        <f t="shared" si="6"/>
        <v>1</v>
      </c>
      <c r="U85" s="60">
        <f t="shared" si="7"/>
        <v>1</v>
      </c>
    </row>
    <row r="86" spans="1:21" s="61" customFormat="1" x14ac:dyDescent="0.2">
      <c r="A86" s="73">
        <v>24786</v>
      </c>
      <c r="B86" s="56" t="s">
        <v>175</v>
      </c>
      <c r="C86" s="56" t="s">
        <v>372</v>
      </c>
      <c r="D86" s="56" t="s">
        <v>259</v>
      </c>
      <c r="E86" s="56" t="s">
        <v>178</v>
      </c>
      <c r="F86" s="56" t="s">
        <v>203</v>
      </c>
      <c r="G86" s="56" t="s">
        <v>179</v>
      </c>
      <c r="H86" s="57">
        <v>37498</v>
      </c>
      <c r="I86" s="56" t="s">
        <v>259</v>
      </c>
      <c r="J86" s="56" t="s">
        <v>260</v>
      </c>
      <c r="K86" s="56" t="s">
        <v>181</v>
      </c>
      <c r="L86" s="56">
        <v>100</v>
      </c>
      <c r="M86" s="60" t="s">
        <v>182</v>
      </c>
      <c r="N86" s="60">
        <v>20154.65232836</v>
      </c>
      <c r="O86" s="60" t="b">
        <f t="shared" si="4"/>
        <v>1</v>
      </c>
      <c r="P86" s="60">
        <f t="shared" si="5"/>
        <v>1</v>
      </c>
      <c r="Q86" s="61">
        <v>1</v>
      </c>
      <c r="R86" s="62" t="s">
        <v>183</v>
      </c>
      <c r="S86" s="62">
        <v>1.9980601360000001</v>
      </c>
      <c r="T86" s="60" t="b">
        <f t="shared" si="6"/>
        <v>1</v>
      </c>
      <c r="U86" s="60">
        <f t="shared" si="7"/>
        <v>1</v>
      </c>
    </row>
    <row r="87" spans="1:21" s="61" customFormat="1" x14ac:dyDescent="0.2">
      <c r="A87" s="56">
        <v>578</v>
      </c>
      <c r="B87" s="56" t="s">
        <v>175</v>
      </c>
      <c r="C87" s="56" t="s">
        <v>373</v>
      </c>
      <c r="D87" s="56" t="s">
        <v>374</v>
      </c>
      <c r="E87" s="56" t="s">
        <v>178</v>
      </c>
      <c r="F87" s="56" t="s">
        <v>179</v>
      </c>
      <c r="G87" s="56" t="s">
        <v>179</v>
      </c>
      <c r="H87" s="57">
        <v>37586</v>
      </c>
      <c r="I87" s="56" t="s">
        <v>374</v>
      </c>
      <c r="J87" s="56" t="s">
        <v>375</v>
      </c>
      <c r="K87" s="56" t="s">
        <v>181</v>
      </c>
      <c r="L87" s="56">
        <v>100</v>
      </c>
      <c r="M87" s="60" t="s">
        <v>182</v>
      </c>
      <c r="N87" s="60">
        <v>1579.2956306400001</v>
      </c>
      <c r="O87" s="60" t="b">
        <f t="shared" si="4"/>
        <v>1</v>
      </c>
      <c r="P87" s="60">
        <f t="shared" si="5"/>
        <v>1</v>
      </c>
      <c r="Q87" s="61">
        <v>1</v>
      </c>
      <c r="R87" s="62" t="s">
        <v>183</v>
      </c>
      <c r="S87" s="62">
        <v>-1.553398058</v>
      </c>
      <c r="T87" s="60" t="b">
        <f t="shared" si="6"/>
        <v>1</v>
      </c>
      <c r="U87" s="60">
        <f t="shared" si="7"/>
        <v>1</v>
      </c>
    </row>
    <row r="88" spans="1:21" s="61" customFormat="1" x14ac:dyDescent="0.2">
      <c r="A88" s="56">
        <v>351</v>
      </c>
      <c r="B88" s="56" t="s">
        <v>175</v>
      </c>
      <c r="C88" s="56" t="s">
        <v>376</v>
      </c>
      <c r="D88" s="56" t="s">
        <v>377</v>
      </c>
      <c r="E88" s="56" t="s">
        <v>186</v>
      </c>
      <c r="F88" s="56" t="s">
        <v>179</v>
      </c>
      <c r="G88" s="56" t="s">
        <v>179</v>
      </c>
      <c r="H88" s="57">
        <v>37610</v>
      </c>
      <c r="I88" s="56" t="s">
        <v>377</v>
      </c>
      <c r="J88" s="56" t="s">
        <v>378</v>
      </c>
      <c r="K88" s="56" t="s">
        <v>188</v>
      </c>
      <c r="L88" s="56">
        <v>100</v>
      </c>
      <c r="M88" s="60" t="s">
        <v>182</v>
      </c>
      <c r="N88" s="60">
        <v>1279.414859</v>
      </c>
      <c r="O88" s="60" t="b">
        <f t="shared" si="4"/>
        <v>1</v>
      </c>
      <c r="P88" s="60">
        <f t="shared" si="5"/>
        <v>1</v>
      </c>
      <c r="Q88" s="61">
        <v>1</v>
      </c>
      <c r="R88" s="62" t="s">
        <v>183</v>
      </c>
      <c r="S88" s="62">
        <v>3.139013453</v>
      </c>
      <c r="T88" s="60" t="b">
        <f t="shared" si="6"/>
        <v>1</v>
      </c>
      <c r="U88" s="60">
        <f t="shared" si="7"/>
        <v>1</v>
      </c>
    </row>
    <row r="89" spans="1:21" s="61" customFormat="1" x14ac:dyDescent="0.2">
      <c r="A89" s="56">
        <v>342</v>
      </c>
      <c r="B89" s="56" t="s">
        <v>175</v>
      </c>
      <c r="C89" s="56" t="s">
        <v>379</v>
      </c>
      <c r="D89" s="56" t="s">
        <v>380</v>
      </c>
      <c r="E89" s="56" t="s">
        <v>178</v>
      </c>
      <c r="F89" s="56" t="s">
        <v>179</v>
      </c>
      <c r="G89" s="56" t="s">
        <v>179</v>
      </c>
      <c r="H89" s="57">
        <v>37621</v>
      </c>
      <c r="I89" s="56" t="s">
        <v>380</v>
      </c>
      <c r="J89" s="56" t="s">
        <v>381</v>
      </c>
      <c r="K89" s="56" t="s">
        <v>181</v>
      </c>
      <c r="L89" s="56">
        <v>100</v>
      </c>
      <c r="M89" s="60" t="s">
        <v>182</v>
      </c>
      <c r="N89" s="60">
        <v>1769.04432432</v>
      </c>
      <c r="O89" s="60" t="b">
        <f t="shared" si="4"/>
        <v>1</v>
      </c>
      <c r="P89" s="60">
        <f t="shared" si="5"/>
        <v>1</v>
      </c>
      <c r="Q89" s="61">
        <v>1</v>
      </c>
      <c r="R89" s="62" t="s">
        <v>183</v>
      </c>
      <c r="S89" s="62">
        <v>1.2048192769999999</v>
      </c>
      <c r="T89" s="60" t="b">
        <f t="shared" si="6"/>
        <v>1</v>
      </c>
      <c r="U89" s="60">
        <f t="shared" si="7"/>
        <v>1</v>
      </c>
    </row>
    <row r="90" spans="1:21" s="61" customFormat="1" x14ac:dyDescent="0.2">
      <c r="A90" s="56">
        <v>420</v>
      </c>
      <c r="B90" s="56" t="s">
        <v>175</v>
      </c>
      <c r="C90" s="56" t="s">
        <v>382</v>
      </c>
      <c r="D90" s="56" t="s">
        <v>383</v>
      </c>
      <c r="E90" s="56" t="s">
        <v>186</v>
      </c>
      <c r="F90" s="56" t="s">
        <v>179</v>
      </c>
      <c r="G90" s="56" t="s">
        <v>179</v>
      </c>
      <c r="H90" s="57">
        <v>37625</v>
      </c>
      <c r="I90" s="56" t="s">
        <v>383</v>
      </c>
      <c r="J90" s="56" t="s">
        <v>384</v>
      </c>
      <c r="K90" s="56" t="s">
        <v>188</v>
      </c>
      <c r="L90" s="56">
        <v>100</v>
      </c>
      <c r="M90" s="60" t="s">
        <v>182</v>
      </c>
      <c r="N90" s="60">
        <v>1176.6975062700001</v>
      </c>
      <c r="O90" s="60" t="b">
        <f t="shared" si="4"/>
        <v>1</v>
      </c>
      <c r="P90" s="60">
        <f t="shared" si="5"/>
        <v>1</v>
      </c>
      <c r="Q90" s="61">
        <v>1</v>
      </c>
      <c r="R90" s="62" t="s">
        <v>183</v>
      </c>
      <c r="S90" s="62">
        <v>-0.102616727</v>
      </c>
      <c r="T90" s="60" t="b">
        <f t="shared" si="6"/>
        <v>1</v>
      </c>
      <c r="U90" s="60">
        <f t="shared" si="7"/>
        <v>1</v>
      </c>
    </row>
    <row r="91" spans="1:21" s="61" customFormat="1" x14ac:dyDescent="0.2">
      <c r="A91" s="73">
        <v>2601</v>
      </c>
      <c r="B91" s="56" t="s">
        <v>175</v>
      </c>
      <c r="C91" s="56" t="s">
        <v>1132</v>
      </c>
      <c r="D91" s="56" t="s">
        <v>276</v>
      </c>
      <c r="E91" s="56" t="s">
        <v>178</v>
      </c>
      <c r="F91" s="56" t="s">
        <v>179</v>
      </c>
      <c r="G91" s="56" t="s">
        <v>179</v>
      </c>
      <c r="H91" s="57">
        <v>37648</v>
      </c>
      <c r="I91" s="56" t="s">
        <v>276</v>
      </c>
      <c r="J91" s="56" t="s">
        <v>277</v>
      </c>
      <c r="K91" s="56" t="s">
        <v>181</v>
      </c>
      <c r="L91" s="56">
        <v>54</v>
      </c>
      <c r="M91" s="60" t="s">
        <v>182</v>
      </c>
      <c r="N91" s="60">
        <v>52395.751042417898</v>
      </c>
      <c r="O91" s="60" t="b">
        <f t="shared" si="4"/>
        <v>1</v>
      </c>
      <c r="P91" s="60">
        <f t="shared" si="5"/>
        <v>1</v>
      </c>
      <c r="Q91" s="61">
        <v>1</v>
      </c>
      <c r="R91" s="62" t="s">
        <v>183</v>
      </c>
      <c r="S91" s="62">
        <v>-2.7843777840000001</v>
      </c>
      <c r="T91" s="60" t="b">
        <f t="shared" si="6"/>
        <v>1</v>
      </c>
      <c r="U91" s="60">
        <f t="shared" si="7"/>
        <v>1</v>
      </c>
    </row>
    <row r="92" spans="1:21" s="61" customFormat="1" x14ac:dyDescent="0.2">
      <c r="A92" s="56">
        <v>540</v>
      </c>
      <c r="B92" s="56" t="s">
        <v>175</v>
      </c>
      <c r="C92" s="56" t="s">
        <v>386</v>
      </c>
      <c r="D92" s="56" t="s">
        <v>387</v>
      </c>
      <c r="E92" s="56" t="s">
        <v>186</v>
      </c>
      <c r="F92" s="56" t="s">
        <v>203</v>
      </c>
      <c r="G92" s="56" t="s">
        <v>203</v>
      </c>
      <c r="H92" s="57">
        <v>37683</v>
      </c>
      <c r="I92" s="56" t="s">
        <v>387</v>
      </c>
      <c r="J92" s="56" t="s">
        <v>388</v>
      </c>
      <c r="K92" s="56" t="s">
        <v>188</v>
      </c>
      <c r="L92" s="56">
        <v>100</v>
      </c>
      <c r="M92" s="60" t="s">
        <v>182</v>
      </c>
      <c r="N92" s="60">
        <v>1856.5164715999999</v>
      </c>
      <c r="O92" s="60" t="b">
        <f t="shared" si="4"/>
        <v>1</v>
      </c>
      <c r="P92" s="60">
        <f t="shared" si="5"/>
        <v>1</v>
      </c>
      <c r="Q92" s="61">
        <v>1</v>
      </c>
      <c r="R92" s="62" t="s">
        <v>183</v>
      </c>
      <c r="S92" s="62">
        <v>-0.19912385499999999</v>
      </c>
      <c r="T92" s="60" t="b">
        <f t="shared" si="6"/>
        <v>1</v>
      </c>
      <c r="U92" s="60">
        <f t="shared" si="7"/>
        <v>1</v>
      </c>
    </row>
    <row r="93" spans="1:21" s="61" customFormat="1" x14ac:dyDescent="0.2">
      <c r="A93" s="73">
        <v>1078</v>
      </c>
      <c r="B93" s="56" t="s">
        <v>175</v>
      </c>
      <c r="C93" s="56" t="s">
        <v>385</v>
      </c>
      <c r="D93" s="56" t="s">
        <v>276</v>
      </c>
      <c r="E93" s="56" t="s">
        <v>186</v>
      </c>
      <c r="F93" s="56" t="s">
        <v>179</v>
      </c>
      <c r="G93" s="56" t="s">
        <v>179</v>
      </c>
      <c r="H93" s="57">
        <v>37683</v>
      </c>
      <c r="I93" s="56" t="s">
        <v>276</v>
      </c>
      <c r="J93" s="56" t="s">
        <v>277</v>
      </c>
      <c r="K93" s="56" t="s">
        <v>188</v>
      </c>
      <c r="L93" s="56">
        <v>100</v>
      </c>
      <c r="M93" s="60" t="s">
        <v>182</v>
      </c>
      <c r="N93" s="60">
        <v>53264.144686059997</v>
      </c>
      <c r="O93" s="60" t="b">
        <f t="shared" si="4"/>
        <v>1</v>
      </c>
      <c r="P93" s="60">
        <f t="shared" si="5"/>
        <v>1</v>
      </c>
      <c r="Q93" s="61">
        <v>1</v>
      </c>
      <c r="R93" s="62" t="s">
        <v>183</v>
      </c>
      <c r="S93" s="62">
        <v>-3.0378086980000001</v>
      </c>
      <c r="T93" s="60" t="b">
        <f t="shared" si="6"/>
        <v>1</v>
      </c>
      <c r="U93" s="60">
        <f t="shared" si="7"/>
        <v>1</v>
      </c>
    </row>
    <row r="94" spans="1:21" s="61" customFormat="1" x14ac:dyDescent="0.2">
      <c r="A94" s="56">
        <v>500</v>
      </c>
      <c r="B94" s="56" t="s">
        <v>175</v>
      </c>
      <c r="C94" s="56" t="s">
        <v>389</v>
      </c>
      <c r="D94" s="56" t="s">
        <v>177</v>
      </c>
      <c r="E94" s="56" t="s">
        <v>186</v>
      </c>
      <c r="F94" s="56" t="s">
        <v>179</v>
      </c>
      <c r="G94" s="56" t="s">
        <v>179</v>
      </c>
      <c r="H94" s="57">
        <v>37693</v>
      </c>
      <c r="I94" s="56" t="s">
        <v>177</v>
      </c>
      <c r="J94" s="56" t="s">
        <v>180</v>
      </c>
      <c r="K94" s="56" t="s">
        <v>188</v>
      </c>
      <c r="L94" s="56">
        <v>100</v>
      </c>
      <c r="M94" s="60" t="s">
        <v>182</v>
      </c>
      <c r="N94" s="60">
        <v>1446.1298340000001</v>
      </c>
      <c r="O94" s="60" t="b">
        <f t="shared" si="4"/>
        <v>1</v>
      </c>
      <c r="P94" s="60">
        <f t="shared" si="5"/>
        <v>1</v>
      </c>
      <c r="Q94" s="61">
        <v>1</v>
      </c>
      <c r="R94" s="62" t="s">
        <v>183</v>
      </c>
      <c r="S94" s="62">
        <v>-1.1734028679999999</v>
      </c>
      <c r="T94" s="60" t="b">
        <f t="shared" si="6"/>
        <v>1</v>
      </c>
      <c r="U94" s="60">
        <f t="shared" si="7"/>
        <v>1</v>
      </c>
    </row>
    <row r="95" spans="1:21" s="61" customFormat="1" x14ac:dyDescent="0.2">
      <c r="A95" s="56">
        <v>509</v>
      </c>
      <c r="B95" s="56" t="s">
        <v>175</v>
      </c>
      <c r="C95" s="56" t="s">
        <v>1131</v>
      </c>
      <c r="D95" s="56" t="s">
        <v>249</v>
      </c>
      <c r="E95" s="56" t="s">
        <v>186</v>
      </c>
      <c r="F95" s="56" t="s">
        <v>179</v>
      </c>
      <c r="G95" s="56" t="s">
        <v>179</v>
      </c>
      <c r="H95" s="57">
        <v>37698</v>
      </c>
      <c r="I95" s="56" t="s">
        <v>249</v>
      </c>
      <c r="J95" s="56" t="s">
        <v>250</v>
      </c>
      <c r="K95" s="56" t="s">
        <v>188</v>
      </c>
      <c r="L95" s="56">
        <v>100</v>
      </c>
      <c r="M95" s="60" t="s">
        <v>182</v>
      </c>
      <c r="N95" s="60">
        <v>9221.0684770000007</v>
      </c>
      <c r="O95" s="60" t="b">
        <f t="shared" si="4"/>
        <v>1</v>
      </c>
      <c r="P95" s="60">
        <f t="shared" si="5"/>
        <v>1</v>
      </c>
      <c r="Q95" s="61">
        <v>1</v>
      </c>
      <c r="R95" s="62" t="s">
        <v>183</v>
      </c>
      <c r="S95" s="62">
        <v>2.074966533</v>
      </c>
      <c r="T95" s="60" t="b">
        <f t="shared" si="6"/>
        <v>1</v>
      </c>
      <c r="U95" s="60">
        <f t="shared" si="7"/>
        <v>1</v>
      </c>
    </row>
    <row r="96" spans="1:21" s="61" customFormat="1" x14ac:dyDescent="0.2">
      <c r="A96" s="56">
        <v>630</v>
      </c>
      <c r="B96" s="56" t="s">
        <v>175</v>
      </c>
      <c r="C96" s="56" t="s">
        <v>390</v>
      </c>
      <c r="D96" s="56" t="s">
        <v>249</v>
      </c>
      <c r="E96" s="56" t="s">
        <v>186</v>
      </c>
      <c r="F96" s="56" t="s">
        <v>179</v>
      </c>
      <c r="G96" s="56" t="s">
        <v>179</v>
      </c>
      <c r="H96" s="57">
        <v>37713</v>
      </c>
      <c r="I96" s="56" t="s">
        <v>249</v>
      </c>
      <c r="J96" s="56" t="s">
        <v>250</v>
      </c>
      <c r="K96" s="56" t="s">
        <v>188</v>
      </c>
      <c r="L96" s="56">
        <v>100</v>
      </c>
      <c r="M96" s="60" t="s">
        <v>182</v>
      </c>
      <c r="N96" s="60">
        <v>9907.7952608899996</v>
      </c>
      <c r="O96" s="60" t="b">
        <f t="shared" si="4"/>
        <v>1</v>
      </c>
      <c r="P96" s="60">
        <f t="shared" si="5"/>
        <v>1</v>
      </c>
      <c r="Q96" s="61">
        <v>1</v>
      </c>
      <c r="R96" s="62" t="s">
        <v>183</v>
      </c>
      <c r="S96" s="62">
        <v>-1.208507896</v>
      </c>
      <c r="T96" s="60" t="b">
        <f t="shared" si="6"/>
        <v>1</v>
      </c>
      <c r="U96" s="60">
        <f t="shared" si="7"/>
        <v>1</v>
      </c>
    </row>
    <row r="97" spans="1:21" s="61" customFormat="1" x14ac:dyDescent="0.2">
      <c r="A97" s="56">
        <v>431</v>
      </c>
      <c r="B97" s="56" t="s">
        <v>175</v>
      </c>
      <c r="C97" s="56" t="s">
        <v>391</v>
      </c>
      <c r="D97" s="56" t="s">
        <v>392</v>
      </c>
      <c r="E97" s="56" t="s">
        <v>178</v>
      </c>
      <c r="F97" s="56" t="s">
        <v>179</v>
      </c>
      <c r="G97" s="56" t="s">
        <v>179</v>
      </c>
      <c r="H97" s="57">
        <v>37727</v>
      </c>
      <c r="I97" s="56" t="s">
        <v>392</v>
      </c>
      <c r="J97" s="56" t="s">
        <v>393</v>
      </c>
      <c r="K97" s="56" t="s">
        <v>188</v>
      </c>
      <c r="L97" s="56">
        <v>100</v>
      </c>
      <c r="M97" s="60" t="s">
        <v>182</v>
      </c>
      <c r="N97" s="60">
        <v>1601.7177083299898</v>
      </c>
      <c r="O97" s="60" t="b">
        <f t="shared" si="4"/>
        <v>1</v>
      </c>
      <c r="P97" s="60">
        <f t="shared" si="5"/>
        <v>1</v>
      </c>
      <c r="Q97" s="61">
        <v>1</v>
      </c>
      <c r="R97" s="62" t="s">
        <v>183</v>
      </c>
      <c r="S97" s="62">
        <v>-8.5324232E-2</v>
      </c>
      <c r="T97" s="60" t="b">
        <f t="shared" si="6"/>
        <v>1</v>
      </c>
      <c r="U97" s="60">
        <f t="shared" si="7"/>
        <v>1</v>
      </c>
    </row>
    <row r="98" spans="1:21" s="61" customFormat="1" x14ac:dyDescent="0.2">
      <c r="A98" s="73">
        <v>5000</v>
      </c>
      <c r="B98" s="56" t="s">
        <v>175</v>
      </c>
      <c r="C98" s="56" t="s">
        <v>394</v>
      </c>
      <c r="D98" s="56" t="s">
        <v>282</v>
      </c>
      <c r="E98" s="56" t="s">
        <v>178</v>
      </c>
      <c r="F98" s="56" t="s">
        <v>179</v>
      </c>
      <c r="G98" s="56" t="s">
        <v>179</v>
      </c>
      <c r="H98" s="57">
        <v>37736</v>
      </c>
      <c r="I98" s="56" t="s">
        <v>282</v>
      </c>
      <c r="J98" s="56" t="s">
        <v>213</v>
      </c>
      <c r="K98" s="56" t="s">
        <v>181</v>
      </c>
      <c r="L98" s="56">
        <v>100</v>
      </c>
      <c r="M98" s="60" t="s">
        <v>182</v>
      </c>
      <c r="N98" s="60">
        <v>11213.908872600001</v>
      </c>
      <c r="O98" s="60" t="b">
        <f t="shared" si="4"/>
        <v>1</v>
      </c>
      <c r="P98" s="60">
        <f t="shared" si="5"/>
        <v>1</v>
      </c>
      <c r="Q98" s="61">
        <v>1</v>
      </c>
      <c r="R98" s="62" t="s">
        <v>183</v>
      </c>
      <c r="S98" s="62">
        <v>-0.71428571399999996</v>
      </c>
      <c r="T98" s="60" t="b">
        <f t="shared" si="6"/>
        <v>1</v>
      </c>
      <c r="U98" s="60">
        <f t="shared" si="7"/>
        <v>1</v>
      </c>
    </row>
    <row r="99" spans="1:21" s="61" customFormat="1" x14ac:dyDescent="0.2">
      <c r="A99" s="73">
        <v>1028</v>
      </c>
      <c r="B99" s="56" t="s">
        <v>175</v>
      </c>
      <c r="C99" s="56" t="s">
        <v>395</v>
      </c>
      <c r="D99" s="56" t="s">
        <v>396</v>
      </c>
      <c r="E99" s="56" t="s">
        <v>220</v>
      </c>
      <c r="F99" s="56" t="s">
        <v>179</v>
      </c>
      <c r="G99" s="56" t="s">
        <v>179</v>
      </c>
      <c r="H99" s="57">
        <v>37754</v>
      </c>
      <c r="I99" s="56" t="s">
        <v>396</v>
      </c>
      <c r="J99" s="56" t="s">
        <v>341</v>
      </c>
      <c r="K99" s="56" t="s">
        <v>181</v>
      </c>
      <c r="L99" s="56">
        <v>58.6</v>
      </c>
      <c r="M99" s="60" t="s">
        <v>182</v>
      </c>
      <c r="N99" s="60">
        <v>62483.193953049697</v>
      </c>
      <c r="O99" s="60" t="b">
        <f t="shared" si="4"/>
        <v>1</v>
      </c>
      <c r="P99" s="60">
        <f t="shared" si="5"/>
        <v>1</v>
      </c>
      <c r="Q99" s="61">
        <v>1</v>
      </c>
      <c r="R99" s="62" t="s">
        <v>183</v>
      </c>
      <c r="S99" s="62">
        <v>1.588785047</v>
      </c>
      <c r="T99" s="60" t="b">
        <f t="shared" si="6"/>
        <v>1</v>
      </c>
      <c r="U99" s="60">
        <f t="shared" si="7"/>
        <v>1</v>
      </c>
    </row>
    <row r="100" spans="1:21" s="61" customFormat="1" ht="25.5" x14ac:dyDescent="0.2">
      <c r="A100" s="56">
        <v>400</v>
      </c>
      <c r="B100" s="56" t="s">
        <v>175</v>
      </c>
      <c r="C100" s="56" t="s">
        <v>397</v>
      </c>
      <c r="D100" s="56" t="s">
        <v>398</v>
      </c>
      <c r="E100" s="56" t="s">
        <v>186</v>
      </c>
      <c r="F100" s="56" t="s">
        <v>179</v>
      </c>
      <c r="G100" s="56" t="s">
        <v>179</v>
      </c>
      <c r="H100" s="57">
        <v>37771</v>
      </c>
      <c r="I100" s="56" t="s">
        <v>398</v>
      </c>
      <c r="J100" s="56" t="s">
        <v>399</v>
      </c>
      <c r="K100" s="56" t="s">
        <v>188</v>
      </c>
      <c r="L100" s="56">
        <v>100</v>
      </c>
      <c r="M100" s="60" t="s">
        <v>182</v>
      </c>
      <c r="N100" s="60">
        <v>3936.9196853799999</v>
      </c>
      <c r="O100" s="60" t="b">
        <f t="shared" si="4"/>
        <v>1</v>
      </c>
      <c r="P100" s="60">
        <f t="shared" si="5"/>
        <v>1</v>
      </c>
      <c r="Q100" s="61">
        <v>1</v>
      </c>
      <c r="R100" s="62" t="s">
        <v>183</v>
      </c>
      <c r="S100" s="62">
        <v>4.3774319070000001</v>
      </c>
      <c r="T100" s="60" t="b">
        <f t="shared" si="6"/>
        <v>1</v>
      </c>
      <c r="U100" s="60">
        <f t="shared" si="7"/>
        <v>1</v>
      </c>
    </row>
    <row r="101" spans="1:21" s="61" customFormat="1" x14ac:dyDescent="0.2">
      <c r="A101" s="56">
        <v>418</v>
      </c>
      <c r="B101" s="56" t="s">
        <v>175</v>
      </c>
      <c r="C101" s="56" t="s">
        <v>400</v>
      </c>
      <c r="D101" s="56" t="s">
        <v>401</v>
      </c>
      <c r="E101" s="56" t="s">
        <v>178</v>
      </c>
      <c r="F101" s="56" t="s">
        <v>179</v>
      </c>
      <c r="G101" s="56" t="s">
        <v>179</v>
      </c>
      <c r="H101" s="57">
        <v>37776</v>
      </c>
      <c r="I101" s="56" t="s">
        <v>401</v>
      </c>
      <c r="J101" s="56" t="s">
        <v>402</v>
      </c>
      <c r="K101" s="56" t="s">
        <v>181</v>
      </c>
      <c r="L101" s="56">
        <v>100</v>
      </c>
      <c r="M101" s="60" t="s">
        <v>182</v>
      </c>
      <c r="N101" s="60">
        <v>267.68707875000001</v>
      </c>
      <c r="O101" s="60" t="b">
        <f t="shared" si="4"/>
        <v>1</v>
      </c>
      <c r="P101" s="60">
        <f t="shared" si="5"/>
        <v>1</v>
      </c>
      <c r="Q101" s="61">
        <v>1</v>
      </c>
      <c r="R101" s="62" t="s">
        <v>183</v>
      </c>
      <c r="S101" s="62">
        <v>0.54595086400000004</v>
      </c>
      <c r="T101" s="60" t="b">
        <f t="shared" si="6"/>
        <v>1</v>
      </c>
      <c r="U101" s="60">
        <f t="shared" si="7"/>
        <v>1</v>
      </c>
    </row>
    <row r="102" spans="1:21" s="61" customFormat="1" ht="25.5" x14ac:dyDescent="0.2">
      <c r="A102" s="56">
        <v>322</v>
      </c>
      <c r="B102" s="56" t="s">
        <v>175</v>
      </c>
      <c r="C102" s="56" t="s">
        <v>1133</v>
      </c>
      <c r="D102" s="56" t="s">
        <v>405</v>
      </c>
      <c r="E102" s="56" t="s">
        <v>186</v>
      </c>
      <c r="F102" s="56" t="s">
        <v>179</v>
      </c>
      <c r="G102" s="56" t="s">
        <v>179</v>
      </c>
      <c r="H102" s="57">
        <v>37796</v>
      </c>
      <c r="I102" s="56" t="s">
        <v>405</v>
      </c>
      <c r="J102" s="56" t="s">
        <v>406</v>
      </c>
      <c r="K102" s="56" t="s">
        <v>188</v>
      </c>
      <c r="L102" s="56">
        <v>100</v>
      </c>
      <c r="M102" s="60" t="s">
        <v>182</v>
      </c>
      <c r="N102" s="60">
        <v>2832.3</v>
      </c>
      <c r="O102" s="60" t="b">
        <f t="shared" si="4"/>
        <v>1</v>
      </c>
      <c r="P102" s="60">
        <f t="shared" si="5"/>
        <v>1</v>
      </c>
      <c r="Q102" s="61">
        <v>1</v>
      </c>
      <c r="R102" s="62" t="s">
        <v>183</v>
      </c>
      <c r="S102" s="62">
        <v>0.38277512000000002</v>
      </c>
      <c r="T102" s="60" t="b">
        <f t="shared" si="6"/>
        <v>1</v>
      </c>
      <c r="U102" s="60">
        <f t="shared" si="7"/>
        <v>1</v>
      </c>
    </row>
    <row r="103" spans="1:21" s="61" customFormat="1" x14ac:dyDescent="0.2">
      <c r="A103" s="56">
        <v>720</v>
      </c>
      <c r="B103" s="56" t="s">
        <v>175</v>
      </c>
      <c r="C103" s="56" t="s">
        <v>403</v>
      </c>
      <c r="D103" s="56" t="s">
        <v>202</v>
      </c>
      <c r="E103" s="56" t="s">
        <v>186</v>
      </c>
      <c r="F103" s="56" t="s">
        <v>203</v>
      </c>
      <c r="G103" s="56" t="s">
        <v>203</v>
      </c>
      <c r="H103" s="57">
        <v>37803</v>
      </c>
      <c r="I103" s="56" t="s">
        <v>202</v>
      </c>
      <c r="J103" s="56" t="s">
        <v>204</v>
      </c>
      <c r="K103" s="56" t="s">
        <v>188</v>
      </c>
      <c r="L103" s="56">
        <v>100</v>
      </c>
      <c r="M103" s="60" t="s">
        <v>182</v>
      </c>
      <c r="N103" s="60">
        <v>4129.2126350799999</v>
      </c>
      <c r="O103" s="60" t="b">
        <f t="shared" si="4"/>
        <v>1</v>
      </c>
      <c r="P103" s="60">
        <f t="shared" si="5"/>
        <v>1</v>
      </c>
      <c r="Q103" s="61">
        <v>1</v>
      </c>
      <c r="R103" s="62" t="s">
        <v>183</v>
      </c>
      <c r="S103" s="62">
        <v>-0.52298376000000002</v>
      </c>
      <c r="T103" s="60" t="b">
        <f t="shared" si="6"/>
        <v>1</v>
      </c>
      <c r="U103" s="60">
        <f t="shared" si="7"/>
        <v>1</v>
      </c>
    </row>
    <row r="104" spans="1:21" s="61" customFormat="1" x14ac:dyDescent="0.2">
      <c r="A104" s="56">
        <v>404</v>
      </c>
      <c r="B104" s="56" t="s">
        <v>175</v>
      </c>
      <c r="C104" s="56" t="s">
        <v>404</v>
      </c>
      <c r="D104" s="56" t="s">
        <v>405</v>
      </c>
      <c r="E104" s="56" t="s">
        <v>186</v>
      </c>
      <c r="F104" s="56" t="s">
        <v>179</v>
      </c>
      <c r="G104" s="56" t="s">
        <v>179</v>
      </c>
      <c r="H104" s="57">
        <v>37811</v>
      </c>
      <c r="I104" s="56" t="s">
        <v>405</v>
      </c>
      <c r="J104" s="56" t="s">
        <v>406</v>
      </c>
      <c r="K104" s="56" t="s">
        <v>188</v>
      </c>
      <c r="L104" s="56">
        <v>100</v>
      </c>
      <c r="M104" s="60" t="s">
        <v>182</v>
      </c>
      <c r="N104" s="60">
        <v>2731.32</v>
      </c>
      <c r="O104" s="60" t="b">
        <f t="shared" si="4"/>
        <v>1</v>
      </c>
      <c r="P104" s="60">
        <f t="shared" si="5"/>
        <v>1</v>
      </c>
      <c r="Q104" s="61">
        <v>1</v>
      </c>
      <c r="R104" s="62" t="s">
        <v>183</v>
      </c>
      <c r="S104" s="62">
        <v>-4.9402232999999997E-2</v>
      </c>
      <c r="T104" s="60" t="b">
        <f t="shared" si="6"/>
        <v>1</v>
      </c>
      <c r="U104" s="60">
        <f t="shared" si="7"/>
        <v>1</v>
      </c>
    </row>
    <row r="105" spans="1:21" s="61" customFormat="1" x14ac:dyDescent="0.2">
      <c r="A105" s="56">
        <v>425</v>
      </c>
      <c r="B105" s="56" t="s">
        <v>175</v>
      </c>
      <c r="C105" s="56" t="s">
        <v>407</v>
      </c>
      <c r="D105" s="56" t="s">
        <v>408</v>
      </c>
      <c r="E105" s="56" t="s">
        <v>178</v>
      </c>
      <c r="F105" s="56" t="s">
        <v>179</v>
      </c>
      <c r="G105" s="56" t="s">
        <v>179</v>
      </c>
      <c r="H105" s="57">
        <v>37894</v>
      </c>
      <c r="I105" s="56" t="s">
        <v>408</v>
      </c>
      <c r="J105" s="56" t="s">
        <v>409</v>
      </c>
      <c r="K105" s="56" t="s">
        <v>188</v>
      </c>
      <c r="L105" s="56">
        <v>100</v>
      </c>
      <c r="M105" s="60" t="s">
        <v>182</v>
      </c>
      <c r="N105" s="60">
        <v>1309.0291890000001</v>
      </c>
      <c r="O105" s="60" t="b">
        <f t="shared" si="4"/>
        <v>1</v>
      </c>
      <c r="P105" s="60">
        <f t="shared" si="5"/>
        <v>1</v>
      </c>
      <c r="Q105" s="61">
        <v>1</v>
      </c>
      <c r="R105" s="62" t="s">
        <v>183</v>
      </c>
      <c r="S105" s="62">
        <v>-0.35769034199999999</v>
      </c>
      <c r="T105" s="60" t="b">
        <f t="shared" si="6"/>
        <v>1</v>
      </c>
      <c r="U105" s="60">
        <f t="shared" si="7"/>
        <v>1</v>
      </c>
    </row>
    <row r="106" spans="1:21" s="61" customFormat="1" ht="25.5" x14ac:dyDescent="0.2">
      <c r="A106" s="56">
        <v>320</v>
      </c>
      <c r="B106" s="56" t="s">
        <v>175</v>
      </c>
      <c r="C106" s="56" t="s">
        <v>410</v>
      </c>
      <c r="D106" s="56" t="s">
        <v>411</v>
      </c>
      <c r="E106" s="56" t="s">
        <v>186</v>
      </c>
      <c r="F106" s="56" t="s">
        <v>179</v>
      </c>
      <c r="G106" s="56" t="s">
        <v>179</v>
      </c>
      <c r="H106" s="57">
        <v>37895</v>
      </c>
      <c r="I106" s="56" t="s">
        <v>411</v>
      </c>
      <c r="J106" s="56" t="s">
        <v>412</v>
      </c>
      <c r="K106" s="56" t="s">
        <v>188</v>
      </c>
      <c r="L106" s="56">
        <v>100</v>
      </c>
      <c r="M106" s="60" t="s">
        <v>182</v>
      </c>
      <c r="N106" s="60">
        <v>4801.0582750199901</v>
      </c>
      <c r="O106" s="60" t="b">
        <f t="shared" si="4"/>
        <v>1</v>
      </c>
      <c r="P106" s="60">
        <f t="shared" si="5"/>
        <v>1</v>
      </c>
      <c r="Q106" s="61">
        <v>1</v>
      </c>
      <c r="R106" s="62" t="s">
        <v>183</v>
      </c>
      <c r="S106" s="62">
        <v>0.119789171</v>
      </c>
      <c r="T106" s="60" t="b">
        <f t="shared" si="6"/>
        <v>1</v>
      </c>
      <c r="U106" s="60">
        <f t="shared" si="7"/>
        <v>1</v>
      </c>
    </row>
    <row r="107" spans="1:21" s="61" customFormat="1" x14ac:dyDescent="0.2">
      <c r="A107" s="56">
        <v>588</v>
      </c>
      <c r="B107" s="56" t="s">
        <v>175</v>
      </c>
      <c r="C107" s="56" t="s">
        <v>413</v>
      </c>
      <c r="D107" s="56" t="s">
        <v>414</v>
      </c>
      <c r="E107" s="56" t="s">
        <v>178</v>
      </c>
      <c r="F107" s="56" t="s">
        <v>179</v>
      </c>
      <c r="G107" s="56" t="s">
        <v>179</v>
      </c>
      <c r="H107" s="57">
        <v>37895</v>
      </c>
      <c r="I107" s="56" t="s">
        <v>414</v>
      </c>
      <c r="J107" s="56" t="s">
        <v>280</v>
      </c>
      <c r="K107" s="56" t="s">
        <v>188</v>
      </c>
      <c r="L107" s="56">
        <v>100</v>
      </c>
      <c r="M107" s="60" t="s">
        <v>182</v>
      </c>
      <c r="N107" s="60">
        <v>8709.94892771999</v>
      </c>
      <c r="O107" s="60" t="b">
        <f t="shared" si="4"/>
        <v>1</v>
      </c>
      <c r="P107" s="60">
        <f t="shared" si="5"/>
        <v>1</v>
      </c>
      <c r="Q107" s="61">
        <v>1</v>
      </c>
      <c r="R107" s="62" t="s">
        <v>183</v>
      </c>
      <c r="S107" s="62">
        <v>1.3658536590000001</v>
      </c>
      <c r="T107" s="60" t="b">
        <f t="shared" si="6"/>
        <v>1</v>
      </c>
      <c r="U107" s="60">
        <f t="shared" si="7"/>
        <v>1</v>
      </c>
    </row>
    <row r="108" spans="1:21" s="61" customFormat="1" x14ac:dyDescent="0.2">
      <c r="A108" s="56">
        <v>715</v>
      </c>
      <c r="B108" s="56" t="s">
        <v>175</v>
      </c>
      <c r="C108" s="56" t="s">
        <v>415</v>
      </c>
      <c r="D108" s="56" t="s">
        <v>202</v>
      </c>
      <c r="E108" s="56" t="s">
        <v>186</v>
      </c>
      <c r="F108" s="56" t="s">
        <v>203</v>
      </c>
      <c r="G108" s="56" t="s">
        <v>203</v>
      </c>
      <c r="H108" s="57">
        <v>38051</v>
      </c>
      <c r="I108" s="56" t="s">
        <v>202</v>
      </c>
      <c r="J108" s="56" t="s">
        <v>204</v>
      </c>
      <c r="K108" s="56" t="s">
        <v>188</v>
      </c>
      <c r="L108" s="56">
        <v>100</v>
      </c>
      <c r="M108" s="60" t="s">
        <v>182</v>
      </c>
      <c r="N108" s="60">
        <v>7824.55854</v>
      </c>
      <c r="O108" s="60" t="b">
        <f t="shared" si="4"/>
        <v>1</v>
      </c>
      <c r="P108" s="60">
        <f t="shared" si="5"/>
        <v>1</v>
      </c>
      <c r="Q108" s="61">
        <v>1</v>
      </c>
      <c r="R108" s="62" t="s">
        <v>183</v>
      </c>
      <c r="S108" s="62">
        <v>1.568032372</v>
      </c>
      <c r="T108" s="60" t="b">
        <f t="shared" si="6"/>
        <v>1</v>
      </c>
      <c r="U108" s="60">
        <f t="shared" si="7"/>
        <v>1</v>
      </c>
    </row>
    <row r="109" spans="1:21" s="61" customFormat="1" x14ac:dyDescent="0.2">
      <c r="A109" s="56">
        <v>319</v>
      </c>
      <c r="B109" s="56" t="s">
        <v>175</v>
      </c>
      <c r="C109" s="56" t="s">
        <v>416</v>
      </c>
      <c r="D109" s="56" t="s">
        <v>417</v>
      </c>
      <c r="E109" s="56" t="s">
        <v>178</v>
      </c>
      <c r="F109" s="56" t="s">
        <v>179</v>
      </c>
      <c r="G109" s="56" t="s">
        <v>179</v>
      </c>
      <c r="H109" s="57">
        <v>38077</v>
      </c>
      <c r="I109" s="56" t="s">
        <v>417</v>
      </c>
      <c r="J109" s="56" t="s">
        <v>418</v>
      </c>
      <c r="K109" s="56" t="s">
        <v>188</v>
      </c>
      <c r="L109" s="56">
        <v>80.5</v>
      </c>
      <c r="M109" s="60" t="s">
        <v>182</v>
      </c>
      <c r="N109" s="60">
        <v>1412.47658112</v>
      </c>
      <c r="O109" s="60" t="b">
        <f t="shared" si="4"/>
        <v>1</v>
      </c>
      <c r="P109" s="60">
        <f t="shared" si="5"/>
        <v>1</v>
      </c>
      <c r="Q109" s="61">
        <v>1</v>
      </c>
      <c r="R109" s="62" t="s">
        <v>183</v>
      </c>
      <c r="S109" s="62">
        <v>2.4268823899999998</v>
      </c>
      <c r="T109" s="60" t="b">
        <f t="shared" si="6"/>
        <v>1</v>
      </c>
      <c r="U109" s="60">
        <f t="shared" si="7"/>
        <v>1</v>
      </c>
    </row>
    <row r="110" spans="1:21" s="61" customFormat="1" x14ac:dyDescent="0.2">
      <c r="A110" s="56">
        <v>388</v>
      </c>
      <c r="B110" s="56" t="s">
        <v>175</v>
      </c>
      <c r="C110" s="56" t="s">
        <v>419</v>
      </c>
      <c r="D110" s="56" t="s">
        <v>234</v>
      </c>
      <c r="E110" s="56" t="s">
        <v>178</v>
      </c>
      <c r="F110" s="56" t="s">
        <v>179</v>
      </c>
      <c r="G110" s="56" t="s">
        <v>179</v>
      </c>
      <c r="H110" s="57">
        <v>38097</v>
      </c>
      <c r="I110" s="56" t="s">
        <v>234</v>
      </c>
      <c r="J110" s="56" t="s">
        <v>235</v>
      </c>
      <c r="K110" s="56" t="s">
        <v>181</v>
      </c>
      <c r="L110" s="56">
        <v>100</v>
      </c>
      <c r="M110" s="60" t="s">
        <v>182</v>
      </c>
      <c r="N110" s="60">
        <v>882.23081714</v>
      </c>
      <c r="O110" s="60" t="b">
        <f t="shared" si="4"/>
        <v>1</v>
      </c>
      <c r="P110" s="60">
        <f t="shared" si="5"/>
        <v>1</v>
      </c>
      <c r="Q110" s="61">
        <v>1</v>
      </c>
      <c r="R110" s="62" t="s">
        <v>183</v>
      </c>
      <c r="S110" s="62">
        <v>-1.725663717</v>
      </c>
      <c r="T110" s="60" t="b">
        <f t="shared" si="6"/>
        <v>1</v>
      </c>
      <c r="U110" s="60">
        <f t="shared" si="7"/>
        <v>1</v>
      </c>
    </row>
    <row r="111" spans="1:21" s="61" customFormat="1" ht="25.5" x14ac:dyDescent="0.2">
      <c r="A111" s="56">
        <v>341</v>
      </c>
      <c r="B111" s="56" t="s">
        <v>175</v>
      </c>
      <c r="C111" s="56" t="s">
        <v>1134</v>
      </c>
      <c r="D111" s="56" t="s">
        <v>398</v>
      </c>
      <c r="E111" s="56" t="s">
        <v>186</v>
      </c>
      <c r="F111" s="56" t="s">
        <v>179</v>
      </c>
      <c r="G111" s="56" t="s">
        <v>179</v>
      </c>
      <c r="H111" s="57">
        <v>38110</v>
      </c>
      <c r="I111" s="56" t="s">
        <v>398</v>
      </c>
      <c r="J111" s="56" t="s">
        <v>399</v>
      </c>
      <c r="K111" s="56" t="s">
        <v>188</v>
      </c>
      <c r="L111" s="56">
        <v>100</v>
      </c>
      <c r="M111" s="60" t="s">
        <v>182</v>
      </c>
      <c r="N111" s="60">
        <v>6515.2927218000004</v>
      </c>
      <c r="O111" s="60" t="b">
        <f t="shared" si="4"/>
        <v>1</v>
      </c>
      <c r="P111" s="60">
        <f t="shared" si="5"/>
        <v>1</v>
      </c>
      <c r="Q111" s="61">
        <v>1</v>
      </c>
      <c r="R111" s="62" t="s">
        <v>183</v>
      </c>
      <c r="S111" s="62">
        <v>3.8576779029999999</v>
      </c>
      <c r="T111" s="60" t="b">
        <f t="shared" si="6"/>
        <v>1</v>
      </c>
      <c r="U111" s="60">
        <f t="shared" si="7"/>
        <v>1</v>
      </c>
    </row>
    <row r="112" spans="1:21" s="61" customFormat="1" x14ac:dyDescent="0.2">
      <c r="A112" s="56">
        <v>996</v>
      </c>
      <c r="B112" s="56" t="s">
        <v>175</v>
      </c>
      <c r="C112" s="56" t="s">
        <v>420</v>
      </c>
      <c r="D112" s="56" t="s">
        <v>401</v>
      </c>
      <c r="E112" s="56" t="s">
        <v>178</v>
      </c>
      <c r="F112" s="56" t="s">
        <v>179</v>
      </c>
      <c r="G112" s="56" t="s">
        <v>179</v>
      </c>
      <c r="H112" s="57">
        <v>38121</v>
      </c>
      <c r="I112" s="56" t="s">
        <v>401</v>
      </c>
      <c r="J112" s="56" t="s">
        <v>402</v>
      </c>
      <c r="K112" s="56" t="s">
        <v>181</v>
      </c>
      <c r="L112" s="56">
        <v>100</v>
      </c>
      <c r="M112" s="60" t="s">
        <v>182</v>
      </c>
      <c r="N112" s="60">
        <v>797.09199999999998</v>
      </c>
      <c r="O112" s="60" t="b">
        <f t="shared" si="4"/>
        <v>1</v>
      </c>
      <c r="P112" s="60">
        <f t="shared" si="5"/>
        <v>1</v>
      </c>
      <c r="Q112" s="61">
        <v>1</v>
      </c>
      <c r="R112" s="62" t="s">
        <v>183</v>
      </c>
      <c r="S112" s="62">
        <v>1.8059855520000001</v>
      </c>
      <c r="T112" s="60" t="b">
        <f t="shared" si="6"/>
        <v>1</v>
      </c>
      <c r="U112" s="60">
        <f t="shared" si="7"/>
        <v>1</v>
      </c>
    </row>
    <row r="113" spans="1:21" s="61" customFormat="1" ht="25.5" x14ac:dyDescent="0.2">
      <c r="A113" s="56">
        <v>912</v>
      </c>
      <c r="B113" s="56" t="s">
        <v>175</v>
      </c>
      <c r="C113" s="56" t="s">
        <v>421</v>
      </c>
      <c r="D113" s="56" t="s">
        <v>398</v>
      </c>
      <c r="E113" s="56" t="s">
        <v>186</v>
      </c>
      <c r="F113" s="56" t="s">
        <v>179</v>
      </c>
      <c r="G113" s="56" t="s">
        <v>179</v>
      </c>
      <c r="H113" s="57">
        <v>38124</v>
      </c>
      <c r="I113" s="56" t="s">
        <v>398</v>
      </c>
      <c r="J113" s="56" t="s">
        <v>399</v>
      </c>
      <c r="K113" s="56" t="s">
        <v>188</v>
      </c>
      <c r="L113" s="56">
        <v>100</v>
      </c>
      <c r="M113" s="60" t="s">
        <v>182</v>
      </c>
      <c r="N113" s="60">
        <v>6263.8912356000001</v>
      </c>
      <c r="O113" s="60" t="b">
        <f t="shared" si="4"/>
        <v>1</v>
      </c>
      <c r="P113" s="60">
        <f t="shared" si="5"/>
        <v>1</v>
      </c>
      <c r="Q113" s="61">
        <v>1</v>
      </c>
      <c r="R113" s="62" t="s">
        <v>183</v>
      </c>
      <c r="S113" s="62">
        <v>0.187899286</v>
      </c>
      <c r="T113" s="60" t="b">
        <f t="shared" si="6"/>
        <v>1</v>
      </c>
      <c r="U113" s="60">
        <f t="shared" si="7"/>
        <v>1</v>
      </c>
    </row>
    <row r="114" spans="1:21" s="61" customFormat="1" x14ac:dyDescent="0.2">
      <c r="A114" s="56">
        <v>317</v>
      </c>
      <c r="B114" s="56" t="s">
        <v>175</v>
      </c>
      <c r="C114" s="56" t="s">
        <v>424</v>
      </c>
      <c r="D114" s="56" t="s">
        <v>425</v>
      </c>
      <c r="E114" s="56" t="s">
        <v>186</v>
      </c>
      <c r="F114" s="56" t="s">
        <v>179</v>
      </c>
      <c r="G114" s="56" t="s">
        <v>179</v>
      </c>
      <c r="H114" s="57">
        <v>38128</v>
      </c>
      <c r="I114" s="56" t="s">
        <v>425</v>
      </c>
      <c r="J114" s="56" t="s">
        <v>426</v>
      </c>
      <c r="K114" s="56" t="s">
        <v>188</v>
      </c>
      <c r="L114" s="56">
        <v>100</v>
      </c>
      <c r="M114" s="60" t="s">
        <v>182</v>
      </c>
      <c r="N114" s="60">
        <v>3273.3746238000003</v>
      </c>
      <c r="O114" s="60" t="b">
        <f t="shared" si="4"/>
        <v>1</v>
      </c>
      <c r="P114" s="60">
        <f t="shared" si="5"/>
        <v>1</v>
      </c>
      <c r="Q114" s="61">
        <v>1</v>
      </c>
      <c r="R114" s="62" t="s">
        <v>183</v>
      </c>
      <c r="S114" s="62">
        <v>-1.228335857</v>
      </c>
      <c r="T114" s="60" t="b">
        <f t="shared" si="6"/>
        <v>1</v>
      </c>
      <c r="U114" s="60">
        <f t="shared" si="7"/>
        <v>1</v>
      </c>
    </row>
    <row r="115" spans="1:21" s="61" customFormat="1" x14ac:dyDescent="0.2">
      <c r="A115" s="73">
        <v>2685</v>
      </c>
      <c r="B115" s="56" t="s">
        <v>175</v>
      </c>
      <c r="C115" s="56" t="s">
        <v>422</v>
      </c>
      <c r="D115" s="56" t="s">
        <v>423</v>
      </c>
      <c r="E115" s="56" t="s">
        <v>178</v>
      </c>
      <c r="F115" s="56" t="s">
        <v>179</v>
      </c>
      <c r="G115" s="56" t="s">
        <v>179</v>
      </c>
      <c r="H115" s="57">
        <v>38128</v>
      </c>
      <c r="I115" s="56" t="s">
        <v>423</v>
      </c>
      <c r="J115" s="56" t="s">
        <v>290</v>
      </c>
      <c r="K115" s="56" t="s">
        <v>181</v>
      </c>
      <c r="L115" s="56">
        <v>100</v>
      </c>
      <c r="M115" s="60" t="s">
        <v>182</v>
      </c>
      <c r="N115" s="60">
        <v>24852.183719499903</v>
      </c>
      <c r="O115" s="60" t="b">
        <f t="shared" si="4"/>
        <v>1</v>
      </c>
      <c r="P115" s="60">
        <f t="shared" si="5"/>
        <v>1</v>
      </c>
      <c r="Q115" s="61">
        <v>1</v>
      </c>
      <c r="R115" s="62" t="s">
        <v>183</v>
      </c>
      <c r="S115" s="62">
        <v>-1.08892922</v>
      </c>
      <c r="T115" s="60" t="b">
        <f t="shared" si="6"/>
        <v>1</v>
      </c>
      <c r="U115" s="60">
        <f t="shared" si="7"/>
        <v>1</v>
      </c>
    </row>
    <row r="116" spans="1:21" s="61" customFormat="1" x14ac:dyDescent="0.2">
      <c r="A116" s="56">
        <v>486</v>
      </c>
      <c r="B116" s="56" t="s">
        <v>175</v>
      </c>
      <c r="C116" s="56" t="s">
        <v>427</v>
      </c>
      <c r="D116" s="56" t="s">
        <v>293</v>
      </c>
      <c r="E116" s="56" t="s">
        <v>178</v>
      </c>
      <c r="F116" s="56" t="s">
        <v>179</v>
      </c>
      <c r="G116" s="56" t="s">
        <v>179</v>
      </c>
      <c r="H116" s="57">
        <v>38140</v>
      </c>
      <c r="I116" s="56" t="s">
        <v>293</v>
      </c>
      <c r="J116" s="56" t="s">
        <v>294</v>
      </c>
      <c r="K116" s="56" t="s">
        <v>188</v>
      </c>
      <c r="L116" s="56">
        <v>100</v>
      </c>
      <c r="M116" s="60" t="s">
        <v>182</v>
      </c>
      <c r="N116" s="60">
        <v>5621.7583656000006</v>
      </c>
      <c r="O116" s="60" t="b">
        <f t="shared" si="4"/>
        <v>1</v>
      </c>
      <c r="P116" s="60">
        <f t="shared" si="5"/>
        <v>1</v>
      </c>
      <c r="Q116" s="61">
        <v>1</v>
      </c>
      <c r="R116" s="62" t="s">
        <v>183</v>
      </c>
      <c r="S116" s="62">
        <v>-5.6947607999999997E-2</v>
      </c>
      <c r="T116" s="60" t="b">
        <f t="shared" si="6"/>
        <v>1</v>
      </c>
      <c r="U116" s="60">
        <f t="shared" si="7"/>
        <v>1</v>
      </c>
    </row>
    <row r="117" spans="1:21" s="61" customFormat="1" x14ac:dyDescent="0.2">
      <c r="A117" s="73">
        <v>3459</v>
      </c>
      <c r="B117" s="56" t="s">
        <v>175</v>
      </c>
      <c r="C117" s="56" t="s">
        <v>428</v>
      </c>
      <c r="D117" s="56" t="s">
        <v>190</v>
      </c>
      <c r="E117" s="56" t="s">
        <v>178</v>
      </c>
      <c r="F117" s="56" t="s">
        <v>179</v>
      </c>
      <c r="G117" s="56" t="s">
        <v>179</v>
      </c>
      <c r="H117" s="57">
        <v>38163</v>
      </c>
      <c r="I117" s="56" t="s">
        <v>190</v>
      </c>
      <c r="J117" s="56" t="s">
        <v>191</v>
      </c>
      <c r="K117" s="56" t="s">
        <v>181</v>
      </c>
      <c r="L117" s="56">
        <v>100</v>
      </c>
      <c r="M117" s="60" t="s">
        <v>182</v>
      </c>
      <c r="N117" s="60">
        <v>8071.8811214999996</v>
      </c>
      <c r="O117" s="60" t="b">
        <f t="shared" si="4"/>
        <v>1</v>
      </c>
      <c r="P117" s="60">
        <f t="shared" si="5"/>
        <v>1</v>
      </c>
      <c r="Q117" s="61">
        <v>1</v>
      </c>
      <c r="R117" s="62" t="s">
        <v>183</v>
      </c>
      <c r="S117" s="62">
        <v>-0.62396770000000001</v>
      </c>
      <c r="T117" s="60" t="b">
        <f t="shared" si="6"/>
        <v>1</v>
      </c>
      <c r="U117" s="60">
        <f t="shared" si="7"/>
        <v>1</v>
      </c>
    </row>
    <row r="118" spans="1:21" s="61" customFormat="1" x14ac:dyDescent="0.2">
      <c r="A118" s="56">
        <v>335</v>
      </c>
      <c r="B118" s="56" t="s">
        <v>175</v>
      </c>
      <c r="C118" s="56" t="s">
        <v>429</v>
      </c>
      <c r="D118" s="56" t="s">
        <v>430</v>
      </c>
      <c r="E118" s="56" t="s">
        <v>178</v>
      </c>
      <c r="F118" s="56" t="s">
        <v>179</v>
      </c>
      <c r="G118" s="56" t="s">
        <v>179</v>
      </c>
      <c r="H118" s="57">
        <v>38163</v>
      </c>
      <c r="I118" s="56" t="s">
        <v>432</v>
      </c>
      <c r="J118" s="56" t="s">
        <v>431</v>
      </c>
      <c r="K118" s="56" t="s">
        <v>181</v>
      </c>
      <c r="L118" s="56">
        <v>100</v>
      </c>
      <c r="M118" s="60" t="s">
        <v>182</v>
      </c>
      <c r="N118" s="60">
        <v>4332186.8849999905</v>
      </c>
      <c r="O118" s="60" t="b">
        <f t="shared" si="4"/>
        <v>1</v>
      </c>
      <c r="P118" s="60">
        <f t="shared" si="5"/>
        <v>1</v>
      </c>
      <c r="Q118" s="61">
        <v>1</v>
      </c>
      <c r="R118" s="62" t="s">
        <v>183</v>
      </c>
      <c r="S118" s="62">
        <v>0</v>
      </c>
      <c r="T118" s="60" t="b">
        <f t="shared" si="6"/>
        <v>1</v>
      </c>
      <c r="U118" s="60">
        <f t="shared" si="7"/>
        <v>1</v>
      </c>
    </row>
    <row r="119" spans="1:21" s="61" customFormat="1" x14ac:dyDescent="0.2">
      <c r="A119" s="56">
        <v>485</v>
      </c>
      <c r="B119" s="56" t="s">
        <v>175</v>
      </c>
      <c r="C119" s="56" t="s">
        <v>434</v>
      </c>
      <c r="D119" s="56" t="s">
        <v>306</v>
      </c>
      <c r="E119" s="56" t="s">
        <v>178</v>
      </c>
      <c r="F119" s="56" t="s">
        <v>179</v>
      </c>
      <c r="G119" s="56" t="s">
        <v>179</v>
      </c>
      <c r="H119" s="57">
        <v>38168</v>
      </c>
      <c r="I119" s="56" t="s">
        <v>306</v>
      </c>
      <c r="J119" s="56" t="s">
        <v>307</v>
      </c>
      <c r="K119" s="56" t="s">
        <v>181</v>
      </c>
      <c r="L119" s="56">
        <v>100</v>
      </c>
      <c r="M119" s="60" t="s">
        <v>182</v>
      </c>
      <c r="N119" s="60">
        <v>982.27054742999894</v>
      </c>
      <c r="O119" s="60" t="b">
        <f t="shared" si="4"/>
        <v>1</v>
      </c>
      <c r="P119" s="60">
        <f t="shared" si="5"/>
        <v>1</v>
      </c>
      <c r="Q119" s="61">
        <v>1</v>
      </c>
      <c r="R119" s="62" t="s">
        <v>183</v>
      </c>
      <c r="S119" s="62">
        <v>5.1282051280000003</v>
      </c>
      <c r="T119" s="60" t="b">
        <f t="shared" si="6"/>
        <v>1</v>
      </c>
      <c r="U119" s="60">
        <f t="shared" si="7"/>
        <v>1</v>
      </c>
    </row>
    <row r="120" spans="1:21" s="61" customFormat="1" x14ac:dyDescent="0.2">
      <c r="A120" s="56">
        <v>326</v>
      </c>
      <c r="B120" s="56" t="s">
        <v>175</v>
      </c>
      <c r="C120" s="56" t="s">
        <v>433</v>
      </c>
      <c r="D120" s="56" t="s">
        <v>296</v>
      </c>
      <c r="E120" s="56" t="s">
        <v>178</v>
      </c>
      <c r="F120" s="56" t="s">
        <v>179</v>
      </c>
      <c r="G120" s="56" t="s">
        <v>179</v>
      </c>
      <c r="H120" s="57">
        <v>38168</v>
      </c>
      <c r="I120" s="56" t="s">
        <v>296</v>
      </c>
      <c r="J120" s="56" t="s">
        <v>297</v>
      </c>
      <c r="K120" s="56" t="s">
        <v>181</v>
      </c>
      <c r="L120" s="56">
        <v>100</v>
      </c>
      <c r="M120" s="60" t="s">
        <v>182</v>
      </c>
      <c r="N120" s="60">
        <v>1468.5823107599999</v>
      </c>
      <c r="O120" s="60" t="b">
        <f t="shared" si="4"/>
        <v>1</v>
      </c>
      <c r="P120" s="60">
        <f t="shared" si="5"/>
        <v>1</v>
      </c>
      <c r="Q120" s="61">
        <v>1</v>
      </c>
      <c r="R120" s="62" t="s">
        <v>183</v>
      </c>
      <c r="S120" s="62">
        <v>2.2072577629999999</v>
      </c>
      <c r="T120" s="60" t="b">
        <f t="shared" si="6"/>
        <v>1</v>
      </c>
      <c r="U120" s="60">
        <f t="shared" si="7"/>
        <v>1</v>
      </c>
    </row>
    <row r="121" spans="1:21" s="61" customFormat="1" x14ac:dyDescent="0.2">
      <c r="A121" s="56">
        <v>450</v>
      </c>
      <c r="B121" s="56" t="s">
        <v>175</v>
      </c>
      <c r="C121" s="56" t="s">
        <v>435</v>
      </c>
      <c r="D121" s="56" t="s">
        <v>396</v>
      </c>
      <c r="E121" s="56" t="s">
        <v>186</v>
      </c>
      <c r="F121" s="56" t="s">
        <v>179</v>
      </c>
      <c r="G121" s="56" t="s">
        <v>179</v>
      </c>
      <c r="H121" s="57">
        <v>38208</v>
      </c>
      <c r="I121" s="56" t="s">
        <v>396</v>
      </c>
      <c r="J121" s="56" t="s">
        <v>341</v>
      </c>
      <c r="K121" s="56" t="s">
        <v>188</v>
      </c>
      <c r="L121" s="56">
        <v>100</v>
      </c>
      <c r="M121" s="60" t="s">
        <v>182</v>
      </c>
      <c r="N121" s="60">
        <v>91600.795071699904</v>
      </c>
      <c r="O121" s="60" t="b">
        <f t="shared" si="4"/>
        <v>1</v>
      </c>
      <c r="P121" s="60">
        <f t="shared" si="5"/>
        <v>1</v>
      </c>
      <c r="Q121" s="61">
        <v>1</v>
      </c>
      <c r="R121" s="62" t="s">
        <v>183</v>
      </c>
      <c r="S121" s="62">
        <v>-0.127877238</v>
      </c>
      <c r="T121" s="60" t="b">
        <f t="shared" si="6"/>
        <v>1</v>
      </c>
      <c r="U121" s="60">
        <f t="shared" si="7"/>
        <v>1</v>
      </c>
    </row>
    <row r="122" spans="1:21" s="61" customFormat="1" x14ac:dyDescent="0.2">
      <c r="A122" s="73">
        <v>2043</v>
      </c>
      <c r="B122" s="56" t="s">
        <v>175</v>
      </c>
      <c r="C122" s="56" t="s">
        <v>436</v>
      </c>
      <c r="D122" s="56" t="s">
        <v>437</v>
      </c>
      <c r="E122" s="56" t="s">
        <v>178</v>
      </c>
      <c r="F122" s="56" t="s">
        <v>179</v>
      </c>
      <c r="G122" s="56" t="s">
        <v>179</v>
      </c>
      <c r="H122" s="57">
        <v>38258</v>
      </c>
      <c r="I122" s="56" t="s">
        <v>437</v>
      </c>
      <c r="J122" s="56" t="s">
        <v>438</v>
      </c>
      <c r="K122" s="56" t="s">
        <v>181</v>
      </c>
      <c r="L122" s="56">
        <v>100</v>
      </c>
      <c r="M122" s="60" t="s">
        <v>182</v>
      </c>
      <c r="N122" s="60">
        <v>4167.2064535</v>
      </c>
      <c r="O122" s="60" t="b">
        <f t="shared" si="4"/>
        <v>1</v>
      </c>
      <c r="P122" s="60">
        <f t="shared" si="5"/>
        <v>1</v>
      </c>
      <c r="Q122" s="61">
        <v>1</v>
      </c>
      <c r="R122" s="62" t="s">
        <v>183</v>
      </c>
      <c r="S122" s="62">
        <v>2.0588235290000001</v>
      </c>
      <c r="T122" s="60" t="b">
        <f t="shared" si="6"/>
        <v>1</v>
      </c>
      <c r="U122" s="60">
        <f t="shared" si="7"/>
        <v>1</v>
      </c>
    </row>
    <row r="123" spans="1:21" s="61" customFormat="1" x14ac:dyDescent="0.2">
      <c r="A123" s="73">
        <v>3838</v>
      </c>
      <c r="B123" s="56" t="s">
        <v>175</v>
      </c>
      <c r="C123" s="56" t="s">
        <v>439</v>
      </c>
      <c r="D123" s="56" t="s">
        <v>230</v>
      </c>
      <c r="E123" s="56" t="s">
        <v>178</v>
      </c>
      <c r="F123" s="56" t="s">
        <v>179</v>
      </c>
      <c r="G123" s="56" t="s">
        <v>179</v>
      </c>
      <c r="H123" s="57">
        <v>38260</v>
      </c>
      <c r="I123" s="56" t="s">
        <v>230</v>
      </c>
      <c r="J123" s="56" t="s">
        <v>231</v>
      </c>
      <c r="K123" s="56" t="s">
        <v>181</v>
      </c>
      <c r="L123" s="56">
        <v>76.349999999999994</v>
      </c>
      <c r="M123" s="60" t="s">
        <v>182</v>
      </c>
      <c r="N123" s="60">
        <v>8349.4359999999997</v>
      </c>
      <c r="O123" s="60" t="b">
        <f t="shared" si="4"/>
        <v>1</v>
      </c>
      <c r="P123" s="60">
        <f t="shared" si="5"/>
        <v>1</v>
      </c>
      <c r="Q123" s="61">
        <v>1</v>
      </c>
      <c r="R123" s="62" t="s">
        <v>183</v>
      </c>
      <c r="S123" s="62">
        <v>4.3159257999999999E-2</v>
      </c>
      <c r="T123" s="60" t="b">
        <f t="shared" si="6"/>
        <v>1</v>
      </c>
      <c r="U123" s="60">
        <f t="shared" si="7"/>
        <v>1</v>
      </c>
    </row>
    <row r="124" spans="1:21" s="61" customFormat="1" ht="25.5" x14ac:dyDescent="0.2">
      <c r="A124" s="73">
        <v>1930</v>
      </c>
      <c r="B124" s="56" t="s">
        <v>175</v>
      </c>
      <c r="C124" s="56" t="s">
        <v>440</v>
      </c>
      <c r="D124" s="56" t="s">
        <v>441</v>
      </c>
      <c r="E124" s="56" t="s">
        <v>186</v>
      </c>
      <c r="F124" s="56" t="s">
        <v>179</v>
      </c>
      <c r="G124" s="56" t="s">
        <v>179</v>
      </c>
      <c r="H124" s="57">
        <v>38261</v>
      </c>
      <c r="I124" s="56" t="s">
        <v>441</v>
      </c>
      <c r="J124" s="56" t="s">
        <v>442</v>
      </c>
      <c r="K124" s="56" t="s">
        <v>188</v>
      </c>
      <c r="L124" s="56">
        <v>100</v>
      </c>
      <c r="M124" s="60" t="s">
        <v>182</v>
      </c>
      <c r="N124" s="60">
        <v>1601.3523812999999</v>
      </c>
      <c r="O124" s="60" t="b">
        <f t="shared" si="4"/>
        <v>1</v>
      </c>
      <c r="P124" s="60">
        <f t="shared" si="5"/>
        <v>1</v>
      </c>
      <c r="Q124" s="61">
        <v>1</v>
      </c>
      <c r="R124" s="62" t="s">
        <v>183</v>
      </c>
      <c r="S124" s="62">
        <v>1.5482334259999999</v>
      </c>
      <c r="T124" s="60" t="b">
        <f t="shared" si="6"/>
        <v>1</v>
      </c>
      <c r="U124" s="60">
        <f t="shared" si="7"/>
        <v>1</v>
      </c>
    </row>
    <row r="125" spans="1:21" s="61" customFormat="1" ht="25.5" x14ac:dyDescent="0.2">
      <c r="A125" s="56">
        <v>537</v>
      </c>
      <c r="B125" s="56" t="s">
        <v>175</v>
      </c>
      <c r="C125" s="56" t="s">
        <v>443</v>
      </c>
      <c r="D125" s="56" t="s">
        <v>249</v>
      </c>
      <c r="E125" s="56" t="s">
        <v>186</v>
      </c>
      <c r="F125" s="56" t="s">
        <v>179</v>
      </c>
      <c r="G125" s="56" t="s">
        <v>179</v>
      </c>
      <c r="H125" s="57">
        <v>38286</v>
      </c>
      <c r="I125" s="56" t="s">
        <v>249</v>
      </c>
      <c r="J125" s="56" t="s">
        <v>250</v>
      </c>
      <c r="K125" s="56" t="s">
        <v>188</v>
      </c>
      <c r="L125" s="56">
        <v>100</v>
      </c>
      <c r="M125" s="60" t="s">
        <v>182</v>
      </c>
      <c r="N125" s="60">
        <v>17645.773819049999</v>
      </c>
      <c r="O125" s="60" t="b">
        <f t="shared" si="4"/>
        <v>1</v>
      </c>
      <c r="P125" s="60">
        <f t="shared" si="5"/>
        <v>1</v>
      </c>
      <c r="Q125" s="61">
        <v>1</v>
      </c>
      <c r="R125" s="62" t="s">
        <v>183</v>
      </c>
      <c r="S125" s="62">
        <v>1.674191121</v>
      </c>
      <c r="T125" s="60" t="b">
        <f t="shared" si="6"/>
        <v>1</v>
      </c>
      <c r="U125" s="60">
        <f t="shared" si="7"/>
        <v>1</v>
      </c>
    </row>
    <row r="126" spans="1:21" s="61" customFormat="1" x14ac:dyDescent="0.2">
      <c r="A126" s="73">
        <v>1703</v>
      </c>
      <c r="B126" s="56" t="s">
        <v>175</v>
      </c>
      <c r="C126" s="56" t="s">
        <v>444</v>
      </c>
      <c r="D126" s="56" t="s">
        <v>445</v>
      </c>
      <c r="E126" s="56" t="s">
        <v>186</v>
      </c>
      <c r="F126" s="56" t="s">
        <v>179</v>
      </c>
      <c r="G126" s="56" t="s">
        <v>179</v>
      </c>
      <c r="H126" s="57">
        <v>38292</v>
      </c>
      <c r="I126" s="56" t="s">
        <v>445</v>
      </c>
      <c r="J126" s="56" t="s">
        <v>446</v>
      </c>
      <c r="K126" s="56" t="s">
        <v>188</v>
      </c>
      <c r="L126" s="56">
        <v>100</v>
      </c>
      <c r="M126" s="60" t="s">
        <v>182</v>
      </c>
      <c r="N126" s="60">
        <v>13252.400189549999</v>
      </c>
      <c r="O126" s="60" t="b">
        <f t="shared" si="4"/>
        <v>1</v>
      </c>
      <c r="P126" s="60">
        <f t="shared" si="5"/>
        <v>1</v>
      </c>
      <c r="Q126" s="61">
        <v>1</v>
      </c>
      <c r="R126" s="62" t="s">
        <v>183</v>
      </c>
      <c r="S126" s="62">
        <v>-1.0133912410000001</v>
      </c>
      <c r="T126" s="60" t="b">
        <f t="shared" si="6"/>
        <v>1</v>
      </c>
      <c r="U126" s="60">
        <f t="shared" si="7"/>
        <v>1</v>
      </c>
    </row>
    <row r="127" spans="1:21" s="61" customFormat="1" x14ac:dyDescent="0.2">
      <c r="A127" s="56">
        <v>713</v>
      </c>
      <c r="B127" s="56" t="s">
        <v>175</v>
      </c>
      <c r="C127" s="56" t="s">
        <v>447</v>
      </c>
      <c r="D127" s="56" t="s">
        <v>448</v>
      </c>
      <c r="E127" s="56" t="s">
        <v>178</v>
      </c>
      <c r="F127" s="56" t="s">
        <v>179</v>
      </c>
      <c r="G127" s="56" t="s">
        <v>179</v>
      </c>
      <c r="H127" s="57">
        <v>38321</v>
      </c>
      <c r="I127" s="56" t="s">
        <v>448</v>
      </c>
      <c r="J127" s="56" t="s">
        <v>449</v>
      </c>
      <c r="K127" s="56" t="s">
        <v>181</v>
      </c>
      <c r="L127" s="56">
        <v>100</v>
      </c>
      <c r="M127" s="60" t="s">
        <v>182</v>
      </c>
      <c r="N127" s="60">
        <v>2169.4035459199999</v>
      </c>
      <c r="O127" s="60" t="b">
        <f t="shared" si="4"/>
        <v>1</v>
      </c>
      <c r="P127" s="60">
        <f t="shared" si="5"/>
        <v>1</v>
      </c>
      <c r="Q127" s="61">
        <v>1</v>
      </c>
      <c r="R127" s="62" t="s">
        <v>183</v>
      </c>
      <c r="S127" s="62">
        <v>0.42360060500000002</v>
      </c>
      <c r="T127" s="60" t="b">
        <f t="shared" si="6"/>
        <v>1</v>
      </c>
      <c r="U127" s="60">
        <f t="shared" si="7"/>
        <v>1</v>
      </c>
    </row>
    <row r="128" spans="1:21" s="61" customFormat="1" x14ac:dyDescent="0.2">
      <c r="A128" s="73">
        <v>2100</v>
      </c>
      <c r="B128" s="56" t="s">
        <v>175</v>
      </c>
      <c r="C128" s="56" t="s">
        <v>450</v>
      </c>
      <c r="D128" s="56" t="s">
        <v>451</v>
      </c>
      <c r="E128" s="56" t="s">
        <v>186</v>
      </c>
      <c r="F128" s="56" t="s">
        <v>179</v>
      </c>
      <c r="G128" s="56" t="s">
        <v>179</v>
      </c>
      <c r="H128" s="57">
        <v>38322</v>
      </c>
      <c r="I128" s="56" t="s">
        <v>451</v>
      </c>
      <c r="J128" s="56" t="s">
        <v>452</v>
      </c>
      <c r="K128" s="56" t="s">
        <v>188</v>
      </c>
      <c r="L128" s="56">
        <v>100</v>
      </c>
      <c r="M128" s="60" t="s">
        <v>182</v>
      </c>
      <c r="N128" s="60">
        <v>6734.8425469499907</v>
      </c>
      <c r="O128" s="60" t="b">
        <f t="shared" si="4"/>
        <v>1</v>
      </c>
      <c r="P128" s="60">
        <f t="shared" si="5"/>
        <v>1</v>
      </c>
      <c r="Q128" s="61">
        <v>1</v>
      </c>
      <c r="R128" s="62" t="s">
        <v>183</v>
      </c>
      <c r="S128" s="62">
        <v>-0.22957719500000001</v>
      </c>
      <c r="T128" s="60" t="b">
        <f t="shared" si="6"/>
        <v>1</v>
      </c>
      <c r="U128" s="60">
        <f t="shared" si="7"/>
        <v>1</v>
      </c>
    </row>
    <row r="129" spans="1:21" s="61" customFormat="1" x14ac:dyDescent="0.2">
      <c r="A129" s="73">
        <v>1700</v>
      </c>
      <c r="B129" s="56" t="s">
        <v>175</v>
      </c>
      <c r="C129" s="56" t="s">
        <v>1165</v>
      </c>
      <c r="D129" s="56" t="s">
        <v>757</v>
      </c>
      <c r="E129" s="56" t="s">
        <v>178</v>
      </c>
      <c r="F129" s="56" t="s">
        <v>179</v>
      </c>
      <c r="G129" s="56" t="s">
        <v>179</v>
      </c>
      <c r="H129" s="57">
        <v>38350</v>
      </c>
      <c r="I129" s="56" t="s">
        <v>757</v>
      </c>
      <c r="J129" s="56" t="s">
        <v>758</v>
      </c>
      <c r="K129" s="56" t="s">
        <v>257</v>
      </c>
      <c r="L129" s="56">
        <v>70</v>
      </c>
      <c r="M129" s="60" t="s">
        <v>182</v>
      </c>
      <c r="N129" s="60">
        <v>1786007.6990334399</v>
      </c>
      <c r="O129" s="60" t="b">
        <f t="shared" si="4"/>
        <v>1</v>
      </c>
      <c r="P129" s="60">
        <f t="shared" si="5"/>
        <v>1</v>
      </c>
      <c r="Q129" s="61">
        <v>1</v>
      </c>
      <c r="R129" s="62" t="s">
        <v>183</v>
      </c>
      <c r="S129" s="62" t="s">
        <v>346</v>
      </c>
      <c r="T129" s="60" t="b">
        <f t="shared" si="6"/>
        <v>0</v>
      </c>
      <c r="U129" s="60">
        <f t="shared" si="7"/>
        <v>0</v>
      </c>
    </row>
    <row r="130" spans="1:21" s="61" customFormat="1" ht="25.5" x14ac:dyDescent="0.2">
      <c r="A130" s="56">
        <v>337</v>
      </c>
      <c r="B130" s="56" t="s">
        <v>175</v>
      </c>
      <c r="C130" s="56" t="s">
        <v>453</v>
      </c>
      <c r="D130" s="56" t="s">
        <v>454</v>
      </c>
      <c r="E130" s="56" t="s">
        <v>186</v>
      </c>
      <c r="F130" s="56" t="s">
        <v>179</v>
      </c>
      <c r="G130" s="56" t="s">
        <v>179</v>
      </c>
      <c r="H130" s="57">
        <v>38352</v>
      </c>
      <c r="I130" s="56" t="s">
        <v>454</v>
      </c>
      <c r="J130" s="56" t="s">
        <v>455</v>
      </c>
      <c r="K130" s="56" t="s">
        <v>188</v>
      </c>
      <c r="L130" s="56">
        <v>100</v>
      </c>
      <c r="M130" s="60" t="s">
        <v>182</v>
      </c>
      <c r="N130" s="60">
        <v>1605.1764141999899</v>
      </c>
      <c r="O130" s="60" t="b">
        <f t="shared" ref="O130:O193" si="8">ISNUMBER(N130)</f>
        <v>1</v>
      </c>
      <c r="P130" s="60">
        <f t="shared" ref="P130:P193" si="9">IF(O130=FALSE,0,1)</f>
        <v>1</v>
      </c>
      <c r="Q130" s="61">
        <v>1</v>
      </c>
      <c r="R130" s="62" t="s">
        <v>183</v>
      </c>
      <c r="S130" s="62">
        <v>-1.094890511</v>
      </c>
      <c r="T130" s="60" t="b">
        <f t="shared" ref="T130:T193" si="10">ISNUMBER(S130)</f>
        <v>1</v>
      </c>
      <c r="U130" s="60">
        <f t="shared" ref="U130:U193" si="11">IF(T130=FALSE,0,1)</f>
        <v>1</v>
      </c>
    </row>
    <row r="131" spans="1:21" s="61" customFormat="1" x14ac:dyDescent="0.2">
      <c r="A131" s="56">
        <v>308</v>
      </c>
      <c r="B131" s="56" t="s">
        <v>175</v>
      </c>
      <c r="C131" s="56" t="s">
        <v>456</v>
      </c>
      <c r="D131" s="56" t="s">
        <v>457</v>
      </c>
      <c r="E131" s="56" t="s">
        <v>178</v>
      </c>
      <c r="F131" s="56" t="s">
        <v>179</v>
      </c>
      <c r="G131" s="56" t="s">
        <v>179</v>
      </c>
      <c r="H131" s="57">
        <v>38370</v>
      </c>
      <c r="I131" s="56" t="s">
        <v>457</v>
      </c>
      <c r="J131" s="56" t="s">
        <v>458</v>
      </c>
      <c r="K131" s="56" t="s">
        <v>181</v>
      </c>
      <c r="L131" s="56">
        <v>100</v>
      </c>
      <c r="M131" s="60" t="s">
        <v>182</v>
      </c>
      <c r="N131" s="60">
        <v>505.00130575999998</v>
      </c>
      <c r="O131" s="60" t="b">
        <f t="shared" si="8"/>
        <v>1</v>
      </c>
      <c r="P131" s="60">
        <f t="shared" si="9"/>
        <v>1</v>
      </c>
      <c r="Q131" s="61">
        <v>1</v>
      </c>
      <c r="R131" s="62" t="s">
        <v>183</v>
      </c>
      <c r="S131" s="62">
        <v>-0.10928961700000001</v>
      </c>
      <c r="T131" s="60" t="b">
        <f t="shared" si="10"/>
        <v>1</v>
      </c>
      <c r="U131" s="60">
        <f t="shared" si="11"/>
        <v>1</v>
      </c>
    </row>
    <row r="132" spans="1:21" s="61" customFormat="1" x14ac:dyDescent="0.2">
      <c r="A132" s="73">
        <v>1000</v>
      </c>
      <c r="B132" s="56" t="s">
        <v>175</v>
      </c>
      <c r="C132" s="56" t="s">
        <v>459</v>
      </c>
      <c r="D132" s="56" t="s">
        <v>460</v>
      </c>
      <c r="E132" s="56" t="s">
        <v>220</v>
      </c>
      <c r="F132" s="56" t="s">
        <v>179</v>
      </c>
      <c r="G132" s="56" t="s">
        <v>179</v>
      </c>
      <c r="H132" s="57">
        <v>38378</v>
      </c>
      <c r="I132" s="56" t="s">
        <v>460</v>
      </c>
      <c r="J132" s="56" t="s">
        <v>461</v>
      </c>
      <c r="K132" s="56" t="s">
        <v>188</v>
      </c>
      <c r="L132" s="56">
        <v>98</v>
      </c>
      <c r="M132" s="60" t="s">
        <v>182</v>
      </c>
      <c r="N132" s="60">
        <v>2119.95737167999</v>
      </c>
      <c r="O132" s="60" t="b">
        <f t="shared" si="8"/>
        <v>1</v>
      </c>
      <c r="P132" s="60">
        <f t="shared" si="9"/>
        <v>1</v>
      </c>
      <c r="Q132" s="61">
        <v>1</v>
      </c>
      <c r="R132" s="62" t="s">
        <v>183</v>
      </c>
      <c r="S132" s="62">
        <v>-0.63481456700000005</v>
      </c>
      <c r="T132" s="60" t="b">
        <f t="shared" si="10"/>
        <v>1</v>
      </c>
      <c r="U132" s="60">
        <f t="shared" si="11"/>
        <v>1</v>
      </c>
    </row>
    <row r="133" spans="1:21" s="61" customFormat="1" x14ac:dyDescent="0.2">
      <c r="A133" s="56">
        <v>325</v>
      </c>
      <c r="B133" s="56" t="s">
        <v>175</v>
      </c>
      <c r="C133" s="56" t="s">
        <v>1135</v>
      </c>
      <c r="D133" s="56" t="s">
        <v>177</v>
      </c>
      <c r="E133" s="56" t="s">
        <v>186</v>
      </c>
      <c r="F133" s="56" t="s">
        <v>179</v>
      </c>
      <c r="G133" s="56" t="s">
        <v>179</v>
      </c>
      <c r="H133" s="57">
        <v>38384</v>
      </c>
      <c r="I133" s="56" t="s">
        <v>177</v>
      </c>
      <c r="J133" s="56" t="s">
        <v>180</v>
      </c>
      <c r="K133" s="56" t="s">
        <v>188</v>
      </c>
      <c r="L133" s="56">
        <v>100</v>
      </c>
      <c r="M133" s="60" t="s">
        <v>182</v>
      </c>
      <c r="N133" s="60">
        <v>4785.5405578500004</v>
      </c>
      <c r="O133" s="60" t="b">
        <f t="shared" si="8"/>
        <v>1</v>
      </c>
      <c r="P133" s="60">
        <f t="shared" si="9"/>
        <v>1</v>
      </c>
      <c r="Q133" s="61">
        <v>1</v>
      </c>
      <c r="R133" s="62" t="s">
        <v>183</v>
      </c>
      <c r="S133" s="62">
        <v>0.91064314199999996</v>
      </c>
      <c r="T133" s="60" t="b">
        <f t="shared" si="10"/>
        <v>1</v>
      </c>
      <c r="U133" s="60">
        <f t="shared" si="11"/>
        <v>1</v>
      </c>
    </row>
    <row r="134" spans="1:21" s="61" customFormat="1" x14ac:dyDescent="0.2">
      <c r="A134" s="56">
        <v>367</v>
      </c>
      <c r="B134" s="56" t="s">
        <v>175</v>
      </c>
      <c r="C134" s="56" t="s">
        <v>462</v>
      </c>
      <c r="D134" s="56" t="s">
        <v>463</v>
      </c>
      <c r="E134" s="56" t="s">
        <v>178</v>
      </c>
      <c r="F134" s="56" t="s">
        <v>179</v>
      </c>
      <c r="G134" s="56" t="s">
        <v>179</v>
      </c>
      <c r="H134" s="57">
        <v>38384</v>
      </c>
      <c r="I134" s="56" t="s">
        <v>465</v>
      </c>
      <c r="J134" s="56" t="s">
        <v>464</v>
      </c>
      <c r="K134" s="56" t="s">
        <v>181</v>
      </c>
      <c r="L134" s="56">
        <v>100</v>
      </c>
      <c r="M134" s="60" t="s">
        <v>182</v>
      </c>
      <c r="N134" s="60">
        <v>771.16092565999907</v>
      </c>
      <c r="O134" s="60" t="b">
        <f t="shared" si="8"/>
        <v>1</v>
      </c>
      <c r="P134" s="60">
        <f t="shared" si="9"/>
        <v>1</v>
      </c>
      <c r="Q134" s="61">
        <v>1</v>
      </c>
      <c r="R134" s="62" t="s">
        <v>183</v>
      </c>
      <c r="S134" s="62">
        <v>0.14430014399999999</v>
      </c>
      <c r="T134" s="60" t="b">
        <f t="shared" si="10"/>
        <v>1</v>
      </c>
      <c r="U134" s="60">
        <f t="shared" si="11"/>
        <v>1</v>
      </c>
    </row>
    <row r="135" spans="1:21" s="61" customFormat="1" x14ac:dyDescent="0.2">
      <c r="A135" s="56">
        <v>452</v>
      </c>
      <c r="B135" s="56" t="s">
        <v>175</v>
      </c>
      <c r="C135" s="56" t="s">
        <v>466</v>
      </c>
      <c r="D135" s="56" t="s">
        <v>467</v>
      </c>
      <c r="E135" s="56" t="s">
        <v>178</v>
      </c>
      <c r="F135" s="56" t="s">
        <v>179</v>
      </c>
      <c r="G135" s="56" t="s">
        <v>179</v>
      </c>
      <c r="H135" s="57">
        <v>38393</v>
      </c>
      <c r="I135" s="56" t="s">
        <v>467</v>
      </c>
      <c r="J135" s="56" t="s">
        <v>468</v>
      </c>
      <c r="K135" s="56" t="s">
        <v>188</v>
      </c>
      <c r="L135" s="56">
        <v>100</v>
      </c>
      <c r="M135" s="60" t="s">
        <v>182</v>
      </c>
      <c r="N135" s="60">
        <v>753.09119999999905</v>
      </c>
      <c r="O135" s="60" t="b">
        <f t="shared" si="8"/>
        <v>1</v>
      </c>
      <c r="P135" s="60">
        <f t="shared" si="9"/>
        <v>1</v>
      </c>
      <c r="Q135" s="61">
        <v>1</v>
      </c>
      <c r="R135" s="62" t="s">
        <v>183</v>
      </c>
      <c r="S135" s="62">
        <v>1.571428571</v>
      </c>
      <c r="T135" s="60" t="b">
        <f t="shared" si="10"/>
        <v>1</v>
      </c>
      <c r="U135" s="60">
        <f t="shared" si="11"/>
        <v>1</v>
      </c>
    </row>
    <row r="136" spans="1:21" s="61" customFormat="1" x14ac:dyDescent="0.2">
      <c r="A136" s="73">
        <v>2944</v>
      </c>
      <c r="B136" s="56" t="s">
        <v>175</v>
      </c>
      <c r="C136" s="56" t="s">
        <v>469</v>
      </c>
      <c r="D136" s="56" t="s">
        <v>380</v>
      </c>
      <c r="E136" s="56" t="s">
        <v>178</v>
      </c>
      <c r="F136" s="56" t="s">
        <v>179</v>
      </c>
      <c r="G136" s="56" t="s">
        <v>179</v>
      </c>
      <c r="H136" s="57">
        <v>38422</v>
      </c>
      <c r="I136" s="56" t="s">
        <v>380</v>
      </c>
      <c r="J136" s="56" t="s">
        <v>381</v>
      </c>
      <c r="K136" s="56" t="s">
        <v>181</v>
      </c>
      <c r="L136" s="56">
        <v>100</v>
      </c>
      <c r="M136" s="60" t="s">
        <v>182</v>
      </c>
      <c r="N136" s="60">
        <v>4210.2546365500002</v>
      </c>
      <c r="O136" s="60" t="b">
        <f t="shared" si="8"/>
        <v>1</v>
      </c>
      <c r="P136" s="60">
        <f t="shared" si="9"/>
        <v>1</v>
      </c>
      <c r="Q136" s="61">
        <v>1</v>
      </c>
      <c r="R136" s="62" t="s">
        <v>183</v>
      </c>
      <c r="S136" s="62">
        <v>2.6044948539999999</v>
      </c>
      <c r="T136" s="60" t="b">
        <f t="shared" si="10"/>
        <v>1</v>
      </c>
      <c r="U136" s="60">
        <f t="shared" si="11"/>
        <v>1</v>
      </c>
    </row>
    <row r="137" spans="1:21" s="61" customFormat="1" x14ac:dyDescent="0.2">
      <c r="A137" s="56">
        <v>389</v>
      </c>
      <c r="B137" s="56" t="s">
        <v>175</v>
      </c>
      <c r="C137" s="56" t="s">
        <v>470</v>
      </c>
      <c r="D137" s="56" t="s">
        <v>306</v>
      </c>
      <c r="E137" s="56" t="s">
        <v>186</v>
      </c>
      <c r="F137" s="56" t="s">
        <v>179</v>
      </c>
      <c r="G137" s="56" t="s">
        <v>179</v>
      </c>
      <c r="H137" s="57">
        <v>38442</v>
      </c>
      <c r="I137" s="56" t="s">
        <v>306</v>
      </c>
      <c r="J137" s="56" t="s">
        <v>307</v>
      </c>
      <c r="K137" s="56" t="s">
        <v>257</v>
      </c>
      <c r="L137" s="56">
        <v>100</v>
      </c>
      <c r="M137" s="60" t="s">
        <v>182</v>
      </c>
      <c r="N137" s="60">
        <v>1122.73775</v>
      </c>
      <c r="O137" s="60" t="b">
        <f t="shared" si="8"/>
        <v>1</v>
      </c>
      <c r="P137" s="60">
        <f t="shared" si="9"/>
        <v>1</v>
      </c>
      <c r="Q137" s="61">
        <v>1</v>
      </c>
      <c r="R137" s="62" t="s">
        <v>183</v>
      </c>
      <c r="S137" s="62">
        <v>1.4598540149999999</v>
      </c>
      <c r="T137" s="60" t="b">
        <f t="shared" si="10"/>
        <v>1</v>
      </c>
      <c r="U137" s="60">
        <f t="shared" si="11"/>
        <v>1</v>
      </c>
    </row>
    <row r="138" spans="1:21" s="61" customFormat="1" x14ac:dyDescent="0.2">
      <c r="A138" s="73">
        <v>3240</v>
      </c>
      <c r="B138" s="56" t="s">
        <v>175</v>
      </c>
      <c r="C138" s="56" t="s">
        <v>471</v>
      </c>
      <c r="D138" s="56" t="s">
        <v>472</v>
      </c>
      <c r="E138" s="56" t="s">
        <v>178</v>
      </c>
      <c r="F138" s="56" t="s">
        <v>179</v>
      </c>
      <c r="G138" s="56" t="s">
        <v>179</v>
      </c>
      <c r="H138" s="57">
        <v>38488</v>
      </c>
      <c r="I138" s="56" t="s">
        <v>472</v>
      </c>
      <c r="J138" s="56" t="s">
        <v>473</v>
      </c>
      <c r="K138" s="56" t="s">
        <v>181</v>
      </c>
      <c r="L138" s="56">
        <v>100</v>
      </c>
      <c r="M138" s="60" t="s">
        <v>182</v>
      </c>
      <c r="N138" s="60">
        <v>3961.7259890400001</v>
      </c>
      <c r="O138" s="60" t="b">
        <f t="shared" si="8"/>
        <v>1</v>
      </c>
      <c r="P138" s="60">
        <f t="shared" si="9"/>
        <v>1</v>
      </c>
      <c r="Q138" s="61">
        <v>1</v>
      </c>
      <c r="R138" s="62" t="s">
        <v>183</v>
      </c>
      <c r="S138" s="62">
        <v>2.4513559059999999</v>
      </c>
      <c r="T138" s="60" t="b">
        <f t="shared" si="10"/>
        <v>1</v>
      </c>
      <c r="U138" s="60">
        <f t="shared" si="11"/>
        <v>1</v>
      </c>
    </row>
    <row r="139" spans="1:21" s="61" customFormat="1" ht="25.5" x14ac:dyDescent="0.2">
      <c r="A139" s="73">
        <v>2000</v>
      </c>
      <c r="B139" s="56" t="s">
        <v>175</v>
      </c>
      <c r="C139" s="56" t="s">
        <v>474</v>
      </c>
      <c r="D139" s="56" t="s">
        <v>475</v>
      </c>
      <c r="E139" s="56" t="s">
        <v>186</v>
      </c>
      <c r="F139" s="56" t="s">
        <v>179</v>
      </c>
      <c r="G139" s="56" t="s">
        <v>179</v>
      </c>
      <c r="H139" s="57">
        <v>38498</v>
      </c>
      <c r="I139" s="56" t="s">
        <v>475</v>
      </c>
      <c r="J139" s="56" t="s">
        <v>476</v>
      </c>
      <c r="K139" s="56" t="s">
        <v>188</v>
      </c>
      <c r="L139" s="56">
        <v>100</v>
      </c>
      <c r="M139" s="60" t="s">
        <v>182</v>
      </c>
      <c r="N139" s="60">
        <v>250160.154799999</v>
      </c>
      <c r="O139" s="60" t="b">
        <f t="shared" si="8"/>
        <v>1</v>
      </c>
      <c r="P139" s="60">
        <f t="shared" si="9"/>
        <v>1</v>
      </c>
      <c r="Q139" s="61">
        <v>1</v>
      </c>
      <c r="R139" s="62" t="s">
        <v>183</v>
      </c>
      <c r="S139" s="62">
        <v>1.781737194</v>
      </c>
      <c r="T139" s="60" t="b">
        <f t="shared" si="10"/>
        <v>1</v>
      </c>
      <c r="U139" s="60">
        <f t="shared" si="11"/>
        <v>1</v>
      </c>
    </row>
    <row r="140" spans="1:21" s="61" customFormat="1" x14ac:dyDescent="0.2">
      <c r="A140" s="56">
        <v>481</v>
      </c>
      <c r="B140" s="56" t="s">
        <v>175</v>
      </c>
      <c r="C140" s="56" t="s">
        <v>477</v>
      </c>
      <c r="D140" s="56" t="s">
        <v>478</v>
      </c>
      <c r="E140" s="56" t="s">
        <v>220</v>
      </c>
      <c r="F140" s="56" t="s">
        <v>203</v>
      </c>
      <c r="G140" s="56" t="s">
        <v>203</v>
      </c>
      <c r="H140" s="57">
        <v>38502</v>
      </c>
      <c r="I140" s="56" t="s">
        <v>478</v>
      </c>
      <c r="J140" s="56" t="s">
        <v>479</v>
      </c>
      <c r="K140" s="56" t="s">
        <v>181</v>
      </c>
      <c r="L140" s="56">
        <v>63</v>
      </c>
      <c r="M140" s="60" t="s">
        <v>182</v>
      </c>
      <c r="N140" s="60">
        <v>19496.219156799998</v>
      </c>
      <c r="O140" s="60" t="b">
        <f t="shared" si="8"/>
        <v>1</v>
      </c>
      <c r="P140" s="60">
        <f t="shared" si="9"/>
        <v>1</v>
      </c>
      <c r="Q140" s="61">
        <v>1</v>
      </c>
      <c r="R140" s="62" t="s">
        <v>183</v>
      </c>
      <c r="S140" s="62">
        <v>2.6548672569999998</v>
      </c>
      <c r="T140" s="60" t="b">
        <f t="shared" si="10"/>
        <v>1</v>
      </c>
      <c r="U140" s="60">
        <f t="shared" si="11"/>
        <v>1</v>
      </c>
    </row>
    <row r="141" spans="1:21" s="61" customFormat="1" ht="25.5" x14ac:dyDescent="0.2">
      <c r="A141" s="56">
        <v>336</v>
      </c>
      <c r="B141" s="56" t="s">
        <v>175</v>
      </c>
      <c r="C141" s="56" t="s">
        <v>483</v>
      </c>
      <c r="D141" s="56" t="s">
        <v>398</v>
      </c>
      <c r="E141" s="56" t="s">
        <v>186</v>
      </c>
      <c r="F141" s="56" t="s">
        <v>179</v>
      </c>
      <c r="G141" s="56" t="s">
        <v>179</v>
      </c>
      <c r="H141" s="57">
        <v>38503</v>
      </c>
      <c r="I141" s="56" t="s">
        <v>398</v>
      </c>
      <c r="J141" s="56" t="s">
        <v>399</v>
      </c>
      <c r="K141" s="56" t="s">
        <v>188</v>
      </c>
      <c r="L141" s="56">
        <v>100</v>
      </c>
      <c r="M141" s="60" t="s">
        <v>182</v>
      </c>
      <c r="N141" s="60">
        <v>11232.371794639999</v>
      </c>
      <c r="O141" s="60" t="b">
        <f t="shared" si="8"/>
        <v>1</v>
      </c>
      <c r="P141" s="60">
        <f t="shared" si="9"/>
        <v>1</v>
      </c>
      <c r="Q141" s="61">
        <v>1</v>
      </c>
      <c r="R141" s="62" t="s">
        <v>183</v>
      </c>
      <c r="S141" s="62">
        <v>0.58177117</v>
      </c>
      <c r="T141" s="60" t="b">
        <f t="shared" si="10"/>
        <v>1</v>
      </c>
      <c r="U141" s="60">
        <f t="shared" si="11"/>
        <v>1</v>
      </c>
    </row>
    <row r="142" spans="1:21" s="61" customFormat="1" x14ac:dyDescent="0.2">
      <c r="A142" s="56">
        <v>321</v>
      </c>
      <c r="B142" s="56" t="s">
        <v>175</v>
      </c>
      <c r="C142" s="56" t="s">
        <v>480</v>
      </c>
      <c r="D142" s="56" t="s">
        <v>481</v>
      </c>
      <c r="E142" s="56" t="s">
        <v>178</v>
      </c>
      <c r="F142" s="56" t="s">
        <v>179</v>
      </c>
      <c r="G142" s="56" t="s">
        <v>179</v>
      </c>
      <c r="H142" s="57">
        <v>38503</v>
      </c>
      <c r="I142" s="56" t="s">
        <v>481</v>
      </c>
      <c r="J142" s="56" t="s">
        <v>482</v>
      </c>
      <c r="K142" s="56" t="s">
        <v>181</v>
      </c>
      <c r="L142" s="56">
        <v>100</v>
      </c>
      <c r="M142" s="60" t="s">
        <v>182</v>
      </c>
      <c r="N142" s="60">
        <v>444.49691999999897</v>
      </c>
      <c r="O142" s="60" t="b">
        <f t="shared" si="8"/>
        <v>1</v>
      </c>
      <c r="P142" s="60">
        <f t="shared" si="9"/>
        <v>1</v>
      </c>
      <c r="Q142" s="61">
        <v>1</v>
      </c>
      <c r="R142" s="62" t="s">
        <v>183</v>
      </c>
      <c r="S142" s="62">
        <v>0</v>
      </c>
      <c r="T142" s="60" t="b">
        <f t="shared" si="10"/>
        <v>1</v>
      </c>
      <c r="U142" s="60">
        <f t="shared" si="11"/>
        <v>1</v>
      </c>
    </row>
    <row r="143" spans="1:21" s="61" customFormat="1" x14ac:dyDescent="0.2">
      <c r="A143" s="73">
        <v>1548</v>
      </c>
      <c r="B143" s="56" t="s">
        <v>175</v>
      </c>
      <c r="C143" s="56" t="s">
        <v>354</v>
      </c>
      <c r="D143" s="56" t="s">
        <v>484</v>
      </c>
      <c r="E143" s="56" t="s">
        <v>178</v>
      </c>
      <c r="F143" s="56" t="s">
        <v>179</v>
      </c>
      <c r="G143" s="56" t="s">
        <v>179</v>
      </c>
      <c r="H143" s="57">
        <v>38510</v>
      </c>
      <c r="I143" s="56" t="s">
        <v>484</v>
      </c>
      <c r="J143" s="56" t="s">
        <v>485</v>
      </c>
      <c r="K143" s="56" t="s">
        <v>181</v>
      </c>
      <c r="L143" s="56">
        <v>100</v>
      </c>
      <c r="M143" s="60" t="s">
        <v>182</v>
      </c>
      <c r="N143" s="60">
        <v>3292.0133805</v>
      </c>
      <c r="O143" s="60" t="b">
        <f t="shared" si="8"/>
        <v>1</v>
      </c>
      <c r="P143" s="60">
        <f t="shared" si="9"/>
        <v>1</v>
      </c>
      <c r="Q143" s="61">
        <v>1</v>
      </c>
      <c r="R143" s="62" t="s">
        <v>183</v>
      </c>
      <c r="S143" s="62">
        <v>1.9894233189999999</v>
      </c>
      <c r="T143" s="60" t="b">
        <f t="shared" si="10"/>
        <v>1</v>
      </c>
      <c r="U143" s="60">
        <f t="shared" si="11"/>
        <v>1</v>
      </c>
    </row>
    <row r="144" spans="1:21" s="61" customFormat="1" x14ac:dyDescent="0.2">
      <c r="A144" s="56">
        <v>768</v>
      </c>
      <c r="B144" s="56" t="s">
        <v>175</v>
      </c>
      <c r="C144" s="56" t="s">
        <v>1137</v>
      </c>
      <c r="D144" s="56" t="s">
        <v>487</v>
      </c>
      <c r="E144" s="56" t="s">
        <v>178</v>
      </c>
      <c r="F144" s="56" t="s">
        <v>179</v>
      </c>
      <c r="G144" s="56" t="s">
        <v>179</v>
      </c>
      <c r="H144" s="57">
        <v>38531</v>
      </c>
      <c r="I144" s="56" t="s">
        <v>487</v>
      </c>
      <c r="J144" s="56" t="s">
        <v>488</v>
      </c>
      <c r="K144" s="56" t="s">
        <v>181</v>
      </c>
      <c r="L144" s="56">
        <v>100</v>
      </c>
      <c r="M144" s="60" t="s">
        <v>182</v>
      </c>
      <c r="N144" s="60">
        <v>459.32000169999895</v>
      </c>
      <c r="O144" s="60" t="b">
        <f t="shared" si="8"/>
        <v>1</v>
      </c>
      <c r="P144" s="60">
        <f t="shared" si="9"/>
        <v>1</v>
      </c>
      <c r="Q144" s="61">
        <v>1</v>
      </c>
      <c r="R144" s="62" t="s">
        <v>183</v>
      </c>
      <c r="S144" s="62">
        <v>-0.36649214699999999</v>
      </c>
      <c r="T144" s="60" t="b">
        <f t="shared" si="10"/>
        <v>1</v>
      </c>
      <c r="U144" s="60">
        <f t="shared" si="11"/>
        <v>1</v>
      </c>
    </row>
    <row r="145" spans="1:21" s="61" customFormat="1" ht="25.5" x14ac:dyDescent="0.2">
      <c r="A145" s="56">
        <v>323</v>
      </c>
      <c r="B145" s="56" t="s">
        <v>175</v>
      </c>
      <c r="C145" s="56" t="s">
        <v>486</v>
      </c>
      <c r="D145" s="56" t="s">
        <v>487</v>
      </c>
      <c r="E145" s="56" t="s">
        <v>186</v>
      </c>
      <c r="F145" s="56" t="s">
        <v>179</v>
      </c>
      <c r="G145" s="56" t="s">
        <v>179</v>
      </c>
      <c r="H145" s="57">
        <v>38533</v>
      </c>
      <c r="I145" s="56" t="s">
        <v>487</v>
      </c>
      <c r="J145" s="56" t="s">
        <v>488</v>
      </c>
      <c r="K145" s="56" t="s">
        <v>188</v>
      </c>
      <c r="L145" s="56">
        <v>100</v>
      </c>
      <c r="M145" s="60" t="s">
        <v>182</v>
      </c>
      <c r="N145" s="60">
        <v>1266.3928394000002</v>
      </c>
      <c r="O145" s="60" t="b">
        <f t="shared" si="8"/>
        <v>1</v>
      </c>
      <c r="P145" s="60">
        <f t="shared" si="9"/>
        <v>1</v>
      </c>
      <c r="Q145" s="61">
        <v>1</v>
      </c>
      <c r="R145" s="62" t="s">
        <v>183</v>
      </c>
      <c r="S145" s="62">
        <v>0.37273695400000001</v>
      </c>
      <c r="T145" s="60" t="b">
        <f t="shared" si="10"/>
        <v>1</v>
      </c>
      <c r="U145" s="60">
        <f t="shared" si="11"/>
        <v>1</v>
      </c>
    </row>
    <row r="146" spans="1:21" s="61" customFormat="1" x14ac:dyDescent="0.2">
      <c r="A146" s="56">
        <v>430</v>
      </c>
      <c r="B146" s="56" t="s">
        <v>175</v>
      </c>
      <c r="C146" s="56" t="s">
        <v>489</v>
      </c>
      <c r="D146" s="56" t="s">
        <v>490</v>
      </c>
      <c r="E146" s="56" t="s">
        <v>178</v>
      </c>
      <c r="F146" s="56" t="s">
        <v>179</v>
      </c>
      <c r="G146" s="56" t="s">
        <v>179</v>
      </c>
      <c r="H146" s="57">
        <v>38547</v>
      </c>
      <c r="I146" s="56" t="s">
        <v>490</v>
      </c>
      <c r="J146" s="56" t="s">
        <v>491</v>
      </c>
      <c r="K146" s="56" t="s">
        <v>181</v>
      </c>
      <c r="L146" s="56">
        <v>55.47</v>
      </c>
      <c r="M146" s="60" t="s">
        <v>182</v>
      </c>
      <c r="N146" s="60">
        <v>6472.0963858300001</v>
      </c>
      <c r="O146" s="60" t="b">
        <f t="shared" si="8"/>
        <v>1</v>
      </c>
      <c r="P146" s="60">
        <f t="shared" si="9"/>
        <v>1</v>
      </c>
      <c r="Q146" s="61">
        <v>1</v>
      </c>
      <c r="R146" s="62" t="s">
        <v>183</v>
      </c>
      <c r="S146" s="62">
        <v>0.54995417000000002</v>
      </c>
      <c r="T146" s="60" t="b">
        <f t="shared" si="10"/>
        <v>1</v>
      </c>
      <c r="U146" s="60">
        <f t="shared" si="11"/>
        <v>1</v>
      </c>
    </row>
    <row r="147" spans="1:21" s="61" customFormat="1" x14ac:dyDescent="0.2">
      <c r="A147" s="56">
        <v>569</v>
      </c>
      <c r="B147" s="56" t="s">
        <v>175</v>
      </c>
      <c r="C147" s="56" t="s">
        <v>492</v>
      </c>
      <c r="D147" s="56" t="s">
        <v>493</v>
      </c>
      <c r="E147" s="56" t="s">
        <v>178</v>
      </c>
      <c r="F147" s="56" t="s">
        <v>179</v>
      </c>
      <c r="G147" s="56" t="s">
        <v>179</v>
      </c>
      <c r="H147" s="57">
        <v>38561</v>
      </c>
      <c r="I147" s="56" t="s">
        <v>495</v>
      </c>
      <c r="J147" s="56" t="s">
        <v>494</v>
      </c>
      <c r="K147" s="56" t="s">
        <v>181</v>
      </c>
      <c r="L147" s="56">
        <v>100</v>
      </c>
      <c r="M147" s="60" t="s">
        <v>182</v>
      </c>
      <c r="N147" s="60">
        <v>53.693280000000001</v>
      </c>
      <c r="O147" s="60" t="b">
        <f t="shared" si="8"/>
        <v>1</v>
      </c>
      <c r="P147" s="60">
        <f t="shared" si="9"/>
        <v>1</v>
      </c>
      <c r="Q147" s="61">
        <v>1</v>
      </c>
      <c r="R147" s="62" t="s">
        <v>183</v>
      </c>
      <c r="S147" s="62">
        <v>-0.27198549399999999</v>
      </c>
      <c r="T147" s="60" t="b">
        <f t="shared" si="10"/>
        <v>1</v>
      </c>
      <c r="U147" s="60">
        <f t="shared" si="11"/>
        <v>1</v>
      </c>
    </row>
    <row r="148" spans="1:21" s="61" customFormat="1" x14ac:dyDescent="0.2">
      <c r="A148" s="56">
        <v>355</v>
      </c>
      <c r="B148" s="56" t="s">
        <v>175</v>
      </c>
      <c r="C148" s="56" t="s">
        <v>1136</v>
      </c>
      <c r="D148" s="56" t="s">
        <v>177</v>
      </c>
      <c r="E148" s="56" t="s">
        <v>186</v>
      </c>
      <c r="F148" s="56" t="s">
        <v>179</v>
      </c>
      <c r="G148" s="56" t="s">
        <v>179</v>
      </c>
      <c r="H148" s="57">
        <v>38566</v>
      </c>
      <c r="I148" s="56" t="s">
        <v>177</v>
      </c>
      <c r="J148" s="56" t="s">
        <v>180</v>
      </c>
      <c r="K148" s="56" t="s">
        <v>188</v>
      </c>
      <c r="L148" s="56">
        <v>100</v>
      </c>
      <c r="M148" s="60" t="s">
        <v>182</v>
      </c>
      <c r="N148" s="60">
        <v>8574.2535791999999</v>
      </c>
      <c r="O148" s="60" t="b">
        <f t="shared" si="8"/>
        <v>1</v>
      </c>
      <c r="P148" s="60">
        <f t="shared" si="9"/>
        <v>1</v>
      </c>
      <c r="Q148" s="61">
        <v>1</v>
      </c>
      <c r="R148" s="62" t="s">
        <v>183</v>
      </c>
      <c r="S148" s="62">
        <v>2.448210923</v>
      </c>
      <c r="T148" s="60" t="b">
        <f t="shared" si="10"/>
        <v>1</v>
      </c>
      <c r="U148" s="60">
        <f t="shared" si="11"/>
        <v>1</v>
      </c>
    </row>
    <row r="149" spans="1:21" s="61" customFormat="1" x14ac:dyDescent="0.2">
      <c r="A149" s="73">
        <v>95444</v>
      </c>
      <c r="B149" s="56" t="s">
        <v>175</v>
      </c>
      <c r="C149" s="56" t="s">
        <v>496</v>
      </c>
      <c r="D149" s="56" t="s">
        <v>497</v>
      </c>
      <c r="E149" s="56" t="s">
        <v>178</v>
      </c>
      <c r="F149" s="56" t="s">
        <v>179</v>
      </c>
      <c r="G149" s="56" t="s">
        <v>179</v>
      </c>
      <c r="H149" s="57">
        <v>38573</v>
      </c>
      <c r="I149" s="56" t="s">
        <v>497</v>
      </c>
      <c r="J149" s="56" t="s">
        <v>498</v>
      </c>
      <c r="K149" s="56" t="s">
        <v>181</v>
      </c>
      <c r="L149" s="56">
        <v>100</v>
      </c>
      <c r="M149" s="60" t="s">
        <v>182</v>
      </c>
      <c r="N149" s="60">
        <v>109082.389999999</v>
      </c>
      <c r="O149" s="60" t="b">
        <f t="shared" si="8"/>
        <v>1</v>
      </c>
      <c r="P149" s="60">
        <f t="shared" si="9"/>
        <v>1</v>
      </c>
      <c r="Q149" s="61">
        <v>1</v>
      </c>
      <c r="R149" s="62" t="s">
        <v>183</v>
      </c>
      <c r="S149" s="62">
        <v>1.06075217</v>
      </c>
      <c r="T149" s="60" t="b">
        <f t="shared" si="10"/>
        <v>1</v>
      </c>
      <c r="U149" s="60">
        <f t="shared" si="11"/>
        <v>1</v>
      </c>
    </row>
    <row r="150" spans="1:21" s="61" customFormat="1" x14ac:dyDescent="0.2">
      <c r="A150" s="73">
        <v>18166</v>
      </c>
      <c r="B150" s="56" t="s">
        <v>175</v>
      </c>
      <c r="C150" s="56" t="s">
        <v>263</v>
      </c>
      <c r="D150" s="56" t="s">
        <v>499</v>
      </c>
      <c r="E150" s="56" t="s">
        <v>178</v>
      </c>
      <c r="F150" s="56" t="s">
        <v>179</v>
      </c>
      <c r="G150" s="56" t="s">
        <v>179</v>
      </c>
      <c r="H150" s="57">
        <v>38574</v>
      </c>
      <c r="I150" s="56" t="s">
        <v>499</v>
      </c>
      <c r="J150" s="56" t="s">
        <v>333</v>
      </c>
      <c r="K150" s="56" t="s">
        <v>181</v>
      </c>
      <c r="L150" s="56">
        <v>100</v>
      </c>
      <c r="M150" s="60" t="s">
        <v>182</v>
      </c>
      <c r="N150" s="60">
        <v>130206.13013848</v>
      </c>
      <c r="O150" s="60" t="b">
        <f t="shared" si="8"/>
        <v>1</v>
      </c>
      <c r="P150" s="60">
        <f t="shared" si="9"/>
        <v>1</v>
      </c>
      <c r="Q150" s="61">
        <v>1</v>
      </c>
      <c r="R150" s="62" t="s">
        <v>183</v>
      </c>
      <c r="S150" s="62">
        <v>2.0581509310000001</v>
      </c>
      <c r="T150" s="60" t="b">
        <f t="shared" si="10"/>
        <v>1</v>
      </c>
      <c r="U150" s="60">
        <f t="shared" si="11"/>
        <v>1</v>
      </c>
    </row>
    <row r="151" spans="1:21" s="61" customFormat="1" ht="25.5" x14ac:dyDescent="0.2">
      <c r="A151" s="73">
        <v>2391</v>
      </c>
      <c r="B151" s="56" t="s">
        <v>175</v>
      </c>
      <c r="C151" s="56" t="s">
        <v>503</v>
      </c>
      <c r="D151" s="56" t="s">
        <v>504</v>
      </c>
      <c r="E151" s="56" t="s">
        <v>186</v>
      </c>
      <c r="F151" s="56" t="s">
        <v>179</v>
      </c>
      <c r="G151" s="56" t="s">
        <v>179</v>
      </c>
      <c r="H151" s="57">
        <v>38595</v>
      </c>
      <c r="I151" s="56" t="s">
        <v>504</v>
      </c>
      <c r="J151" s="56" t="s">
        <v>505</v>
      </c>
      <c r="K151" s="56" t="s">
        <v>188</v>
      </c>
      <c r="L151" s="56">
        <v>100</v>
      </c>
      <c r="M151" s="60" t="s">
        <v>182</v>
      </c>
      <c r="N151" s="60">
        <v>9395.5067006099889</v>
      </c>
      <c r="O151" s="60" t="b">
        <f t="shared" si="8"/>
        <v>1</v>
      </c>
      <c r="P151" s="60">
        <f t="shared" si="9"/>
        <v>1</v>
      </c>
      <c r="Q151" s="61">
        <v>1</v>
      </c>
      <c r="R151" s="62" t="s">
        <v>183</v>
      </c>
      <c r="S151" s="62">
        <v>2.6375625280000001</v>
      </c>
      <c r="T151" s="60" t="b">
        <f t="shared" si="10"/>
        <v>1</v>
      </c>
      <c r="U151" s="60">
        <f t="shared" si="11"/>
        <v>1</v>
      </c>
    </row>
    <row r="152" spans="1:21" s="61" customFormat="1" x14ac:dyDescent="0.2">
      <c r="A152" s="56">
        <v>460</v>
      </c>
      <c r="B152" s="56" t="s">
        <v>175</v>
      </c>
      <c r="C152" s="56" t="s">
        <v>500</v>
      </c>
      <c r="D152" s="56" t="s">
        <v>501</v>
      </c>
      <c r="E152" s="56" t="s">
        <v>186</v>
      </c>
      <c r="F152" s="56" t="s">
        <v>179</v>
      </c>
      <c r="G152" s="56" t="s">
        <v>179</v>
      </c>
      <c r="H152" s="57">
        <v>38595</v>
      </c>
      <c r="I152" s="56" t="s">
        <v>501</v>
      </c>
      <c r="J152" s="56" t="s">
        <v>502</v>
      </c>
      <c r="K152" s="56" t="s">
        <v>188</v>
      </c>
      <c r="L152" s="56">
        <v>100</v>
      </c>
      <c r="M152" s="60" t="s">
        <v>182</v>
      </c>
      <c r="N152" s="60">
        <v>2291.0795054999999</v>
      </c>
      <c r="O152" s="60" t="b">
        <f t="shared" si="8"/>
        <v>1</v>
      </c>
      <c r="P152" s="60">
        <f t="shared" si="9"/>
        <v>1</v>
      </c>
      <c r="Q152" s="61">
        <v>1</v>
      </c>
      <c r="R152" s="62" t="s">
        <v>183</v>
      </c>
      <c r="S152" s="62">
        <v>3.4362549800000002</v>
      </c>
      <c r="T152" s="60" t="b">
        <f t="shared" si="10"/>
        <v>1</v>
      </c>
      <c r="U152" s="60">
        <f t="shared" si="11"/>
        <v>1</v>
      </c>
    </row>
    <row r="153" spans="1:21" s="61" customFormat="1" x14ac:dyDescent="0.2">
      <c r="A153" s="73">
        <v>7869</v>
      </c>
      <c r="B153" s="56" t="s">
        <v>175</v>
      </c>
      <c r="C153" s="56" t="s">
        <v>387</v>
      </c>
      <c r="D153" s="56" t="s">
        <v>202</v>
      </c>
      <c r="E153" s="56" t="s">
        <v>178</v>
      </c>
      <c r="F153" s="56" t="s">
        <v>203</v>
      </c>
      <c r="G153" s="56" t="s">
        <v>203</v>
      </c>
      <c r="H153" s="57">
        <v>38596</v>
      </c>
      <c r="I153" s="56" t="s">
        <v>202</v>
      </c>
      <c r="J153" s="56" t="s">
        <v>204</v>
      </c>
      <c r="K153" s="56" t="s">
        <v>181</v>
      </c>
      <c r="L153" s="56">
        <v>100</v>
      </c>
      <c r="M153" s="60" t="s">
        <v>182</v>
      </c>
      <c r="N153" s="60">
        <v>28622.613654000001</v>
      </c>
      <c r="O153" s="60" t="b">
        <f t="shared" si="8"/>
        <v>1</v>
      </c>
      <c r="P153" s="60">
        <f t="shared" si="9"/>
        <v>1</v>
      </c>
      <c r="Q153" s="61">
        <v>1</v>
      </c>
      <c r="R153" s="62" t="s">
        <v>183</v>
      </c>
      <c r="S153" s="62">
        <v>2.8169014080000001</v>
      </c>
      <c r="T153" s="60" t="b">
        <f t="shared" si="10"/>
        <v>1</v>
      </c>
      <c r="U153" s="60">
        <f t="shared" si="11"/>
        <v>1</v>
      </c>
    </row>
    <row r="154" spans="1:21" s="61" customFormat="1" x14ac:dyDescent="0.2">
      <c r="A154" s="73">
        <v>1800</v>
      </c>
      <c r="B154" s="56" t="s">
        <v>175</v>
      </c>
      <c r="C154" s="56" t="s">
        <v>506</v>
      </c>
      <c r="D154" s="56" t="s">
        <v>507</v>
      </c>
      <c r="E154" s="56" t="s">
        <v>178</v>
      </c>
      <c r="F154" s="56" t="s">
        <v>179</v>
      </c>
      <c r="G154" s="56" t="s">
        <v>179</v>
      </c>
      <c r="H154" s="57">
        <v>38622</v>
      </c>
      <c r="I154" s="56" t="s">
        <v>507</v>
      </c>
      <c r="J154" s="56" t="s">
        <v>508</v>
      </c>
      <c r="K154" s="56" t="s">
        <v>188</v>
      </c>
      <c r="L154" s="56">
        <v>100</v>
      </c>
      <c r="M154" s="60" t="s">
        <v>182</v>
      </c>
      <c r="N154" s="60">
        <v>3478.3180155</v>
      </c>
      <c r="O154" s="60" t="b">
        <f t="shared" si="8"/>
        <v>1</v>
      </c>
      <c r="P154" s="60">
        <f t="shared" si="9"/>
        <v>1</v>
      </c>
      <c r="Q154" s="61">
        <v>1</v>
      </c>
      <c r="R154" s="62" t="s">
        <v>183</v>
      </c>
      <c r="S154" s="62">
        <v>8.5910653000000003E-2</v>
      </c>
      <c r="T154" s="60" t="b">
        <f t="shared" si="10"/>
        <v>1</v>
      </c>
      <c r="U154" s="60">
        <f t="shared" si="11"/>
        <v>1</v>
      </c>
    </row>
    <row r="155" spans="1:21" s="61" customFormat="1" x14ac:dyDescent="0.2">
      <c r="A155" s="73">
        <v>13101</v>
      </c>
      <c r="B155" s="56" t="s">
        <v>175</v>
      </c>
      <c r="C155" s="56" t="s">
        <v>1166</v>
      </c>
      <c r="D155" s="56" t="s">
        <v>757</v>
      </c>
      <c r="E155" s="56" t="s">
        <v>220</v>
      </c>
      <c r="F155" s="56" t="s">
        <v>179</v>
      </c>
      <c r="G155" s="56" t="s">
        <v>179</v>
      </c>
      <c r="H155" s="57">
        <v>38645</v>
      </c>
      <c r="I155" s="56" t="s">
        <v>757</v>
      </c>
      <c r="J155" s="56" t="s">
        <v>758</v>
      </c>
      <c r="K155" s="56" t="s">
        <v>181</v>
      </c>
      <c r="L155" s="56">
        <v>72.66</v>
      </c>
      <c r="M155" s="60" t="s">
        <v>182</v>
      </c>
      <c r="N155" s="60">
        <v>3228249.94989469</v>
      </c>
      <c r="O155" s="60" t="b">
        <f t="shared" si="8"/>
        <v>1</v>
      </c>
      <c r="P155" s="60">
        <f t="shared" si="9"/>
        <v>1</v>
      </c>
      <c r="Q155" s="61">
        <v>1</v>
      </c>
      <c r="R155" s="62" t="s">
        <v>183</v>
      </c>
      <c r="S155" s="62" t="s">
        <v>346</v>
      </c>
      <c r="T155" s="60" t="b">
        <f t="shared" si="10"/>
        <v>0</v>
      </c>
      <c r="U155" s="60">
        <f t="shared" si="11"/>
        <v>0</v>
      </c>
    </row>
    <row r="156" spans="1:21" s="61" customFormat="1" x14ac:dyDescent="0.2">
      <c r="A156" s="73">
        <v>2950</v>
      </c>
      <c r="B156" s="56" t="s">
        <v>175</v>
      </c>
      <c r="C156" s="56" t="s">
        <v>509</v>
      </c>
      <c r="D156" s="56" t="s">
        <v>177</v>
      </c>
      <c r="E156" s="56" t="s">
        <v>186</v>
      </c>
      <c r="F156" s="56" t="s">
        <v>179</v>
      </c>
      <c r="G156" s="56" t="s">
        <v>179</v>
      </c>
      <c r="H156" s="57">
        <v>38672</v>
      </c>
      <c r="I156" s="56" t="s">
        <v>177</v>
      </c>
      <c r="J156" s="56" t="s">
        <v>180</v>
      </c>
      <c r="K156" s="56" t="s">
        <v>188</v>
      </c>
      <c r="L156" s="56">
        <v>100</v>
      </c>
      <c r="M156" s="60" t="s">
        <v>182</v>
      </c>
      <c r="N156" s="60">
        <v>10133.855188799998</v>
      </c>
      <c r="O156" s="60" t="b">
        <f t="shared" si="8"/>
        <v>1</v>
      </c>
      <c r="P156" s="60">
        <f t="shared" si="9"/>
        <v>1</v>
      </c>
      <c r="Q156" s="61">
        <v>1</v>
      </c>
      <c r="R156" s="62" t="s">
        <v>183</v>
      </c>
      <c r="S156" s="62">
        <v>4.8128342249999996</v>
      </c>
      <c r="T156" s="60" t="b">
        <f t="shared" si="10"/>
        <v>1</v>
      </c>
      <c r="U156" s="60">
        <f t="shared" si="11"/>
        <v>1</v>
      </c>
    </row>
    <row r="157" spans="1:21" s="61" customFormat="1" x14ac:dyDescent="0.2">
      <c r="A157" s="56">
        <v>594</v>
      </c>
      <c r="B157" s="56" t="s">
        <v>175</v>
      </c>
      <c r="C157" s="56" t="s">
        <v>510</v>
      </c>
      <c r="D157" s="56" t="s">
        <v>511</v>
      </c>
      <c r="E157" s="56" t="s">
        <v>186</v>
      </c>
      <c r="F157" s="56" t="s">
        <v>179</v>
      </c>
      <c r="G157" s="56" t="s">
        <v>179</v>
      </c>
      <c r="H157" s="57">
        <v>38699</v>
      </c>
      <c r="I157" s="56" t="s">
        <v>511</v>
      </c>
      <c r="J157" s="56" t="s">
        <v>512</v>
      </c>
      <c r="K157" s="56" t="s">
        <v>188</v>
      </c>
      <c r="L157" s="56">
        <v>100</v>
      </c>
      <c r="M157" s="60" t="s">
        <v>182</v>
      </c>
      <c r="N157" s="60">
        <v>296.88799999999998</v>
      </c>
      <c r="O157" s="60" t="b">
        <f t="shared" si="8"/>
        <v>1</v>
      </c>
      <c r="P157" s="60">
        <f t="shared" si="9"/>
        <v>1</v>
      </c>
      <c r="Q157" s="61">
        <v>1</v>
      </c>
      <c r="R157" s="62" t="s">
        <v>183</v>
      </c>
      <c r="S157" s="62">
        <v>0.97597597599999997</v>
      </c>
      <c r="T157" s="60" t="b">
        <f t="shared" si="10"/>
        <v>1</v>
      </c>
      <c r="U157" s="60">
        <f t="shared" si="11"/>
        <v>1</v>
      </c>
    </row>
    <row r="158" spans="1:21" s="61" customFormat="1" ht="25.5" x14ac:dyDescent="0.2">
      <c r="A158" s="56">
        <v>415</v>
      </c>
      <c r="B158" s="56" t="s">
        <v>175</v>
      </c>
      <c r="C158" s="56" t="s">
        <v>513</v>
      </c>
      <c r="D158" s="56" t="s">
        <v>392</v>
      </c>
      <c r="E158" s="56" t="s">
        <v>186</v>
      </c>
      <c r="F158" s="56" t="s">
        <v>179</v>
      </c>
      <c r="G158" s="56" t="s">
        <v>179</v>
      </c>
      <c r="H158" s="57">
        <v>38702</v>
      </c>
      <c r="I158" s="56" t="s">
        <v>392</v>
      </c>
      <c r="J158" s="56" t="s">
        <v>393</v>
      </c>
      <c r="K158" s="56" t="s">
        <v>188</v>
      </c>
      <c r="L158" s="56">
        <v>100</v>
      </c>
      <c r="M158" s="60" t="s">
        <v>182</v>
      </c>
      <c r="N158" s="60">
        <v>5077.8391536399895</v>
      </c>
      <c r="O158" s="60" t="b">
        <f t="shared" si="8"/>
        <v>1</v>
      </c>
      <c r="P158" s="60">
        <f t="shared" si="9"/>
        <v>1</v>
      </c>
      <c r="Q158" s="61">
        <v>1</v>
      </c>
      <c r="R158" s="62" t="s">
        <v>183</v>
      </c>
      <c r="S158" s="62">
        <v>-1.825633383</v>
      </c>
      <c r="T158" s="60" t="b">
        <f t="shared" si="10"/>
        <v>1</v>
      </c>
      <c r="U158" s="60">
        <f t="shared" si="11"/>
        <v>1</v>
      </c>
    </row>
    <row r="159" spans="1:21" s="61" customFormat="1" x14ac:dyDescent="0.2">
      <c r="A159" s="56">
        <v>404</v>
      </c>
      <c r="B159" s="56" t="s">
        <v>175</v>
      </c>
      <c r="C159" s="56" t="s">
        <v>1139</v>
      </c>
      <c r="D159" s="56" t="s">
        <v>249</v>
      </c>
      <c r="E159" s="56" t="s">
        <v>186</v>
      </c>
      <c r="F159" s="56" t="s">
        <v>179</v>
      </c>
      <c r="G159" s="56" t="s">
        <v>179</v>
      </c>
      <c r="H159" s="57">
        <v>38734</v>
      </c>
      <c r="I159" s="56" t="s">
        <v>249</v>
      </c>
      <c r="J159" s="56" t="s">
        <v>250</v>
      </c>
      <c r="K159" s="56" t="s">
        <v>188</v>
      </c>
      <c r="L159" s="56">
        <v>100</v>
      </c>
      <c r="M159" s="60" t="s">
        <v>182</v>
      </c>
      <c r="N159" s="60">
        <v>24160.271285259998</v>
      </c>
      <c r="O159" s="60" t="b">
        <f t="shared" si="8"/>
        <v>1</v>
      </c>
      <c r="P159" s="60">
        <f t="shared" si="9"/>
        <v>1</v>
      </c>
      <c r="Q159" s="61">
        <v>1</v>
      </c>
      <c r="R159" s="62" t="s">
        <v>183</v>
      </c>
      <c r="S159" s="62">
        <v>2.8022978840000001</v>
      </c>
      <c r="T159" s="60" t="b">
        <f t="shared" si="10"/>
        <v>1</v>
      </c>
      <c r="U159" s="60">
        <f t="shared" si="11"/>
        <v>1</v>
      </c>
    </row>
    <row r="160" spans="1:21" s="61" customFormat="1" x14ac:dyDescent="0.2">
      <c r="A160" s="73">
        <v>3936</v>
      </c>
      <c r="B160" s="56" t="s">
        <v>175</v>
      </c>
      <c r="C160" s="56" t="s">
        <v>1142</v>
      </c>
      <c r="D160" s="56" t="s">
        <v>255</v>
      </c>
      <c r="E160" s="56" t="s">
        <v>178</v>
      </c>
      <c r="F160" s="56" t="s">
        <v>179</v>
      </c>
      <c r="G160" s="56" t="s">
        <v>179</v>
      </c>
      <c r="H160" s="57">
        <v>38747</v>
      </c>
      <c r="I160" s="56" t="s">
        <v>255</v>
      </c>
      <c r="J160" s="56" t="s">
        <v>256</v>
      </c>
      <c r="K160" s="56" t="s">
        <v>181</v>
      </c>
      <c r="L160" s="56">
        <v>100</v>
      </c>
      <c r="M160" s="60" t="s">
        <v>182</v>
      </c>
      <c r="N160" s="60">
        <v>40643.72021526</v>
      </c>
      <c r="O160" s="60" t="b">
        <f t="shared" si="8"/>
        <v>1</v>
      </c>
      <c r="P160" s="60">
        <f t="shared" si="9"/>
        <v>1</v>
      </c>
      <c r="Q160" s="61">
        <v>1</v>
      </c>
      <c r="R160" s="62" t="s">
        <v>183</v>
      </c>
      <c r="S160" s="62">
        <v>3.5741694989999999</v>
      </c>
      <c r="T160" s="60" t="b">
        <f t="shared" si="10"/>
        <v>1</v>
      </c>
      <c r="U160" s="60">
        <f t="shared" si="11"/>
        <v>1</v>
      </c>
    </row>
    <row r="161" spans="1:21" s="61" customFormat="1" x14ac:dyDescent="0.2">
      <c r="A161" s="73">
        <v>1294</v>
      </c>
      <c r="B161" s="56" t="s">
        <v>175</v>
      </c>
      <c r="C161" s="56" t="s">
        <v>1167</v>
      </c>
      <c r="D161" s="56" t="s">
        <v>808</v>
      </c>
      <c r="E161" s="56" t="s">
        <v>178</v>
      </c>
      <c r="F161" s="56" t="s">
        <v>179</v>
      </c>
      <c r="G161" s="56" t="s">
        <v>179</v>
      </c>
      <c r="H161" s="57">
        <v>38778</v>
      </c>
      <c r="I161" s="56" t="s">
        <v>808</v>
      </c>
      <c r="J161" s="56" t="s">
        <v>1168</v>
      </c>
      <c r="K161" s="56" t="s">
        <v>188</v>
      </c>
      <c r="L161" s="56">
        <v>100</v>
      </c>
      <c r="M161" s="60" t="s">
        <v>182</v>
      </c>
      <c r="N161" s="60">
        <v>726.55416000000002</v>
      </c>
      <c r="O161" s="60" t="b">
        <f t="shared" si="8"/>
        <v>1</v>
      </c>
      <c r="P161" s="60">
        <f t="shared" si="9"/>
        <v>1</v>
      </c>
      <c r="Q161" s="61">
        <v>1</v>
      </c>
      <c r="R161" s="62" t="s">
        <v>183</v>
      </c>
      <c r="S161" s="62" t="s">
        <v>346</v>
      </c>
      <c r="T161" s="60" t="b">
        <f t="shared" si="10"/>
        <v>0</v>
      </c>
      <c r="U161" s="60">
        <f t="shared" si="11"/>
        <v>0</v>
      </c>
    </row>
    <row r="162" spans="1:21" s="61" customFormat="1" x14ac:dyDescent="0.2">
      <c r="A162" s="56">
        <v>411</v>
      </c>
      <c r="B162" s="56" t="s">
        <v>175</v>
      </c>
      <c r="C162" s="56" t="s">
        <v>520</v>
      </c>
      <c r="D162" s="56" t="s">
        <v>472</v>
      </c>
      <c r="E162" s="56" t="s">
        <v>186</v>
      </c>
      <c r="F162" s="56" t="s">
        <v>179</v>
      </c>
      <c r="G162" s="56" t="s">
        <v>179</v>
      </c>
      <c r="H162" s="57">
        <v>38806</v>
      </c>
      <c r="I162" s="56" t="s">
        <v>472</v>
      </c>
      <c r="J162" s="56" t="s">
        <v>473</v>
      </c>
      <c r="K162" s="56" t="s">
        <v>188</v>
      </c>
      <c r="L162" s="56">
        <v>100</v>
      </c>
      <c r="M162" s="60" t="s">
        <v>182</v>
      </c>
      <c r="N162" s="60">
        <v>7821.71387211</v>
      </c>
      <c r="O162" s="60" t="b">
        <f t="shared" si="8"/>
        <v>1</v>
      </c>
      <c r="P162" s="60">
        <f t="shared" si="9"/>
        <v>1</v>
      </c>
      <c r="Q162" s="61">
        <v>1</v>
      </c>
      <c r="R162" s="62" t="s">
        <v>183</v>
      </c>
      <c r="S162" s="62">
        <v>0.47489823599999997</v>
      </c>
      <c r="T162" s="60" t="b">
        <f t="shared" si="10"/>
        <v>1</v>
      </c>
      <c r="U162" s="60">
        <f t="shared" si="11"/>
        <v>1</v>
      </c>
    </row>
    <row r="163" spans="1:21" s="61" customFormat="1" x14ac:dyDescent="0.2">
      <c r="A163" s="73">
        <v>36472</v>
      </c>
      <c r="B163" s="56" t="s">
        <v>175</v>
      </c>
      <c r="C163" s="56" t="s">
        <v>240</v>
      </c>
      <c r="D163" s="56" t="s">
        <v>521</v>
      </c>
      <c r="E163" s="56" t="s">
        <v>178</v>
      </c>
      <c r="F163" s="56" t="s">
        <v>179</v>
      </c>
      <c r="G163" s="56" t="s">
        <v>179</v>
      </c>
      <c r="H163" s="57">
        <v>38807</v>
      </c>
      <c r="I163" s="56" t="s">
        <v>521</v>
      </c>
      <c r="J163" s="56" t="s">
        <v>260</v>
      </c>
      <c r="K163" s="56" t="s">
        <v>181</v>
      </c>
      <c r="L163" s="56">
        <v>100</v>
      </c>
      <c r="M163" s="60" t="s">
        <v>182</v>
      </c>
      <c r="N163" s="60">
        <v>104165.88351045</v>
      </c>
      <c r="O163" s="60" t="b">
        <f t="shared" si="8"/>
        <v>1</v>
      </c>
      <c r="P163" s="60">
        <f t="shared" si="9"/>
        <v>1</v>
      </c>
      <c r="Q163" s="61">
        <v>1</v>
      </c>
      <c r="R163" s="62" t="s">
        <v>183</v>
      </c>
      <c r="S163" s="62">
        <v>-2.062655087</v>
      </c>
      <c r="T163" s="60" t="b">
        <f t="shared" si="10"/>
        <v>1</v>
      </c>
      <c r="U163" s="60">
        <f t="shared" si="11"/>
        <v>1</v>
      </c>
    </row>
    <row r="164" spans="1:21" s="61" customFormat="1" x14ac:dyDescent="0.2">
      <c r="A164" s="56">
        <v>808</v>
      </c>
      <c r="B164" s="56" t="s">
        <v>175</v>
      </c>
      <c r="C164" s="56" t="s">
        <v>522</v>
      </c>
      <c r="D164" s="56" t="s">
        <v>367</v>
      </c>
      <c r="E164" s="56" t="s">
        <v>178</v>
      </c>
      <c r="F164" s="56" t="s">
        <v>179</v>
      </c>
      <c r="G164" s="56" t="s">
        <v>179</v>
      </c>
      <c r="H164" s="57">
        <v>38808</v>
      </c>
      <c r="I164" s="56" t="s">
        <v>367</v>
      </c>
      <c r="J164" s="56" t="s">
        <v>368</v>
      </c>
      <c r="K164" s="56" t="s">
        <v>188</v>
      </c>
      <c r="L164" s="56">
        <v>100</v>
      </c>
      <c r="M164" s="60" t="s">
        <v>182</v>
      </c>
      <c r="N164" s="60">
        <v>8437.7039700099904</v>
      </c>
      <c r="O164" s="60" t="b">
        <f t="shared" si="8"/>
        <v>1</v>
      </c>
      <c r="P164" s="60">
        <f t="shared" si="9"/>
        <v>1</v>
      </c>
      <c r="Q164" s="61">
        <v>1</v>
      </c>
      <c r="R164" s="62" t="s">
        <v>183</v>
      </c>
      <c r="S164" s="62">
        <v>-7.8410873000000006E-2</v>
      </c>
      <c r="T164" s="60" t="b">
        <f t="shared" si="10"/>
        <v>1</v>
      </c>
      <c r="U164" s="60">
        <f t="shared" si="11"/>
        <v>1</v>
      </c>
    </row>
    <row r="165" spans="1:21" s="61" customFormat="1" x14ac:dyDescent="0.2">
      <c r="A165" s="73">
        <v>3038</v>
      </c>
      <c r="B165" s="56" t="s">
        <v>175</v>
      </c>
      <c r="C165" s="56" t="s">
        <v>1169</v>
      </c>
      <c r="D165" s="56" t="s">
        <v>1170</v>
      </c>
      <c r="E165" s="56" t="s">
        <v>178</v>
      </c>
      <c r="F165" s="56" t="s">
        <v>179</v>
      </c>
      <c r="G165" s="56" t="s">
        <v>179</v>
      </c>
      <c r="H165" s="57">
        <v>38810</v>
      </c>
      <c r="I165" s="56" t="s">
        <v>1170</v>
      </c>
      <c r="J165" s="56" t="s">
        <v>1171</v>
      </c>
      <c r="K165" s="56" t="s">
        <v>181</v>
      </c>
      <c r="L165" s="56">
        <v>99.98</v>
      </c>
      <c r="M165" s="60" t="s">
        <v>182</v>
      </c>
      <c r="N165" s="60">
        <v>2570665.8099999903</v>
      </c>
      <c r="O165" s="60" t="b">
        <f t="shared" si="8"/>
        <v>1</v>
      </c>
      <c r="P165" s="60">
        <f t="shared" si="9"/>
        <v>1</v>
      </c>
      <c r="Q165" s="61">
        <v>1</v>
      </c>
      <c r="R165" s="62" t="s">
        <v>183</v>
      </c>
      <c r="S165" s="62" t="s">
        <v>356</v>
      </c>
      <c r="T165" s="60" t="b">
        <f t="shared" si="10"/>
        <v>0</v>
      </c>
      <c r="U165" s="60">
        <f t="shared" si="11"/>
        <v>0</v>
      </c>
    </row>
    <row r="166" spans="1:21" s="61" customFormat="1" ht="25.5" x14ac:dyDescent="0.2">
      <c r="A166" s="56">
        <v>343</v>
      </c>
      <c r="B166" s="56" t="s">
        <v>175</v>
      </c>
      <c r="C166" s="56" t="s">
        <v>1138</v>
      </c>
      <c r="D166" s="56" t="s">
        <v>343</v>
      </c>
      <c r="E166" s="56" t="s">
        <v>178</v>
      </c>
      <c r="F166" s="56" t="s">
        <v>179</v>
      </c>
      <c r="G166" s="56" t="s">
        <v>203</v>
      </c>
      <c r="H166" s="57">
        <v>38813</v>
      </c>
      <c r="I166" s="56" t="s">
        <v>345</v>
      </c>
      <c r="J166" s="56" t="s">
        <v>344</v>
      </c>
      <c r="K166" s="56" t="s">
        <v>181</v>
      </c>
      <c r="L166" s="56">
        <v>64.23</v>
      </c>
      <c r="M166" s="60" t="s">
        <v>182</v>
      </c>
      <c r="N166" s="60">
        <v>444610.32030192501</v>
      </c>
      <c r="O166" s="60" t="b">
        <f t="shared" si="8"/>
        <v>1</v>
      </c>
      <c r="P166" s="60">
        <f t="shared" si="9"/>
        <v>1</v>
      </c>
      <c r="Q166" s="61">
        <v>1</v>
      </c>
      <c r="R166" s="62" t="s">
        <v>183</v>
      </c>
      <c r="S166" s="62">
        <v>0</v>
      </c>
      <c r="T166" s="60" t="b">
        <f t="shared" si="10"/>
        <v>1</v>
      </c>
      <c r="U166" s="60">
        <f t="shared" si="11"/>
        <v>1</v>
      </c>
    </row>
    <row r="167" spans="1:21" s="61" customFormat="1" ht="25.5" x14ac:dyDescent="0.2">
      <c r="A167" s="73">
        <v>3000</v>
      </c>
      <c r="B167" s="56" t="s">
        <v>175</v>
      </c>
      <c r="C167" s="56" t="s">
        <v>523</v>
      </c>
      <c r="D167" s="56" t="s">
        <v>524</v>
      </c>
      <c r="E167" s="56" t="s">
        <v>186</v>
      </c>
      <c r="F167" s="56" t="s">
        <v>179</v>
      </c>
      <c r="G167" s="56" t="s">
        <v>179</v>
      </c>
      <c r="H167" s="57">
        <v>38814</v>
      </c>
      <c r="I167" s="56" t="s">
        <v>524</v>
      </c>
      <c r="J167" s="56" t="s">
        <v>525</v>
      </c>
      <c r="K167" s="56" t="s">
        <v>188</v>
      </c>
      <c r="L167" s="56">
        <v>100</v>
      </c>
      <c r="M167" s="60" t="s">
        <v>182</v>
      </c>
      <c r="N167" s="60">
        <v>4029.3480374000001</v>
      </c>
      <c r="O167" s="60" t="b">
        <f t="shared" si="8"/>
        <v>1</v>
      </c>
      <c r="P167" s="60">
        <f t="shared" si="9"/>
        <v>1</v>
      </c>
      <c r="Q167" s="61">
        <v>1</v>
      </c>
      <c r="R167" s="62" t="s">
        <v>183</v>
      </c>
      <c r="S167" s="62">
        <v>0.33023735799999998</v>
      </c>
      <c r="T167" s="60" t="b">
        <f t="shared" si="10"/>
        <v>1</v>
      </c>
      <c r="U167" s="60">
        <f t="shared" si="11"/>
        <v>1</v>
      </c>
    </row>
    <row r="168" spans="1:21" s="61" customFormat="1" ht="25.5" x14ac:dyDescent="0.2">
      <c r="A168" s="56">
        <v>675</v>
      </c>
      <c r="B168" s="56" t="s">
        <v>175</v>
      </c>
      <c r="C168" s="56" t="s">
        <v>1140</v>
      </c>
      <c r="D168" s="56" t="s">
        <v>249</v>
      </c>
      <c r="E168" s="56" t="s">
        <v>186</v>
      </c>
      <c r="F168" s="56" t="s">
        <v>179</v>
      </c>
      <c r="G168" s="56" t="s">
        <v>179</v>
      </c>
      <c r="H168" s="57">
        <v>38832</v>
      </c>
      <c r="I168" s="56" t="s">
        <v>249</v>
      </c>
      <c r="J168" s="56" t="s">
        <v>250</v>
      </c>
      <c r="K168" s="56" t="s">
        <v>188</v>
      </c>
      <c r="L168" s="56">
        <v>100</v>
      </c>
      <c r="M168" s="60" t="s">
        <v>182</v>
      </c>
      <c r="N168" s="60">
        <v>24570.602844820001</v>
      </c>
      <c r="O168" s="60" t="b">
        <f t="shared" si="8"/>
        <v>1</v>
      </c>
      <c r="P168" s="60">
        <f t="shared" si="9"/>
        <v>1</v>
      </c>
      <c r="Q168" s="61">
        <v>1</v>
      </c>
      <c r="R168" s="62" t="s">
        <v>183</v>
      </c>
      <c r="S168" s="62">
        <v>-0.26816841000000002</v>
      </c>
      <c r="T168" s="60" t="b">
        <f t="shared" si="10"/>
        <v>1</v>
      </c>
      <c r="U168" s="60">
        <f t="shared" si="11"/>
        <v>1</v>
      </c>
    </row>
    <row r="169" spans="1:21" s="61" customFormat="1" x14ac:dyDescent="0.2">
      <c r="A169" s="56">
        <v>550</v>
      </c>
      <c r="B169" s="56" t="s">
        <v>175</v>
      </c>
      <c r="C169" s="56" t="s">
        <v>1141</v>
      </c>
      <c r="D169" s="56" t="s">
        <v>460</v>
      </c>
      <c r="E169" s="56" t="s">
        <v>186</v>
      </c>
      <c r="F169" s="56" t="s">
        <v>179</v>
      </c>
      <c r="G169" s="56" t="s">
        <v>179</v>
      </c>
      <c r="H169" s="57">
        <v>38869</v>
      </c>
      <c r="I169" s="56" t="s">
        <v>460</v>
      </c>
      <c r="J169" s="56" t="s">
        <v>461</v>
      </c>
      <c r="K169" s="56" t="s">
        <v>188</v>
      </c>
      <c r="L169" s="56">
        <v>100</v>
      </c>
      <c r="M169" s="60" t="s">
        <v>182</v>
      </c>
      <c r="N169" s="60">
        <v>4993.7876548999993</v>
      </c>
      <c r="O169" s="60" t="b">
        <f t="shared" si="8"/>
        <v>1</v>
      </c>
      <c r="P169" s="60">
        <f t="shared" si="9"/>
        <v>1</v>
      </c>
      <c r="Q169" s="61">
        <v>1</v>
      </c>
      <c r="R169" s="62" t="s">
        <v>183</v>
      </c>
      <c r="S169" s="62">
        <v>-0.309460654</v>
      </c>
      <c r="T169" s="60" t="b">
        <f t="shared" si="10"/>
        <v>1</v>
      </c>
      <c r="U169" s="60">
        <f t="shared" si="11"/>
        <v>1</v>
      </c>
    </row>
    <row r="170" spans="1:21" s="61" customFormat="1" x14ac:dyDescent="0.2">
      <c r="A170" s="73">
        <v>3064</v>
      </c>
      <c r="B170" s="56" t="s">
        <v>175</v>
      </c>
      <c r="C170" s="56" t="s">
        <v>526</v>
      </c>
      <c r="D170" s="56" t="s">
        <v>527</v>
      </c>
      <c r="E170" s="56" t="s">
        <v>178</v>
      </c>
      <c r="F170" s="56" t="s">
        <v>179</v>
      </c>
      <c r="G170" s="56" t="s">
        <v>179</v>
      </c>
      <c r="H170" s="57">
        <v>38869</v>
      </c>
      <c r="I170" s="56" t="s">
        <v>527</v>
      </c>
      <c r="J170" s="56" t="s">
        <v>528</v>
      </c>
      <c r="K170" s="56" t="s">
        <v>181</v>
      </c>
      <c r="L170" s="56">
        <v>100</v>
      </c>
      <c r="M170" s="60" t="s">
        <v>182</v>
      </c>
      <c r="N170" s="60">
        <v>20736.556047999999</v>
      </c>
      <c r="O170" s="60" t="b">
        <f t="shared" si="8"/>
        <v>1</v>
      </c>
      <c r="P170" s="60">
        <f t="shared" si="9"/>
        <v>1</v>
      </c>
      <c r="Q170" s="61">
        <v>1</v>
      </c>
      <c r="R170" s="62" t="s">
        <v>183</v>
      </c>
      <c r="S170" s="62">
        <v>-2.6881720429999998</v>
      </c>
      <c r="T170" s="60" t="b">
        <f t="shared" si="10"/>
        <v>1</v>
      </c>
      <c r="U170" s="60">
        <f t="shared" si="11"/>
        <v>1</v>
      </c>
    </row>
    <row r="171" spans="1:21" s="61" customFormat="1" x14ac:dyDescent="0.2">
      <c r="A171" s="56">
        <v>439</v>
      </c>
      <c r="B171" s="56" t="s">
        <v>175</v>
      </c>
      <c r="C171" s="56" t="s">
        <v>529</v>
      </c>
      <c r="D171" s="56" t="s">
        <v>530</v>
      </c>
      <c r="E171" s="56" t="s">
        <v>178</v>
      </c>
      <c r="F171" s="56" t="s">
        <v>179</v>
      </c>
      <c r="G171" s="56" t="s">
        <v>179</v>
      </c>
      <c r="H171" s="57">
        <v>38876</v>
      </c>
      <c r="I171" s="56" t="s">
        <v>530</v>
      </c>
      <c r="J171" s="56" t="s">
        <v>531</v>
      </c>
      <c r="K171" s="56" t="s">
        <v>181</v>
      </c>
      <c r="L171" s="56">
        <v>100</v>
      </c>
      <c r="M171" s="60" t="s">
        <v>182</v>
      </c>
      <c r="N171" s="60">
        <v>511.11155054</v>
      </c>
      <c r="O171" s="60" t="b">
        <f t="shared" si="8"/>
        <v>1</v>
      </c>
      <c r="P171" s="60">
        <f t="shared" si="9"/>
        <v>1</v>
      </c>
      <c r="Q171" s="61">
        <v>1</v>
      </c>
      <c r="R171" s="62" t="s">
        <v>183</v>
      </c>
      <c r="S171" s="62">
        <v>-6.8067226889999999</v>
      </c>
      <c r="T171" s="60" t="b">
        <f t="shared" si="10"/>
        <v>1</v>
      </c>
      <c r="U171" s="60">
        <f t="shared" si="11"/>
        <v>1</v>
      </c>
    </row>
    <row r="172" spans="1:21" s="61" customFormat="1" x14ac:dyDescent="0.2">
      <c r="A172" s="56">
        <v>343</v>
      </c>
      <c r="B172" s="56" t="s">
        <v>175</v>
      </c>
      <c r="C172" s="56" t="s">
        <v>532</v>
      </c>
      <c r="D172" s="56" t="s">
        <v>533</v>
      </c>
      <c r="E172" s="56" t="s">
        <v>178</v>
      </c>
      <c r="F172" s="56" t="s">
        <v>179</v>
      </c>
      <c r="G172" s="56" t="s">
        <v>179</v>
      </c>
      <c r="H172" s="57">
        <v>38888</v>
      </c>
      <c r="I172" s="56" t="s">
        <v>533</v>
      </c>
      <c r="J172" s="56" t="s">
        <v>200</v>
      </c>
      <c r="K172" s="56" t="s">
        <v>181</v>
      </c>
      <c r="L172" s="56">
        <v>100</v>
      </c>
      <c r="M172" s="60" t="s">
        <v>182</v>
      </c>
      <c r="N172" s="60">
        <v>2979.7843490999999</v>
      </c>
      <c r="O172" s="60" t="b">
        <f t="shared" si="8"/>
        <v>1</v>
      </c>
      <c r="P172" s="60">
        <f t="shared" si="9"/>
        <v>1</v>
      </c>
      <c r="Q172" s="61">
        <v>1</v>
      </c>
      <c r="R172" s="62" t="s">
        <v>183</v>
      </c>
      <c r="S172" s="62">
        <v>-0.30742204699999998</v>
      </c>
      <c r="T172" s="60" t="b">
        <f t="shared" si="10"/>
        <v>1</v>
      </c>
      <c r="U172" s="60">
        <f t="shared" si="11"/>
        <v>1</v>
      </c>
    </row>
    <row r="173" spans="1:21" s="61" customFormat="1" x14ac:dyDescent="0.2">
      <c r="A173" s="56">
        <v>677</v>
      </c>
      <c r="B173" s="56" t="s">
        <v>175</v>
      </c>
      <c r="C173" s="56" t="s">
        <v>534</v>
      </c>
      <c r="D173" s="56" t="s">
        <v>535</v>
      </c>
      <c r="E173" s="56" t="s">
        <v>178</v>
      </c>
      <c r="F173" s="56" t="s">
        <v>179</v>
      </c>
      <c r="G173" s="56" t="s">
        <v>179</v>
      </c>
      <c r="H173" s="57">
        <v>38891</v>
      </c>
      <c r="I173" s="56" t="s">
        <v>535</v>
      </c>
      <c r="J173" s="56" t="s">
        <v>536</v>
      </c>
      <c r="K173" s="56" t="s">
        <v>181</v>
      </c>
      <c r="L173" s="56">
        <v>100</v>
      </c>
      <c r="M173" s="60" t="s">
        <v>182</v>
      </c>
      <c r="N173" s="60">
        <v>1153.92752</v>
      </c>
      <c r="O173" s="60" t="b">
        <f t="shared" si="8"/>
        <v>1</v>
      </c>
      <c r="P173" s="60">
        <f t="shared" si="9"/>
        <v>1</v>
      </c>
      <c r="Q173" s="61">
        <v>1</v>
      </c>
      <c r="R173" s="62" t="s">
        <v>183</v>
      </c>
      <c r="S173" s="62">
        <v>0.20080321300000001</v>
      </c>
      <c r="T173" s="60" t="b">
        <f t="shared" si="10"/>
        <v>1</v>
      </c>
      <c r="U173" s="60">
        <f t="shared" si="11"/>
        <v>1</v>
      </c>
    </row>
    <row r="174" spans="1:21" s="61" customFormat="1" x14ac:dyDescent="0.2">
      <c r="A174" s="73">
        <v>2200</v>
      </c>
      <c r="B174" s="56" t="s">
        <v>175</v>
      </c>
      <c r="C174" s="56" t="s">
        <v>537</v>
      </c>
      <c r="D174" s="56" t="s">
        <v>282</v>
      </c>
      <c r="E174" s="56" t="s">
        <v>186</v>
      </c>
      <c r="F174" s="56" t="s">
        <v>179</v>
      </c>
      <c r="G174" s="56" t="s">
        <v>179</v>
      </c>
      <c r="H174" s="57">
        <v>38897</v>
      </c>
      <c r="I174" s="56" t="s">
        <v>282</v>
      </c>
      <c r="J174" s="56" t="s">
        <v>213</v>
      </c>
      <c r="K174" s="56" t="s">
        <v>188</v>
      </c>
      <c r="L174" s="56">
        <v>100</v>
      </c>
      <c r="M174" s="60" t="s">
        <v>182</v>
      </c>
      <c r="N174" s="60">
        <v>25602.843529999998</v>
      </c>
      <c r="O174" s="60" t="b">
        <f t="shared" si="8"/>
        <v>1</v>
      </c>
      <c r="P174" s="60">
        <f t="shared" si="9"/>
        <v>1</v>
      </c>
      <c r="Q174" s="61">
        <v>1</v>
      </c>
      <c r="R174" s="62" t="s">
        <v>183</v>
      </c>
      <c r="S174" s="62">
        <v>3.4121201349999999</v>
      </c>
      <c r="T174" s="60" t="b">
        <f t="shared" si="10"/>
        <v>1</v>
      </c>
      <c r="U174" s="60">
        <f t="shared" si="11"/>
        <v>1</v>
      </c>
    </row>
    <row r="175" spans="1:21" s="61" customFormat="1" ht="25.5" x14ac:dyDescent="0.2">
      <c r="A175" s="56">
        <v>480</v>
      </c>
      <c r="B175" s="56" t="s">
        <v>175</v>
      </c>
      <c r="C175" s="56" t="s">
        <v>538</v>
      </c>
      <c r="D175" s="56" t="s">
        <v>539</v>
      </c>
      <c r="E175" s="56" t="s">
        <v>186</v>
      </c>
      <c r="F175" s="56" t="s">
        <v>179</v>
      </c>
      <c r="G175" s="56" t="s">
        <v>179</v>
      </c>
      <c r="H175" s="57">
        <v>38897</v>
      </c>
      <c r="I175" s="56" t="s">
        <v>539</v>
      </c>
      <c r="J175" s="56" t="s">
        <v>540</v>
      </c>
      <c r="K175" s="56" t="s">
        <v>188</v>
      </c>
      <c r="L175" s="56">
        <v>100</v>
      </c>
      <c r="M175" s="60" t="s">
        <v>182</v>
      </c>
      <c r="N175" s="60">
        <v>1015.9646625</v>
      </c>
      <c r="O175" s="60" t="b">
        <f t="shared" si="8"/>
        <v>1</v>
      </c>
      <c r="P175" s="60">
        <f t="shared" si="9"/>
        <v>1</v>
      </c>
      <c r="Q175" s="61">
        <v>1</v>
      </c>
      <c r="R175" s="62" t="s">
        <v>183</v>
      </c>
      <c r="S175" s="62">
        <v>2.7960526319999999</v>
      </c>
      <c r="T175" s="60" t="b">
        <f t="shared" si="10"/>
        <v>1</v>
      </c>
      <c r="U175" s="60">
        <f t="shared" si="11"/>
        <v>1</v>
      </c>
    </row>
    <row r="176" spans="1:21" s="61" customFormat="1" x14ac:dyDescent="0.2">
      <c r="A176" s="73">
        <v>1293</v>
      </c>
      <c r="B176" s="56" t="s">
        <v>175</v>
      </c>
      <c r="C176" s="56" t="s">
        <v>541</v>
      </c>
      <c r="D176" s="56" t="s">
        <v>542</v>
      </c>
      <c r="E176" s="56" t="s">
        <v>178</v>
      </c>
      <c r="F176" s="56" t="s">
        <v>179</v>
      </c>
      <c r="G176" s="56" t="s">
        <v>179</v>
      </c>
      <c r="H176" s="57">
        <v>38901</v>
      </c>
      <c r="I176" s="56" t="s">
        <v>542</v>
      </c>
      <c r="J176" s="56" t="s">
        <v>543</v>
      </c>
      <c r="K176" s="56" t="s">
        <v>181</v>
      </c>
      <c r="L176" s="56">
        <v>100</v>
      </c>
      <c r="M176" s="60" t="s">
        <v>182</v>
      </c>
      <c r="N176" s="60">
        <v>3128.61248032</v>
      </c>
      <c r="O176" s="60" t="b">
        <f t="shared" si="8"/>
        <v>1</v>
      </c>
      <c r="P176" s="60">
        <f t="shared" si="9"/>
        <v>1</v>
      </c>
      <c r="Q176" s="61">
        <v>1</v>
      </c>
      <c r="R176" s="62" t="s">
        <v>183</v>
      </c>
      <c r="S176" s="62">
        <v>-1.1892963329999999</v>
      </c>
      <c r="T176" s="60" t="b">
        <f t="shared" si="10"/>
        <v>1</v>
      </c>
      <c r="U176" s="60">
        <f t="shared" si="11"/>
        <v>1</v>
      </c>
    </row>
    <row r="177" spans="1:21" s="61" customFormat="1" x14ac:dyDescent="0.2">
      <c r="A177" s="73">
        <v>1904</v>
      </c>
      <c r="B177" s="56" t="s">
        <v>175</v>
      </c>
      <c r="C177" s="56" t="s">
        <v>544</v>
      </c>
      <c r="D177" s="56" t="s">
        <v>545</v>
      </c>
      <c r="E177" s="56" t="s">
        <v>178</v>
      </c>
      <c r="F177" s="56" t="s">
        <v>179</v>
      </c>
      <c r="G177" s="56" t="s">
        <v>179</v>
      </c>
      <c r="H177" s="57">
        <v>38908</v>
      </c>
      <c r="I177" s="56" t="s">
        <v>547</v>
      </c>
      <c r="J177" s="56" t="s">
        <v>546</v>
      </c>
      <c r="K177" s="56" t="s">
        <v>181</v>
      </c>
      <c r="L177" s="56">
        <v>100</v>
      </c>
      <c r="M177" s="60" t="s">
        <v>182</v>
      </c>
      <c r="N177" s="60">
        <v>33264.577689199999</v>
      </c>
      <c r="O177" s="60" t="b">
        <f t="shared" si="8"/>
        <v>1</v>
      </c>
      <c r="P177" s="60">
        <f t="shared" si="9"/>
        <v>1</v>
      </c>
      <c r="Q177" s="61">
        <v>1</v>
      </c>
      <c r="R177" s="62" t="s">
        <v>183</v>
      </c>
      <c r="S177" s="62">
        <v>-0.123915737</v>
      </c>
      <c r="T177" s="60" t="b">
        <f t="shared" si="10"/>
        <v>1</v>
      </c>
      <c r="U177" s="60">
        <f t="shared" si="11"/>
        <v>1</v>
      </c>
    </row>
    <row r="178" spans="1:21" s="61" customFormat="1" x14ac:dyDescent="0.2">
      <c r="A178" s="73">
        <v>1879</v>
      </c>
      <c r="B178" s="56" t="s">
        <v>175</v>
      </c>
      <c r="C178" s="56" t="s">
        <v>549</v>
      </c>
      <c r="D178" s="56" t="s">
        <v>493</v>
      </c>
      <c r="E178" s="56" t="s">
        <v>178</v>
      </c>
      <c r="F178" s="56" t="s">
        <v>179</v>
      </c>
      <c r="G178" s="56" t="s">
        <v>179</v>
      </c>
      <c r="H178" s="57">
        <v>38910</v>
      </c>
      <c r="I178" s="56" t="s">
        <v>495</v>
      </c>
      <c r="J178" s="56" t="s">
        <v>494</v>
      </c>
      <c r="K178" s="56" t="s">
        <v>181</v>
      </c>
      <c r="L178" s="56">
        <v>100</v>
      </c>
      <c r="M178" s="60" t="s">
        <v>182</v>
      </c>
      <c r="N178" s="60">
        <v>53.693280000000001</v>
      </c>
      <c r="O178" s="60" t="b">
        <f t="shared" si="8"/>
        <v>1</v>
      </c>
      <c r="P178" s="60">
        <f t="shared" si="9"/>
        <v>1</v>
      </c>
      <c r="Q178" s="61">
        <v>1</v>
      </c>
      <c r="R178" s="62" t="s">
        <v>183</v>
      </c>
      <c r="S178" s="62">
        <v>-2.677165354</v>
      </c>
      <c r="T178" s="60" t="b">
        <f t="shared" si="10"/>
        <v>1</v>
      </c>
      <c r="U178" s="60">
        <f t="shared" si="11"/>
        <v>1</v>
      </c>
    </row>
    <row r="179" spans="1:21" s="61" customFormat="1" ht="25.5" x14ac:dyDescent="0.2">
      <c r="A179" s="56">
        <v>327</v>
      </c>
      <c r="B179" s="56" t="s">
        <v>175</v>
      </c>
      <c r="C179" s="56" t="s">
        <v>548</v>
      </c>
      <c r="D179" s="56" t="s">
        <v>230</v>
      </c>
      <c r="E179" s="56" t="s">
        <v>186</v>
      </c>
      <c r="F179" s="56" t="s">
        <v>179</v>
      </c>
      <c r="G179" s="56" t="s">
        <v>179</v>
      </c>
      <c r="H179" s="57">
        <v>38910</v>
      </c>
      <c r="I179" s="56" t="s">
        <v>230</v>
      </c>
      <c r="J179" s="56" t="s">
        <v>231</v>
      </c>
      <c r="K179" s="56" t="s">
        <v>188</v>
      </c>
      <c r="L179" s="56">
        <v>100</v>
      </c>
      <c r="M179" s="60" t="s">
        <v>182</v>
      </c>
      <c r="N179" s="60">
        <v>10611.459320599899</v>
      </c>
      <c r="O179" s="60" t="b">
        <f t="shared" si="8"/>
        <v>1</v>
      </c>
      <c r="P179" s="60">
        <f t="shared" si="9"/>
        <v>1</v>
      </c>
      <c r="Q179" s="61">
        <v>1</v>
      </c>
      <c r="R179" s="62" t="s">
        <v>183</v>
      </c>
      <c r="S179" s="62">
        <v>-0.43120344999999999</v>
      </c>
      <c r="T179" s="60" t="b">
        <f t="shared" si="10"/>
        <v>1</v>
      </c>
      <c r="U179" s="60">
        <f t="shared" si="11"/>
        <v>1</v>
      </c>
    </row>
    <row r="180" spans="1:21" s="61" customFormat="1" ht="25.5" x14ac:dyDescent="0.2">
      <c r="A180" s="56">
        <v>354</v>
      </c>
      <c r="B180" s="56" t="s">
        <v>175</v>
      </c>
      <c r="C180" s="56" t="s">
        <v>550</v>
      </c>
      <c r="D180" s="56" t="s">
        <v>551</v>
      </c>
      <c r="E180" s="56" t="s">
        <v>186</v>
      </c>
      <c r="F180" s="56" t="s">
        <v>179</v>
      </c>
      <c r="G180" s="56" t="s">
        <v>179</v>
      </c>
      <c r="H180" s="57">
        <v>38918</v>
      </c>
      <c r="I180" s="56" t="s">
        <v>551</v>
      </c>
      <c r="J180" s="56" t="s">
        <v>197</v>
      </c>
      <c r="K180" s="56" t="s">
        <v>188</v>
      </c>
      <c r="L180" s="56">
        <v>100</v>
      </c>
      <c r="M180" s="60" t="s">
        <v>182</v>
      </c>
      <c r="N180" s="60">
        <v>30930.290288159998</v>
      </c>
      <c r="O180" s="60" t="b">
        <f t="shared" si="8"/>
        <v>1</v>
      </c>
      <c r="P180" s="60">
        <f t="shared" si="9"/>
        <v>1</v>
      </c>
      <c r="Q180" s="61">
        <v>1</v>
      </c>
      <c r="R180" s="62" t="s">
        <v>183</v>
      </c>
      <c r="S180" s="62">
        <v>-1.6253602309999999</v>
      </c>
      <c r="T180" s="60" t="b">
        <f t="shared" si="10"/>
        <v>1</v>
      </c>
      <c r="U180" s="60">
        <f t="shared" si="11"/>
        <v>1</v>
      </c>
    </row>
    <row r="181" spans="1:21" s="61" customFormat="1" x14ac:dyDescent="0.2">
      <c r="A181" s="56">
        <v>674</v>
      </c>
      <c r="B181" s="56" t="s">
        <v>175</v>
      </c>
      <c r="C181" s="56" t="s">
        <v>555</v>
      </c>
      <c r="D181" s="56" t="s">
        <v>556</v>
      </c>
      <c r="E181" s="56" t="s">
        <v>178</v>
      </c>
      <c r="F181" s="56" t="s">
        <v>179</v>
      </c>
      <c r="G181" s="56" t="s">
        <v>179</v>
      </c>
      <c r="H181" s="57">
        <v>38930</v>
      </c>
      <c r="I181" s="56" t="s">
        <v>556</v>
      </c>
      <c r="J181" s="56" t="s">
        <v>557</v>
      </c>
      <c r="K181" s="56" t="s">
        <v>181</v>
      </c>
      <c r="L181" s="56">
        <v>100</v>
      </c>
      <c r="M181" s="60" t="s">
        <v>182</v>
      </c>
      <c r="N181" s="60">
        <v>23270.571356500001</v>
      </c>
      <c r="O181" s="60" t="b">
        <f t="shared" si="8"/>
        <v>1</v>
      </c>
      <c r="P181" s="60">
        <f t="shared" si="9"/>
        <v>1</v>
      </c>
      <c r="Q181" s="61">
        <v>1</v>
      </c>
      <c r="R181" s="62" t="s">
        <v>183</v>
      </c>
      <c r="S181" s="62">
        <v>1.9774011300000001</v>
      </c>
      <c r="T181" s="60" t="b">
        <f t="shared" si="10"/>
        <v>1</v>
      </c>
      <c r="U181" s="60">
        <f t="shared" si="11"/>
        <v>1</v>
      </c>
    </row>
    <row r="182" spans="1:21" s="61" customFormat="1" x14ac:dyDescent="0.2">
      <c r="A182" s="56">
        <v>671</v>
      </c>
      <c r="B182" s="56" t="s">
        <v>175</v>
      </c>
      <c r="C182" s="56" t="s">
        <v>552</v>
      </c>
      <c r="D182" s="56" t="s">
        <v>553</v>
      </c>
      <c r="E182" s="56" t="s">
        <v>186</v>
      </c>
      <c r="F182" s="56" t="s">
        <v>179</v>
      </c>
      <c r="G182" s="56" t="s">
        <v>179</v>
      </c>
      <c r="H182" s="57">
        <v>38930</v>
      </c>
      <c r="I182" s="56" t="s">
        <v>553</v>
      </c>
      <c r="J182" s="56" t="s">
        <v>554</v>
      </c>
      <c r="K182" s="56" t="s">
        <v>188</v>
      </c>
      <c r="L182" s="56">
        <v>100</v>
      </c>
      <c r="M182" s="60" t="s">
        <v>182</v>
      </c>
      <c r="N182" s="60">
        <v>707.56862422999507</v>
      </c>
      <c r="O182" s="60" t="b">
        <f t="shared" si="8"/>
        <v>1</v>
      </c>
      <c r="P182" s="60">
        <f t="shared" si="9"/>
        <v>1</v>
      </c>
      <c r="Q182" s="61">
        <v>1</v>
      </c>
      <c r="R182" s="62" t="s">
        <v>183</v>
      </c>
      <c r="S182" s="62">
        <v>2.922590837</v>
      </c>
      <c r="T182" s="60" t="b">
        <f t="shared" si="10"/>
        <v>1</v>
      </c>
      <c r="U182" s="60">
        <f t="shared" si="11"/>
        <v>1</v>
      </c>
    </row>
    <row r="183" spans="1:21" s="61" customFormat="1" x14ac:dyDescent="0.2">
      <c r="A183" s="73">
        <v>18217</v>
      </c>
      <c r="B183" s="56" t="s">
        <v>175</v>
      </c>
      <c r="C183" s="56" t="s">
        <v>190</v>
      </c>
      <c r="D183" s="56" t="s">
        <v>270</v>
      </c>
      <c r="E183" s="56" t="s">
        <v>178</v>
      </c>
      <c r="F183" s="56" t="s">
        <v>179</v>
      </c>
      <c r="G183" s="56" t="s">
        <v>179</v>
      </c>
      <c r="H183" s="57">
        <v>38939</v>
      </c>
      <c r="I183" s="56" t="s">
        <v>270</v>
      </c>
      <c r="J183" s="56" t="s">
        <v>271</v>
      </c>
      <c r="K183" s="56" t="s">
        <v>181</v>
      </c>
      <c r="L183" s="56">
        <v>100</v>
      </c>
      <c r="M183" s="60" t="s">
        <v>182</v>
      </c>
      <c r="N183" s="60">
        <v>21705.264304599998</v>
      </c>
      <c r="O183" s="60" t="b">
        <f t="shared" si="8"/>
        <v>1</v>
      </c>
      <c r="P183" s="60">
        <f t="shared" si="9"/>
        <v>1</v>
      </c>
      <c r="Q183" s="61">
        <v>1</v>
      </c>
      <c r="R183" s="62" t="s">
        <v>183</v>
      </c>
      <c r="S183" s="62">
        <v>-0.52642661599999996</v>
      </c>
      <c r="T183" s="60" t="b">
        <f t="shared" si="10"/>
        <v>1</v>
      </c>
      <c r="U183" s="60">
        <f t="shared" si="11"/>
        <v>1</v>
      </c>
    </row>
    <row r="184" spans="1:21" s="61" customFormat="1" x14ac:dyDescent="0.2">
      <c r="A184" s="73">
        <v>3501</v>
      </c>
      <c r="B184" s="56" t="s">
        <v>175</v>
      </c>
      <c r="C184" s="56" t="s">
        <v>558</v>
      </c>
      <c r="D184" s="56" t="s">
        <v>343</v>
      </c>
      <c r="E184" s="56" t="s">
        <v>220</v>
      </c>
      <c r="F184" s="56" t="s">
        <v>179</v>
      </c>
      <c r="G184" s="56" t="s">
        <v>203</v>
      </c>
      <c r="H184" s="57">
        <v>38939</v>
      </c>
      <c r="I184" s="56" t="s">
        <v>345</v>
      </c>
      <c r="J184" s="56" t="s">
        <v>344</v>
      </c>
      <c r="K184" s="56" t="s">
        <v>181</v>
      </c>
      <c r="L184" s="56">
        <v>96.8</v>
      </c>
      <c r="M184" s="60" t="s">
        <v>182</v>
      </c>
      <c r="N184" s="60">
        <v>514565.58242263098</v>
      </c>
      <c r="O184" s="60" t="b">
        <f t="shared" si="8"/>
        <v>1</v>
      </c>
      <c r="P184" s="60">
        <f t="shared" si="9"/>
        <v>1</v>
      </c>
      <c r="Q184" s="61">
        <v>1</v>
      </c>
      <c r="R184" s="62" t="s">
        <v>183</v>
      </c>
      <c r="S184" s="62">
        <v>3.4768211920000001</v>
      </c>
      <c r="T184" s="60" t="b">
        <f t="shared" si="10"/>
        <v>1</v>
      </c>
      <c r="U184" s="60">
        <f t="shared" si="11"/>
        <v>1</v>
      </c>
    </row>
    <row r="185" spans="1:21" s="61" customFormat="1" x14ac:dyDescent="0.2">
      <c r="A185" s="56">
        <v>350</v>
      </c>
      <c r="B185" s="56" t="s">
        <v>175</v>
      </c>
      <c r="C185" s="56" t="s">
        <v>559</v>
      </c>
      <c r="D185" s="56" t="s">
        <v>560</v>
      </c>
      <c r="E185" s="56" t="s">
        <v>186</v>
      </c>
      <c r="F185" s="56" t="s">
        <v>179</v>
      </c>
      <c r="G185" s="56" t="s">
        <v>179</v>
      </c>
      <c r="H185" s="57">
        <v>38944</v>
      </c>
      <c r="I185" s="56" t="s">
        <v>560</v>
      </c>
      <c r="J185" s="56" t="s">
        <v>561</v>
      </c>
      <c r="K185" s="56" t="s">
        <v>188</v>
      </c>
      <c r="L185" s="56">
        <v>100</v>
      </c>
      <c r="M185" s="60" t="s">
        <v>182</v>
      </c>
      <c r="N185" s="60">
        <v>925.55286516000001</v>
      </c>
      <c r="O185" s="60" t="b">
        <f t="shared" si="8"/>
        <v>1</v>
      </c>
      <c r="P185" s="60">
        <f t="shared" si="9"/>
        <v>1</v>
      </c>
      <c r="Q185" s="61">
        <v>1</v>
      </c>
      <c r="R185" s="62" t="s">
        <v>183</v>
      </c>
      <c r="S185" s="62">
        <v>-0.83577099899999996</v>
      </c>
      <c r="T185" s="60" t="b">
        <f t="shared" si="10"/>
        <v>1</v>
      </c>
      <c r="U185" s="60">
        <f t="shared" si="11"/>
        <v>1</v>
      </c>
    </row>
    <row r="186" spans="1:21" s="61" customFormat="1" x14ac:dyDescent="0.2">
      <c r="A186" s="73">
        <v>5144</v>
      </c>
      <c r="B186" s="56" t="s">
        <v>175</v>
      </c>
      <c r="C186" s="56" t="s">
        <v>562</v>
      </c>
      <c r="D186" s="56" t="s">
        <v>270</v>
      </c>
      <c r="E186" s="56" t="s">
        <v>178</v>
      </c>
      <c r="F186" s="56" t="s">
        <v>179</v>
      </c>
      <c r="G186" s="56" t="s">
        <v>179</v>
      </c>
      <c r="H186" s="57">
        <v>38952</v>
      </c>
      <c r="I186" s="56" t="s">
        <v>270</v>
      </c>
      <c r="J186" s="56" t="s">
        <v>271</v>
      </c>
      <c r="K186" s="56" t="s">
        <v>181</v>
      </c>
      <c r="L186" s="56">
        <v>100</v>
      </c>
      <c r="M186" s="60" t="s">
        <v>182</v>
      </c>
      <c r="N186" s="60">
        <v>20653.082779249999</v>
      </c>
      <c r="O186" s="60" t="b">
        <f t="shared" si="8"/>
        <v>1</v>
      </c>
      <c r="P186" s="60">
        <f t="shared" si="9"/>
        <v>1</v>
      </c>
      <c r="Q186" s="61">
        <v>1</v>
      </c>
      <c r="R186" s="62" t="s">
        <v>183</v>
      </c>
      <c r="S186" s="62">
        <v>-1.4686540990000001</v>
      </c>
      <c r="T186" s="60" t="b">
        <f t="shared" si="10"/>
        <v>1</v>
      </c>
      <c r="U186" s="60">
        <f t="shared" si="11"/>
        <v>1</v>
      </c>
    </row>
    <row r="187" spans="1:21" s="61" customFormat="1" ht="25.5" x14ac:dyDescent="0.2">
      <c r="A187" s="73">
        <v>1475</v>
      </c>
      <c r="B187" s="56" t="s">
        <v>175</v>
      </c>
      <c r="C187" s="56" t="s">
        <v>564</v>
      </c>
      <c r="D187" s="56" t="s">
        <v>565</v>
      </c>
      <c r="E187" s="56" t="s">
        <v>186</v>
      </c>
      <c r="F187" s="56" t="s">
        <v>179</v>
      </c>
      <c r="G187" s="56" t="s">
        <v>179</v>
      </c>
      <c r="H187" s="57">
        <v>38953</v>
      </c>
      <c r="I187" s="56" t="s">
        <v>565</v>
      </c>
      <c r="J187" s="56" t="s">
        <v>566</v>
      </c>
      <c r="K187" s="56" t="s">
        <v>188</v>
      </c>
      <c r="L187" s="56">
        <v>100</v>
      </c>
      <c r="M187" s="60" t="s">
        <v>182</v>
      </c>
      <c r="N187" s="60">
        <v>2377.2591277199999</v>
      </c>
      <c r="O187" s="60" t="b">
        <f t="shared" si="8"/>
        <v>1</v>
      </c>
      <c r="P187" s="60">
        <f t="shared" si="9"/>
        <v>1</v>
      </c>
      <c r="Q187" s="61">
        <v>1</v>
      </c>
      <c r="R187" s="62" t="s">
        <v>183</v>
      </c>
      <c r="S187" s="62">
        <v>-0.44500953599999998</v>
      </c>
      <c r="T187" s="60" t="b">
        <f t="shared" si="10"/>
        <v>1</v>
      </c>
      <c r="U187" s="60">
        <f t="shared" si="11"/>
        <v>1</v>
      </c>
    </row>
    <row r="188" spans="1:21" s="61" customFormat="1" ht="25.5" x14ac:dyDescent="0.2">
      <c r="A188" s="56">
        <v>580</v>
      </c>
      <c r="B188" s="56" t="s">
        <v>175</v>
      </c>
      <c r="C188" s="56" t="s">
        <v>563</v>
      </c>
      <c r="D188" s="56" t="s">
        <v>417</v>
      </c>
      <c r="E188" s="56" t="s">
        <v>186</v>
      </c>
      <c r="F188" s="56" t="s">
        <v>179</v>
      </c>
      <c r="G188" s="56" t="s">
        <v>179</v>
      </c>
      <c r="H188" s="57">
        <v>38953</v>
      </c>
      <c r="I188" s="56" t="s">
        <v>417</v>
      </c>
      <c r="J188" s="56" t="s">
        <v>418</v>
      </c>
      <c r="K188" s="56" t="s">
        <v>188</v>
      </c>
      <c r="L188" s="56">
        <v>100</v>
      </c>
      <c r="M188" s="60" t="s">
        <v>182</v>
      </c>
      <c r="N188" s="60">
        <v>2545.7383433999903</v>
      </c>
      <c r="O188" s="60" t="b">
        <f t="shared" si="8"/>
        <v>1</v>
      </c>
      <c r="P188" s="60">
        <f t="shared" si="9"/>
        <v>1</v>
      </c>
      <c r="Q188" s="61">
        <v>1</v>
      </c>
      <c r="R188" s="62" t="s">
        <v>183</v>
      </c>
      <c r="S188" s="62">
        <v>0.54121565400000005</v>
      </c>
      <c r="T188" s="60" t="b">
        <f t="shared" si="10"/>
        <v>1</v>
      </c>
      <c r="U188" s="60">
        <f t="shared" si="11"/>
        <v>1</v>
      </c>
    </row>
    <row r="189" spans="1:21" s="61" customFormat="1" x14ac:dyDescent="0.2">
      <c r="A189" s="73">
        <v>1444</v>
      </c>
      <c r="B189" s="56" t="s">
        <v>175</v>
      </c>
      <c r="C189" s="56" t="s">
        <v>567</v>
      </c>
      <c r="D189" s="56" t="s">
        <v>568</v>
      </c>
      <c r="E189" s="56" t="s">
        <v>178</v>
      </c>
      <c r="F189" s="56" t="s">
        <v>179</v>
      </c>
      <c r="G189" s="56" t="s">
        <v>179</v>
      </c>
      <c r="H189" s="57">
        <v>38967</v>
      </c>
      <c r="I189" s="56" t="s">
        <v>568</v>
      </c>
      <c r="J189" s="56" t="s">
        <v>569</v>
      </c>
      <c r="K189" s="56" t="s">
        <v>188</v>
      </c>
      <c r="L189" s="56">
        <v>100</v>
      </c>
      <c r="M189" s="60" t="s">
        <v>182</v>
      </c>
      <c r="N189" s="60">
        <v>3783.0509999999999</v>
      </c>
      <c r="O189" s="60" t="b">
        <f t="shared" si="8"/>
        <v>1</v>
      </c>
      <c r="P189" s="60">
        <f t="shared" si="9"/>
        <v>1</v>
      </c>
      <c r="Q189" s="61">
        <v>1</v>
      </c>
      <c r="R189" s="62" t="s">
        <v>183</v>
      </c>
      <c r="S189" s="62">
        <v>-7.4019244999999997E-2</v>
      </c>
      <c r="T189" s="60" t="b">
        <f t="shared" si="10"/>
        <v>1</v>
      </c>
      <c r="U189" s="60">
        <f t="shared" si="11"/>
        <v>1</v>
      </c>
    </row>
    <row r="190" spans="1:21" s="61" customFormat="1" x14ac:dyDescent="0.2">
      <c r="A190" s="56">
        <v>361</v>
      </c>
      <c r="B190" s="56" t="s">
        <v>175</v>
      </c>
      <c r="C190" s="56" t="s">
        <v>570</v>
      </c>
      <c r="D190" s="56" t="s">
        <v>571</v>
      </c>
      <c r="E190" s="56" t="s">
        <v>178</v>
      </c>
      <c r="F190" s="56" t="s">
        <v>179</v>
      </c>
      <c r="G190" s="56" t="s">
        <v>179</v>
      </c>
      <c r="H190" s="57">
        <v>38982</v>
      </c>
      <c r="I190" s="56" t="s">
        <v>571</v>
      </c>
      <c r="J190" s="56" t="s">
        <v>572</v>
      </c>
      <c r="K190" s="56" t="s">
        <v>181</v>
      </c>
      <c r="L190" s="56">
        <v>100</v>
      </c>
      <c r="M190" s="60" t="s">
        <v>182</v>
      </c>
      <c r="N190" s="60">
        <v>485.32299999999901</v>
      </c>
      <c r="O190" s="60" t="b">
        <f t="shared" si="8"/>
        <v>1</v>
      </c>
      <c r="P190" s="60">
        <f t="shared" si="9"/>
        <v>1</v>
      </c>
      <c r="Q190" s="61">
        <v>1</v>
      </c>
      <c r="R190" s="62" t="s">
        <v>183</v>
      </c>
      <c r="S190" s="62">
        <v>-2.0850708920000001</v>
      </c>
      <c r="T190" s="60" t="b">
        <f t="shared" si="10"/>
        <v>1</v>
      </c>
      <c r="U190" s="60">
        <f t="shared" si="11"/>
        <v>1</v>
      </c>
    </row>
    <row r="191" spans="1:21" s="61" customFormat="1" ht="25.5" x14ac:dyDescent="0.2">
      <c r="A191" s="56">
        <v>865</v>
      </c>
      <c r="B191" s="56" t="s">
        <v>175</v>
      </c>
      <c r="C191" s="56" t="s">
        <v>573</v>
      </c>
      <c r="D191" s="56" t="s">
        <v>255</v>
      </c>
      <c r="E191" s="56" t="s">
        <v>186</v>
      </c>
      <c r="F191" s="56" t="s">
        <v>179</v>
      </c>
      <c r="G191" s="56" t="s">
        <v>179</v>
      </c>
      <c r="H191" s="57">
        <v>38989</v>
      </c>
      <c r="I191" s="56" t="s">
        <v>255</v>
      </c>
      <c r="J191" s="56" t="s">
        <v>256</v>
      </c>
      <c r="K191" s="56" t="s">
        <v>188</v>
      </c>
      <c r="L191" s="56">
        <v>100</v>
      </c>
      <c r="M191" s="60" t="s">
        <v>182</v>
      </c>
      <c r="N191" s="60">
        <v>40669.282479019996</v>
      </c>
      <c r="O191" s="60" t="b">
        <f t="shared" si="8"/>
        <v>1</v>
      </c>
      <c r="P191" s="60">
        <f t="shared" si="9"/>
        <v>1</v>
      </c>
      <c r="Q191" s="61">
        <v>1</v>
      </c>
      <c r="R191" s="62" t="s">
        <v>183</v>
      </c>
      <c r="S191" s="62">
        <v>1.135169224</v>
      </c>
      <c r="T191" s="60" t="b">
        <f t="shared" si="10"/>
        <v>1</v>
      </c>
      <c r="U191" s="60">
        <f t="shared" si="11"/>
        <v>1</v>
      </c>
    </row>
    <row r="192" spans="1:21" s="61" customFormat="1" x14ac:dyDescent="0.2">
      <c r="A192" s="73">
        <v>1200</v>
      </c>
      <c r="B192" s="56" t="s">
        <v>175</v>
      </c>
      <c r="C192" s="56" t="s">
        <v>574</v>
      </c>
      <c r="D192" s="56" t="s">
        <v>575</v>
      </c>
      <c r="E192" s="56" t="s">
        <v>186</v>
      </c>
      <c r="F192" s="56" t="s">
        <v>179</v>
      </c>
      <c r="G192" s="56" t="s">
        <v>179</v>
      </c>
      <c r="H192" s="57">
        <v>38992</v>
      </c>
      <c r="I192" s="56" t="s">
        <v>575</v>
      </c>
      <c r="J192" s="56" t="s">
        <v>576</v>
      </c>
      <c r="K192" s="56" t="s">
        <v>188</v>
      </c>
      <c r="L192" s="56">
        <v>100</v>
      </c>
      <c r="M192" s="60" t="s">
        <v>182</v>
      </c>
      <c r="N192" s="60">
        <v>1305.87081005</v>
      </c>
      <c r="O192" s="60" t="b">
        <f t="shared" si="8"/>
        <v>1</v>
      </c>
      <c r="P192" s="60">
        <f t="shared" si="9"/>
        <v>1</v>
      </c>
      <c r="Q192" s="61">
        <v>1</v>
      </c>
      <c r="R192" s="62" t="s">
        <v>183</v>
      </c>
      <c r="S192" s="62">
        <v>1.128122482</v>
      </c>
      <c r="T192" s="60" t="b">
        <f t="shared" si="10"/>
        <v>1</v>
      </c>
      <c r="U192" s="60">
        <f t="shared" si="11"/>
        <v>1</v>
      </c>
    </row>
    <row r="193" spans="1:21" s="61" customFormat="1" ht="25.5" x14ac:dyDescent="0.2">
      <c r="A193" s="56">
        <v>700</v>
      </c>
      <c r="B193" s="56" t="s">
        <v>175</v>
      </c>
      <c r="C193" s="56" t="s">
        <v>577</v>
      </c>
      <c r="D193" s="56" t="s">
        <v>475</v>
      </c>
      <c r="E193" s="56" t="s">
        <v>186</v>
      </c>
      <c r="F193" s="56" t="s">
        <v>179</v>
      </c>
      <c r="G193" s="56" t="s">
        <v>179</v>
      </c>
      <c r="H193" s="57">
        <v>39022</v>
      </c>
      <c r="I193" s="56" t="s">
        <v>475</v>
      </c>
      <c r="J193" s="56" t="s">
        <v>476</v>
      </c>
      <c r="K193" s="56" t="s">
        <v>188</v>
      </c>
      <c r="L193" s="56">
        <v>100</v>
      </c>
      <c r="M193" s="60" t="s">
        <v>182</v>
      </c>
      <c r="N193" s="60">
        <v>362829.07226250001</v>
      </c>
      <c r="O193" s="60" t="b">
        <f t="shared" si="8"/>
        <v>1</v>
      </c>
      <c r="P193" s="60">
        <f t="shared" si="9"/>
        <v>1</v>
      </c>
      <c r="Q193" s="61">
        <v>1</v>
      </c>
      <c r="R193" s="62" t="s">
        <v>183</v>
      </c>
      <c r="S193" s="62">
        <v>1.361573374</v>
      </c>
      <c r="T193" s="60" t="b">
        <f t="shared" si="10"/>
        <v>1</v>
      </c>
      <c r="U193" s="60">
        <f t="shared" si="11"/>
        <v>1</v>
      </c>
    </row>
    <row r="194" spans="1:21" s="61" customFormat="1" x14ac:dyDescent="0.2">
      <c r="A194" s="73">
        <v>4075</v>
      </c>
      <c r="B194" s="56" t="s">
        <v>175</v>
      </c>
      <c r="C194" s="56" t="s">
        <v>578</v>
      </c>
      <c r="D194" s="56" t="s">
        <v>273</v>
      </c>
      <c r="E194" s="56" t="s">
        <v>186</v>
      </c>
      <c r="F194" s="56" t="s">
        <v>179</v>
      </c>
      <c r="G194" s="56" t="s">
        <v>179</v>
      </c>
      <c r="H194" s="57">
        <v>39023</v>
      </c>
      <c r="I194" s="56" t="s">
        <v>273</v>
      </c>
      <c r="J194" s="56" t="s">
        <v>274</v>
      </c>
      <c r="K194" s="56" t="s">
        <v>188</v>
      </c>
      <c r="L194" s="56">
        <v>100</v>
      </c>
      <c r="M194" s="60" t="s">
        <v>182</v>
      </c>
      <c r="N194" s="60">
        <v>29597.228152790001</v>
      </c>
      <c r="O194" s="60" t="b">
        <f t="shared" ref="O194:O257" si="12">ISNUMBER(N194)</f>
        <v>1</v>
      </c>
      <c r="P194" s="60">
        <f t="shared" ref="P194:P257" si="13">IF(O194=FALSE,0,1)</f>
        <v>1</v>
      </c>
      <c r="Q194" s="61">
        <v>1</v>
      </c>
      <c r="R194" s="62" t="s">
        <v>183</v>
      </c>
      <c r="S194" s="62">
        <v>-0.864086409</v>
      </c>
      <c r="T194" s="60" t="b">
        <f t="shared" ref="T194:T257" si="14">ISNUMBER(S194)</f>
        <v>1</v>
      </c>
      <c r="U194" s="60">
        <f t="shared" ref="U194:U257" si="15">IF(T194=FALSE,0,1)</f>
        <v>1</v>
      </c>
    </row>
    <row r="195" spans="1:21" s="61" customFormat="1" x14ac:dyDescent="0.2">
      <c r="A195" s="56">
        <v>429</v>
      </c>
      <c r="B195" s="56" t="s">
        <v>175</v>
      </c>
      <c r="C195" s="56" t="s">
        <v>579</v>
      </c>
      <c r="D195" s="56" t="s">
        <v>249</v>
      </c>
      <c r="E195" s="56" t="s">
        <v>186</v>
      </c>
      <c r="F195" s="56" t="s">
        <v>179</v>
      </c>
      <c r="G195" s="56" t="s">
        <v>179</v>
      </c>
      <c r="H195" s="57">
        <v>39029</v>
      </c>
      <c r="I195" s="56" t="s">
        <v>249</v>
      </c>
      <c r="J195" s="56" t="s">
        <v>250</v>
      </c>
      <c r="K195" s="56" t="s">
        <v>188</v>
      </c>
      <c r="L195" s="56">
        <v>100</v>
      </c>
      <c r="M195" s="60" t="s">
        <v>182</v>
      </c>
      <c r="N195" s="60">
        <v>21490.9331518</v>
      </c>
      <c r="O195" s="60" t="b">
        <f t="shared" si="12"/>
        <v>1</v>
      </c>
      <c r="P195" s="60">
        <f t="shared" si="13"/>
        <v>1</v>
      </c>
      <c r="Q195" s="61">
        <v>1</v>
      </c>
      <c r="R195" s="62" t="s">
        <v>183</v>
      </c>
      <c r="S195" s="62">
        <v>0.52388289700000001</v>
      </c>
      <c r="T195" s="60" t="b">
        <f t="shared" si="14"/>
        <v>1</v>
      </c>
      <c r="U195" s="60">
        <f t="shared" si="15"/>
        <v>1</v>
      </c>
    </row>
    <row r="196" spans="1:21" s="61" customFormat="1" x14ac:dyDescent="0.2">
      <c r="A196" s="73">
        <v>1465</v>
      </c>
      <c r="B196" s="56" t="s">
        <v>175</v>
      </c>
      <c r="C196" s="56" t="s">
        <v>580</v>
      </c>
      <c r="D196" s="56" t="s">
        <v>460</v>
      </c>
      <c r="E196" s="56" t="s">
        <v>186</v>
      </c>
      <c r="F196" s="56" t="s">
        <v>179</v>
      </c>
      <c r="G196" s="56" t="s">
        <v>179</v>
      </c>
      <c r="H196" s="57">
        <v>39052</v>
      </c>
      <c r="I196" s="56" t="s">
        <v>460</v>
      </c>
      <c r="J196" s="56" t="s">
        <v>461</v>
      </c>
      <c r="K196" s="56" t="s">
        <v>188</v>
      </c>
      <c r="L196" s="56">
        <v>100</v>
      </c>
      <c r="M196" s="60" t="s">
        <v>182</v>
      </c>
      <c r="N196" s="60">
        <v>7477.6046182700002</v>
      </c>
      <c r="O196" s="60" t="b">
        <f t="shared" si="12"/>
        <v>1</v>
      </c>
      <c r="P196" s="60">
        <f t="shared" si="13"/>
        <v>1</v>
      </c>
      <c r="Q196" s="61">
        <v>1</v>
      </c>
      <c r="R196" s="62" t="s">
        <v>183</v>
      </c>
      <c r="S196" s="62">
        <v>-1.8315017999999999E-2</v>
      </c>
      <c r="T196" s="60" t="b">
        <f t="shared" si="14"/>
        <v>1</v>
      </c>
      <c r="U196" s="60">
        <f t="shared" si="15"/>
        <v>1</v>
      </c>
    </row>
    <row r="197" spans="1:21" s="61" customFormat="1" x14ac:dyDescent="0.2">
      <c r="A197" s="56">
        <v>477</v>
      </c>
      <c r="B197" s="56" t="s">
        <v>175</v>
      </c>
      <c r="C197" s="56" t="s">
        <v>581</v>
      </c>
      <c r="D197" s="56" t="s">
        <v>582</v>
      </c>
      <c r="E197" s="56" t="s">
        <v>178</v>
      </c>
      <c r="F197" s="56" t="s">
        <v>179</v>
      </c>
      <c r="G197" s="56" t="s">
        <v>179</v>
      </c>
      <c r="H197" s="57">
        <v>39063</v>
      </c>
      <c r="I197" s="56" t="s">
        <v>582</v>
      </c>
      <c r="J197" s="56" t="s">
        <v>583</v>
      </c>
      <c r="K197" s="56" t="s">
        <v>181</v>
      </c>
      <c r="L197" s="56">
        <v>100</v>
      </c>
      <c r="M197" s="60" t="s">
        <v>182</v>
      </c>
      <c r="N197" s="60">
        <v>2933.6848621999998</v>
      </c>
      <c r="O197" s="60" t="b">
        <f t="shared" si="12"/>
        <v>1</v>
      </c>
      <c r="P197" s="60">
        <f t="shared" si="13"/>
        <v>1</v>
      </c>
      <c r="Q197" s="61">
        <v>1</v>
      </c>
      <c r="R197" s="62" t="s">
        <v>183</v>
      </c>
      <c r="S197" s="62">
        <v>0.436046512</v>
      </c>
      <c r="T197" s="60" t="b">
        <f t="shared" si="14"/>
        <v>1</v>
      </c>
      <c r="U197" s="60">
        <f t="shared" si="15"/>
        <v>1</v>
      </c>
    </row>
    <row r="198" spans="1:21" s="61" customFormat="1" x14ac:dyDescent="0.2">
      <c r="A198" s="73">
        <v>1501</v>
      </c>
      <c r="B198" s="56" t="s">
        <v>175</v>
      </c>
      <c r="C198" s="56" t="s">
        <v>584</v>
      </c>
      <c r="D198" s="56" t="s">
        <v>478</v>
      </c>
      <c r="E198" s="56" t="s">
        <v>220</v>
      </c>
      <c r="F198" s="56" t="s">
        <v>203</v>
      </c>
      <c r="G198" s="56" t="s">
        <v>203</v>
      </c>
      <c r="H198" s="57">
        <v>39065</v>
      </c>
      <c r="I198" s="56" t="s">
        <v>478</v>
      </c>
      <c r="J198" s="56" t="s">
        <v>479</v>
      </c>
      <c r="K198" s="56" t="s">
        <v>188</v>
      </c>
      <c r="L198" s="56">
        <v>53.7</v>
      </c>
      <c r="M198" s="60" t="s">
        <v>182</v>
      </c>
      <c r="N198" s="60">
        <v>21684.849392700002</v>
      </c>
      <c r="O198" s="60" t="b">
        <f t="shared" si="12"/>
        <v>1</v>
      </c>
      <c r="P198" s="60">
        <f t="shared" si="13"/>
        <v>1</v>
      </c>
      <c r="Q198" s="61">
        <v>1</v>
      </c>
      <c r="R198" s="62" t="s">
        <v>183</v>
      </c>
      <c r="S198" s="62">
        <v>0.39603960399999999</v>
      </c>
      <c r="T198" s="60" t="b">
        <f t="shared" si="14"/>
        <v>1</v>
      </c>
      <c r="U198" s="60">
        <f t="shared" si="15"/>
        <v>1</v>
      </c>
    </row>
    <row r="199" spans="1:21" s="61" customFormat="1" x14ac:dyDescent="0.2">
      <c r="A199" s="56">
        <v>310</v>
      </c>
      <c r="B199" s="56" t="s">
        <v>175</v>
      </c>
      <c r="C199" s="56" t="s">
        <v>585</v>
      </c>
      <c r="D199" s="56" t="s">
        <v>586</v>
      </c>
      <c r="E199" s="56" t="s">
        <v>178</v>
      </c>
      <c r="F199" s="56" t="s">
        <v>179</v>
      </c>
      <c r="G199" s="56" t="s">
        <v>179</v>
      </c>
      <c r="H199" s="57">
        <v>39091</v>
      </c>
      <c r="I199" s="56" t="s">
        <v>586</v>
      </c>
      <c r="J199" s="56" t="s">
        <v>381</v>
      </c>
      <c r="K199" s="56" t="s">
        <v>181</v>
      </c>
      <c r="L199" s="56">
        <v>100</v>
      </c>
      <c r="M199" s="60" t="s">
        <v>182</v>
      </c>
      <c r="N199" s="60">
        <v>9789.4743393600002</v>
      </c>
      <c r="O199" s="60" t="b">
        <f t="shared" si="12"/>
        <v>1</v>
      </c>
      <c r="P199" s="60">
        <f t="shared" si="13"/>
        <v>1</v>
      </c>
      <c r="Q199" s="61">
        <v>1</v>
      </c>
      <c r="R199" s="62" t="s">
        <v>183</v>
      </c>
      <c r="S199" s="62">
        <v>-1.8476156960000001</v>
      </c>
      <c r="T199" s="60" t="b">
        <f t="shared" si="14"/>
        <v>1</v>
      </c>
      <c r="U199" s="60">
        <f t="shared" si="15"/>
        <v>1</v>
      </c>
    </row>
    <row r="200" spans="1:21" s="61" customFormat="1" x14ac:dyDescent="0.2">
      <c r="A200" s="73">
        <v>1049</v>
      </c>
      <c r="B200" s="56" t="s">
        <v>175</v>
      </c>
      <c r="C200" s="56" t="s">
        <v>587</v>
      </c>
      <c r="D200" s="56" t="s">
        <v>588</v>
      </c>
      <c r="E200" s="56" t="s">
        <v>178</v>
      </c>
      <c r="F200" s="56" t="s">
        <v>179</v>
      </c>
      <c r="G200" s="56" t="s">
        <v>179</v>
      </c>
      <c r="H200" s="57">
        <v>39092</v>
      </c>
      <c r="I200" s="56" t="s">
        <v>588</v>
      </c>
      <c r="J200" s="56" t="s">
        <v>589</v>
      </c>
      <c r="K200" s="56" t="s">
        <v>181</v>
      </c>
      <c r="L200" s="56">
        <v>100</v>
      </c>
      <c r="M200" s="60" t="s">
        <v>182</v>
      </c>
      <c r="N200" s="60">
        <v>9180</v>
      </c>
      <c r="O200" s="60" t="b">
        <f t="shared" si="12"/>
        <v>1</v>
      </c>
      <c r="P200" s="60">
        <f t="shared" si="13"/>
        <v>1</v>
      </c>
      <c r="Q200" s="61">
        <v>1</v>
      </c>
      <c r="R200" s="62" t="s">
        <v>183</v>
      </c>
      <c r="S200" s="62">
        <v>-1.922969038</v>
      </c>
      <c r="T200" s="60" t="b">
        <f t="shared" si="14"/>
        <v>1</v>
      </c>
      <c r="U200" s="60">
        <f t="shared" si="15"/>
        <v>1</v>
      </c>
    </row>
    <row r="201" spans="1:21" s="61" customFormat="1" x14ac:dyDescent="0.2">
      <c r="A201" s="73">
        <v>1167</v>
      </c>
      <c r="B201" s="56" t="s">
        <v>175</v>
      </c>
      <c r="C201" s="56" t="s">
        <v>593</v>
      </c>
      <c r="D201" s="56" t="s">
        <v>306</v>
      </c>
      <c r="E201" s="56" t="s">
        <v>178</v>
      </c>
      <c r="F201" s="56" t="s">
        <v>179</v>
      </c>
      <c r="G201" s="56" t="s">
        <v>179</v>
      </c>
      <c r="H201" s="57">
        <v>39093</v>
      </c>
      <c r="I201" s="56" t="s">
        <v>306</v>
      </c>
      <c r="J201" s="56" t="s">
        <v>307</v>
      </c>
      <c r="K201" s="56" t="s">
        <v>181</v>
      </c>
      <c r="L201" s="56">
        <v>100</v>
      </c>
      <c r="M201" s="60" t="s">
        <v>182</v>
      </c>
      <c r="N201" s="60">
        <v>2712.0718474875002</v>
      </c>
      <c r="O201" s="60" t="b">
        <f t="shared" si="12"/>
        <v>1</v>
      </c>
      <c r="P201" s="60">
        <f t="shared" si="13"/>
        <v>1</v>
      </c>
      <c r="Q201" s="61">
        <v>1</v>
      </c>
      <c r="R201" s="62" t="s">
        <v>183</v>
      </c>
      <c r="S201" s="62">
        <v>4.3448275860000001</v>
      </c>
      <c r="T201" s="60" t="b">
        <f t="shared" si="14"/>
        <v>1</v>
      </c>
      <c r="U201" s="60">
        <f t="shared" si="15"/>
        <v>1</v>
      </c>
    </row>
    <row r="202" spans="1:21" s="61" customFormat="1" x14ac:dyDescent="0.2">
      <c r="A202" s="73">
        <v>2927</v>
      </c>
      <c r="B202" s="56" t="s">
        <v>175</v>
      </c>
      <c r="C202" s="56" t="s">
        <v>590</v>
      </c>
      <c r="D202" s="56" t="s">
        <v>591</v>
      </c>
      <c r="E202" s="56" t="s">
        <v>178</v>
      </c>
      <c r="F202" s="56" t="s">
        <v>179</v>
      </c>
      <c r="G202" s="56" t="s">
        <v>179</v>
      </c>
      <c r="H202" s="57">
        <v>39093</v>
      </c>
      <c r="I202" s="56" t="s">
        <v>591</v>
      </c>
      <c r="J202" s="56" t="s">
        <v>592</v>
      </c>
      <c r="K202" s="56" t="s">
        <v>181</v>
      </c>
      <c r="L202" s="56">
        <v>100</v>
      </c>
      <c r="M202" s="60" t="s">
        <v>182</v>
      </c>
      <c r="N202" s="60">
        <v>2753.8684029999999</v>
      </c>
      <c r="O202" s="60" t="b">
        <f t="shared" si="12"/>
        <v>1</v>
      </c>
      <c r="P202" s="60">
        <f t="shared" si="13"/>
        <v>1</v>
      </c>
      <c r="Q202" s="61">
        <v>1</v>
      </c>
      <c r="R202" s="62" t="s">
        <v>183</v>
      </c>
      <c r="S202" s="62">
        <v>5.7123655910000002</v>
      </c>
      <c r="T202" s="60" t="b">
        <f t="shared" si="14"/>
        <v>1</v>
      </c>
      <c r="U202" s="60">
        <f t="shared" si="15"/>
        <v>1</v>
      </c>
    </row>
    <row r="203" spans="1:21" s="61" customFormat="1" x14ac:dyDescent="0.2">
      <c r="A203" s="56">
        <v>901</v>
      </c>
      <c r="B203" s="56" t="s">
        <v>175</v>
      </c>
      <c r="C203" s="56" t="s">
        <v>594</v>
      </c>
      <c r="D203" s="56" t="s">
        <v>475</v>
      </c>
      <c r="E203" s="56" t="s">
        <v>186</v>
      </c>
      <c r="F203" s="56" t="s">
        <v>179</v>
      </c>
      <c r="G203" s="56" t="s">
        <v>179</v>
      </c>
      <c r="H203" s="57">
        <v>39094</v>
      </c>
      <c r="I203" s="56" t="s">
        <v>475</v>
      </c>
      <c r="J203" s="56" t="s">
        <v>476</v>
      </c>
      <c r="K203" s="56" t="s">
        <v>188</v>
      </c>
      <c r="L203" s="56">
        <v>100</v>
      </c>
      <c r="M203" s="60" t="s">
        <v>182</v>
      </c>
      <c r="N203" s="60">
        <v>337376.88361125003</v>
      </c>
      <c r="O203" s="60" t="b">
        <f t="shared" si="12"/>
        <v>1</v>
      </c>
      <c r="P203" s="60">
        <f t="shared" si="13"/>
        <v>1</v>
      </c>
      <c r="Q203" s="61">
        <v>1</v>
      </c>
      <c r="R203" s="62" t="s">
        <v>183</v>
      </c>
      <c r="S203" s="62">
        <v>-0.32</v>
      </c>
      <c r="T203" s="60" t="b">
        <f t="shared" si="14"/>
        <v>1</v>
      </c>
      <c r="U203" s="60">
        <f t="shared" si="15"/>
        <v>1</v>
      </c>
    </row>
    <row r="204" spans="1:21" s="61" customFormat="1" ht="25.5" x14ac:dyDescent="0.2">
      <c r="A204" s="56">
        <v>400</v>
      </c>
      <c r="B204" s="56" t="s">
        <v>175</v>
      </c>
      <c r="C204" s="56" t="s">
        <v>1143</v>
      </c>
      <c r="D204" s="56" t="s">
        <v>598</v>
      </c>
      <c r="E204" s="56" t="s">
        <v>186</v>
      </c>
      <c r="F204" s="56" t="s">
        <v>179</v>
      </c>
      <c r="G204" s="56" t="s">
        <v>179</v>
      </c>
      <c r="H204" s="57">
        <v>39149</v>
      </c>
      <c r="I204" s="56" t="s">
        <v>598</v>
      </c>
      <c r="J204" s="56" t="s">
        <v>599</v>
      </c>
      <c r="K204" s="56" t="s">
        <v>188</v>
      </c>
      <c r="L204" s="56">
        <v>100</v>
      </c>
      <c r="M204" s="60" t="s">
        <v>182</v>
      </c>
      <c r="N204" s="60">
        <v>1237.5453422000001</v>
      </c>
      <c r="O204" s="60" t="b">
        <f t="shared" si="12"/>
        <v>1</v>
      </c>
      <c r="P204" s="60">
        <f t="shared" si="13"/>
        <v>1</v>
      </c>
      <c r="Q204" s="61">
        <v>1</v>
      </c>
      <c r="R204" s="62" t="s">
        <v>183</v>
      </c>
      <c r="S204" s="62">
        <v>-1.1035653649999999</v>
      </c>
      <c r="T204" s="60" t="b">
        <f t="shared" si="14"/>
        <v>1</v>
      </c>
      <c r="U204" s="60">
        <f t="shared" si="15"/>
        <v>1</v>
      </c>
    </row>
    <row r="205" spans="1:21" s="61" customFormat="1" ht="25.5" x14ac:dyDescent="0.2">
      <c r="A205" s="73">
        <v>1000</v>
      </c>
      <c r="B205" s="56" t="s">
        <v>175</v>
      </c>
      <c r="C205" s="56" t="s">
        <v>595</v>
      </c>
      <c r="D205" s="56" t="s">
        <v>249</v>
      </c>
      <c r="E205" s="56" t="s">
        <v>186</v>
      </c>
      <c r="F205" s="56" t="s">
        <v>179</v>
      </c>
      <c r="G205" s="56" t="s">
        <v>179</v>
      </c>
      <c r="H205" s="57">
        <v>39170</v>
      </c>
      <c r="I205" s="56" t="s">
        <v>249</v>
      </c>
      <c r="J205" s="56" t="s">
        <v>250</v>
      </c>
      <c r="K205" s="56" t="s">
        <v>188</v>
      </c>
      <c r="L205" s="56">
        <v>100</v>
      </c>
      <c r="M205" s="60" t="s">
        <v>182</v>
      </c>
      <c r="N205" s="60">
        <v>23663.527959499999</v>
      </c>
      <c r="O205" s="60" t="b">
        <f t="shared" si="12"/>
        <v>1</v>
      </c>
      <c r="P205" s="60">
        <f t="shared" si="13"/>
        <v>1</v>
      </c>
      <c r="Q205" s="61">
        <v>1</v>
      </c>
      <c r="R205" s="62" t="s">
        <v>183</v>
      </c>
      <c r="S205" s="62">
        <v>2.0262557079999999</v>
      </c>
      <c r="T205" s="60" t="b">
        <f t="shared" si="14"/>
        <v>1</v>
      </c>
      <c r="U205" s="60">
        <f t="shared" si="15"/>
        <v>1</v>
      </c>
    </row>
    <row r="206" spans="1:21" s="61" customFormat="1" ht="25.5" x14ac:dyDescent="0.2">
      <c r="A206" s="73">
        <v>1600</v>
      </c>
      <c r="B206" s="56" t="s">
        <v>175</v>
      </c>
      <c r="C206" s="56" t="s">
        <v>1145</v>
      </c>
      <c r="D206" s="56" t="s">
        <v>575</v>
      </c>
      <c r="E206" s="56" t="s">
        <v>186</v>
      </c>
      <c r="F206" s="56" t="s">
        <v>179</v>
      </c>
      <c r="G206" s="56" t="s">
        <v>179</v>
      </c>
      <c r="H206" s="57">
        <v>39171</v>
      </c>
      <c r="I206" s="56" t="s">
        <v>575</v>
      </c>
      <c r="J206" s="56" t="s">
        <v>576</v>
      </c>
      <c r="K206" s="56" t="s">
        <v>188</v>
      </c>
      <c r="L206" s="56">
        <v>100</v>
      </c>
      <c r="M206" s="60" t="s">
        <v>182</v>
      </c>
      <c r="N206" s="60">
        <v>1727.9844286999901</v>
      </c>
      <c r="O206" s="60" t="b">
        <f t="shared" si="12"/>
        <v>1</v>
      </c>
      <c r="P206" s="60">
        <f t="shared" si="13"/>
        <v>1</v>
      </c>
      <c r="Q206" s="61">
        <v>1</v>
      </c>
      <c r="R206" s="62" t="s">
        <v>183</v>
      </c>
      <c r="S206" s="62">
        <v>0.72904009700000005</v>
      </c>
      <c r="T206" s="60" t="b">
        <f t="shared" si="14"/>
        <v>1</v>
      </c>
      <c r="U206" s="60">
        <f t="shared" si="15"/>
        <v>1</v>
      </c>
    </row>
    <row r="207" spans="1:21" s="61" customFormat="1" x14ac:dyDescent="0.2">
      <c r="A207" s="73">
        <v>1100</v>
      </c>
      <c r="B207" s="56" t="s">
        <v>175</v>
      </c>
      <c r="C207" s="56" t="s">
        <v>596</v>
      </c>
      <c r="D207" s="56" t="s">
        <v>351</v>
      </c>
      <c r="E207" s="56" t="s">
        <v>186</v>
      </c>
      <c r="F207" s="56" t="s">
        <v>179</v>
      </c>
      <c r="G207" s="56" t="s">
        <v>179</v>
      </c>
      <c r="H207" s="57">
        <v>39172</v>
      </c>
      <c r="I207" s="56" t="s">
        <v>351</v>
      </c>
      <c r="J207" s="56" t="s">
        <v>216</v>
      </c>
      <c r="K207" s="56" t="s">
        <v>257</v>
      </c>
      <c r="L207" s="56">
        <v>100</v>
      </c>
      <c r="M207" s="60" t="s">
        <v>182</v>
      </c>
      <c r="N207" s="60">
        <v>106479.57936239999</v>
      </c>
      <c r="O207" s="60" t="b">
        <f t="shared" si="12"/>
        <v>1</v>
      </c>
      <c r="P207" s="60">
        <f t="shared" si="13"/>
        <v>1</v>
      </c>
      <c r="Q207" s="61">
        <v>1</v>
      </c>
      <c r="R207" s="62" t="s">
        <v>183</v>
      </c>
      <c r="S207" s="62">
        <v>-1.075268817</v>
      </c>
      <c r="T207" s="60" t="b">
        <f t="shared" si="14"/>
        <v>1</v>
      </c>
      <c r="U207" s="60">
        <f t="shared" si="15"/>
        <v>1</v>
      </c>
    </row>
    <row r="208" spans="1:21" s="61" customFormat="1" ht="25.5" x14ac:dyDescent="0.2">
      <c r="A208" s="56">
        <v>410</v>
      </c>
      <c r="B208" s="56" t="s">
        <v>175</v>
      </c>
      <c r="C208" s="56" t="s">
        <v>597</v>
      </c>
      <c r="D208" s="56" t="s">
        <v>598</v>
      </c>
      <c r="E208" s="56" t="s">
        <v>186</v>
      </c>
      <c r="F208" s="56" t="s">
        <v>179</v>
      </c>
      <c r="G208" s="56" t="s">
        <v>179</v>
      </c>
      <c r="H208" s="57">
        <v>39183</v>
      </c>
      <c r="I208" s="56" t="s">
        <v>598</v>
      </c>
      <c r="J208" s="56" t="s">
        <v>599</v>
      </c>
      <c r="K208" s="56" t="s">
        <v>188</v>
      </c>
      <c r="L208" s="56">
        <v>100</v>
      </c>
      <c r="M208" s="60" t="s">
        <v>182</v>
      </c>
      <c r="N208" s="60">
        <v>1392.6368614800001</v>
      </c>
      <c r="O208" s="60" t="b">
        <f t="shared" si="12"/>
        <v>1</v>
      </c>
      <c r="P208" s="60">
        <f t="shared" si="13"/>
        <v>1</v>
      </c>
      <c r="Q208" s="61">
        <v>1</v>
      </c>
      <c r="R208" s="62" t="s">
        <v>183</v>
      </c>
      <c r="S208" s="62">
        <v>-0.152322925</v>
      </c>
      <c r="T208" s="60" t="b">
        <f t="shared" si="14"/>
        <v>1</v>
      </c>
      <c r="U208" s="60">
        <f t="shared" si="15"/>
        <v>1</v>
      </c>
    </row>
    <row r="209" spans="1:21" s="61" customFormat="1" ht="25.5" x14ac:dyDescent="0.2">
      <c r="A209" s="56">
        <v>860</v>
      </c>
      <c r="B209" s="56" t="s">
        <v>175</v>
      </c>
      <c r="C209" s="56" t="s">
        <v>600</v>
      </c>
      <c r="D209" s="56" t="s">
        <v>575</v>
      </c>
      <c r="E209" s="56" t="s">
        <v>186</v>
      </c>
      <c r="F209" s="56" t="s">
        <v>179</v>
      </c>
      <c r="G209" s="56" t="s">
        <v>179</v>
      </c>
      <c r="H209" s="57">
        <v>39210</v>
      </c>
      <c r="I209" s="56" t="s">
        <v>575</v>
      </c>
      <c r="J209" s="56" t="s">
        <v>576</v>
      </c>
      <c r="K209" s="56" t="s">
        <v>188</v>
      </c>
      <c r="L209" s="56">
        <v>100</v>
      </c>
      <c r="M209" s="60" t="s">
        <v>182</v>
      </c>
      <c r="N209" s="60">
        <v>1881.55754075</v>
      </c>
      <c r="O209" s="60" t="b">
        <f t="shared" si="12"/>
        <v>1</v>
      </c>
      <c r="P209" s="60">
        <f t="shared" si="13"/>
        <v>1</v>
      </c>
      <c r="Q209" s="61">
        <v>1</v>
      </c>
      <c r="R209" s="62" t="s">
        <v>183</v>
      </c>
      <c r="S209" s="62">
        <v>-0.331308669</v>
      </c>
      <c r="T209" s="60" t="b">
        <f t="shared" si="14"/>
        <v>1</v>
      </c>
      <c r="U209" s="60">
        <f t="shared" si="15"/>
        <v>1</v>
      </c>
    </row>
    <row r="210" spans="1:21" s="61" customFormat="1" ht="25.5" x14ac:dyDescent="0.2">
      <c r="A210" s="73">
        <v>1830</v>
      </c>
      <c r="B210" s="56" t="s">
        <v>175</v>
      </c>
      <c r="C210" s="56" t="s">
        <v>601</v>
      </c>
      <c r="D210" s="56" t="s">
        <v>602</v>
      </c>
      <c r="E210" s="56" t="s">
        <v>186</v>
      </c>
      <c r="F210" s="56" t="s">
        <v>203</v>
      </c>
      <c r="G210" s="56" t="s">
        <v>179</v>
      </c>
      <c r="H210" s="57">
        <v>39213</v>
      </c>
      <c r="I210" s="56" t="s">
        <v>602</v>
      </c>
      <c r="J210" s="56" t="s">
        <v>325</v>
      </c>
      <c r="K210" s="56" t="s">
        <v>188</v>
      </c>
      <c r="L210" s="56">
        <v>100</v>
      </c>
      <c r="M210" s="60" t="s">
        <v>182</v>
      </c>
      <c r="N210" s="60">
        <v>8150.3908463999996</v>
      </c>
      <c r="O210" s="60" t="b">
        <f t="shared" si="12"/>
        <v>1</v>
      </c>
      <c r="P210" s="60">
        <f t="shared" si="13"/>
        <v>1</v>
      </c>
      <c r="Q210" s="61">
        <v>1</v>
      </c>
      <c r="R210" s="62" t="s">
        <v>183</v>
      </c>
      <c r="S210" s="62">
        <v>2.044307587</v>
      </c>
      <c r="T210" s="60" t="b">
        <f t="shared" si="14"/>
        <v>1</v>
      </c>
      <c r="U210" s="60">
        <f t="shared" si="15"/>
        <v>1</v>
      </c>
    </row>
    <row r="211" spans="1:21" s="61" customFormat="1" ht="25.5" x14ac:dyDescent="0.2">
      <c r="A211" s="56">
        <v>350</v>
      </c>
      <c r="B211" s="56" t="s">
        <v>175</v>
      </c>
      <c r="C211" s="56" t="s">
        <v>603</v>
      </c>
      <c r="D211" s="56" t="s">
        <v>255</v>
      </c>
      <c r="E211" s="56" t="s">
        <v>186</v>
      </c>
      <c r="F211" s="56" t="s">
        <v>179</v>
      </c>
      <c r="G211" s="56" t="s">
        <v>179</v>
      </c>
      <c r="H211" s="57">
        <v>39224</v>
      </c>
      <c r="I211" s="56" t="s">
        <v>255</v>
      </c>
      <c r="J211" s="56" t="s">
        <v>256</v>
      </c>
      <c r="K211" s="56" t="s">
        <v>188</v>
      </c>
      <c r="L211" s="56">
        <v>100</v>
      </c>
      <c r="M211" s="60" t="s">
        <v>182</v>
      </c>
      <c r="N211" s="60">
        <v>45459.536008800002</v>
      </c>
      <c r="O211" s="60" t="b">
        <f t="shared" si="12"/>
        <v>1</v>
      </c>
      <c r="P211" s="60">
        <f t="shared" si="13"/>
        <v>1</v>
      </c>
      <c r="Q211" s="61">
        <v>1</v>
      </c>
      <c r="R211" s="62" t="s">
        <v>183</v>
      </c>
      <c r="S211" s="62">
        <v>-0.49279065500000002</v>
      </c>
      <c r="T211" s="60" t="b">
        <f t="shared" si="14"/>
        <v>1</v>
      </c>
      <c r="U211" s="60">
        <f t="shared" si="15"/>
        <v>1</v>
      </c>
    </row>
    <row r="212" spans="1:21" s="61" customFormat="1" x14ac:dyDescent="0.2">
      <c r="A212" s="73">
        <v>1434</v>
      </c>
      <c r="B212" s="56" t="s">
        <v>175</v>
      </c>
      <c r="C212" s="56" t="s">
        <v>1144</v>
      </c>
      <c r="D212" s="56" t="s">
        <v>276</v>
      </c>
      <c r="E212" s="56" t="s">
        <v>186</v>
      </c>
      <c r="F212" s="56" t="s">
        <v>179</v>
      </c>
      <c r="G212" s="56" t="s">
        <v>179</v>
      </c>
      <c r="H212" s="57">
        <v>39232</v>
      </c>
      <c r="I212" s="56" t="s">
        <v>276</v>
      </c>
      <c r="J212" s="56" t="s">
        <v>277</v>
      </c>
      <c r="K212" s="56" t="s">
        <v>188</v>
      </c>
      <c r="L212" s="56">
        <v>100</v>
      </c>
      <c r="M212" s="60" t="s">
        <v>182</v>
      </c>
      <c r="N212" s="60">
        <v>104259.49154228</v>
      </c>
      <c r="O212" s="60" t="b">
        <f t="shared" si="12"/>
        <v>1</v>
      </c>
      <c r="P212" s="60">
        <f t="shared" si="13"/>
        <v>1</v>
      </c>
      <c r="Q212" s="61">
        <v>1</v>
      </c>
      <c r="R212" s="62" t="s">
        <v>183</v>
      </c>
      <c r="S212" s="62">
        <v>-0.11511895599999999</v>
      </c>
      <c r="T212" s="60" t="b">
        <f t="shared" si="14"/>
        <v>1</v>
      </c>
      <c r="U212" s="60">
        <f t="shared" si="15"/>
        <v>1</v>
      </c>
    </row>
    <row r="213" spans="1:21" s="61" customFormat="1" x14ac:dyDescent="0.2">
      <c r="A213" s="73">
        <v>1044</v>
      </c>
      <c r="B213" s="56" t="s">
        <v>175</v>
      </c>
      <c r="C213" s="56" t="s">
        <v>604</v>
      </c>
      <c r="D213" s="56" t="s">
        <v>605</v>
      </c>
      <c r="E213" s="56" t="s">
        <v>178</v>
      </c>
      <c r="F213" s="56" t="s">
        <v>203</v>
      </c>
      <c r="G213" s="56" t="s">
        <v>203</v>
      </c>
      <c r="H213" s="57">
        <v>39233</v>
      </c>
      <c r="I213" s="56" t="s">
        <v>605</v>
      </c>
      <c r="J213" s="56" t="s">
        <v>606</v>
      </c>
      <c r="K213" s="56" t="s">
        <v>181</v>
      </c>
      <c r="L213" s="56">
        <v>100</v>
      </c>
      <c r="M213" s="60" t="s">
        <v>182</v>
      </c>
      <c r="N213" s="60">
        <v>3352.6225032500001</v>
      </c>
      <c r="O213" s="60" t="b">
        <f t="shared" si="12"/>
        <v>1</v>
      </c>
      <c r="P213" s="60">
        <f t="shared" si="13"/>
        <v>1</v>
      </c>
      <c r="Q213" s="61">
        <v>1</v>
      </c>
      <c r="R213" s="62" t="s">
        <v>183</v>
      </c>
      <c r="S213" s="62">
        <v>-0.34468775299999999</v>
      </c>
      <c r="T213" s="60" t="b">
        <f t="shared" si="14"/>
        <v>1</v>
      </c>
      <c r="U213" s="60">
        <f t="shared" si="15"/>
        <v>1</v>
      </c>
    </row>
    <row r="214" spans="1:21" s="61" customFormat="1" x14ac:dyDescent="0.2">
      <c r="A214" s="73">
        <v>1621</v>
      </c>
      <c r="B214" s="56" t="s">
        <v>175</v>
      </c>
      <c r="C214" s="56" t="s">
        <v>607</v>
      </c>
      <c r="D214" s="56" t="s">
        <v>296</v>
      </c>
      <c r="E214" s="56" t="s">
        <v>178</v>
      </c>
      <c r="F214" s="56" t="s">
        <v>179</v>
      </c>
      <c r="G214" s="56" t="s">
        <v>179</v>
      </c>
      <c r="H214" s="57">
        <v>39239</v>
      </c>
      <c r="I214" s="56" t="s">
        <v>296</v>
      </c>
      <c r="J214" s="56" t="s">
        <v>297</v>
      </c>
      <c r="K214" s="56" t="s">
        <v>181</v>
      </c>
      <c r="L214" s="56">
        <v>100</v>
      </c>
      <c r="M214" s="60" t="s">
        <v>182</v>
      </c>
      <c r="N214" s="60">
        <v>2629.9505986899999</v>
      </c>
      <c r="O214" s="60" t="b">
        <f t="shared" si="12"/>
        <v>1</v>
      </c>
      <c r="P214" s="60">
        <f t="shared" si="13"/>
        <v>1</v>
      </c>
      <c r="Q214" s="61">
        <v>1</v>
      </c>
      <c r="R214" s="62" t="s">
        <v>183</v>
      </c>
      <c r="S214" s="62">
        <v>-0.78496669799999996</v>
      </c>
      <c r="T214" s="60" t="b">
        <f t="shared" si="14"/>
        <v>1</v>
      </c>
      <c r="U214" s="60">
        <f t="shared" si="15"/>
        <v>1</v>
      </c>
    </row>
    <row r="215" spans="1:21" s="61" customFormat="1" x14ac:dyDescent="0.2">
      <c r="A215" s="56">
        <v>440</v>
      </c>
      <c r="B215" s="56" t="s">
        <v>175</v>
      </c>
      <c r="C215" s="56" t="s">
        <v>608</v>
      </c>
      <c r="D215" s="56" t="s">
        <v>511</v>
      </c>
      <c r="E215" s="56" t="s">
        <v>178</v>
      </c>
      <c r="F215" s="56" t="s">
        <v>179</v>
      </c>
      <c r="G215" s="56" t="s">
        <v>179</v>
      </c>
      <c r="H215" s="57">
        <v>39253</v>
      </c>
      <c r="I215" s="56" t="s">
        <v>511</v>
      </c>
      <c r="J215" s="56" t="s">
        <v>512</v>
      </c>
      <c r="K215" s="56" t="s">
        <v>181</v>
      </c>
      <c r="L215" s="56">
        <v>100</v>
      </c>
      <c r="M215" s="60" t="s">
        <v>182</v>
      </c>
      <c r="N215" s="60">
        <v>234.10049999999899</v>
      </c>
      <c r="O215" s="60" t="b">
        <f t="shared" si="12"/>
        <v>1</v>
      </c>
      <c r="P215" s="60">
        <f t="shared" si="13"/>
        <v>1</v>
      </c>
      <c r="Q215" s="61">
        <v>1</v>
      </c>
      <c r="R215" s="62" t="s">
        <v>183</v>
      </c>
      <c r="S215" s="62">
        <v>-0.54474689899999995</v>
      </c>
      <c r="T215" s="60" t="b">
        <f t="shared" si="14"/>
        <v>1</v>
      </c>
      <c r="U215" s="60">
        <f t="shared" si="15"/>
        <v>1</v>
      </c>
    </row>
    <row r="216" spans="1:21" s="61" customFormat="1" ht="25.5" x14ac:dyDescent="0.2">
      <c r="A216" s="56">
        <v>575</v>
      </c>
      <c r="B216" s="56" t="s">
        <v>175</v>
      </c>
      <c r="C216" s="56" t="s">
        <v>613</v>
      </c>
      <c r="D216" s="56" t="s">
        <v>374</v>
      </c>
      <c r="E216" s="56" t="s">
        <v>186</v>
      </c>
      <c r="F216" s="56" t="s">
        <v>179</v>
      </c>
      <c r="G216" s="56" t="s">
        <v>179</v>
      </c>
      <c r="H216" s="57">
        <v>39262</v>
      </c>
      <c r="I216" s="56" t="s">
        <v>374</v>
      </c>
      <c r="J216" s="56" t="s">
        <v>375</v>
      </c>
      <c r="K216" s="56" t="s">
        <v>188</v>
      </c>
      <c r="L216" s="56">
        <v>100</v>
      </c>
      <c r="M216" s="60" t="s">
        <v>182</v>
      </c>
      <c r="N216" s="60">
        <v>5920.8098264</v>
      </c>
      <c r="O216" s="60" t="b">
        <f t="shared" si="12"/>
        <v>1</v>
      </c>
      <c r="P216" s="60">
        <f t="shared" si="13"/>
        <v>1</v>
      </c>
      <c r="Q216" s="61">
        <v>1</v>
      </c>
      <c r="R216" s="62" t="s">
        <v>183</v>
      </c>
      <c r="S216" s="62">
        <v>0.68523430600000002</v>
      </c>
      <c r="T216" s="60" t="b">
        <f t="shared" si="14"/>
        <v>1</v>
      </c>
      <c r="U216" s="60">
        <f t="shared" si="15"/>
        <v>1</v>
      </c>
    </row>
    <row r="217" spans="1:21" s="61" customFormat="1" x14ac:dyDescent="0.2">
      <c r="A217" s="73">
        <v>1225</v>
      </c>
      <c r="B217" s="56" t="s">
        <v>175</v>
      </c>
      <c r="C217" s="56" t="s">
        <v>609</v>
      </c>
      <c r="D217" s="56" t="s">
        <v>610</v>
      </c>
      <c r="E217" s="56" t="s">
        <v>186</v>
      </c>
      <c r="F217" s="56" t="s">
        <v>179</v>
      </c>
      <c r="G217" s="56" t="s">
        <v>179</v>
      </c>
      <c r="H217" s="57">
        <v>39262</v>
      </c>
      <c r="I217" s="56" t="s">
        <v>612</v>
      </c>
      <c r="J217" s="56" t="s">
        <v>611</v>
      </c>
      <c r="K217" s="56" t="s">
        <v>188</v>
      </c>
      <c r="L217" s="56">
        <v>100</v>
      </c>
      <c r="M217" s="60" t="s">
        <v>182</v>
      </c>
      <c r="N217" s="60">
        <v>1253.5173199999999</v>
      </c>
      <c r="O217" s="60" t="b">
        <f t="shared" si="12"/>
        <v>1</v>
      </c>
      <c r="P217" s="60">
        <f t="shared" si="13"/>
        <v>1</v>
      </c>
      <c r="Q217" s="61">
        <v>1</v>
      </c>
      <c r="R217" s="62" t="s">
        <v>183</v>
      </c>
      <c r="S217" s="62">
        <v>-5.8479532000000001E-2</v>
      </c>
      <c r="T217" s="60" t="b">
        <f t="shared" si="14"/>
        <v>1</v>
      </c>
      <c r="U217" s="60">
        <f t="shared" si="15"/>
        <v>1</v>
      </c>
    </row>
    <row r="218" spans="1:21" s="61" customFormat="1" x14ac:dyDescent="0.2">
      <c r="A218" s="56">
        <v>466</v>
      </c>
      <c r="B218" s="56" t="s">
        <v>175</v>
      </c>
      <c r="C218" s="56" t="s">
        <v>614</v>
      </c>
      <c r="D218" s="56" t="s">
        <v>615</v>
      </c>
      <c r="E218" s="56" t="s">
        <v>186</v>
      </c>
      <c r="F218" s="56" t="s">
        <v>179</v>
      </c>
      <c r="G218" s="56" t="s">
        <v>179</v>
      </c>
      <c r="H218" s="57">
        <v>39265</v>
      </c>
      <c r="I218" s="56" t="s">
        <v>615</v>
      </c>
      <c r="J218" s="56" t="s">
        <v>616</v>
      </c>
      <c r="K218" s="56" t="s">
        <v>188</v>
      </c>
      <c r="L218" s="56">
        <v>100</v>
      </c>
      <c r="M218" s="60" t="s">
        <v>182</v>
      </c>
      <c r="N218" s="60">
        <v>1784.9209220499999</v>
      </c>
      <c r="O218" s="60" t="b">
        <f t="shared" si="12"/>
        <v>1</v>
      </c>
      <c r="P218" s="60">
        <f t="shared" si="13"/>
        <v>1</v>
      </c>
      <c r="Q218" s="61">
        <v>1</v>
      </c>
      <c r="R218" s="62" t="s">
        <v>183</v>
      </c>
      <c r="S218" s="62">
        <v>-1.19047619</v>
      </c>
      <c r="T218" s="60" t="b">
        <f t="shared" si="14"/>
        <v>1</v>
      </c>
      <c r="U218" s="60">
        <f t="shared" si="15"/>
        <v>1</v>
      </c>
    </row>
    <row r="219" spans="1:21" s="61" customFormat="1" x14ac:dyDescent="0.2">
      <c r="A219" s="73">
        <v>1900</v>
      </c>
      <c r="B219" s="56" t="s">
        <v>175</v>
      </c>
      <c r="C219" s="56" t="s">
        <v>618</v>
      </c>
      <c r="D219" s="56" t="s">
        <v>414</v>
      </c>
      <c r="E219" s="56" t="s">
        <v>178</v>
      </c>
      <c r="F219" s="56" t="s">
        <v>203</v>
      </c>
      <c r="G219" s="56" t="s">
        <v>179</v>
      </c>
      <c r="H219" s="57">
        <v>39266</v>
      </c>
      <c r="I219" s="56" t="s">
        <v>414</v>
      </c>
      <c r="J219" s="56" t="s">
        <v>280</v>
      </c>
      <c r="K219" s="56" t="s">
        <v>188</v>
      </c>
      <c r="L219" s="56">
        <v>100</v>
      </c>
      <c r="M219" s="60" t="s">
        <v>182</v>
      </c>
      <c r="N219" s="60">
        <v>37443.412169599898</v>
      </c>
      <c r="O219" s="60" t="b">
        <f t="shared" si="12"/>
        <v>1</v>
      </c>
      <c r="P219" s="60">
        <f t="shared" si="13"/>
        <v>1</v>
      </c>
      <c r="Q219" s="61">
        <v>1</v>
      </c>
      <c r="R219" s="62" t="s">
        <v>183</v>
      </c>
      <c r="S219" s="62">
        <v>0.61573546199999996</v>
      </c>
      <c r="T219" s="60" t="b">
        <f t="shared" si="14"/>
        <v>1</v>
      </c>
      <c r="U219" s="60">
        <f t="shared" si="15"/>
        <v>1</v>
      </c>
    </row>
    <row r="220" spans="1:21" s="61" customFormat="1" ht="25.5" x14ac:dyDescent="0.2">
      <c r="A220" s="73">
        <v>4757</v>
      </c>
      <c r="B220" s="56" t="s">
        <v>175</v>
      </c>
      <c r="C220" s="56" t="s">
        <v>617</v>
      </c>
      <c r="D220" s="56" t="s">
        <v>276</v>
      </c>
      <c r="E220" s="56" t="s">
        <v>186</v>
      </c>
      <c r="F220" s="56" t="s">
        <v>179</v>
      </c>
      <c r="G220" s="56" t="s">
        <v>179</v>
      </c>
      <c r="H220" s="57">
        <v>39266</v>
      </c>
      <c r="I220" s="56" t="s">
        <v>276</v>
      </c>
      <c r="J220" s="56" t="s">
        <v>277</v>
      </c>
      <c r="K220" s="56" t="s">
        <v>188</v>
      </c>
      <c r="L220" s="56">
        <v>100</v>
      </c>
      <c r="M220" s="60" t="s">
        <v>182</v>
      </c>
      <c r="N220" s="60">
        <v>109987.154734959</v>
      </c>
      <c r="O220" s="60" t="b">
        <f t="shared" si="12"/>
        <v>1</v>
      </c>
      <c r="P220" s="60">
        <f t="shared" si="13"/>
        <v>1</v>
      </c>
      <c r="Q220" s="61">
        <v>1</v>
      </c>
      <c r="R220" s="62" t="s">
        <v>183</v>
      </c>
      <c r="S220" s="62">
        <v>0.58608058600000001</v>
      </c>
      <c r="T220" s="60" t="b">
        <f t="shared" si="14"/>
        <v>1</v>
      </c>
      <c r="U220" s="60">
        <f t="shared" si="15"/>
        <v>1</v>
      </c>
    </row>
    <row r="221" spans="1:21" s="61" customFormat="1" x14ac:dyDescent="0.2">
      <c r="A221" s="73">
        <v>2275</v>
      </c>
      <c r="B221" s="56" t="s">
        <v>175</v>
      </c>
      <c r="C221" s="56" t="s">
        <v>1172</v>
      </c>
      <c r="D221" s="56" t="s">
        <v>1173</v>
      </c>
      <c r="E221" s="56" t="s">
        <v>178</v>
      </c>
      <c r="F221" s="56" t="s">
        <v>179</v>
      </c>
      <c r="G221" s="56" t="s">
        <v>179</v>
      </c>
      <c r="H221" s="57">
        <v>39274</v>
      </c>
      <c r="I221" s="56" t="s">
        <v>1173</v>
      </c>
      <c r="J221" s="56" t="s">
        <v>1174</v>
      </c>
      <c r="K221" s="56" t="s">
        <v>181</v>
      </c>
      <c r="L221" s="56">
        <v>100</v>
      </c>
      <c r="M221" s="60" t="s">
        <v>182</v>
      </c>
      <c r="N221" s="60">
        <v>1084.39629636</v>
      </c>
      <c r="O221" s="60" t="b">
        <f t="shared" si="12"/>
        <v>1</v>
      </c>
      <c r="P221" s="60">
        <f t="shared" si="13"/>
        <v>1</v>
      </c>
      <c r="Q221" s="61">
        <v>1</v>
      </c>
      <c r="R221" s="62" t="s">
        <v>183</v>
      </c>
      <c r="S221" s="62" t="s">
        <v>346</v>
      </c>
      <c r="T221" s="60" t="b">
        <f t="shared" si="14"/>
        <v>0</v>
      </c>
      <c r="U221" s="60">
        <f t="shared" si="15"/>
        <v>0</v>
      </c>
    </row>
    <row r="222" spans="1:21" s="61" customFormat="1" ht="25.5" x14ac:dyDescent="0.2">
      <c r="A222" s="73">
        <v>1850</v>
      </c>
      <c r="B222" s="56" t="s">
        <v>175</v>
      </c>
      <c r="C222" s="56" t="s">
        <v>619</v>
      </c>
      <c r="D222" s="56" t="s">
        <v>620</v>
      </c>
      <c r="E222" s="56" t="s">
        <v>621</v>
      </c>
      <c r="F222" s="56" t="s">
        <v>179</v>
      </c>
      <c r="G222" s="56" t="s">
        <v>179</v>
      </c>
      <c r="H222" s="57">
        <v>39290</v>
      </c>
      <c r="I222" s="56" t="s">
        <v>620</v>
      </c>
      <c r="J222" s="56" t="s">
        <v>622</v>
      </c>
      <c r="K222" s="56" t="s">
        <v>188</v>
      </c>
      <c r="L222" s="56">
        <v>100</v>
      </c>
      <c r="M222" s="60" t="s">
        <v>182</v>
      </c>
      <c r="N222" s="60">
        <v>701.48040000000003</v>
      </c>
      <c r="O222" s="60" t="b">
        <f t="shared" si="12"/>
        <v>1</v>
      </c>
      <c r="P222" s="60">
        <f t="shared" si="13"/>
        <v>1</v>
      </c>
      <c r="Q222" s="61">
        <v>1</v>
      </c>
      <c r="R222" s="62" t="s">
        <v>183</v>
      </c>
      <c r="S222" s="62">
        <v>0.94108789800000003</v>
      </c>
      <c r="T222" s="60" t="b">
        <f t="shared" si="14"/>
        <v>1</v>
      </c>
      <c r="U222" s="60">
        <f t="shared" si="15"/>
        <v>1</v>
      </c>
    </row>
    <row r="223" spans="1:21" s="61" customFormat="1" x14ac:dyDescent="0.2">
      <c r="A223" s="56">
        <v>521</v>
      </c>
      <c r="B223" s="56" t="s">
        <v>175</v>
      </c>
      <c r="C223" s="56" t="s">
        <v>623</v>
      </c>
      <c r="D223" s="56" t="s">
        <v>624</v>
      </c>
      <c r="E223" s="56" t="s">
        <v>220</v>
      </c>
      <c r="F223" s="56" t="s">
        <v>179</v>
      </c>
      <c r="G223" s="56" t="s">
        <v>179</v>
      </c>
      <c r="H223" s="57">
        <v>39294</v>
      </c>
      <c r="I223" s="56" t="s">
        <v>626</v>
      </c>
      <c r="J223" s="56" t="s">
        <v>625</v>
      </c>
      <c r="K223" s="56" t="s">
        <v>188</v>
      </c>
      <c r="L223" s="56">
        <v>89.89</v>
      </c>
      <c r="M223" s="60" t="s">
        <v>182</v>
      </c>
      <c r="N223" s="60">
        <v>5147.1513038999992</v>
      </c>
      <c r="O223" s="60" t="b">
        <f t="shared" si="12"/>
        <v>1</v>
      </c>
      <c r="P223" s="60">
        <f t="shared" si="13"/>
        <v>1</v>
      </c>
      <c r="Q223" s="61">
        <v>1</v>
      </c>
      <c r="R223" s="62" t="s">
        <v>183</v>
      </c>
      <c r="S223" s="62">
        <v>1.2096774193548501</v>
      </c>
      <c r="T223" s="60" t="b">
        <f t="shared" si="14"/>
        <v>1</v>
      </c>
      <c r="U223" s="60">
        <f t="shared" si="15"/>
        <v>1</v>
      </c>
    </row>
    <row r="224" spans="1:21" s="61" customFormat="1" ht="25.5" x14ac:dyDescent="0.2">
      <c r="A224" s="73">
        <v>1100</v>
      </c>
      <c r="B224" s="56" t="s">
        <v>175</v>
      </c>
      <c r="C224" s="56" t="s">
        <v>627</v>
      </c>
      <c r="D224" s="56" t="s">
        <v>628</v>
      </c>
      <c r="E224" s="56" t="s">
        <v>186</v>
      </c>
      <c r="F224" s="56" t="s">
        <v>179</v>
      </c>
      <c r="G224" s="56" t="s">
        <v>179</v>
      </c>
      <c r="H224" s="57">
        <v>39300</v>
      </c>
      <c r="I224" s="56" t="s">
        <v>628</v>
      </c>
      <c r="J224" s="56" t="s">
        <v>629</v>
      </c>
      <c r="K224" s="56" t="s">
        <v>188</v>
      </c>
      <c r="L224" s="56">
        <v>100</v>
      </c>
      <c r="M224" s="60" t="s">
        <v>182</v>
      </c>
      <c r="N224" s="60">
        <v>485.34793510000003</v>
      </c>
      <c r="O224" s="60" t="b">
        <f t="shared" si="12"/>
        <v>1</v>
      </c>
      <c r="P224" s="60">
        <f t="shared" si="13"/>
        <v>1</v>
      </c>
      <c r="Q224" s="61">
        <v>1</v>
      </c>
      <c r="R224" s="62" t="s">
        <v>183</v>
      </c>
      <c r="S224" s="62">
        <v>1.4503263230000001</v>
      </c>
      <c r="T224" s="60" t="b">
        <f t="shared" si="14"/>
        <v>1</v>
      </c>
      <c r="U224" s="60">
        <f t="shared" si="15"/>
        <v>1</v>
      </c>
    </row>
    <row r="225" spans="1:21" s="61" customFormat="1" x14ac:dyDescent="0.2">
      <c r="A225" s="56">
        <v>350</v>
      </c>
      <c r="B225" s="56" t="s">
        <v>175</v>
      </c>
      <c r="C225" s="56" t="s">
        <v>630</v>
      </c>
      <c r="D225" s="56" t="s">
        <v>631</v>
      </c>
      <c r="E225" s="56" t="s">
        <v>178</v>
      </c>
      <c r="F225" s="56" t="s">
        <v>179</v>
      </c>
      <c r="G225" s="56" t="s">
        <v>179</v>
      </c>
      <c r="H225" s="57">
        <v>39310</v>
      </c>
      <c r="I225" s="56" t="s">
        <v>630</v>
      </c>
      <c r="J225" s="56" t="s">
        <v>632</v>
      </c>
      <c r="K225" s="56" t="s">
        <v>181</v>
      </c>
      <c r="L225" s="56">
        <v>100</v>
      </c>
      <c r="M225" s="60" t="s">
        <v>182</v>
      </c>
      <c r="N225" s="60">
        <v>323.60167949999897</v>
      </c>
      <c r="O225" s="60" t="b">
        <f t="shared" si="12"/>
        <v>1</v>
      </c>
      <c r="P225" s="60">
        <f t="shared" si="13"/>
        <v>1</v>
      </c>
      <c r="Q225" s="61">
        <v>1</v>
      </c>
      <c r="R225" s="62" t="s">
        <v>183</v>
      </c>
      <c r="S225" s="62">
        <v>1.2269938650000001</v>
      </c>
      <c r="T225" s="60" t="b">
        <f t="shared" si="14"/>
        <v>1</v>
      </c>
      <c r="U225" s="60">
        <f t="shared" si="15"/>
        <v>1</v>
      </c>
    </row>
    <row r="226" spans="1:21" s="61" customFormat="1" x14ac:dyDescent="0.2">
      <c r="A226" s="56">
        <v>490</v>
      </c>
      <c r="B226" s="56" t="s">
        <v>175</v>
      </c>
      <c r="C226" s="56" t="s">
        <v>633</v>
      </c>
      <c r="D226" s="56" t="s">
        <v>634</v>
      </c>
      <c r="E226" s="56" t="s">
        <v>186</v>
      </c>
      <c r="F226" s="56" t="s">
        <v>179</v>
      </c>
      <c r="G226" s="56" t="s">
        <v>179</v>
      </c>
      <c r="H226" s="57">
        <v>39321</v>
      </c>
      <c r="I226" s="56" t="s">
        <v>634</v>
      </c>
      <c r="J226" s="56" t="s">
        <v>635</v>
      </c>
      <c r="K226" s="56" t="s">
        <v>188</v>
      </c>
      <c r="L226" s="56">
        <v>100</v>
      </c>
      <c r="M226" s="60" t="s">
        <v>182</v>
      </c>
      <c r="N226" s="60">
        <v>151.26344999999898</v>
      </c>
      <c r="O226" s="60" t="b">
        <f t="shared" si="12"/>
        <v>1</v>
      </c>
      <c r="P226" s="60">
        <f t="shared" si="13"/>
        <v>1</v>
      </c>
      <c r="Q226" s="61">
        <v>1</v>
      </c>
      <c r="R226" s="62" t="s">
        <v>183</v>
      </c>
      <c r="S226" s="62">
        <v>-1.5444015440000001</v>
      </c>
      <c r="T226" s="60" t="b">
        <f t="shared" si="14"/>
        <v>1</v>
      </c>
      <c r="U226" s="60">
        <f t="shared" si="15"/>
        <v>1</v>
      </c>
    </row>
    <row r="227" spans="1:21" s="61" customFormat="1" x14ac:dyDescent="0.2">
      <c r="A227" s="56">
        <v>448</v>
      </c>
      <c r="B227" s="56" t="s">
        <v>175</v>
      </c>
      <c r="C227" s="56" t="s">
        <v>636</v>
      </c>
      <c r="D227" s="56" t="s">
        <v>535</v>
      </c>
      <c r="E227" s="56" t="s">
        <v>178</v>
      </c>
      <c r="F227" s="56" t="s">
        <v>179</v>
      </c>
      <c r="G227" s="56" t="s">
        <v>179</v>
      </c>
      <c r="H227" s="57">
        <v>39331</v>
      </c>
      <c r="I227" s="56" t="s">
        <v>535</v>
      </c>
      <c r="J227" s="56" t="s">
        <v>536</v>
      </c>
      <c r="K227" s="56" t="s">
        <v>181</v>
      </c>
      <c r="L227" s="56">
        <v>100</v>
      </c>
      <c r="M227" s="60" t="s">
        <v>182</v>
      </c>
      <c r="N227" s="60">
        <v>1408.1838299999899</v>
      </c>
      <c r="O227" s="60" t="b">
        <f t="shared" si="12"/>
        <v>1</v>
      </c>
      <c r="P227" s="60">
        <f t="shared" si="13"/>
        <v>1</v>
      </c>
      <c r="Q227" s="61">
        <v>1</v>
      </c>
      <c r="R227" s="62" t="s">
        <v>183</v>
      </c>
      <c r="S227" s="62">
        <v>0.74750830599999996</v>
      </c>
      <c r="T227" s="60" t="b">
        <f t="shared" si="14"/>
        <v>1</v>
      </c>
      <c r="U227" s="60">
        <f t="shared" si="15"/>
        <v>1</v>
      </c>
    </row>
    <row r="228" spans="1:21" s="61" customFormat="1" x14ac:dyDescent="0.2">
      <c r="A228" s="56">
        <v>387</v>
      </c>
      <c r="B228" s="56" t="s">
        <v>175</v>
      </c>
      <c r="C228" s="56" t="s">
        <v>637</v>
      </c>
      <c r="D228" s="56" t="s">
        <v>638</v>
      </c>
      <c r="E228" s="56" t="s">
        <v>178</v>
      </c>
      <c r="F228" s="56" t="s">
        <v>179</v>
      </c>
      <c r="G228" s="56" t="s">
        <v>179</v>
      </c>
      <c r="H228" s="57">
        <v>39333</v>
      </c>
      <c r="I228" s="56" t="s">
        <v>640</v>
      </c>
      <c r="J228" s="56" t="s">
        <v>639</v>
      </c>
      <c r="K228" s="56" t="s">
        <v>181</v>
      </c>
      <c r="L228" s="56">
        <v>100</v>
      </c>
      <c r="M228" s="60" t="s">
        <v>182</v>
      </c>
      <c r="N228" s="60">
        <v>1216.8199000919099</v>
      </c>
      <c r="O228" s="60" t="b">
        <f t="shared" si="12"/>
        <v>1</v>
      </c>
      <c r="P228" s="60">
        <f t="shared" si="13"/>
        <v>1</v>
      </c>
      <c r="Q228" s="61">
        <v>1</v>
      </c>
      <c r="R228" s="62" t="s">
        <v>183</v>
      </c>
      <c r="S228" s="62">
        <v>1.0021474589999999</v>
      </c>
      <c r="T228" s="60" t="b">
        <f t="shared" si="14"/>
        <v>1</v>
      </c>
      <c r="U228" s="60">
        <f t="shared" si="15"/>
        <v>1</v>
      </c>
    </row>
    <row r="229" spans="1:21" s="61" customFormat="1" ht="25.5" x14ac:dyDescent="0.2">
      <c r="A229" s="56">
        <v>875</v>
      </c>
      <c r="B229" s="56" t="s">
        <v>175</v>
      </c>
      <c r="C229" s="56" t="s">
        <v>641</v>
      </c>
      <c r="D229" s="56" t="s">
        <v>642</v>
      </c>
      <c r="E229" s="56" t="s">
        <v>178</v>
      </c>
      <c r="F229" s="56" t="s">
        <v>179</v>
      </c>
      <c r="G229" s="56" t="s">
        <v>179</v>
      </c>
      <c r="H229" s="57">
        <v>39343</v>
      </c>
      <c r="I229" s="56" t="s">
        <v>642</v>
      </c>
      <c r="J229" s="56" t="s">
        <v>643</v>
      </c>
      <c r="K229" s="56" t="s">
        <v>188</v>
      </c>
      <c r="L229" s="56">
        <v>69</v>
      </c>
      <c r="M229" s="60" t="s">
        <v>182</v>
      </c>
      <c r="N229" s="60">
        <v>1611.184492485</v>
      </c>
      <c r="O229" s="60" t="b">
        <f t="shared" si="12"/>
        <v>1</v>
      </c>
      <c r="P229" s="60">
        <f t="shared" si="13"/>
        <v>1</v>
      </c>
      <c r="Q229" s="61">
        <v>1</v>
      </c>
      <c r="R229" s="62" t="s">
        <v>183</v>
      </c>
      <c r="S229" s="62">
        <v>-0.489236791</v>
      </c>
      <c r="T229" s="60" t="b">
        <f t="shared" si="14"/>
        <v>1</v>
      </c>
      <c r="U229" s="60">
        <f t="shared" si="15"/>
        <v>1</v>
      </c>
    </row>
    <row r="230" spans="1:21" s="61" customFormat="1" x14ac:dyDescent="0.2">
      <c r="A230" s="56">
        <v>305</v>
      </c>
      <c r="B230" s="56" t="s">
        <v>175</v>
      </c>
      <c r="C230" s="56" t="s">
        <v>644</v>
      </c>
      <c r="D230" s="56" t="s">
        <v>460</v>
      </c>
      <c r="E230" s="56" t="s">
        <v>186</v>
      </c>
      <c r="F230" s="56" t="s">
        <v>179</v>
      </c>
      <c r="G230" s="56" t="s">
        <v>179</v>
      </c>
      <c r="H230" s="57">
        <v>39360</v>
      </c>
      <c r="I230" s="56" t="s">
        <v>460</v>
      </c>
      <c r="J230" s="56" t="s">
        <v>461</v>
      </c>
      <c r="K230" s="56" t="s">
        <v>188</v>
      </c>
      <c r="L230" s="56">
        <v>100</v>
      </c>
      <c r="M230" s="60" t="s">
        <v>182</v>
      </c>
      <c r="N230" s="60">
        <v>6872.3478575700001</v>
      </c>
      <c r="O230" s="60" t="b">
        <f t="shared" si="12"/>
        <v>1</v>
      </c>
      <c r="P230" s="60">
        <f t="shared" si="13"/>
        <v>1</v>
      </c>
      <c r="Q230" s="61">
        <v>1</v>
      </c>
      <c r="R230" s="62" t="s">
        <v>183</v>
      </c>
      <c r="S230" s="62">
        <v>2.3251070770000002</v>
      </c>
      <c r="T230" s="60" t="b">
        <f t="shared" si="14"/>
        <v>1</v>
      </c>
      <c r="U230" s="60">
        <f t="shared" si="15"/>
        <v>1</v>
      </c>
    </row>
    <row r="231" spans="1:21" s="61" customFormat="1" x14ac:dyDescent="0.2">
      <c r="A231" s="73">
        <v>6220</v>
      </c>
      <c r="B231" s="56" t="s">
        <v>175</v>
      </c>
      <c r="C231" s="56" t="s">
        <v>645</v>
      </c>
      <c r="D231" s="56" t="s">
        <v>551</v>
      </c>
      <c r="E231" s="56" t="s">
        <v>178</v>
      </c>
      <c r="F231" s="56" t="s">
        <v>179</v>
      </c>
      <c r="G231" s="56" t="s">
        <v>179</v>
      </c>
      <c r="H231" s="57">
        <v>39373</v>
      </c>
      <c r="I231" s="56" t="s">
        <v>551</v>
      </c>
      <c r="J231" s="56" t="s">
        <v>197</v>
      </c>
      <c r="K231" s="56" t="s">
        <v>181</v>
      </c>
      <c r="L231" s="56">
        <v>100</v>
      </c>
      <c r="M231" s="60" t="s">
        <v>182</v>
      </c>
      <c r="N231" s="60">
        <v>40484.704365999998</v>
      </c>
      <c r="O231" s="60" t="b">
        <f t="shared" si="12"/>
        <v>1</v>
      </c>
      <c r="P231" s="60">
        <f t="shared" si="13"/>
        <v>1</v>
      </c>
      <c r="Q231" s="61">
        <v>1</v>
      </c>
      <c r="R231" s="62" t="s">
        <v>183</v>
      </c>
      <c r="S231" s="62">
        <v>2.6420307369999998</v>
      </c>
      <c r="T231" s="60" t="b">
        <f t="shared" si="14"/>
        <v>1</v>
      </c>
      <c r="U231" s="60">
        <f t="shared" si="15"/>
        <v>1</v>
      </c>
    </row>
    <row r="232" spans="1:21" s="61" customFormat="1" x14ac:dyDescent="0.2">
      <c r="A232" s="56">
        <v>661</v>
      </c>
      <c r="B232" s="56" t="s">
        <v>175</v>
      </c>
      <c r="C232" s="56" t="s">
        <v>646</v>
      </c>
      <c r="D232" s="56" t="s">
        <v>647</v>
      </c>
      <c r="E232" s="56" t="s">
        <v>178</v>
      </c>
      <c r="F232" s="56" t="s">
        <v>179</v>
      </c>
      <c r="G232" s="56" t="s">
        <v>179</v>
      </c>
      <c r="H232" s="57">
        <v>39374</v>
      </c>
      <c r="I232" s="56" t="s">
        <v>647</v>
      </c>
      <c r="J232" s="56" t="s">
        <v>648</v>
      </c>
      <c r="K232" s="56" t="s">
        <v>188</v>
      </c>
      <c r="L232" s="56">
        <v>100</v>
      </c>
      <c r="M232" s="60" t="s">
        <v>182</v>
      </c>
      <c r="N232" s="60">
        <v>1545.80800572</v>
      </c>
      <c r="O232" s="60" t="b">
        <f t="shared" si="12"/>
        <v>1</v>
      </c>
      <c r="P232" s="60">
        <f t="shared" si="13"/>
        <v>1</v>
      </c>
      <c r="Q232" s="61">
        <v>1</v>
      </c>
      <c r="R232" s="62" t="s">
        <v>183</v>
      </c>
      <c r="S232" s="62">
        <v>-0.27307482300000002</v>
      </c>
      <c r="T232" s="60" t="b">
        <f t="shared" si="14"/>
        <v>1</v>
      </c>
      <c r="U232" s="60">
        <f t="shared" si="15"/>
        <v>1</v>
      </c>
    </row>
    <row r="233" spans="1:21" s="61" customFormat="1" ht="25.5" x14ac:dyDescent="0.2">
      <c r="A233" s="56">
        <v>705</v>
      </c>
      <c r="B233" s="56" t="s">
        <v>175</v>
      </c>
      <c r="C233" s="56" t="s">
        <v>649</v>
      </c>
      <c r="D233" s="56" t="s">
        <v>650</v>
      </c>
      <c r="E233" s="56" t="s">
        <v>186</v>
      </c>
      <c r="F233" s="56" t="s">
        <v>179</v>
      </c>
      <c r="G233" s="56" t="s">
        <v>179</v>
      </c>
      <c r="H233" s="57">
        <v>39379</v>
      </c>
      <c r="I233" s="56" t="s">
        <v>650</v>
      </c>
      <c r="J233" s="56" t="s">
        <v>651</v>
      </c>
      <c r="K233" s="56" t="s">
        <v>188</v>
      </c>
      <c r="L233" s="56">
        <v>100</v>
      </c>
      <c r="M233" s="60" t="s">
        <v>182</v>
      </c>
      <c r="N233" s="60">
        <v>520.13840000000005</v>
      </c>
      <c r="O233" s="60" t="b">
        <f t="shared" si="12"/>
        <v>1</v>
      </c>
      <c r="P233" s="60">
        <f t="shared" si="13"/>
        <v>1</v>
      </c>
      <c r="Q233" s="61">
        <v>1</v>
      </c>
      <c r="R233" s="62" t="s">
        <v>183</v>
      </c>
      <c r="S233" s="62">
        <v>0.41060097099999998</v>
      </c>
      <c r="T233" s="60" t="b">
        <f t="shared" si="14"/>
        <v>1</v>
      </c>
      <c r="U233" s="60">
        <f t="shared" si="15"/>
        <v>1</v>
      </c>
    </row>
    <row r="234" spans="1:21" s="61" customFormat="1" ht="25.5" x14ac:dyDescent="0.2">
      <c r="A234" s="73">
        <v>1437</v>
      </c>
      <c r="B234" s="56" t="s">
        <v>175</v>
      </c>
      <c r="C234" s="56" t="s">
        <v>652</v>
      </c>
      <c r="D234" s="56" t="s">
        <v>653</v>
      </c>
      <c r="E234" s="56" t="s">
        <v>186</v>
      </c>
      <c r="F234" s="56" t="s">
        <v>179</v>
      </c>
      <c r="G234" s="56" t="s">
        <v>179</v>
      </c>
      <c r="H234" s="57">
        <v>39387</v>
      </c>
      <c r="I234" s="56" t="s">
        <v>653</v>
      </c>
      <c r="J234" s="56" t="s">
        <v>654</v>
      </c>
      <c r="K234" s="56" t="s">
        <v>188</v>
      </c>
      <c r="L234" s="56">
        <v>100</v>
      </c>
      <c r="M234" s="60" t="s">
        <v>182</v>
      </c>
      <c r="N234" s="60">
        <v>983.88358784000002</v>
      </c>
      <c r="O234" s="60" t="b">
        <f t="shared" si="12"/>
        <v>1</v>
      </c>
      <c r="P234" s="60">
        <f t="shared" si="13"/>
        <v>1</v>
      </c>
      <c r="Q234" s="61">
        <v>1</v>
      </c>
      <c r="R234" s="62" t="s">
        <v>183</v>
      </c>
      <c r="S234" s="62">
        <v>0.74250074300000002</v>
      </c>
      <c r="T234" s="60" t="b">
        <f t="shared" si="14"/>
        <v>1</v>
      </c>
      <c r="U234" s="60">
        <f t="shared" si="15"/>
        <v>1</v>
      </c>
    </row>
    <row r="235" spans="1:21" s="61" customFormat="1" x14ac:dyDescent="0.2">
      <c r="A235" s="73">
        <v>5364</v>
      </c>
      <c r="B235" s="56" t="s">
        <v>175</v>
      </c>
      <c r="C235" s="56" t="s">
        <v>507</v>
      </c>
      <c r="D235" s="56" t="s">
        <v>401</v>
      </c>
      <c r="E235" s="56" t="s">
        <v>178</v>
      </c>
      <c r="F235" s="56" t="s">
        <v>179</v>
      </c>
      <c r="G235" s="56" t="s">
        <v>179</v>
      </c>
      <c r="H235" s="57">
        <v>39392</v>
      </c>
      <c r="I235" s="56" t="s">
        <v>401</v>
      </c>
      <c r="J235" s="56" t="s">
        <v>402</v>
      </c>
      <c r="K235" s="56" t="s">
        <v>181</v>
      </c>
      <c r="L235" s="56">
        <v>100</v>
      </c>
      <c r="M235" s="60" t="s">
        <v>182</v>
      </c>
      <c r="N235" s="60">
        <v>3727.36</v>
      </c>
      <c r="O235" s="60" t="b">
        <f t="shared" si="12"/>
        <v>1</v>
      </c>
      <c r="P235" s="60">
        <f t="shared" si="13"/>
        <v>1</v>
      </c>
      <c r="Q235" s="61">
        <v>1</v>
      </c>
      <c r="R235" s="62" t="s">
        <v>183</v>
      </c>
      <c r="S235" s="62">
        <v>1.9311168620000001</v>
      </c>
      <c r="T235" s="60" t="b">
        <f t="shared" si="14"/>
        <v>1</v>
      </c>
      <c r="U235" s="60">
        <f t="shared" si="15"/>
        <v>1</v>
      </c>
    </row>
    <row r="236" spans="1:21" s="61" customFormat="1" x14ac:dyDescent="0.2">
      <c r="A236" s="56">
        <v>548</v>
      </c>
      <c r="B236" s="56" t="s">
        <v>175</v>
      </c>
      <c r="C236" s="56" t="s">
        <v>655</v>
      </c>
      <c r="D236" s="56" t="s">
        <v>656</v>
      </c>
      <c r="E236" s="56" t="s">
        <v>178</v>
      </c>
      <c r="F236" s="56" t="s">
        <v>179</v>
      </c>
      <c r="G236" s="56" t="s">
        <v>179</v>
      </c>
      <c r="H236" s="57">
        <v>39415</v>
      </c>
      <c r="I236" s="56" t="s">
        <v>656</v>
      </c>
      <c r="J236" s="56" t="s">
        <v>657</v>
      </c>
      <c r="K236" s="56" t="s">
        <v>181</v>
      </c>
      <c r="L236" s="56">
        <v>100</v>
      </c>
      <c r="M236" s="60" t="s">
        <v>182</v>
      </c>
      <c r="N236" s="60">
        <v>204.04403415000002</v>
      </c>
      <c r="O236" s="60" t="b">
        <f t="shared" si="12"/>
        <v>1</v>
      </c>
      <c r="P236" s="60">
        <f t="shared" si="13"/>
        <v>1</v>
      </c>
      <c r="Q236" s="61">
        <v>1</v>
      </c>
      <c r="R236" s="62" t="s">
        <v>183</v>
      </c>
      <c r="S236" s="62">
        <v>0</v>
      </c>
      <c r="T236" s="60" t="b">
        <f t="shared" si="14"/>
        <v>1</v>
      </c>
      <c r="U236" s="60">
        <f t="shared" si="15"/>
        <v>1</v>
      </c>
    </row>
    <row r="237" spans="1:21" s="61" customFormat="1" x14ac:dyDescent="0.2">
      <c r="A237" s="73">
        <v>2002</v>
      </c>
      <c r="B237" s="56" t="s">
        <v>175</v>
      </c>
      <c r="C237" s="56" t="s">
        <v>658</v>
      </c>
      <c r="D237" s="56" t="s">
        <v>396</v>
      </c>
      <c r="E237" s="56" t="s">
        <v>220</v>
      </c>
      <c r="F237" s="56" t="s">
        <v>203</v>
      </c>
      <c r="G237" s="56" t="s">
        <v>179</v>
      </c>
      <c r="H237" s="57">
        <v>39416</v>
      </c>
      <c r="I237" s="56" t="s">
        <v>396</v>
      </c>
      <c r="J237" s="56" t="s">
        <v>341</v>
      </c>
      <c r="K237" s="56" t="s">
        <v>181</v>
      </c>
      <c r="L237" s="56">
        <v>76.569999999999993</v>
      </c>
      <c r="M237" s="60" t="s">
        <v>182</v>
      </c>
      <c r="N237" s="60">
        <v>347643.81443739898</v>
      </c>
      <c r="O237" s="60" t="b">
        <f t="shared" si="12"/>
        <v>1</v>
      </c>
      <c r="P237" s="60">
        <f t="shared" si="13"/>
        <v>1</v>
      </c>
      <c r="Q237" s="61">
        <v>1</v>
      </c>
      <c r="R237" s="62" t="s">
        <v>183</v>
      </c>
      <c r="S237" s="62">
        <v>-2.04359673</v>
      </c>
      <c r="T237" s="60" t="b">
        <f t="shared" si="14"/>
        <v>1</v>
      </c>
      <c r="U237" s="60">
        <f t="shared" si="15"/>
        <v>1</v>
      </c>
    </row>
    <row r="238" spans="1:21" s="61" customFormat="1" x14ac:dyDescent="0.2">
      <c r="A238" s="56">
        <v>641</v>
      </c>
      <c r="B238" s="56" t="s">
        <v>175</v>
      </c>
      <c r="C238" s="56" t="s">
        <v>659</v>
      </c>
      <c r="D238" s="56" t="s">
        <v>542</v>
      </c>
      <c r="E238" s="56" t="s">
        <v>178</v>
      </c>
      <c r="F238" s="56" t="s">
        <v>179</v>
      </c>
      <c r="G238" s="56" t="s">
        <v>179</v>
      </c>
      <c r="H238" s="57">
        <v>39427</v>
      </c>
      <c r="I238" s="56" t="s">
        <v>661</v>
      </c>
      <c r="J238" s="56" t="s">
        <v>660</v>
      </c>
      <c r="K238" s="56" t="s">
        <v>181</v>
      </c>
      <c r="L238" s="56">
        <v>100</v>
      </c>
      <c r="M238" s="60" t="s">
        <v>182</v>
      </c>
      <c r="N238" s="60">
        <v>1076.0369554000001</v>
      </c>
      <c r="O238" s="60" t="b">
        <f t="shared" si="12"/>
        <v>1</v>
      </c>
      <c r="P238" s="60">
        <f t="shared" si="13"/>
        <v>1</v>
      </c>
      <c r="Q238" s="61">
        <v>1</v>
      </c>
      <c r="R238" s="62" t="s">
        <v>183</v>
      </c>
      <c r="S238" s="62">
        <v>1.9984012790000001</v>
      </c>
      <c r="T238" s="60" t="b">
        <f t="shared" si="14"/>
        <v>1</v>
      </c>
      <c r="U238" s="60">
        <f t="shared" si="15"/>
        <v>1</v>
      </c>
    </row>
    <row r="239" spans="1:21" s="61" customFormat="1" ht="25.5" x14ac:dyDescent="0.2">
      <c r="A239" s="56">
        <v>343</v>
      </c>
      <c r="B239" s="56" t="s">
        <v>175</v>
      </c>
      <c r="C239" s="56" t="s">
        <v>662</v>
      </c>
      <c r="D239" s="56" t="s">
        <v>493</v>
      </c>
      <c r="E239" s="56" t="s">
        <v>186</v>
      </c>
      <c r="F239" s="56" t="s">
        <v>179</v>
      </c>
      <c r="G239" s="56" t="s">
        <v>179</v>
      </c>
      <c r="H239" s="57">
        <v>39437</v>
      </c>
      <c r="I239" s="56" t="s">
        <v>493</v>
      </c>
      <c r="J239" s="56" t="s">
        <v>494</v>
      </c>
      <c r="K239" s="56" t="s">
        <v>188</v>
      </c>
      <c r="L239" s="56">
        <v>100</v>
      </c>
      <c r="M239" s="60" t="s">
        <v>182</v>
      </c>
      <c r="N239" s="60">
        <v>53.693280000000001</v>
      </c>
      <c r="O239" s="60" t="b">
        <f t="shared" si="12"/>
        <v>1</v>
      </c>
      <c r="P239" s="60">
        <f t="shared" si="13"/>
        <v>1</v>
      </c>
      <c r="Q239" s="61">
        <v>1</v>
      </c>
      <c r="R239" s="62" t="s">
        <v>183</v>
      </c>
      <c r="S239" s="62">
        <v>2.5730994150000002</v>
      </c>
      <c r="T239" s="60" t="b">
        <f t="shared" si="14"/>
        <v>1</v>
      </c>
      <c r="U239" s="60">
        <f t="shared" si="15"/>
        <v>1</v>
      </c>
    </row>
    <row r="240" spans="1:21" s="61" customFormat="1" x14ac:dyDescent="0.2">
      <c r="A240" s="56">
        <v>673</v>
      </c>
      <c r="B240" s="56" t="s">
        <v>175</v>
      </c>
      <c r="C240" s="56" t="s">
        <v>663</v>
      </c>
      <c r="D240" s="56" t="s">
        <v>664</v>
      </c>
      <c r="E240" s="56" t="s">
        <v>178</v>
      </c>
      <c r="F240" s="56" t="s">
        <v>179</v>
      </c>
      <c r="G240" s="56" t="s">
        <v>179</v>
      </c>
      <c r="H240" s="57">
        <v>39457</v>
      </c>
      <c r="I240" s="56" t="s">
        <v>664</v>
      </c>
      <c r="J240" s="56" t="s">
        <v>665</v>
      </c>
      <c r="K240" s="56" t="s">
        <v>181</v>
      </c>
      <c r="L240" s="56">
        <v>100</v>
      </c>
      <c r="M240" s="60" t="s">
        <v>182</v>
      </c>
      <c r="N240" s="60">
        <v>1481.95232616</v>
      </c>
      <c r="O240" s="60" t="b">
        <f t="shared" si="12"/>
        <v>1</v>
      </c>
      <c r="P240" s="60">
        <f t="shared" si="13"/>
        <v>1</v>
      </c>
      <c r="Q240" s="61">
        <v>1</v>
      </c>
      <c r="R240" s="62" t="s">
        <v>183</v>
      </c>
      <c r="S240" s="62">
        <v>2.8349514560000002</v>
      </c>
      <c r="T240" s="60" t="b">
        <f t="shared" si="14"/>
        <v>1</v>
      </c>
      <c r="U240" s="60">
        <f t="shared" si="15"/>
        <v>1</v>
      </c>
    </row>
    <row r="241" spans="1:22" s="61" customFormat="1" x14ac:dyDescent="0.2">
      <c r="A241" s="73">
        <v>5547</v>
      </c>
      <c r="B241" s="56" t="s">
        <v>175</v>
      </c>
      <c r="C241" s="56" t="s">
        <v>1146</v>
      </c>
      <c r="D241" s="56" t="s">
        <v>667</v>
      </c>
      <c r="E241" s="56" t="s">
        <v>178</v>
      </c>
      <c r="F241" s="56" t="s">
        <v>179</v>
      </c>
      <c r="G241" s="56" t="s">
        <v>179</v>
      </c>
      <c r="H241" s="57">
        <v>39458</v>
      </c>
      <c r="I241" s="56" t="s">
        <v>667</v>
      </c>
      <c r="J241" s="56" t="s">
        <v>668</v>
      </c>
      <c r="K241" s="56" t="s">
        <v>181</v>
      </c>
      <c r="L241" s="56">
        <v>100</v>
      </c>
      <c r="M241" s="60" t="s">
        <v>182</v>
      </c>
      <c r="N241" s="60">
        <v>6466.8014352999899</v>
      </c>
      <c r="O241" s="60" t="b">
        <f t="shared" si="12"/>
        <v>1</v>
      </c>
      <c r="P241" s="60">
        <f t="shared" si="13"/>
        <v>1</v>
      </c>
      <c r="Q241" s="61">
        <v>1</v>
      </c>
      <c r="R241" s="62" t="s">
        <v>183</v>
      </c>
      <c r="S241" s="62">
        <v>0.96525096499999996</v>
      </c>
      <c r="T241" s="60" t="b">
        <f t="shared" si="14"/>
        <v>1</v>
      </c>
      <c r="U241" s="60">
        <f t="shared" si="15"/>
        <v>1</v>
      </c>
    </row>
    <row r="242" spans="1:22" s="61" customFormat="1" x14ac:dyDescent="0.2">
      <c r="A242" s="56">
        <v>333</v>
      </c>
      <c r="B242" s="56" t="s">
        <v>175</v>
      </c>
      <c r="C242" s="56" t="s">
        <v>666</v>
      </c>
      <c r="D242" s="56" t="s">
        <v>667</v>
      </c>
      <c r="E242" s="56" t="s">
        <v>178</v>
      </c>
      <c r="F242" s="56" t="s">
        <v>179</v>
      </c>
      <c r="G242" s="56" t="s">
        <v>179</v>
      </c>
      <c r="H242" s="57">
        <v>39458</v>
      </c>
      <c r="I242" s="56" t="s">
        <v>667</v>
      </c>
      <c r="J242" s="56" t="s">
        <v>668</v>
      </c>
      <c r="K242" s="56" t="s">
        <v>181</v>
      </c>
      <c r="L242" s="56">
        <v>100</v>
      </c>
      <c r="M242" s="60" t="s">
        <v>182</v>
      </c>
      <c r="N242" s="60">
        <v>6466.8014352999899</v>
      </c>
      <c r="O242" s="60" t="b">
        <f t="shared" si="12"/>
        <v>1</v>
      </c>
      <c r="P242" s="60">
        <f t="shared" si="13"/>
        <v>1</v>
      </c>
      <c r="Q242" s="61">
        <v>1</v>
      </c>
      <c r="R242" s="62" t="s">
        <v>183</v>
      </c>
      <c r="S242" s="62">
        <v>0.96525096499999996</v>
      </c>
      <c r="T242" s="60" t="b">
        <f t="shared" si="14"/>
        <v>1</v>
      </c>
      <c r="U242" s="60">
        <f t="shared" si="15"/>
        <v>1</v>
      </c>
    </row>
    <row r="243" spans="1:22" s="61" customFormat="1" ht="25.5" x14ac:dyDescent="0.2">
      <c r="A243" s="56">
        <v>305</v>
      </c>
      <c r="B243" s="56" t="s">
        <v>175</v>
      </c>
      <c r="C243" s="56" t="s">
        <v>669</v>
      </c>
      <c r="D243" s="56" t="s">
        <v>533</v>
      </c>
      <c r="E243" s="56" t="s">
        <v>186</v>
      </c>
      <c r="F243" s="56" t="s">
        <v>179</v>
      </c>
      <c r="G243" s="56" t="s">
        <v>179</v>
      </c>
      <c r="H243" s="57">
        <v>39463</v>
      </c>
      <c r="I243" s="56" t="s">
        <v>533</v>
      </c>
      <c r="J243" s="56" t="s">
        <v>200</v>
      </c>
      <c r="K243" s="56" t="s">
        <v>188</v>
      </c>
      <c r="L243" s="56">
        <v>100</v>
      </c>
      <c r="M243" s="60" t="s">
        <v>182</v>
      </c>
      <c r="N243" s="60">
        <v>7502.9490105300001</v>
      </c>
      <c r="O243" s="60" t="b">
        <f t="shared" si="12"/>
        <v>1</v>
      </c>
      <c r="P243" s="60">
        <f t="shared" si="13"/>
        <v>1</v>
      </c>
      <c r="Q243" s="61">
        <v>1</v>
      </c>
      <c r="R243" s="62" t="s">
        <v>183</v>
      </c>
      <c r="S243" s="62">
        <v>-3.6036036039999999</v>
      </c>
      <c r="T243" s="60" t="b">
        <f t="shared" si="14"/>
        <v>1</v>
      </c>
      <c r="U243" s="60">
        <f t="shared" si="15"/>
        <v>1</v>
      </c>
    </row>
    <row r="244" spans="1:22" s="61" customFormat="1" ht="25.5" x14ac:dyDescent="0.2">
      <c r="A244" s="56">
        <v>552</v>
      </c>
      <c r="B244" s="56" t="s">
        <v>175</v>
      </c>
      <c r="C244" s="56" t="s">
        <v>670</v>
      </c>
      <c r="D244" s="56" t="s">
        <v>671</v>
      </c>
      <c r="E244" s="56" t="s">
        <v>186</v>
      </c>
      <c r="F244" s="56" t="s">
        <v>179</v>
      </c>
      <c r="G244" s="56" t="s">
        <v>179</v>
      </c>
      <c r="H244" s="57">
        <v>39478</v>
      </c>
      <c r="I244" s="56" t="s">
        <v>671</v>
      </c>
      <c r="J244" s="56" t="s">
        <v>672</v>
      </c>
      <c r="K244" s="56" t="s">
        <v>188</v>
      </c>
      <c r="L244" s="56">
        <v>100</v>
      </c>
      <c r="M244" s="60" t="s">
        <v>182</v>
      </c>
      <c r="N244" s="60">
        <v>2489.8077784799998</v>
      </c>
      <c r="O244" s="60" t="b">
        <f t="shared" si="12"/>
        <v>1</v>
      </c>
      <c r="P244" s="60">
        <f t="shared" si="13"/>
        <v>1</v>
      </c>
      <c r="Q244" s="61">
        <v>1</v>
      </c>
      <c r="R244" s="62" t="s">
        <v>183</v>
      </c>
      <c r="S244" s="62">
        <v>1.3532431170000001</v>
      </c>
      <c r="T244" s="60" t="b">
        <f t="shared" si="14"/>
        <v>1</v>
      </c>
      <c r="U244" s="60">
        <f t="shared" si="15"/>
        <v>1</v>
      </c>
    </row>
    <row r="245" spans="1:22" s="61" customFormat="1" x14ac:dyDescent="0.2">
      <c r="A245" s="73">
        <v>1503</v>
      </c>
      <c r="B245" s="56" t="s">
        <v>175</v>
      </c>
      <c r="C245" s="56" t="s">
        <v>673</v>
      </c>
      <c r="D245" s="56" t="s">
        <v>313</v>
      </c>
      <c r="E245" s="56" t="s">
        <v>178</v>
      </c>
      <c r="F245" s="56" t="s">
        <v>179</v>
      </c>
      <c r="G245" s="56" t="s">
        <v>179</v>
      </c>
      <c r="H245" s="57">
        <v>39491</v>
      </c>
      <c r="I245" s="56" t="s">
        <v>313</v>
      </c>
      <c r="J245" s="56" t="s">
        <v>314</v>
      </c>
      <c r="K245" s="56" t="s">
        <v>181</v>
      </c>
      <c r="L245" s="56">
        <v>100</v>
      </c>
      <c r="M245" s="60" t="s">
        <v>182</v>
      </c>
      <c r="N245" s="60">
        <v>5223.6930267999896</v>
      </c>
      <c r="O245" s="60" t="b">
        <f t="shared" si="12"/>
        <v>1</v>
      </c>
      <c r="P245" s="60">
        <f t="shared" si="13"/>
        <v>1</v>
      </c>
      <c r="Q245" s="61">
        <v>1</v>
      </c>
      <c r="R245" s="62" t="s">
        <v>183</v>
      </c>
      <c r="S245" s="62">
        <v>0.92801605200000004</v>
      </c>
      <c r="T245" s="60" t="b">
        <f t="shared" si="14"/>
        <v>1</v>
      </c>
      <c r="U245" s="60">
        <f t="shared" si="15"/>
        <v>1</v>
      </c>
    </row>
    <row r="246" spans="1:22" s="61" customFormat="1" x14ac:dyDescent="0.2">
      <c r="A246" s="56">
        <v>303</v>
      </c>
      <c r="B246" s="56" t="s">
        <v>175</v>
      </c>
      <c r="C246" s="56" t="s">
        <v>674</v>
      </c>
      <c r="D246" s="56" t="s">
        <v>675</v>
      </c>
      <c r="E246" s="56" t="s">
        <v>186</v>
      </c>
      <c r="F246" s="56" t="s">
        <v>179</v>
      </c>
      <c r="G246" s="56" t="s">
        <v>179</v>
      </c>
      <c r="H246" s="57">
        <v>39510</v>
      </c>
      <c r="I246" s="56" t="s">
        <v>675</v>
      </c>
      <c r="J246" s="56" t="s">
        <v>676</v>
      </c>
      <c r="K246" s="56" t="s">
        <v>188</v>
      </c>
      <c r="L246" s="56">
        <v>100</v>
      </c>
      <c r="M246" s="60" t="s">
        <v>182</v>
      </c>
      <c r="N246" s="60">
        <v>675.25647146000006</v>
      </c>
      <c r="O246" s="60" t="b">
        <f t="shared" si="12"/>
        <v>1</v>
      </c>
      <c r="P246" s="60">
        <f t="shared" si="13"/>
        <v>1</v>
      </c>
      <c r="Q246" s="61">
        <v>1</v>
      </c>
      <c r="R246" s="62" t="s">
        <v>183</v>
      </c>
      <c r="S246" s="62">
        <v>1.1931394479999999</v>
      </c>
      <c r="T246" s="60" t="b">
        <f t="shared" si="14"/>
        <v>1</v>
      </c>
      <c r="U246" s="60">
        <f t="shared" si="15"/>
        <v>1</v>
      </c>
    </row>
    <row r="247" spans="1:22" s="61" customFormat="1" x14ac:dyDescent="0.2">
      <c r="A247" s="56">
        <v>567</v>
      </c>
      <c r="B247" s="56" t="s">
        <v>175</v>
      </c>
      <c r="C247" s="56" t="s">
        <v>677</v>
      </c>
      <c r="D247" s="56" t="s">
        <v>678</v>
      </c>
      <c r="E247" s="56" t="s">
        <v>178</v>
      </c>
      <c r="F247" s="56" t="s">
        <v>179</v>
      </c>
      <c r="G247" s="56" t="s">
        <v>179</v>
      </c>
      <c r="H247" s="57">
        <v>39511</v>
      </c>
      <c r="I247" s="56" t="s">
        <v>678</v>
      </c>
      <c r="J247" s="56" t="s">
        <v>679</v>
      </c>
      <c r="K247" s="56" t="s">
        <v>181</v>
      </c>
      <c r="L247" s="56">
        <v>100</v>
      </c>
      <c r="M247" s="60" t="s">
        <v>182</v>
      </c>
      <c r="N247" s="60">
        <v>859.60028279999995</v>
      </c>
      <c r="O247" s="60" t="b">
        <f t="shared" si="12"/>
        <v>1</v>
      </c>
      <c r="P247" s="60">
        <f t="shared" si="13"/>
        <v>1</v>
      </c>
      <c r="Q247" s="61">
        <v>1</v>
      </c>
      <c r="R247" s="62" t="s">
        <v>183</v>
      </c>
      <c r="S247" s="62">
        <v>-1.0915706489999999</v>
      </c>
      <c r="T247" s="60" t="b">
        <f t="shared" si="14"/>
        <v>1</v>
      </c>
      <c r="U247" s="60">
        <f t="shared" si="15"/>
        <v>1</v>
      </c>
    </row>
    <row r="248" spans="1:22" s="61" customFormat="1" x14ac:dyDescent="0.2">
      <c r="A248" s="56">
        <v>686</v>
      </c>
      <c r="B248" s="56" t="s">
        <v>175</v>
      </c>
      <c r="C248" s="56" t="s">
        <v>680</v>
      </c>
      <c r="D248" s="56" t="s">
        <v>681</v>
      </c>
      <c r="E248" s="56" t="s">
        <v>178</v>
      </c>
      <c r="F248" s="56" t="s">
        <v>179</v>
      </c>
      <c r="G248" s="56" t="s">
        <v>179</v>
      </c>
      <c r="H248" s="57">
        <v>39517</v>
      </c>
      <c r="I248" s="56" t="s">
        <v>681</v>
      </c>
      <c r="J248" s="56" t="s">
        <v>682</v>
      </c>
      <c r="K248" s="56" t="s">
        <v>181</v>
      </c>
      <c r="L248" s="56">
        <v>100</v>
      </c>
      <c r="M248" s="60" t="s">
        <v>182</v>
      </c>
      <c r="N248" s="60">
        <v>403.465429279999</v>
      </c>
      <c r="O248" s="60" t="b">
        <f t="shared" si="12"/>
        <v>1</v>
      </c>
      <c r="P248" s="60">
        <f t="shared" si="13"/>
        <v>1</v>
      </c>
      <c r="Q248" s="61">
        <v>1</v>
      </c>
      <c r="R248" s="62" t="s">
        <v>183</v>
      </c>
      <c r="S248" s="62">
        <v>-5.3333333329999997</v>
      </c>
      <c r="T248" s="60" t="b">
        <f t="shared" si="14"/>
        <v>1</v>
      </c>
      <c r="U248" s="60">
        <f t="shared" si="15"/>
        <v>1</v>
      </c>
    </row>
    <row r="249" spans="1:22" s="61" customFormat="1" x14ac:dyDescent="0.2">
      <c r="A249" s="73">
        <v>7476</v>
      </c>
      <c r="B249" s="56" t="s">
        <v>175</v>
      </c>
      <c r="C249" s="56" t="s">
        <v>377</v>
      </c>
      <c r="D249" s="56" t="s">
        <v>586</v>
      </c>
      <c r="E249" s="56" t="s">
        <v>178</v>
      </c>
      <c r="F249" s="56" t="s">
        <v>179</v>
      </c>
      <c r="G249" s="56" t="s">
        <v>179</v>
      </c>
      <c r="H249" s="57">
        <v>39559</v>
      </c>
      <c r="I249" s="56" t="s">
        <v>586</v>
      </c>
      <c r="J249" s="56" t="s">
        <v>381</v>
      </c>
      <c r="K249" s="56" t="s">
        <v>181</v>
      </c>
      <c r="L249" s="56">
        <v>100</v>
      </c>
      <c r="M249" s="60" t="s">
        <v>182</v>
      </c>
      <c r="N249" s="60">
        <v>26988.347534399898</v>
      </c>
      <c r="O249" s="60" t="b">
        <f t="shared" si="12"/>
        <v>1</v>
      </c>
      <c r="P249" s="60">
        <f t="shared" si="13"/>
        <v>1</v>
      </c>
      <c r="Q249" s="61">
        <v>1</v>
      </c>
      <c r="R249" s="62" t="s">
        <v>183</v>
      </c>
      <c r="S249" s="62">
        <v>2.0931802839999998</v>
      </c>
      <c r="T249" s="60" t="b">
        <f t="shared" si="14"/>
        <v>1</v>
      </c>
      <c r="U249" s="60">
        <f t="shared" si="15"/>
        <v>1</v>
      </c>
    </row>
    <row r="250" spans="1:22" s="61" customFormat="1" ht="25.5" x14ac:dyDescent="0.2">
      <c r="A250" s="56">
        <v>365</v>
      </c>
      <c r="B250" s="56" t="s">
        <v>175</v>
      </c>
      <c r="C250" s="56" t="s">
        <v>683</v>
      </c>
      <c r="D250" s="56" t="s">
        <v>684</v>
      </c>
      <c r="E250" s="56" t="s">
        <v>186</v>
      </c>
      <c r="F250" s="56" t="s">
        <v>179</v>
      </c>
      <c r="G250" s="56" t="s">
        <v>179</v>
      </c>
      <c r="H250" s="57">
        <v>39598</v>
      </c>
      <c r="I250" s="56" t="s">
        <v>684</v>
      </c>
      <c r="J250" s="56" t="s">
        <v>685</v>
      </c>
      <c r="K250" s="56" t="s">
        <v>188</v>
      </c>
      <c r="L250" s="56">
        <v>100</v>
      </c>
      <c r="M250" s="60" t="s">
        <v>182</v>
      </c>
      <c r="N250" s="60">
        <v>3958.0618380199999</v>
      </c>
      <c r="O250" s="60" t="b">
        <f t="shared" si="12"/>
        <v>1</v>
      </c>
      <c r="P250" s="60">
        <f t="shared" si="13"/>
        <v>1</v>
      </c>
      <c r="Q250" s="61">
        <v>1</v>
      </c>
      <c r="R250" s="62" t="s">
        <v>183</v>
      </c>
      <c r="S250" s="62">
        <v>1.43151502</v>
      </c>
      <c r="T250" s="60" t="b">
        <f t="shared" si="14"/>
        <v>1</v>
      </c>
      <c r="U250" s="60">
        <f t="shared" si="15"/>
        <v>1</v>
      </c>
    </row>
    <row r="251" spans="1:22" s="61" customFormat="1" x14ac:dyDescent="0.2">
      <c r="A251" s="56">
        <v>330</v>
      </c>
      <c r="B251" s="56" t="s">
        <v>175</v>
      </c>
      <c r="C251" s="56" t="s">
        <v>686</v>
      </c>
      <c r="D251" s="56" t="s">
        <v>687</v>
      </c>
      <c r="E251" s="56" t="s">
        <v>178</v>
      </c>
      <c r="F251" s="56" t="s">
        <v>179</v>
      </c>
      <c r="G251" s="56" t="s">
        <v>179</v>
      </c>
      <c r="H251" s="57">
        <v>39625</v>
      </c>
      <c r="I251" s="56" t="s">
        <v>687</v>
      </c>
      <c r="J251" s="56" t="s">
        <v>688</v>
      </c>
      <c r="K251" s="56" t="s">
        <v>188</v>
      </c>
      <c r="L251" s="56">
        <v>100</v>
      </c>
      <c r="M251" s="60" t="s">
        <v>182</v>
      </c>
      <c r="N251" s="60">
        <v>145.29357972</v>
      </c>
      <c r="O251" s="60" t="b">
        <f t="shared" si="12"/>
        <v>1</v>
      </c>
      <c r="P251" s="60">
        <f t="shared" si="13"/>
        <v>1</v>
      </c>
      <c r="Q251" s="61">
        <v>1</v>
      </c>
      <c r="R251" s="62" t="s">
        <v>183</v>
      </c>
      <c r="S251" s="62">
        <v>1.2567324959999999</v>
      </c>
      <c r="T251" s="60" t="b">
        <f t="shared" si="14"/>
        <v>1</v>
      </c>
      <c r="U251" s="60">
        <f t="shared" si="15"/>
        <v>1</v>
      </c>
    </row>
    <row r="252" spans="1:22" s="61" customFormat="1" x14ac:dyDescent="0.2">
      <c r="A252" s="56">
        <v>600</v>
      </c>
      <c r="B252" s="56" t="s">
        <v>175</v>
      </c>
      <c r="C252" s="56" t="s">
        <v>1147</v>
      </c>
      <c r="D252" s="56" t="s">
        <v>398</v>
      </c>
      <c r="E252" s="56" t="s">
        <v>186</v>
      </c>
      <c r="F252" s="56" t="s">
        <v>179</v>
      </c>
      <c r="G252" s="56" t="s">
        <v>179</v>
      </c>
      <c r="H252" s="57">
        <v>39630</v>
      </c>
      <c r="I252" s="56" t="s">
        <v>398</v>
      </c>
      <c r="J252" s="56" t="s">
        <v>399</v>
      </c>
      <c r="K252" s="56" t="s">
        <v>188</v>
      </c>
      <c r="L252" s="56">
        <v>100</v>
      </c>
      <c r="M252" s="60" t="s">
        <v>182</v>
      </c>
      <c r="N252" s="60">
        <v>35321.133152759903</v>
      </c>
      <c r="O252" s="60" t="b">
        <f t="shared" si="12"/>
        <v>1</v>
      </c>
      <c r="P252" s="60">
        <f t="shared" si="13"/>
        <v>1</v>
      </c>
      <c r="Q252" s="61">
        <v>1</v>
      </c>
      <c r="R252" s="62" t="s">
        <v>183</v>
      </c>
      <c r="S252" s="62">
        <v>0.94876660300000004</v>
      </c>
      <c r="T252" s="60" t="b">
        <f t="shared" si="14"/>
        <v>1</v>
      </c>
      <c r="U252" s="60">
        <f t="shared" si="15"/>
        <v>1</v>
      </c>
    </row>
    <row r="253" spans="1:22" s="61" customFormat="1" x14ac:dyDescent="0.2">
      <c r="A253" s="73">
        <v>1513</v>
      </c>
      <c r="B253" s="56" t="s">
        <v>175</v>
      </c>
      <c r="C253" s="56" t="s">
        <v>689</v>
      </c>
      <c r="D253" s="56" t="s">
        <v>690</v>
      </c>
      <c r="E253" s="56" t="s">
        <v>186</v>
      </c>
      <c r="F253" s="56" t="s">
        <v>179</v>
      </c>
      <c r="G253" s="56" t="s">
        <v>179</v>
      </c>
      <c r="H253" s="57">
        <v>39630</v>
      </c>
      <c r="I253" s="56" t="s">
        <v>692</v>
      </c>
      <c r="J253" s="56" t="s">
        <v>691</v>
      </c>
      <c r="K253" s="56" t="s">
        <v>188</v>
      </c>
      <c r="L253" s="56">
        <v>100</v>
      </c>
      <c r="M253" s="60" t="s">
        <v>182</v>
      </c>
      <c r="N253" s="60">
        <v>193.06574000000001</v>
      </c>
      <c r="O253" s="60" t="b">
        <f t="shared" si="12"/>
        <v>1</v>
      </c>
      <c r="P253" s="60">
        <f t="shared" si="13"/>
        <v>1</v>
      </c>
      <c r="Q253" s="61">
        <v>1</v>
      </c>
      <c r="R253" s="62" t="s">
        <v>183</v>
      </c>
      <c r="S253" s="62">
        <v>-2.2448979590000002</v>
      </c>
      <c r="T253" s="60" t="b">
        <f t="shared" si="14"/>
        <v>1</v>
      </c>
      <c r="U253" s="60">
        <f t="shared" si="15"/>
        <v>1</v>
      </c>
    </row>
    <row r="254" spans="1:22" x14ac:dyDescent="0.25">
      <c r="A254" s="56">
        <v>433</v>
      </c>
      <c r="B254" s="56" t="s">
        <v>175</v>
      </c>
      <c r="C254" s="56" t="s">
        <v>693</v>
      </c>
      <c r="D254" s="56" t="s">
        <v>694</v>
      </c>
      <c r="E254" s="56" t="s">
        <v>186</v>
      </c>
      <c r="F254" s="56" t="s">
        <v>203</v>
      </c>
      <c r="G254" s="56" t="s">
        <v>203</v>
      </c>
      <c r="H254" s="57">
        <v>39636</v>
      </c>
      <c r="I254" s="56" t="s">
        <v>696</v>
      </c>
      <c r="J254" s="56" t="s">
        <v>695</v>
      </c>
      <c r="K254" s="56" t="s">
        <v>188</v>
      </c>
      <c r="L254" s="56">
        <v>100</v>
      </c>
      <c r="M254" s="60" t="s">
        <v>182</v>
      </c>
      <c r="N254" s="60">
        <v>461.06317339999998</v>
      </c>
      <c r="O254" s="60" t="b">
        <f t="shared" si="12"/>
        <v>1</v>
      </c>
      <c r="P254" s="60">
        <f t="shared" si="13"/>
        <v>1</v>
      </c>
      <c r="Q254" s="61">
        <v>1</v>
      </c>
      <c r="R254" s="62" t="s">
        <v>183</v>
      </c>
      <c r="S254" s="62">
        <v>-1.5</v>
      </c>
      <c r="T254" s="60" t="b">
        <f t="shared" si="14"/>
        <v>1</v>
      </c>
      <c r="U254" s="60">
        <f t="shared" si="15"/>
        <v>1</v>
      </c>
      <c r="V254" s="61"/>
    </row>
    <row r="255" spans="1:22" x14ac:dyDescent="0.25">
      <c r="A255" s="73">
        <v>1787</v>
      </c>
      <c r="B255" s="56" t="s">
        <v>175</v>
      </c>
      <c r="C255" s="56" t="s">
        <v>1148</v>
      </c>
      <c r="D255" s="56" t="s">
        <v>398</v>
      </c>
      <c r="E255" s="56" t="s">
        <v>186</v>
      </c>
      <c r="F255" s="56" t="s">
        <v>179</v>
      </c>
      <c r="G255" s="56" t="s">
        <v>179</v>
      </c>
      <c r="H255" s="57">
        <v>39644</v>
      </c>
      <c r="I255" s="56" t="s">
        <v>398</v>
      </c>
      <c r="J255" s="56" t="s">
        <v>399</v>
      </c>
      <c r="K255" s="56" t="s">
        <v>188</v>
      </c>
      <c r="L255" s="56">
        <v>100</v>
      </c>
      <c r="M255" s="60" t="s">
        <v>182</v>
      </c>
      <c r="N255" s="60">
        <v>29759.433614970003</v>
      </c>
      <c r="O255" s="60" t="b">
        <f t="shared" si="12"/>
        <v>1</v>
      </c>
      <c r="P255" s="60">
        <f t="shared" si="13"/>
        <v>1</v>
      </c>
      <c r="Q255" s="61">
        <v>1</v>
      </c>
      <c r="R255" s="62" t="s">
        <v>183</v>
      </c>
      <c r="S255" s="62">
        <v>-3.87660838</v>
      </c>
      <c r="T255" s="60" t="b">
        <f t="shared" si="14"/>
        <v>1</v>
      </c>
      <c r="U255" s="60">
        <f t="shared" si="15"/>
        <v>1</v>
      </c>
      <c r="V255" s="61"/>
    </row>
    <row r="256" spans="1:22" x14ac:dyDescent="0.25">
      <c r="A256" s="56">
        <v>422</v>
      </c>
      <c r="B256" s="56" t="s">
        <v>175</v>
      </c>
      <c r="C256" s="56" t="s">
        <v>697</v>
      </c>
      <c r="D256" s="56" t="s">
        <v>698</v>
      </c>
      <c r="E256" s="56" t="s">
        <v>178</v>
      </c>
      <c r="F256" s="56" t="s">
        <v>179</v>
      </c>
      <c r="G256" s="56" t="s">
        <v>179</v>
      </c>
      <c r="H256" s="57">
        <v>39668</v>
      </c>
      <c r="I256" s="56" t="s">
        <v>698</v>
      </c>
      <c r="J256" s="56" t="s">
        <v>699</v>
      </c>
      <c r="K256" s="56" t="s">
        <v>181</v>
      </c>
      <c r="L256" s="56">
        <v>100</v>
      </c>
      <c r="M256" s="60" t="s">
        <v>182</v>
      </c>
      <c r="N256" s="60">
        <v>1497.6442810000001</v>
      </c>
      <c r="O256" s="60" t="b">
        <f t="shared" si="12"/>
        <v>1</v>
      </c>
      <c r="P256" s="60">
        <f t="shared" si="13"/>
        <v>1</v>
      </c>
      <c r="Q256" s="61">
        <v>1</v>
      </c>
      <c r="R256" s="62" t="s">
        <v>183</v>
      </c>
      <c r="S256" s="62">
        <v>6.4102564099999997</v>
      </c>
      <c r="T256" s="60" t="b">
        <f t="shared" si="14"/>
        <v>1</v>
      </c>
      <c r="U256" s="60">
        <f t="shared" si="15"/>
        <v>1</v>
      </c>
      <c r="V256" s="61"/>
    </row>
    <row r="257" spans="1:22" x14ac:dyDescent="0.25">
      <c r="A257" s="73">
        <v>3014</v>
      </c>
      <c r="B257" s="56" t="s">
        <v>175</v>
      </c>
      <c r="C257" s="56" t="s">
        <v>704</v>
      </c>
      <c r="D257" s="56" t="s">
        <v>705</v>
      </c>
      <c r="E257" s="56" t="s">
        <v>178</v>
      </c>
      <c r="F257" s="56" t="s">
        <v>179</v>
      </c>
      <c r="G257" s="56" t="s">
        <v>179</v>
      </c>
      <c r="H257" s="57">
        <v>39682</v>
      </c>
      <c r="I257" s="56" t="s">
        <v>705</v>
      </c>
      <c r="J257" s="56" t="s">
        <v>706</v>
      </c>
      <c r="K257" s="56" t="s">
        <v>181</v>
      </c>
      <c r="L257" s="56">
        <v>100</v>
      </c>
      <c r="M257" s="60" t="s">
        <v>182</v>
      </c>
      <c r="N257" s="60">
        <v>14818.20620973</v>
      </c>
      <c r="O257" s="60" t="b">
        <f t="shared" si="12"/>
        <v>1</v>
      </c>
      <c r="P257" s="60">
        <f t="shared" si="13"/>
        <v>1</v>
      </c>
      <c r="Q257" s="61">
        <v>1</v>
      </c>
      <c r="R257" s="62" t="s">
        <v>183</v>
      </c>
      <c r="S257" s="62">
        <v>-1.642189586</v>
      </c>
      <c r="T257" s="60" t="b">
        <f t="shared" si="14"/>
        <v>1</v>
      </c>
      <c r="U257" s="60">
        <f t="shared" si="15"/>
        <v>1</v>
      </c>
      <c r="V257" s="61"/>
    </row>
    <row r="258" spans="1:22" x14ac:dyDescent="0.25">
      <c r="A258" s="73">
        <v>5831</v>
      </c>
      <c r="B258" s="56" t="s">
        <v>175</v>
      </c>
      <c r="C258" s="56" t="s">
        <v>703</v>
      </c>
      <c r="D258" s="56" t="s">
        <v>545</v>
      </c>
      <c r="E258" s="56" t="s">
        <v>178</v>
      </c>
      <c r="F258" s="56" t="s">
        <v>179</v>
      </c>
      <c r="G258" s="56" t="s">
        <v>179</v>
      </c>
      <c r="H258" s="57">
        <v>39682</v>
      </c>
      <c r="I258" s="56" t="s">
        <v>547</v>
      </c>
      <c r="J258" s="56" t="s">
        <v>546</v>
      </c>
      <c r="K258" s="56" t="s">
        <v>181</v>
      </c>
      <c r="L258" s="56">
        <v>90.31</v>
      </c>
      <c r="M258" s="60" t="s">
        <v>182</v>
      </c>
      <c r="N258" s="60">
        <v>37145.9155334799</v>
      </c>
      <c r="O258" s="60" t="b">
        <f t="shared" ref="O258:O321" si="16">ISNUMBER(N258)</f>
        <v>1</v>
      </c>
      <c r="P258" s="60">
        <f t="shared" ref="P258:P321" si="17">IF(O258=FALSE,0,1)</f>
        <v>1</v>
      </c>
      <c r="Q258" s="61">
        <v>1</v>
      </c>
      <c r="R258" s="62" t="s">
        <v>183</v>
      </c>
      <c r="S258" s="62">
        <v>6.6740823000000005E-2</v>
      </c>
      <c r="T258" s="60" t="b">
        <f t="shared" ref="T258:T321" si="18">ISNUMBER(S258)</f>
        <v>1</v>
      </c>
      <c r="U258" s="60">
        <f t="shared" ref="U258:U321" si="19">IF(T258=FALSE,0,1)</f>
        <v>1</v>
      </c>
      <c r="V258" s="61"/>
    </row>
    <row r="259" spans="1:22" x14ac:dyDescent="0.25">
      <c r="A259" s="56">
        <v>343</v>
      </c>
      <c r="B259" s="56" t="s">
        <v>175</v>
      </c>
      <c r="C259" s="56" t="s">
        <v>700</v>
      </c>
      <c r="D259" s="56" t="s">
        <v>701</v>
      </c>
      <c r="E259" s="56" t="s">
        <v>178</v>
      </c>
      <c r="F259" s="56" t="s">
        <v>179</v>
      </c>
      <c r="G259" s="56" t="s">
        <v>179</v>
      </c>
      <c r="H259" s="57">
        <v>39682</v>
      </c>
      <c r="I259" s="56" t="s">
        <v>701</v>
      </c>
      <c r="J259" s="56" t="s">
        <v>702</v>
      </c>
      <c r="K259" s="56" t="s">
        <v>181</v>
      </c>
      <c r="L259" s="56">
        <v>100</v>
      </c>
      <c r="M259" s="60" t="s">
        <v>182</v>
      </c>
      <c r="N259" s="60">
        <v>801.27009839999903</v>
      </c>
      <c r="O259" s="60" t="b">
        <f t="shared" si="16"/>
        <v>1</v>
      </c>
      <c r="P259" s="60">
        <f t="shared" si="17"/>
        <v>1</v>
      </c>
      <c r="Q259" s="61">
        <v>1</v>
      </c>
      <c r="R259" s="62" t="s">
        <v>183</v>
      </c>
      <c r="S259" s="62">
        <v>-2.9957203990000001</v>
      </c>
      <c r="T259" s="60" t="b">
        <f t="shared" si="18"/>
        <v>1</v>
      </c>
      <c r="U259" s="60">
        <f t="shared" si="19"/>
        <v>1</v>
      </c>
      <c r="V259" s="61"/>
    </row>
    <row r="260" spans="1:22" x14ac:dyDescent="0.25">
      <c r="A260" s="73">
        <v>1772</v>
      </c>
      <c r="B260" s="56" t="s">
        <v>175</v>
      </c>
      <c r="C260" s="56" t="s">
        <v>707</v>
      </c>
      <c r="D260" s="56" t="s">
        <v>301</v>
      </c>
      <c r="E260" s="56" t="s">
        <v>178</v>
      </c>
      <c r="F260" s="56" t="s">
        <v>179</v>
      </c>
      <c r="G260" s="56" t="s">
        <v>179</v>
      </c>
      <c r="H260" s="57">
        <v>39688</v>
      </c>
      <c r="I260" s="56" t="s">
        <v>301</v>
      </c>
      <c r="J260" s="56" t="s">
        <v>302</v>
      </c>
      <c r="K260" s="56" t="s">
        <v>181</v>
      </c>
      <c r="L260" s="56">
        <v>100</v>
      </c>
      <c r="M260" s="60" t="s">
        <v>182</v>
      </c>
      <c r="N260" s="60">
        <v>1432.1305442400001</v>
      </c>
      <c r="O260" s="60" t="b">
        <f t="shared" si="16"/>
        <v>1</v>
      </c>
      <c r="P260" s="60">
        <f t="shared" si="17"/>
        <v>1</v>
      </c>
      <c r="Q260" s="61">
        <v>1</v>
      </c>
      <c r="R260" s="62" t="s">
        <v>183</v>
      </c>
      <c r="S260" s="62">
        <v>-2.0064205000000002E-2</v>
      </c>
      <c r="T260" s="60" t="b">
        <f t="shared" si="18"/>
        <v>1</v>
      </c>
      <c r="U260" s="60">
        <f t="shared" si="19"/>
        <v>1</v>
      </c>
      <c r="V260" s="61"/>
    </row>
    <row r="261" spans="1:22" x14ac:dyDescent="0.25">
      <c r="A261" s="56">
        <v>556</v>
      </c>
      <c r="B261" s="56" t="s">
        <v>175</v>
      </c>
      <c r="C261" s="56" t="s">
        <v>708</v>
      </c>
      <c r="D261" s="56" t="s">
        <v>709</v>
      </c>
      <c r="E261" s="56" t="s">
        <v>178</v>
      </c>
      <c r="F261" s="56" t="s">
        <v>179</v>
      </c>
      <c r="G261" s="56" t="s">
        <v>179</v>
      </c>
      <c r="H261" s="57">
        <v>39696</v>
      </c>
      <c r="I261" s="56" t="s">
        <v>709</v>
      </c>
      <c r="J261" s="56" t="s">
        <v>710</v>
      </c>
      <c r="K261" s="56" t="s">
        <v>181</v>
      </c>
      <c r="L261" s="56">
        <v>79.78</v>
      </c>
      <c r="M261" s="60" t="s">
        <v>182</v>
      </c>
      <c r="N261" s="60">
        <v>2332921.24456</v>
      </c>
      <c r="O261" s="60" t="b">
        <f t="shared" si="16"/>
        <v>1</v>
      </c>
      <c r="P261" s="60">
        <f t="shared" si="17"/>
        <v>1</v>
      </c>
      <c r="Q261" s="61">
        <v>1</v>
      </c>
      <c r="R261" s="62" t="s">
        <v>183</v>
      </c>
      <c r="S261" s="62">
        <v>-1.2048192769999999</v>
      </c>
      <c r="T261" s="60" t="b">
        <f t="shared" si="18"/>
        <v>1</v>
      </c>
      <c r="U261" s="60">
        <f t="shared" si="19"/>
        <v>1</v>
      </c>
      <c r="V261" s="61"/>
    </row>
    <row r="262" spans="1:22" x14ac:dyDescent="0.25">
      <c r="A262" s="56">
        <v>893</v>
      </c>
      <c r="B262" s="56" t="s">
        <v>175</v>
      </c>
      <c r="C262" s="56" t="s">
        <v>711</v>
      </c>
      <c r="D262" s="56" t="s">
        <v>296</v>
      </c>
      <c r="E262" s="56" t="s">
        <v>186</v>
      </c>
      <c r="F262" s="56" t="s">
        <v>179</v>
      </c>
      <c r="G262" s="56" t="s">
        <v>179</v>
      </c>
      <c r="H262" s="57">
        <v>39721</v>
      </c>
      <c r="I262" s="56" t="s">
        <v>296</v>
      </c>
      <c r="J262" s="56" t="s">
        <v>297</v>
      </c>
      <c r="K262" s="56" t="s">
        <v>188</v>
      </c>
      <c r="L262" s="56">
        <v>100</v>
      </c>
      <c r="M262" s="60" t="s">
        <v>182</v>
      </c>
      <c r="N262" s="60">
        <v>4452.7945663999999</v>
      </c>
      <c r="O262" s="60" t="b">
        <f t="shared" si="16"/>
        <v>1</v>
      </c>
      <c r="P262" s="60">
        <f t="shared" si="17"/>
        <v>1</v>
      </c>
      <c r="Q262" s="61">
        <v>1</v>
      </c>
      <c r="R262" s="62" t="s">
        <v>183</v>
      </c>
      <c r="S262" s="62">
        <v>4.6855213170000001</v>
      </c>
      <c r="T262" s="60" t="b">
        <f t="shared" si="18"/>
        <v>1</v>
      </c>
      <c r="U262" s="60">
        <f t="shared" si="19"/>
        <v>1</v>
      </c>
      <c r="V262" s="61"/>
    </row>
    <row r="263" spans="1:22" ht="25.5" x14ac:dyDescent="0.25">
      <c r="A263" s="56">
        <v>800</v>
      </c>
      <c r="B263" s="56" t="s">
        <v>175</v>
      </c>
      <c r="C263" s="56" t="s">
        <v>712</v>
      </c>
      <c r="D263" s="56" t="s">
        <v>398</v>
      </c>
      <c r="E263" s="56" t="s">
        <v>186</v>
      </c>
      <c r="F263" s="56" t="s">
        <v>179</v>
      </c>
      <c r="G263" s="56" t="s">
        <v>179</v>
      </c>
      <c r="H263" s="57">
        <v>39722</v>
      </c>
      <c r="I263" s="56" t="s">
        <v>398</v>
      </c>
      <c r="J263" s="56" t="s">
        <v>399</v>
      </c>
      <c r="K263" s="56" t="s">
        <v>188</v>
      </c>
      <c r="L263" s="56">
        <v>100</v>
      </c>
      <c r="M263" s="60" t="s">
        <v>182</v>
      </c>
      <c r="N263" s="60">
        <v>26354.80377423</v>
      </c>
      <c r="O263" s="60" t="b">
        <f t="shared" si="16"/>
        <v>1</v>
      </c>
      <c r="P263" s="60">
        <f t="shared" si="17"/>
        <v>1</v>
      </c>
      <c r="Q263" s="61">
        <v>1</v>
      </c>
      <c r="R263" s="62" t="s">
        <v>183</v>
      </c>
      <c r="S263" s="62">
        <v>-1.784178848</v>
      </c>
      <c r="T263" s="60" t="b">
        <f t="shared" si="18"/>
        <v>1</v>
      </c>
      <c r="U263" s="60">
        <f t="shared" si="19"/>
        <v>1</v>
      </c>
      <c r="V263" s="61"/>
    </row>
    <row r="264" spans="1:22" x14ac:dyDescent="0.25">
      <c r="A264" s="56">
        <v>563</v>
      </c>
      <c r="B264" s="56" t="s">
        <v>175</v>
      </c>
      <c r="C264" s="56" t="s">
        <v>713</v>
      </c>
      <c r="D264" s="56" t="s">
        <v>714</v>
      </c>
      <c r="E264" s="56" t="s">
        <v>178</v>
      </c>
      <c r="F264" s="56" t="s">
        <v>179</v>
      </c>
      <c r="G264" s="56" t="s">
        <v>179</v>
      </c>
      <c r="H264" s="57">
        <v>39727</v>
      </c>
      <c r="I264" s="56" t="s">
        <v>714</v>
      </c>
      <c r="J264" s="56" t="s">
        <v>715</v>
      </c>
      <c r="K264" s="56" t="s">
        <v>181</v>
      </c>
      <c r="L264" s="56">
        <v>100</v>
      </c>
      <c r="M264" s="60" t="s">
        <v>182</v>
      </c>
      <c r="N264" s="60">
        <v>485.94810239999998</v>
      </c>
      <c r="O264" s="60" t="b">
        <f t="shared" si="16"/>
        <v>1</v>
      </c>
      <c r="P264" s="60">
        <f t="shared" si="17"/>
        <v>1</v>
      </c>
      <c r="Q264" s="61">
        <v>1</v>
      </c>
      <c r="R264" s="62" t="s">
        <v>183</v>
      </c>
      <c r="S264" s="62">
        <v>-5.263157895</v>
      </c>
      <c r="T264" s="60" t="b">
        <f t="shared" si="18"/>
        <v>1</v>
      </c>
      <c r="U264" s="60">
        <f t="shared" si="19"/>
        <v>1</v>
      </c>
      <c r="V264" s="61"/>
    </row>
    <row r="265" spans="1:22" x14ac:dyDescent="0.25">
      <c r="A265" s="56">
        <v>708</v>
      </c>
      <c r="B265" s="56" t="s">
        <v>175</v>
      </c>
      <c r="C265" s="56" t="s">
        <v>716</v>
      </c>
      <c r="D265" s="56" t="s">
        <v>717</v>
      </c>
      <c r="E265" s="56" t="s">
        <v>178</v>
      </c>
      <c r="F265" s="56" t="s">
        <v>179</v>
      </c>
      <c r="G265" s="56" t="s">
        <v>179</v>
      </c>
      <c r="H265" s="57">
        <v>39759</v>
      </c>
      <c r="I265" s="56" t="s">
        <v>717</v>
      </c>
      <c r="J265" s="56" t="s">
        <v>718</v>
      </c>
      <c r="K265" s="56" t="s">
        <v>181</v>
      </c>
      <c r="L265" s="56">
        <v>100</v>
      </c>
      <c r="M265" s="60" t="s">
        <v>182</v>
      </c>
      <c r="N265" s="60">
        <v>5450.3195162499997</v>
      </c>
      <c r="O265" s="60" t="b">
        <f t="shared" si="16"/>
        <v>1</v>
      </c>
      <c r="P265" s="60">
        <f t="shared" si="17"/>
        <v>1</v>
      </c>
      <c r="Q265" s="61">
        <v>1</v>
      </c>
      <c r="R265" s="62" t="s">
        <v>183</v>
      </c>
      <c r="S265" s="62">
        <v>0</v>
      </c>
      <c r="T265" s="60" t="b">
        <f t="shared" si="18"/>
        <v>1</v>
      </c>
      <c r="U265" s="60">
        <f t="shared" si="19"/>
        <v>1</v>
      </c>
      <c r="V265" s="61"/>
    </row>
    <row r="266" spans="1:22" x14ac:dyDescent="0.25">
      <c r="A266" s="56">
        <v>617</v>
      </c>
      <c r="B266" s="56" t="s">
        <v>175</v>
      </c>
      <c r="C266" s="56" t="s">
        <v>719</v>
      </c>
      <c r="D266" s="56" t="s">
        <v>720</v>
      </c>
      <c r="E266" s="56" t="s">
        <v>178</v>
      </c>
      <c r="F266" s="56" t="s">
        <v>179</v>
      </c>
      <c r="G266" s="56" t="s">
        <v>179</v>
      </c>
      <c r="H266" s="57">
        <v>39766</v>
      </c>
      <c r="I266" s="56" t="s">
        <v>720</v>
      </c>
      <c r="J266" s="56" t="s">
        <v>721</v>
      </c>
      <c r="K266" s="56" t="s">
        <v>181</v>
      </c>
      <c r="L266" s="56">
        <v>100</v>
      </c>
      <c r="M266" s="60" t="s">
        <v>182</v>
      </c>
      <c r="N266" s="60">
        <v>231.99873469055302</v>
      </c>
      <c r="O266" s="60" t="b">
        <f t="shared" si="16"/>
        <v>1</v>
      </c>
      <c r="P266" s="60">
        <f t="shared" si="17"/>
        <v>1</v>
      </c>
      <c r="Q266" s="61">
        <v>1</v>
      </c>
      <c r="R266" s="62" t="s">
        <v>183</v>
      </c>
      <c r="S266" s="62">
        <v>-6.86695279</v>
      </c>
      <c r="T266" s="60" t="b">
        <f t="shared" si="18"/>
        <v>1</v>
      </c>
      <c r="U266" s="60">
        <f t="shared" si="19"/>
        <v>1</v>
      </c>
      <c r="V266" s="61"/>
    </row>
    <row r="267" spans="1:22" x14ac:dyDescent="0.25">
      <c r="A267" s="73">
        <v>1174</v>
      </c>
      <c r="B267" s="56" t="s">
        <v>175</v>
      </c>
      <c r="C267" s="56" t="s">
        <v>722</v>
      </c>
      <c r="D267" s="56" t="s">
        <v>276</v>
      </c>
      <c r="E267" s="56" t="s">
        <v>178</v>
      </c>
      <c r="F267" s="56" t="s">
        <v>179</v>
      </c>
      <c r="G267" s="56" t="s">
        <v>179</v>
      </c>
      <c r="H267" s="57">
        <v>39773</v>
      </c>
      <c r="I267" s="56" t="s">
        <v>276</v>
      </c>
      <c r="J267" s="56" t="s">
        <v>277</v>
      </c>
      <c r="K267" s="56" t="s">
        <v>181</v>
      </c>
      <c r="L267" s="56">
        <v>100</v>
      </c>
      <c r="M267" s="60" t="s">
        <v>182</v>
      </c>
      <c r="N267" s="60">
        <v>63565.045362119999</v>
      </c>
      <c r="O267" s="60" t="b">
        <f t="shared" si="16"/>
        <v>1</v>
      </c>
      <c r="P267" s="60">
        <f t="shared" si="17"/>
        <v>1</v>
      </c>
      <c r="Q267" s="61">
        <v>1</v>
      </c>
      <c r="R267" s="62" t="s">
        <v>183</v>
      </c>
      <c r="S267" s="62">
        <v>-4.7990401919999996</v>
      </c>
      <c r="T267" s="60" t="b">
        <f t="shared" si="18"/>
        <v>1</v>
      </c>
      <c r="U267" s="60">
        <f t="shared" si="19"/>
        <v>1</v>
      </c>
      <c r="V267" s="61"/>
    </row>
    <row r="268" spans="1:22" x14ac:dyDescent="0.25">
      <c r="A268" s="73">
        <v>2098</v>
      </c>
      <c r="B268" s="56" t="s">
        <v>175</v>
      </c>
      <c r="C268" s="56" t="s">
        <v>723</v>
      </c>
      <c r="D268" s="56" t="s">
        <v>724</v>
      </c>
      <c r="E268" s="56" t="s">
        <v>186</v>
      </c>
      <c r="F268" s="56" t="s">
        <v>203</v>
      </c>
      <c r="G268" s="56" t="s">
        <v>203</v>
      </c>
      <c r="H268" s="57">
        <v>39783</v>
      </c>
      <c r="I268" s="56" t="s">
        <v>724</v>
      </c>
      <c r="J268" s="56" t="s">
        <v>238</v>
      </c>
      <c r="K268" s="56" t="s">
        <v>188</v>
      </c>
      <c r="L268" s="56">
        <v>100</v>
      </c>
      <c r="M268" s="60" t="s">
        <v>182</v>
      </c>
      <c r="N268" s="60">
        <v>680535.66032549809</v>
      </c>
      <c r="O268" s="60" t="b">
        <f t="shared" si="16"/>
        <v>1</v>
      </c>
      <c r="P268" s="60">
        <f t="shared" si="17"/>
        <v>1</v>
      </c>
      <c r="Q268" s="61">
        <v>1</v>
      </c>
      <c r="R268" s="62" t="s">
        <v>183</v>
      </c>
      <c r="S268" s="62">
        <v>-9.0578433490000005</v>
      </c>
      <c r="T268" s="60" t="b">
        <f t="shared" si="18"/>
        <v>1</v>
      </c>
      <c r="U268" s="60">
        <f t="shared" si="19"/>
        <v>1</v>
      </c>
      <c r="V268" s="61"/>
    </row>
    <row r="269" spans="1:22" x14ac:dyDescent="0.25">
      <c r="A269" s="56">
        <v>730</v>
      </c>
      <c r="B269" s="56" t="s">
        <v>175</v>
      </c>
      <c r="C269" s="56" t="s">
        <v>725</v>
      </c>
      <c r="D269" s="56" t="s">
        <v>726</v>
      </c>
      <c r="E269" s="56" t="s">
        <v>220</v>
      </c>
      <c r="F269" s="56" t="s">
        <v>179</v>
      </c>
      <c r="G269" s="56" t="s">
        <v>179</v>
      </c>
      <c r="H269" s="57">
        <v>39790</v>
      </c>
      <c r="I269" s="56" t="s">
        <v>726</v>
      </c>
      <c r="J269" s="56" t="s">
        <v>727</v>
      </c>
      <c r="K269" s="56" t="s">
        <v>188</v>
      </c>
      <c r="L269" s="56">
        <v>51</v>
      </c>
      <c r="M269" s="60" t="s">
        <v>182</v>
      </c>
      <c r="N269" s="60">
        <v>253.36360608000001</v>
      </c>
      <c r="O269" s="60" t="b">
        <f t="shared" si="16"/>
        <v>1</v>
      </c>
      <c r="P269" s="60">
        <f t="shared" si="17"/>
        <v>1</v>
      </c>
      <c r="Q269" s="61">
        <v>1</v>
      </c>
      <c r="R269" s="62" t="s">
        <v>183</v>
      </c>
      <c r="S269" s="62">
        <v>3.6544850499999999</v>
      </c>
      <c r="T269" s="60" t="b">
        <f t="shared" si="18"/>
        <v>1</v>
      </c>
      <c r="U269" s="60">
        <f t="shared" si="19"/>
        <v>1</v>
      </c>
      <c r="V269" s="61"/>
    </row>
    <row r="270" spans="1:22" x14ac:dyDescent="0.25">
      <c r="A270" s="73">
        <v>1800</v>
      </c>
      <c r="B270" s="56" t="s">
        <v>175</v>
      </c>
      <c r="C270" s="56" t="s">
        <v>728</v>
      </c>
      <c r="D270" s="56" t="s">
        <v>729</v>
      </c>
      <c r="E270" s="56" t="s">
        <v>178</v>
      </c>
      <c r="F270" s="56" t="s">
        <v>179</v>
      </c>
      <c r="G270" s="56" t="s">
        <v>179</v>
      </c>
      <c r="H270" s="57">
        <v>39792</v>
      </c>
      <c r="I270" s="56" t="s">
        <v>729</v>
      </c>
      <c r="J270" s="56" t="s">
        <v>476</v>
      </c>
      <c r="K270" s="56" t="s">
        <v>188</v>
      </c>
      <c r="L270" s="56">
        <v>100</v>
      </c>
      <c r="M270" s="60" t="s">
        <v>182</v>
      </c>
      <c r="N270" s="60">
        <v>345968.21067549998</v>
      </c>
      <c r="O270" s="60" t="b">
        <f t="shared" si="16"/>
        <v>1</v>
      </c>
      <c r="P270" s="60">
        <f t="shared" si="17"/>
        <v>1</v>
      </c>
      <c r="Q270" s="61">
        <v>1</v>
      </c>
      <c r="R270" s="62" t="s">
        <v>183</v>
      </c>
      <c r="S270" s="62">
        <v>-1.4532243419999999</v>
      </c>
      <c r="T270" s="60" t="b">
        <f t="shared" si="18"/>
        <v>1</v>
      </c>
      <c r="U270" s="60">
        <f t="shared" si="19"/>
        <v>1</v>
      </c>
      <c r="V270" s="61"/>
    </row>
    <row r="271" spans="1:22" x14ac:dyDescent="0.25">
      <c r="A271" s="73">
        <v>1585</v>
      </c>
      <c r="B271" s="56" t="s">
        <v>175</v>
      </c>
      <c r="C271" s="56" t="s">
        <v>730</v>
      </c>
      <c r="D271" s="56" t="s">
        <v>731</v>
      </c>
      <c r="E271" s="56" t="s">
        <v>178</v>
      </c>
      <c r="F271" s="56" t="s">
        <v>179</v>
      </c>
      <c r="G271" s="56" t="s">
        <v>179</v>
      </c>
      <c r="H271" s="57">
        <v>39805</v>
      </c>
      <c r="I271" s="56" t="s">
        <v>731</v>
      </c>
      <c r="J271" s="56" t="s">
        <v>426</v>
      </c>
      <c r="K271" s="56" t="s">
        <v>181</v>
      </c>
      <c r="L271" s="56">
        <v>100</v>
      </c>
      <c r="M271" s="60" t="s">
        <v>182</v>
      </c>
      <c r="N271" s="60">
        <v>1132.9342487542501</v>
      </c>
      <c r="O271" s="60" t="b">
        <f t="shared" si="16"/>
        <v>1</v>
      </c>
      <c r="P271" s="60">
        <f t="shared" si="17"/>
        <v>1</v>
      </c>
      <c r="Q271" s="61">
        <v>1</v>
      </c>
      <c r="R271" s="62" t="s">
        <v>183</v>
      </c>
      <c r="S271" s="62">
        <v>5.2508751460000003</v>
      </c>
      <c r="T271" s="60" t="b">
        <f t="shared" si="18"/>
        <v>1</v>
      </c>
      <c r="U271" s="60">
        <f t="shared" si="19"/>
        <v>1</v>
      </c>
      <c r="V271" s="61"/>
    </row>
    <row r="272" spans="1:22" ht="25.5" x14ac:dyDescent="0.25">
      <c r="A272" s="56">
        <v>320</v>
      </c>
      <c r="B272" s="56" t="s">
        <v>175</v>
      </c>
      <c r="C272" s="56" t="s">
        <v>1175</v>
      </c>
      <c r="D272" s="56" t="s">
        <v>1173</v>
      </c>
      <c r="E272" s="56" t="s">
        <v>186</v>
      </c>
      <c r="F272" s="56" t="s">
        <v>179</v>
      </c>
      <c r="G272" s="56" t="s">
        <v>179</v>
      </c>
      <c r="H272" s="57">
        <v>39813</v>
      </c>
      <c r="I272" s="56" t="s">
        <v>1173</v>
      </c>
      <c r="J272" s="56" t="s">
        <v>1174</v>
      </c>
      <c r="K272" s="56" t="s">
        <v>188</v>
      </c>
      <c r="L272" s="56">
        <v>100</v>
      </c>
      <c r="M272" s="60" t="s">
        <v>182</v>
      </c>
      <c r="N272" s="60">
        <v>417.80134075000001</v>
      </c>
      <c r="O272" s="60" t="b">
        <f t="shared" si="16"/>
        <v>1</v>
      </c>
      <c r="P272" s="60">
        <f t="shared" si="17"/>
        <v>1</v>
      </c>
      <c r="Q272" s="61">
        <v>1</v>
      </c>
      <c r="R272" s="62" t="s">
        <v>183</v>
      </c>
      <c r="S272" s="62" t="s">
        <v>346</v>
      </c>
      <c r="T272" s="60" t="b">
        <f t="shared" si="18"/>
        <v>0</v>
      </c>
      <c r="U272" s="60">
        <f t="shared" si="19"/>
        <v>0</v>
      </c>
      <c r="V272" s="61"/>
    </row>
    <row r="273" spans="1:22" x14ac:dyDescent="0.25">
      <c r="A273" s="56">
        <v>480</v>
      </c>
      <c r="B273" s="56" t="s">
        <v>175</v>
      </c>
      <c r="C273" s="56" t="s">
        <v>732</v>
      </c>
      <c r="D273" s="56" t="s">
        <v>219</v>
      </c>
      <c r="E273" s="56" t="s">
        <v>186</v>
      </c>
      <c r="F273" s="56" t="s">
        <v>179</v>
      </c>
      <c r="G273" s="56" t="s">
        <v>179</v>
      </c>
      <c r="H273" s="57">
        <v>39818</v>
      </c>
      <c r="I273" s="56" t="s">
        <v>219</v>
      </c>
      <c r="J273" s="56" t="s">
        <v>221</v>
      </c>
      <c r="K273" s="56" t="s">
        <v>188</v>
      </c>
      <c r="L273" s="56">
        <v>100</v>
      </c>
      <c r="M273" s="60" t="s">
        <v>182</v>
      </c>
      <c r="N273" s="60">
        <v>98845.7835827995</v>
      </c>
      <c r="O273" s="60" t="b">
        <f t="shared" si="16"/>
        <v>1</v>
      </c>
      <c r="P273" s="60">
        <f t="shared" si="17"/>
        <v>1</v>
      </c>
      <c r="Q273" s="61">
        <v>1</v>
      </c>
      <c r="R273" s="62" t="s">
        <v>183</v>
      </c>
      <c r="S273" s="62">
        <v>1.707317073</v>
      </c>
      <c r="T273" s="60" t="b">
        <f t="shared" si="18"/>
        <v>1</v>
      </c>
      <c r="U273" s="60">
        <f t="shared" si="19"/>
        <v>1</v>
      </c>
      <c r="V273" s="61"/>
    </row>
    <row r="274" spans="1:22" ht="25.5" x14ac:dyDescent="0.25">
      <c r="A274" s="56">
        <v>400</v>
      </c>
      <c r="B274" s="56" t="s">
        <v>175</v>
      </c>
      <c r="C274" s="56" t="s">
        <v>733</v>
      </c>
      <c r="D274" s="56" t="s">
        <v>734</v>
      </c>
      <c r="E274" s="56" t="s">
        <v>178</v>
      </c>
      <c r="F274" s="56" t="s">
        <v>179</v>
      </c>
      <c r="G274" s="56" t="s">
        <v>179</v>
      </c>
      <c r="H274" s="57">
        <v>39847</v>
      </c>
      <c r="I274" s="56" t="s">
        <v>734</v>
      </c>
      <c r="J274" s="56" t="s">
        <v>592</v>
      </c>
      <c r="K274" s="56" t="s">
        <v>181</v>
      </c>
      <c r="L274" s="56">
        <v>100</v>
      </c>
      <c r="M274" s="60" t="s">
        <v>182</v>
      </c>
      <c r="N274" s="60">
        <v>1351.6433205660001</v>
      </c>
      <c r="O274" s="60" t="b">
        <f t="shared" si="16"/>
        <v>1</v>
      </c>
      <c r="P274" s="60">
        <f t="shared" si="17"/>
        <v>1</v>
      </c>
      <c r="Q274" s="61">
        <v>1</v>
      </c>
      <c r="R274" s="62" t="s">
        <v>183</v>
      </c>
      <c r="S274" s="62">
        <v>-2.4565217389999998</v>
      </c>
      <c r="T274" s="60" t="b">
        <f t="shared" si="18"/>
        <v>1</v>
      </c>
      <c r="U274" s="60">
        <f t="shared" si="19"/>
        <v>1</v>
      </c>
      <c r="V274" s="61"/>
    </row>
    <row r="275" spans="1:22" x14ac:dyDescent="0.25">
      <c r="A275" s="56">
        <v>477</v>
      </c>
      <c r="B275" s="56" t="s">
        <v>175</v>
      </c>
      <c r="C275" s="56" t="s">
        <v>735</v>
      </c>
      <c r="D275" s="56" t="s">
        <v>202</v>
      </c>
      <c r="E275" s="56" t="s">
        <v>186</v>
      </c>
      <c r="F275" s="56" t="s">
        <v>203</v>
      </c>
      <c r="G275" s="56" t="s">
        <v>203</v>
      </c>
      <c r="H275" s="57">
        <v>39904</v>
      </c>
      <c r="I275" s="56" t="s">
        <v>202</v>
      </c>
      <c r="J275" s="56" t="s">
        <v>204</v>
      </c>
      <c r="K275" s="56" t="s">
        <v>188</v>
      </c>
      <c r="L275" s="56">
        <v>100</v>
      </c>
      <c r="M275" s="60" t="s">
        <v>182</v>
      </c>
      <c r="N275" s="60">
        <v>9515.561489819991</v>
      </c>
      <c r="O275" s="60" t="b">
        <f t="shared" si="16"/>
        <v>1</v>
      </c>
      <c r="P275" s="60">
        <f t="shared" si="17"/>
        <v>1</v>
      </c>
      <c r="Q275" s="61">
        <v>1</v>
      </c>
      <c r="R275" s="62" t="s">
        <v>183</v>
      </c>
      <c r="S275" s="62">
        <v>2.9608938550000001</v>
      </c>
      <c r="T275" s="60" t="b">
        <f t="shared" si="18"/>
        <v>1</v>
      </c>
      <c r="U275" s="60">
        <f t="shared" si="19"/>
        <v>1</v>
      </c>
      <c r="V275" s="61"/>
    </row>
    <row r="276" spans="1:22" x14ac:dyDescent="0.25">
      <c r="A276" s="56">
        <v>546</v>
      </c>
      <c r="B276" s="56" t="s">
        <v>175</v>
      </c>
      <c r="C276" s="56" t="s">
        <v>1149</v>
      </c>
      <c r="D276" s="56" t="s">
        <v>737</v>
      </c>
      <c r="E276" s="56" t="s">
        <v>220</v>
      </c>
      <c r="F276" s="56" t="s">
        <v>179</v>
      </c>
      <c r="G276" s="56" t="s">
        <v>179</v>
      </c>
      <c r="H276" s="57">
        <v>39960</v>
      </c>
      <c r="I276" s="56" t="s">
        <v>737</v>
      </c>
      <c r="J276" s="56" t="s">
        <v>738</v>
      </c>
      <c r="K276" s="56" t="s">
        <v>188</v>
      </c>
      <c r="L276" s="56">
        <v>51</v>
      </c>
      <c r="M276" s="60" t="s">
        <v>182</v>
      </c>
      <c r="N276" s="60">
        <v>94908042.018859908</v>
      </c>
      <c r="O276" s="60" t="b">
        <f t="shared" si="16"/>
        <v>1</v>
      </c>
      <c r="P276" s="60">
        <f t="shared" si="17"/>
        <v>1</v>
      </c>
      <c r="Q276" s="61">
        <v>1</v>
      </c>
      <c r="R276" s="62" t="s">
        <v>183</v>
      </c>
      <c r="S276" s="62">
        <v>-0.21276595700000001</v>
      </c>
      <c r="T276" s="60" t="b">
        <f t="shared" si="18"/>
        <v>1</v>
      </c>
      <c r="U276" s="60">
        <f t="shared" si="19"/>
        <v>1</v>
      </c>
      <c r="V276" s="61"/>
    </row>
    <row r="277" spans="1:22" x14ac:dyDescent="0.25">
      <c r="A277" s="56">
        <v>748</v>
      </c>
      <c r="B277" s="56" t="s">
        <v>175</v>
      </c>
      <c r="C277" s="56" t="s">
        <v>736</v>
      </c>
      <c r="D277" s="56" t="s">
        <v>737</v>
      </c>
      <c r="E277" s="56" t="s">
        <v>186</v>
      </c>
      <c r="F277" s="56" t="s">
        <v>179</v>
      </c>
      <c r="G277" s="56" t="s">
        <v>179</v>
      </c>
      <c r="H277" s="57">
        <v>39960</v>
      </c>
      <c r="I277" s="56" t="s">
        <v>737</v>
      </c>
      <c r="J277" s="56" t="s">
        <v>738</v>
      </c>
      <c r="K277" s="56" t="s">
        <v>188</v>
      </c>
      <c r="L277" s="56">
        <v>100</v>
      </c>
      <c r="M277" s="60" t="s">
        <v>182</v>
      </c>
      <c r="N277" s="60">
        <v>94908042.018859908</v>
      </c>
      <c r="O277" s="60" t="b">
        <f t="shared" si="16"/>
        <v>1</v>
      </c>
      <c r="P277" s="60">
        <f t="shared" si="17"/>
        <v>1</v>
      </c>
      <c r="Q277" s="61">
        <v>1</v>
      </c>
      <c r="R277" s="62" t="s">
        <v>183</v>
      </c>
      <c r="S277" s="62">
        <v>-0.21276595700000001</v>
      </c>
      <c r="T277" s="60" t="b">
        <f t="shared" si="18"/>
        <v>1</v>
      </c>
      <c r="U277" s="60">
        <f t="shared" si="19"/>
        <v>1</v>
      </c>
      <c r="V277" s="61"/>
    </row>
    <row r="278" spans="1:22" x14ac:dyDescent="0.25">
      <c r="A278" s="56">
        <v>650</v>
      </c>
      <c r="B278" s="56" t="s">
        <v>175</v>
      </c>
      <c r="C278" s="56" t="s">
        <v>739</v>
      </c>
      <c r="D278" s="56" t="s">
        <v>740</v>
      </c>
      <c r="E278" s="56" t="s">
        <v>220</v>
      </c>
      <c r="F278" s="56" t="s">
        <v>179</v>
      </c>
      <c r="G278" s="56" t="s">
        <v>179</v>
      </c>
      <c r="H278" s="57">
        <v>39968</v>
      </c>
      <c r="I278" s="56" t="s">
        <v>740</v>
      </c>
      <c r="J278" s="56" t="s">
        <v>741</v>
      </c>
      <c r="K278" s="56" t="s">
        <v>188</v>
      </c>
      <c r="L278" s="56">
        <v>51</v>
      </c>
      <c r="M278" s="60" t="s">
        <v>182</v>
      </c>
      <c r="N278" s="60">
        <v>425082.83999999799</v>
      </c>
      <c r="O278" s="60" t="b">
        <f t="shared" si="16"/>
        <v>1</v>
      </c>
      <c r="P278" s="60">
        <f t="shared" si="17"/>
        <v>1</v>
      </c>
      <c r="Q278" s="61">
        <v>1</v>
      </c>
      <c r="R278" s="62" t="s">
        <v>183</v>
      </c>
      <c r="S278" s="62">
        <v>-1.7681728880000001</v>
      </c>
      <c r="T278" s="60" t="b">
        <f t="shared" si="18"/>
        <v>1</v>
      </c>
      <c r="U278" s="60">
        <f t="shared" si="19"/>
        <v>1</v>
      </c>
      <c r="V278" s="61"/>
    </row>
    <row r="279" spans="1:22" x14ac:dyDescent="0.25">
      <c r="A279" s="56">
        <v>450</v>
      </c>
      <c r="B279" s="56" t="s">
        <v>175</v>
      </c>
      <c r="C279" s="56" t="s">
        <v>742</v>
      </c>
      <c r="D279" s="56" t="s">
        <v>743</v>
      </c>
      <c r="E279" s="56" t="s">
        <v>186</v>
      </c>
      <c r="F279" s="56" t="s">
        <v>179</v>
      </c>
      <c r="G279" s="56" t="s">
        <v>179</v>
      </c>
      <c r="H279" s="57">
        <v>40004</v>
      </c>
      <c r="I279" s="56" t="s">
        <v>745</v>
      </c>
      <c r="J279" s="56" t="s">
        <v>744</v>
      </c>
      <c r="K279" s="56" t="s">
        <v>188</v>
      </c>
      <c r="L279" s="56">
        <v>100</v>
      </c>
      <c r="M279" s="60" t="s">
        <v>182</v>
      </c>
      <c r="N279" s="60">
        <v>10835.131847500001</v>
      </c>
      <c r="O279" s="60" t="b">
        <f t="shared" si="16"/>
        <v>1</v>
      </c>
      <c r="P279" s="60">
        <f t="shared" si="17"/>
        <v>1</v>
      </c>
      <c r="Q279" s="61">
        <v>1</v>
      </c>
      <c r="R279" s="62" t="s">
        <v>183</v>
      </c>
      <c r="S279" s="62">
        <v>-0.140917243</v>
      </c>
      <c r="T279" s="60" t="b">
        <f t="shared" si="18"/>
        <v>1</v>
      </c>
      <c r="U279" s="60">
        <f t="shared" si="19"/>
        <v>1</v>
      </c>
      <c r="V279" s="61"/>
    </row>
    <row r="280" spans="1:22" ht="25.5" x14ac:dyDescent="0.25">
      <c r="A280" s="56">
        <v>489</v>
      </c>
      <c r="B280" s="56" t="s">
        <v>175</v>
      </c>
      <c r="C280" s="56" t="s">
        <v>746</v>
      </c>
      <c r="D280" s="56" t="s">
        <v>747</v>
      </c>
      <c r="E280" s="56" t="s">
        <v>186</v>
      </c>
      <c r="F280" s="56" t="s">
        <v>179</v>
      </c>
      <c r="G280" s="56" t="s">
        <v>179</v>
      </c>
      <c r="H280" s="57">
        <v>40023</v>
      </c>
      <c r="I280" s="56" t="s">
        <v>747</v>
      </c>
      <c r="J280" s="56" t="s">
        <v>505</v>
      </c>
      <c r="K280" s="56" t="s">
        <v>188</v>
      </c>
      <c r="L280" s="56">
        <v>100</v>
      </c>
      <c r="M280" s="60" t="s">
        <v>182</v>
      </c>
      <c r="N280" s="60">
        <v>12217.39014087</v>
      </c>
      <c r="O280" s="60" t="b">
        <f t="shared" si="16"/>
        <v>1</v>
      </c>
      <c r="P280" s="60">
        <f t="shared" si="17"/>
        <v>1</v>
      </c>
      <c r="Q280" s="61">
        <v>1</v>
      </c>
      <c r="R280" s="62" t="s">
        <v>183</v>
      </c>
      <c r="S280" s="62">
        <v>-3.7139689580000002</v>
      </c>
      <c r="T280" s="60" t="b">
        <f t="shared" si="18"/>
        <v>1</v>
      </c>
      <c r="U280" s="60">
        <f t="shared" si="19"/>
        <v>1</v>
      </c>
      <c r="V280" s="61"/>
    </row>
    <row r="281" spans="1:22" x14ac:dyDescent="0.25">
      <c r="A281" s="73">
        <v>18246</v>
      </c>
      <c r="B281" s="56" t="s">
        <v>175</v>
      </c>
      <c r="C281" s="56" t="s">
        <v>748</v>
      </c>
      <c r="D281" s="56" t="s">
        <v>749</v>
      </c>
      <c r="E281" s="56" t="s">
        <v>178</v>
      </c>
      <c r="F281" s="56" t="s">
        <v>179</v>
      </c>
      <c r="G281" s="56" t="s">
        <v>179</v>
      </c>
      <c r="H281" s="57">
        <v>40028</v>
      </c>
      <c r="I281" s="56" t="s">
        <v>749</v>
      </c>
      <c r="J281" s="56" t="s">
        <v>750</v>
      </c>
      <c r="K281" s="56" t="s">
        <v>181</v>
      </c>
      <c r="L281" s="56">
        <v>100</v>
      </c>
      <c r="M281" s="60" t="s">
        <v>182</v>
      </c>
      <c r="N281" s="60">
        <v>32649.631253720003</v>
      </c>
      <c r="O281" s="60" t="b">
        <f t="shared" si="16"/>
        <v>1</v>
      </c>
      <c r="P281" s="60">
        <f t="shared" si="17"/>
        <v>1</v>
      </c>
      <c r="Q281" s="61">
        <v>1</v>
      </c>
      <c r="R281" s="62" t="s">
        <v>183</v>
      </c>
      <c r="S281" s="62">
        <v>0.114942529</v>
      </c>
      <c r="T281" s="60" t="b">
        <f t="shared" si="18"/>
        <v>1</v>
      </c>
      <c r="U281" s="60">
        <f t="shared" si="19"/>
        <v>1</v>
      </c>
      <c r="V281" s="61"/>
    </row>
    <row r="282" spans="1:22" x14ac:dyDescent="0.25">
      <c r="A282" s="56">
        <v>465</v>
      </c>
      <c r="B282" s="56" t="s">
        <v>175</v>
      </c>
      <c r="C282" s="56" t="s">
        <v>751</v>
      </c>
      <c r="D282" s="56" t="s">
        <v>752</v>
      </c>
      <c r="E282" s="56" t="s">
        <v>186</v>
      </c>
      <c r="F282" s="56" t="s">
        <v>179</v>
      </c>
      <c r="G282" s="56" t="s">
        <v>179</v>
      </c>
      <c r="H282" s="57">
        <v>40032</v>
      </c>
      <c r="I282" s="56" t="s">
        <v>752</v>
      </c>
      <c r="J282" s="56" t="s">
        <v>753</v>
      </c>
      <c r="K282" s="56" t="s">
        <v>188</v>
      </c>
      <c r="L282" s="56">
        <v>100</v>
      </c>
      <c r="M282" s="60" t="s">
        <v>182</v>
      </c>
      <c r="N282" s="60">
        <v>12656.9825220699</v>
      </c>
      <c r="O282" s="60" t="b">
        <f t="shared" si="16"/>
        <v>1</v>
      </c>
      <c r="P282" s="60">
        <f t="shared" si="17"/>
        <v>1</v>
      </c>
      <c r="Q282" s="61">
        <v>1</v>
      </c>
      <c r="R282" s="62" t="s">
        <v>183</v>
      </c>
      <c r="S282" s="62">
        <v>-0.27567195</v>
      </c>
      <c r="T282" s="60" t="b">
        <f t="shared" si="18"/>
        <v>1</v>
      </c>
      <c r="U282" s="60">
        <f t="shared" si="19"/>
        <v>1</v>
      </c>
      <c r="V282" s="61"/>
    </row>
    <row r="283" spans="1:22" ht="25.5" x14ac:dyDescent="0.25">
      <c r="A283" s="56">
        <v>632</v>
      </c>
      <c r="B283" s="56" t="s">
        <v>175</v>
      </c>
      <c r="C283" s="56" t="s">
        <v>754</v>
      </c>
      <c r="D283" s="56" t="s">
        <v>755</v>
      </c>
      <c r="E283" s="56" t="s">
        <v>186</v>
      </c>
      <c r="F283" s="56" t="s">
        <v>179</v>
      </c>
      <c r="G283" s="56" t="s">
        <v>179</v>
      </c>
      <c r="H283" s="57">
        <v>40045</v>
      </c>
      <c r="I283" s="56" t="s">
        <v>755</v>
      </c>
      <c r="J283" s="56" t="s">
        <v>455</v>
      </c>
      <c r="K283" s="56" t="s">
        <v>188</v>
      </c>
      <c r="L283" s="56">
        <v>100</v>
      </c>
      <c r="M283" s="60" t="s">
        <v>182</v>
      </c>
      <c r="N283" s="60">
        <v>1722.07278</v>
      </c>
      <c r="O283" s="60" t="b">
        <f t="shared" si="16"/>
        <v>1</v>
      </c>
      <c r="P283" s="60">
        <f t="shared" si="17"/>
        <v>1</v>
      </c>
      <c r="Q283" s="61">
        <v>1</v>
      </c>
      <c r="R283" s="62" t="s">
        <v>183</v>
      </c>
      <c r="S283" s="62">
        <v>-0.85470085500000004</v>
      </c>
      <c r="T283" s="60" t="b">
        <f t="shared" si="18"/>
        <v>1</v>
      </c>
      <c r="U283" s="60">
        <f t="shared" si="19"/>
        <v>1</v>
      </c>
      <c r="V283" s="61"/>
    </row>
    <row r="284" spans="1:22" x14ac:dyDescent="0.25">
      <c r="A284" s="73">
        <v>1600</v>
      </c>
      <c r="B284" s="56" t="s">
        <v>175</v>
      </c>
      <c r="C284" s="56" t="s">
        <v>756</v>
      </c>
      <c r="D284" s="56" t="s">
        <v>757</v>
      </c>
      <c r="E284" s="56" t="s">
        <v>220</v>
      </c>
      <c r="F284" s="56" t="s">
        <v>179</v>
      </c>
      <c r="G284" s="56" t="s">
        <v>179</v>
      </c>
      <c r="H284" s="57">
        <v>40079</v>
      </c>
      <c r="I284" s="56" t="s">
        <v>757</v>
      </c>
      <c r="J284" s="56" t="s">
        <v>758</v>
      </c>
      <c r="K284" s="56" t="s">
        <v>257</v>
      </c>
      <c r="L284" s="56">
        <v>51</v>
      </c>
      <c r="M284" s="60" t="s">
        <v>182</v>
      </c>
      <c r="N284" s="60">
        <v>4265493.5543219903</v>
      </c>
      <c r="O284" s="60" t="b">
        <f t="shared" si="16"/>
        <v>1</v>
      </c>
      <c r="P284" s="60">
        <f t="shared" si="17"/>
        <v>1</v>
      </c>
      <c r="Q284" s="61">
        <v>1</v>
      </c>
      <c r="R284" s="62" t="s">
        <v>183</v>
      </c>
      <c r="S284" s="62">
        <v>-1.755725191</v>
      </c>
      <c r="T284" s="60" t="b">
        <f t="shared" si="18"/>
        <v>1</v>
      </c>
      <c r="U284" s="60">
        <f t="shared" si="19"/>
        <v>1</v>
      </c>
      <c r="V284" s="61"/>
    </row>
    <row r="285" spans="1:22" ht="25.5" x14ac:dyDescent="0.25">
      <c r="A285" s="56">
        <v>549</v>
      </c>
      <c r="B285" s="56" t="s">
        <v>175</v>
      </c>
      <c r="C285" s="56" t="s">
        <v>759</v>
      </c>
      <c r="D285" s="56" t="s">
        <v>650</v>
      </c>
      <c r="E285" s="56" t="s">
        <v>178</v>
      </c>
      <c r="F285" s="56" t="s">
        <v>179</v>
      </c>
      <c r="G285" s="56" t="s">
        <v>179</v>
      </c>
      <c r="H285" s="57">
        <v>40080</v>
      </c>
      <c r="I285" s="56" t="s">
        <v>650</v>
      </c>
      <c r="J285" s="56" t="s">
        <v>651</v>
      </c>
      <c r="K285" s="56" t="s">
        <v>188</v>
      </c>
      <c r="L285" s="56">
        <v>100</v>
      </c>
      <c r="M285" s="60" t="s">
        <v>182</v>
      </c>
      <c r="N285" s="60">
        <v>982.31066471999998</v>
      </c>
      <c r="O285" s="60" t="b">
        <f t="shared" si="16"/>
        <v>1</v>
      </c>
      <c r="P285" s="60">
        <f t="shared" si="17"/>
        <v>1</v>
      </c>
      <c r="Q285" s="61">
        <v>1</v>
      </c>
      <c r="R285" s="62" t="s">
        <v>183</v>
      </c>
      <c r="S285" s="62">
        <v>-1.017675415</v>
      </c>
      <c r="T285" s="60" t="b">
        <f t="shared" si="18"/>
        <v>1</v>
      </c>
      <c r="U285" s="60">
        <f t="shared" si="19"/>
        <v>1</v>
      </c>
      <c r="V285" s="61"/>
    </row>
    <row r="286" spans="1:22" x14ac:dyDescent="0.25">
      <c r="A286" s="73">
        <v>1268</v>
      </c>
      <c r="B286" s="56" t="s">
        <v>175</v>
      </c>
      <c r="C286" s="56" t="s">
        <v>610</v>
      </c>
      <c r="D286" s="56" t="s">
        <v>612</v>
      </c>
      <c r="E286" s="56" t="s">
        <v>178</v>
      </c>
      <c r="F286" s="56" t="s">
        <v>179</v>
      </c>
      <c r="G286" s="56" t="s">
        <v>179</v>
      </c>
      <c r="H286" s="57">
        <v>40085</v>
      </c>
      <c r="I286" s="56" t="s">
        <v>612</v>
      </c>
      <c r="J286" s="56" t="s">
        <v>760</v>
      </c>
      <c r="K286" s="56" t="s">
        <v>181</v>
      </c>
      <c r="L286" s="56">
        <v>52</v>
      </c>
      <c r="M286" s="60" t="s">
        <v>182</v>
      </c>
      <c r="N286" s="60">
        <v>1029.7366816799999</v>
      </c>
      <c r="O286" s="60" t="b">
        <f t="shared" si="16"/>
        <v>1</v>
      </c>
      <c r="P286" s="60">
        <f t="shared" si="17"/>
        <v>1</v>
      </c>
      <c r="Q286" s="61">
        <v>1</v>
      </c>
      <c r="R286" s="62" t="s">
        <v>183</v>
      </c>
      <c r="S286" s="62">
        <v>2.4275646050000002</v>
      </c>
      <c r="T286" s="60" t="b">
        <f t="shared" si="18"/>
        <v>1</v>
      </c>
      <c r="U286" s="60">
        <f t="shared" si="19"/>
        <v>1</v>
      </c>
      <c r="V286" s="61"/>
    </row>
    <row r="287" spans="1:22" x14ac:dyDescent="0.25">
      <c r="A287" s="73">
        <v>5858</v>
      </c>
      <c r="B287" s="56" t="s">
        <v>175</v>
      </c>
      <c r="C287" s="56" t="s">
        <v>761</v>
      </c>
      <c r="D287" s="56" t="s">
        <v>230</v>
      </c>
      <c r="E287" s="56" t="s">
        <v>178</v>
      </c>
      <c r="F287" s="56" t="s">
        <v>179</v>
      </c>
      <c r="G287" s="56" t="s">
        <v>179</v>
      </c>
      <c r="H287" s="57">
        <v>40112</v>
      </c>
      <c r="I287" s="56" t="s">
        <v>230</v>
      </c>
      <c r="J287" s="56" t="s">
        <v>231</v>
      </c>
      <c r="K287" s="56" t="s">
        <v>181</v>
      </c>
      <c r="L287" s="56">
        <v>100</v>
      </c>
      <c r="M287" s="60" t="s">
        <v>182</v>
      </c>
      <c r="N287" s="60">
        <v>17830.376413800001</v>
      </c>
      <c r="O287" s="60" t="b">
        <f t="shared" si="16"/>
        <v>1</v>
      </c>
      <c r="P287" s="60">
        <f t="shared" si="17"/>
        <v>1</v>
      </c>
      <c r="Q287" s="61">
        <v>1</v>
      </c>
      <c r="R287" s="62" t="s">
        <v>183</v>
      </c>
      <c r="S287" s="62">
        <v>-2.1091396050000002</v>
      </c>
      <c r="T287" s="60" t="b">
        <f t="shared" si="18"/>
        <v>1</v>
      </c>
      <c r="U287" s="60">
        <f t="shared" si="19"/>
        <v>1</v>
      </c>
      <c r="V287" s="61"/>
    </row>
    <row r="288" spans="1:22" x14ac:dyDescent="0.25">
      <c r="A288" s="56">
        <v>749</v>
      </c>
      <c r="B288" s="56" t="s">
        <v>175</v>
      </c>
      <c r="C288" s="56" t="s">
        <v>762</v>
      </c>
      <c r="D288" s="56" t="s">
        <v>763</v>
      </c>
      <c r="E288" s="56" t="s">
        <v>178</v>
      </c>
      <c r="F288" s="56" t="s">
        <v>179</v>
      </c>
      <c r="G288" s="56" t="s">
        <v>179</v>
      </c>
      <c r="H288" s="57">
        <v>40136</v>
      </c>
      <c r="I288" s="56" t="s">
        <v>763</v>
      </c>
      <c r="J288" s="56" t="s">
        <v>764</v>
      </c>
      <c r="K288" s="56" t="s">
        <v>181</v>
      </c>
      <c r="L288" s="56">
        <v>100</v>
      </c>
      <c r="M288" s="60" t="s">
        <v>182</v>
      </c>
      <c r="N288" s="60">
        <v>9477.7817799000004</v>
      </c>
      <c r="O288" s="60" t="b">
        <f t="shared" si="16"/>
        <v>1</v>
      </c>
      <c r="P288" s="60">
        <f t="shared" si="17"/>
        <v>1</v>
      </c>
      <c r="Q288" s="61">
        <v>1</v>
      </c>
      <c r="R288" s="62" t="s">
        <v>183</v>
      </c>
      <c r="S288" s="62">
        <v>-4.4592264100000003</v>
      </c>
      <c r="T288" s="60" t="b">
        <f t="shared" si="18"/>
        <v>1</v>
      </c>
      <c r="U288" s="60">
        <f t="shared" si="19"/>
        <v>1</v>
      </c>
      <c r="V288" s="61"/>
    </row>
    <row r="289" spans="1:22" x14ac:dyDescent="0.25">
      <c r="A289" s="56">
        <v>505</v>
      </c>
      <c r="B289" s="56" t="s">
        <v>175</v>
      </c>
      <c r="C289" s="56" t="s">
        <v>765</v>
      </c>
      <c r="D289" s="56" t="s">
        <v>766</v>
      </c>
      <c r="E289" s="56" t="s">
        <v>186</v>
      </c>
      <c r="F289" s="56" t="s">
        <v>179</v>
      </c>
      <c r="G289" s="56" t="s">
        <v>203</v>
      </c>
      <c r="H289" s="57">
        <v>40157</v>
      </c>
      <c r="I289" s="56" t="s">
        <v>766</v>
      </c>
      <c r="J289" s="56" t="s">
        <v>767</v>
      </c>
      <c r="K289" s="56" t="s">
        <v>188</v>
      </c>
      <c r="L289" s="56">
        <v>100</v>
      </c>
      <c r="M289" s="60" t="s">
        <v>182</v>
      </c>
      <c r="N289" s="60">
        <v>2518.4339244000003</v>
      </c>
      <c r="O289" s="60" t="b">
        <f t="shared" si="16"/>
        <v>1</v>
      </c>
      <c r="P289" s="60">
        <f t="shared" si="17"/>
        <v>1</v>
      </c>
      <c r="Q289" s="61">
        <v>1</v>
      </c>
      <c r="R289" s="62" t="s">
        <v>183</v>
      </c>
      <c r="S289" s="62">
        <v>2.8714107370000002</v>
      </c>
      <c r="T289" s="60" t="b">
        <f t="shared" si="18"/>
        <v>1</v>
      </c>
      <c r="U289" s="60">
        <f t="shared" si="19"/>
        <v>1</v>
      </c>
      <c r="V289" s="61"/>
    </row>
    <row r="290" spans="1:22" x14ac:dyDescent="0.25">
      <c r="A290" s="56">
        <v>378</v>
      </c>
      <c r="B290" s="56" t="s">
        <v>175</v>
      </c>
      <c r="C290" s="56" t="s">
        <v>768</v>
      </c>
      <c r="D290" s="56" t="s">
        <v>467</v>
      </c>
      <c r="E290" s="56" t="s">
        <v>178</v>
      </c>
      <c r="F290" s="56" t="s">
        <v>179</v>
      </c>
      <c r="G290" s="56" t="s">
        <v>179</v>
      </c>
      <c r="H290" s="57">
        <v>40158</v>
      </c>
      <c r="I290" s="56" t="s">
        <v>467</v>
      </c>
      <c r="J290" s="56" t="s">
        <v>468</v>
      </c>
      <c r="K290" s="56" t="s">
        <v>181</v>
      </c>
      <c r="L290" s="56">
        <v>96.52</v>
      </c>
      <c r="M290" s="60" t="s">
        <v>182</v>
      </c>
      <c r="N290" s="60">
        <v>1398.95342372</v>
      </c>
      <c r="O290" s="60" t="b">
        <f t="shared" si="16"/>
        <v>1</v>
      </c>
      <c r="P290" s="60">
        <f t="shared" si="17"/>
        <v>1</v>
      </c>
      <c r="Q290" s="61">
        <v>1</v>
      </c>
      <c r="R290" s="62" t="s">
        <v>183</v>
      </c>
      <c r="S290" s="62">
        <v>2.4711696870000002</v>
      </c>
      <c r="T290" s="60" t="b">
        <f t="shared" si="18"/>
        <v>1</v>
      </c>
      <c r="U290" s="60">
        <f t="shared" si="19"/>
        <v>1</v>
      </c>
      <c r="V290" s="61"/>
    </row>
    <row r="291" spans="1:22" ht="25.5" x14ac:dyDescent="0.25">
      <c r="A291" s="56">
        <v>445</v>
      </c>
      <c r="B291" s="56" t="s">
        <v>175</v>
      </c>
      <c r="C291" s="56" t="s">
        <v>769</v>
      </c>
      <c r="D291" s="56" t="s">
        <v>770</v>
      </c>
      <c r="E291" s="56" t="s">
        <v>186</v>
      </c>
      <c r="F291" s="56" t="s">
        <v>179</v>
      </c>
      <c r="G291" s="56" t="s">
        <v>179</v>
      </c>
      <c r="H291" s="57">
        <v>40168</v>
      </c>
      <c r="I291" s="56" t="s">
        <v>770</v>
      </c>
      <c r="J291" s="56" t="s">
        <v>771</v>
      </c>
      <c r="K291" s="56" t="s">
        <v>188</v>
      </c>
      <c r="L291" s="56">
        <v>100</v>
      </c>
      <c r="M291" s="60" t="s">
        <v>182</v>
      </c>
      <c r="N291" s="60">
        <v>9570</v>
      </c>
      <c r="O291" s="60" t="b">
        <f t="shared" si="16"/>
        <v>1</v>
      </c>
      <c r="P291" s="60">
        <f t="shared" si="17"/>
        <v>1</v>
      </c>
      <c r="Q291" s="61">
        <v>1</v>
      </c>
      <c r="R291" s="62" t="s">
        <v>183</v>
      </c>
      <c r="S291" s="62">
        <v>0.188442211</v>
      </c>
      <c r="T291" s="60" t="b">
        <f t="shared" si="18"/>
        <v>1</v>
      </c>
      <c r="U291" s="60">
        <f t="shared" si="19"/>
        <v>1</v>
      </c>
      <c r="V291" s="61"/>
    </row>
    <row r="292" spans="1:22" x14ac:dyDescent="0.25">
      <c r="A292" s="56">
        <v>410</v>
      </c>
      <c r="B292" s="56" t="s">
        <v>175</v>
      </c>
      <c r="C292" s="56" t="s">
        <v>772</v>
      </c>
      <c r="D292" s="56" t="s">
        <v>773</v>
      </c>
      <c r="E292" s="56" t="s">
        <v>220</v>
      </c>
      <c r="F292" s="56" t="s">
        <v>179</v>
      </c>
      <c r="G292" s="56" t="s">
        <v>179</v>
      </c>
      <c r="H292" s="57">
        <v>40169</v>
      </c>
      <c r="I292" s="56" t="s">
        <v>773</v>
      </c>
      <c r="J292" s="56" t="s">
        <v>774</v>
      </c>
      <c r="K292" s="56" t="s">
        <v>188</v>
      </c>
      <c r="L292" s="56">
        <v>95</v>
      </c>
      <c r="M292" s="60" t="s">
        <v>182</v>
      </c>
      <c r="N292" s="60">
        <v>3737.3520800000001</v>
      </c>
      <c r="O292" s="60" t="b">
        <f t="shared" si="16"/>
        <v>1</v>
      </c>
      <c r="P292" s="60">
        <f t="shared" si="17"/>
        <v>1</v>
      </c>
      <c r="Q292" s="61">
        <v>1</v>
      </c>
      <c r="R292" s="62" t="s">
        <v>183</v>
      </c>
      <c r="S292" s="62">
        <v>2.0463847199999998</v>
      </c>
      <c r="T292" s="60" t="b">
        <f t="shared" si="18"/>
        <v>1</v>
      </c>
      <c r="U292" s="60">
        <f t="shared" si="19"/>
        <v>1</v>
      </c>
      <c r="V292" s="61"/>
    </row>
    <row r="293" spans="1:22" x14ac:dyDescent="0.25">
      <c r="A293" s="56">
        <v>932</v>
      </c>
      <c r="B293" s="56" t="s">
        <v>175</v>
      </c>
      <c r="C293" s="56" t="s">
        <v>775</v>
      </c>
      <c r="D293" s="56" t="s">
        <v>776</v>
      </c>
      <c r="E293" s="56" t="s">
        <v>178</v>
      </c>
      <c r="F293" s="56" t="s">
        <v>179</v>
      </c>
      <c r="G293" s="56" t="s">
        <v>179</v>
      </c>
      <c r="H293" s="57">
        <v>40169</v>
      </c>
      <c r="I293" s="56" t="s">
        <v>778</v>
      </c>
      <c r="J293" s="56" t="s">
        <v>777</v>
      </c>
      <c r="K293" s="56" t="s">
        <v>188</v>
      </c>
      <c r="L293" s="56">
        <v>100</v>
      </c>
      <c r="M293" s="60" t="s">
        <v>182</v>
      </c>
      <c r="N293" s="60">
        <v>1509750.10249999</v>
      </c>
      <c r="O293" s="60" t="b">
        <f t="shared" si="16"/>
        <v>1</v>
      </c>
      <c r="P293" s="60">
        <f t="shared" si="17"/>
        <v>1</v>
      </c>
      <c r="Q293" s="61">
        <v>1</v>
      </c>
      <c r="R293" s="62" t="s">
        <v>183</v>
      </c>
      <c r="S293" s="62">
        <v>0</v>
      </c>
      <c r="T293" s="60" t="b">
        <f t="shared" si="18"/>
        <v>1</v>
      </c>
      <c r="U293" s="60">
        <f t="shared" si="19"/>
        <v>1</v>
      </c>
      <c r="V293" s="61"/>
    </row>
    <row r="294" spans="1:22" ht="25.5" x14ac:dyDescent="0.25">
      <c r="A294" s="56">
        <v>409</v>
      </c>
      <c r="B294" s="56" t="s">
        <v>175</v>
      </c>
      <c r="C294" s="56" t="s">
        <v>779</v>
      </c>
      <c r="D294" s="56" t="s">
        <v>780</v>
      </c>
      <c r="E294" s="56" t="s">
        <v>621</v>
      </c>
      <c r="F294" s="56" t="s">
        <v>179</v>
      </c>
      <c r="G294" s="56" t="s">
        <v>179</v>
      </c>
      <c r="H294" s="57">
        <v>40193</v>
      </c>
      <c r="I294" s="56" t="s">
        <v>780</v>
      </c>
      <c r="J294" s="56" t="s">
        <v>781</v>
      </c>
      <c r="K294" s="56" t="s">
        <v>188</v>
      </c>
      <c r="L294" s="56">
        <v>100</v>
      </c>
      <c r="M294" s="60" t="s">
        <v>182</v>
      </c>
      <c r="N294" s="60">
        <v>7875.2660999999907</v>
      </c>
      <c r="O294" s="60" t="b">
        <f t="shared" si="16"/>
        <v>1</v>
      </c>
      <c r="P294" s="60">
        <f t="shared" si="17"/>
        <v>1</v>
      </c>
      <c r="Q294" s="61">
        <v>1</v>
      </c>
      <c r="R294" s="62" t="s">
        <v>183</v>
      </c>
      <c r="S294" s="62">
        <v>0.62079668899999996</v>
      </c>
      <c r="T294" s="60" t="b">
        <f t="shared" si="18"/>
        <v>1</v>
      </c>
      <c r="U294" s="60">
        <f t="shared" si="19"/>
        <v>1</v>
      </c>
      <c r="V294" s="61"/>
    </row>
    <row r="295" spans="1:22" ht="25.5" x14ac:dyDescent="0.25">
      <c r="A295" s="56">
        <v>494</v>
      </c>
      <c r="B295" s="56" t="s">
        <v>175</v>
      </c>
      <c r="C295" s="56" t="s">
        <v>782</v>
      </c>
      <c r="D295" s="56" t="s">
        <v>472</v>
      </c>
      <c r="E295" s="56" t="s">
        <v>186</v>
      </c>
      <c r="F295" s="56" t="s">
        <v>179</v>
      </c>
      <c r="G295" s="56" t="s">
        <v>179</v>
      </c>
      <c r="H295" s="57">
        <v>40239</v>
      </c>
      <c r="I295" s="56" t="s">
        <v>472</v>
      </c>
      <c r="J295" s="56" t="s">
        <v>473</v>
      </c>
      <c r="K295" s="56" t="s">
        <v>188</v>
      </c>
      <c r="L295" s="56">
        <v>100</v>
      </c>
      <c r="M295" s="60" t="s">
        <v>182</v>
      </c>
      <c r="N295" s="60">
        <v>12744.884484799999</v>
      </c>
      <c r="O295" s="60" t="b">
        <f t="shared" si="16"/>
        <v>1</v>
      </c>
      <c r="P295" s="60">
        <f t="shared" si="17"/>
        <v>1</v>
      </c>
      <c r="Q295" s="61">
        <v>1</v>
      </c>
      <c r="R295" s="62" t="s">
        <v>183</v>
      </c>
      <c r="S295" s="62">
        <v>-0.39536469000000002</v>
      </c>
      <c r="T295" s="60" t="b">
        <f t="shared" si="18"/>
        <v>1</v>
      </c>
      <c r="U295" s="60">
        <f t="shared" si="19"/>
        <v>1</v>
      </c>
      <c r="V295" s="61"/>
    </row>
    <row r="296" spans="1:22" x14ac:dyDescent="0.25">
      <c r="A296" s="73">
        <v>4088</v>
      </c>
      <c r="B296" s="56" t="s">
        <v>175</v>
      </c>
      <c r="C296" s="56" t="s">
        <v>598</v>
      </c>
      <c r="D296" s="56" t="s">
        <v>773</v>
      </c>
      <c r="E296" s="56" t="s">
        <v>178</v>
      </c>
      <c r="F296" s="56" t="s">
        <v>179</v>
      </c>
      <c r="G296" s="56" t="s">
        <v>179</v>
      </c>
      <c r="H296" s="57">
        <v>40247</v>
      </c>
      <c r="I296" s="56" t="s">
        <v>773</v>
      </c>
      <c r="J296" s="56" t="s">
        <v>774</v>
      </c>
      <c r="K296" s="56" t="s">
        <v>181</v>
      </c>
      <c r="L296" s="56">
        <v>100</v>
      </c>
      <c r="M296" s="60" t="s">
        <v>182</v>
      </c>
      <c r="N296" s="60">
        <v>6368.5240708500005</v>
      </c>
      <c r="O296" s="60" t="b">
        <f t="shared" si="16"/>
        <v>1</v>
      </c>
      <c r="P296" s="60">
        <f t="shared" si="17"/>
        <v>1</v>
      </c>
      <c r="Q296" s="61">
        <v>1</v>
      </c>
      <c r="R296" s="62" t="s">
        <v>183</v>
      </c>
      <c r="S296" s="62">
        <v>4.0181464680000003</v>
      </c>
      <c r="T296" s="60" t="b">
        <f t="shared" si="18"/>
        <v>1</v>
      </c>
      <c r="U296" s="60">
        <f t="shared" si="19"/>
        <v>1</v>
      </c>
      <c r="V296" s="61"/>
    </row>
    <row r="297" spans="1:22" x14ac:dyDescent="0.25">
      <c r="A297" s="56">
        <v>420</v>
      </c>
      <c r="B297" s="56" t="s">
        <v>175</v>
      </c>
      <c r="C297" s="56" t="s">
        <v>786</v>
      </c>
      <c r="D297" s="56" t="s">
        <v>650</v>
      </c>
      <c r="E297" s="56" t="s">
        <v>186</v>
      </c>
      <c r="F297" s="56" t="s">
        <v>179</v>
      </c>
      <c r="G297" s="56" t="s">
        <v>179</v>
      </c>
      <c r="H297" s="57">
        <v>40295</v>
      </c>
      <c r="I297" s="56" t="s">
        <v>650</v>
      </c>
      <c r="J297" s="56" t="s">
        <v>651</v>
      </c>
      <c r="K297" s="56" t="s">
        <v>188</v>
      </c>
      <c r="L297" s="56">
        <v>100</v>
      </c>
      <c r="M297" s="60" t="s">
        <v>182</v>
      </c>
      <c r="N297" s="60">
        <v>1817.1213310799999</v>
      </c>
      <c r="O297" s="60" t="b">
        <f t="shared" si="16"/>
        <v>1</v>
      </c>
      <c r="P297" s="60">
        <f t="shared" si="17"/>
        <v>1</v>
      </c>
      <c r="Q297" s="61">
        <v>1</v>
      </c>
      <c r="R297" s="62" t="s">
        <v>183</v>
      </c>
      <c r="S297" s="62">
        <v>-1.8722466959999999</v>
      </c>
      <c r="T297" s="60" t="b">
        <f t="shared" si="18"/>
        <v>1</v>
      </c>
      <c r="U297" s="60">
        <f t="shared" si="19"/>
        <v>1</v>
      </c>
      <c r="V297" s="61"/>
    </row>
    <row r="298" spans="1:22" x14ac:dyDescent="0.25">
      <c r="A298" s="73">
        <v>4132</v>
      </c>
      <c r="B298" s="56" t="s">
        <v>175</v>
      </c>
      <c r="C298" s="56" t="s">
        <v>783</v>
      </c>
      <c r="D298" s="56" t="s">
        <v>784</v>
      </c>
      <c r="E298" s="56" t="s">
        <v>220</v>
      </c>
      <c r="F298" s="56" t="s">
        <v>203</v>
      </c>
      <c r="G298" s="56" t="s">
        <v>203</v>
      </c>
      <c r="H298" s="57">
        <v>40295</v>
      </c>
      <c r="I298" s="56" t="s">
        <v>784</v>
      </c>
      <c r="J298" s="56" t="s">
        <v>785</v>
      </c>
      <c r="K298" s="56" t="s">
        <v>257</v>
      </c>
      <c r="L298" s="56">
        <v>60</v>
      </c>
      <c r="M298" s="60" t="s">
        <v>182</v>
      </c>
      <c r="N298" s="60">
        <v>9130.5831667800012</v>
      </c>
      <c r="O298" s="60" t="b">
        <f t="shared" si="16"/>
        <v>1</v>
      </c>
      <c r="P298" s="60">
        <f t="shared" si="17"/>
        <v>1</v>
      </c>
      <c r="Q298" s="61">
        <v>1</v>
      </c>
      <c r="R298" s="62" t="s">
        <v>183</v>
      </c>
      <c r="S298" s="62">
        <v>-3.125</v>
      </c>
      <c r="T298" s="60" t="b">
        <f t="shared" si="18"/>
        <v>1</v>
      </c>
      <c r="U298" s="60">
        <f t="shared" si="19"/>
        <v>1</v>
      </c>
      <c r="V298" s="61"/>
    </row>
    <row r="299" spans="1:22" x14ac:dyDescent="0.25">
      <c r="A299" s="73">
        <v>5530</v>
      </c>
      <c r="B299" s="56" t="s">
        <v>175</v>
      </c>
      <c r="C299" s="56" t="s">
        <v>787</v>
      </c>
      <c r="D299" s="56" t="s">
        <v>193</v>
      </c>
      <c r="E299" s="56" t="s">
        <v>178</v>
      </c>
      <c r="F299" s="56" t="s">
        <v>179</v>
      </c>
      <c r="G299" s="56" t="s">
        <v>179</v>
      </c>
      <c r="H299" s="57">
        <v>40296</v>
      </c>
      <c r="I299" s="56" t="s">
        <v>193</v>
      </c>
      <c r="J299" s="56" t="s">
        <v>194</v>
      </c>
      <c r="K299" s="56" t="s">
        <v>181</v>
      </c>
      <c r="L299" s="56">
        <v>100</v>
      </c>
      <c r="M299" s="60" t="s">
        <v>182</v>
      </c>
      <c r="N299" s="60">
        <v>15982.11283536</v>
      </c>
      <c r="O299" s="60" t="b">
        <f t="shared" si="16"/>
        <v>1</v>
      </c>
      <c r="P299" s="60">
        <f t="shared" si="17"/>
        <v>1</v>
      </c>
      <c r="Q299" s="61">
        <v>1</v>
      </c>
      <c r="R299" s="62" t="s">
        <v>183</v>
      </c>
      <c r="S299" s="62">
        <v>0.58892815099999996</v>
      </c>
      <c r="T299" s="60" t="b">
        <f t="shared" si="18"/>
        <v>1</v>
      </c>
      <c r="U299" s="60">
        <f t="shared" si="19"/>
        <v>1</v>
      </c>
      <c r="V299" s="61"/>
    </row>
    <row r="300" spans="1:22" x14ac:dyDescent="0.25">
      <c r="A300" s="73">
        <v>3475</v>
      </c>
      <c r="B300" s="56" t="s">
        <v>175</v>
      </c>
      <c r="C300" s="56" t="s">
        <v>788</v>
      </c>
      <c r="D300" s="56" t="s">
        <v>789</v>
      </c>
      <c r="E300" s="56" t="s">
        <v>178</v>
      </c>
      <c r="F300" s="56" t="s">
        <v>179</v>
      </c>
      <c r="G300" s="56" t="s">
        <v>179</v>
      </c>
      <c r="H300" s="57">
        <v>40298</v>
      </c>
      <c r="I300" s="56" t="s">
        <v>789</v>
      </c>
      <c r="J300" s="56" t="s">
        <v>790</v>
      </c>
      <c r="K300" s="56" t="s">
        <v>188</v>
      </c>
      <c r="L300" s="56">
        <v>100</v>
      </c>
      <c r="M300" s="60" t="s">
        <v>182</v>
      </c>
      <c r="N300" s="60">
        <v>10084.7433528</v>
      </c>
      <c r="O300" s="60" t="b">
        <f t="shared" si="16"/>
        <v>1</v>
      </c>
      <c r="P300" s="60">
        <f t="shared" si="17"/>
        <v>1</v>
      </c>
      <c r="Q300" s="61">
        <v>1</v>
      </c>
      <c r="R300" s="62" t="s">
        <v>183</v>
      </c>
      <c r="S300" s="62">
        <v>-0.62277580099999996</v>
      </c>
      <c r="T300" s="60" t="b">
        <f t="shared" si="18"/>
        <v>1</v>
      </c>
      <c r="U300" s="60">
        <f t="shared" si="19"/>
        <v>1</v>
      </c>
      <c r="V300" s="61"/>
    </row>
    <row r="301" spans="1:22" ht="25.5" x14ac:dyDescent="0.25">
      <c r="A301" s="73">
        <v>1200</v>
      </c>
      <c r="B301" s="56" t="s">
        <v>175</v>
      </c>
      <c r="C301" s="56" t="s">
        <v>1154</v>
      </c>
      <c r="D301" s="56" t="s">
        <v>230</v>
      </c>
      <c r="E301" s="56" t="s">
        <v>186</v>
      </c>
      <c r="F301" s="56" t="s">
        <v>179</v>
      </c>
      <c r="G301" s="56" t="s">
        <v>179</v>
      </c>
      <c r="H301" s="57">
        <v>40302</v>
      </c>
      <c r="I301" s="56" t="s">
        <v>230</v>
      </c>
      <c r="J301" s="56" t="s">
        <v>231</v>
      </c>
      <c r="K301" s="56" t="s">
        <v>188</v>
      </c>
      <c r="L301" s="56">
        <v>100</v>
      </c>
      <c r="M301" s="60" t="s">
        <v>182</v>
      </c>
      <c r="N301" s="60">
        <v>22188.610499999999</v>
      </c>
      <c r="O301" s="60" t="b">
        <f t="shared" si="16"/>
        <v>1</v>
      </c>
      <c r="P301" s="60">
        <f t="shared" si="17"/>
        <v>1</v>
      </c>
      <c r="Q301" s="61">
        <v>1</v>
      </c>
      <c r="R301" s="62" t="s">
        <v>183</v>
      </c>
      <c r="S301" s="62">
        <v>-2.2746419549999999</v>
      </c>
      <c r="T301" s="60" t="b">
        <f t="shared" si="18"/>
        <v>1</v>
      </c>
      <c r="U301" s="60">
        <f t="shared" si="19"/>
        <v>1</v>
      </c>
      <c r="V301" s="61"/>
    </row>
    <row r="302" spans="1:22" x14ac:dyDescent="0.25">
      <c r="A302" s="56">
        <v>359</v>
      </c>
      <c r="B302" s="56" t="s">
        <v>175</v>
      </c>
      <c r="C302" s="56" t="s">
        <v>791</v>
      </c>
      <c r="D302" s="56" t="s">
        <v>209</v>
      </c>
      <c r="E302" s="56" t="s">
        <v>186</v>
      </c>
      <c r="F302" s="56" t="s">
        <v>179</v>
      </c>
      <c r="G302" s="56" t="s">
        <v>179</v>
      </c>
      <c r="H302" s="57">
        <v>40317</v>
      </c>
      <c r="I302" s="56" t="s">
        <v>209</v>
      </c>
      <c r="J302" s="56" t="s">
        <v>210</v>
      </c>
      <c r="K302" s="56" t="s">
        <v>188</v>
      </c>
      <c r="L302" s="56">
        <v>100</v>
      </c>
      <c r="M302" s="60" t="s">
        <v>182</v>
      </c>
      <c r="N302" s="60">
        <v>17964.739875610001</v>
      </c>
      <c r="O302" s="60" t="b">
        <f t="shared" si="16"/>
        <v>1</v>
      </c>
      <c r="P302" s="60">
        <f t="shared" si="17"/>
        <v>1</v>
      </c>
      <c r="Q302" s="61">
        <v>1</v>
      </c>
      <c r="R302" s="62" t="s">
        <v>183</v>
      </c>
      <c r="S302" s="62">
        <v>1.0315186249999999</v>
      </c>
      <c r="T302" s="60" t="b">
        <f t="shared" si="18"/>
        <v>1</v>
      </c>
      <c r="U302" s="60">
        <f t="shared" si="19"/>
        <v>1</v>
      </c>
      <c r="V302" s="61"/>
    </row>
    <row r="303" spans="1:22" ht="25.5" x14ac:dyDescent="0.25">
      <c r="A303" s="56">
        <v>501</v>
      </c>
      <c r="B303" s="56" t="s">
        <v>175</v>
      </c>
      <c r="C303" s="56" t="s">
        <v>792</v>
      </c>
      <c r="D303" s="56" t="s">
        <v>286</v>
      </c>
      <c r="E303" s="56" t="s">
        <v>186</v>
      </c>
      <c r="F303" s="56" t="s">
        <v>179</v>
      </c>
      <c r="G303" s="56" t="s">
        <v>179</v>
      </c>
      <c r="H303" s="57">
        <v>40323</v>
      </c>
      <c r="I303" s="56" t="s">
        <v>286</v>
      </c>
      <c r="J303" s="56" t="s">
        <v>287</v>
      </c>
      <c r="K303" s="56" t="s">
        <v>188</v>
      </c>
      <c r="L303" s="56">
        <v>100</v>
      </c>
      <c r="M303" s="60" t="s">
        <v>182</v>
      </c>
      <c r="N303" s="60">
        <v>11177.14078743</v>
      </c>
      <c r="O303" s="60" t="b">
        <f t="shared" si="16"/>
        <v>1</v>
      </c>
      <c r="P303" s="60">
        <f t="shared" si="17"/>
        <v>1</v>
      </c>
      <c r="Q303" s="61">
        <v>1</v>
      </c>
      <c r="R303" s="62" t="s">
        <v>183</v>
      </c>
      <c r="S303" s="62">
        <v>0.63124671200000004</v>
      </c>
      <c r="T303" s="60" t="b">
        <f t="shared" si="18"/>
        <v>1</v>
      </c>
      <c r="U303" s="60">
        <f t="shared" si="19"/>
        <v>1</v>
      </c>
      <c r="V303" s="61"/>
    </row>
    <row r="304" spans="1:22" x14ac:dyDescent="0.25">
      <c r="A304" s="73">
        <v>1050</v>
      </c>
      <c r="B304" s="56" t="s">
        <v>175</v>
      </c>
      <c r="C304" s="56" t="s">
        <v>1150</v>
      </c>
      <c r="D304" s="56" t="s">
        <v>249</v>
      </c>
      <c r="E304" s="56" t="s">
        <v>186</v>
      </c>
      <c r="F304" s="56" t="s">
        <v>179</v>
      </c>
      <c r="G304" s="56" t="s">
        <v>179</v>
      </c>
      <c r="H304" s="57">
        <v>40339</v>
      </c>
      <c r="I304" s="56" t="s">
        <v>249</v>
      </c>
      <c r="J304" s="56" t="s">
        <v>250</v>
      </c>
      <c r="K304" s="56" t="s">
        <v>188</v>
      </c>
      <c r="L304" s="56">
        <v>100</v>
      </c>
      <c r="M304" s="60" t="s">
        <v>182</v>
      </c>
      <c r="N304" s="60">
        <v>31453.641937779998</v>
      </c>
      <c r="O304" s="60" t="b">
        <f t="shared" si="16"/>
        <v>1</v>
      </c>
      <c r="P304" s="60">
        <f t="shared" si="17"/>
        <v>1</v>
      </c>
      <c r="Q304" s="61">
        <v>1</v>
      </c>
      <c r="R304" s="62" t="s">
        <v>183</v>
      </c>
      <c r="S304" s="62">
        <v>4.9752363800000001</v>
      </c>
      <c r="T304" s="60" t="b">
        <f t="shared" si="18"/>
        <v>1</v>
      </c>
      <c r="U304" s="60">
        <f t="shared" si="19"/>
        <v>1</v>
      </c>
      <c r="V304" s="61"/>
    </row>
    <row r="305" spans="1:22" x14ac:dyDescent="0.25">
      <c r="A305" s="73">
        <v>40659</v>
      </c>
      <c r="B305" s="56" t="s">
        <v>175</v>
      </c>
      <c r="C305" s="56" t="s">
        <v>398</v>
      </c>
      <c r="D305" s="56" t="s">
        <v>268</v>
      </c>
      <c r="E305" s="56" t="s">
        <v>178</v>
      </c>
      <c r="F305" s="56" t="s">
        <v>179</v>
      </c>
      <c r="G305" s="56" t="s">
        <v>203</v>
      </c>
      <c r="H305" s="57">
        <v>40354</v>
      </c>
      <c r="I305" s="56" t="s">
        <v>268</v>
      </c>
      <c r="J305" s="56" t="s">
        <v>247</v>
      </c>
      <c r="K305" s="56" t="s">
        <v>181</v>
      </c>
      <c r="L305" s="56">
        <v>100</v>
      </c>
      <c r="M305" s="60" t="s">
        <v>182</v>
      </c>
      <c r="N305" s="60">
        <v>302270.12615219998</v>
      </c>
      <c r="O305" s="60" t="b">
        <f t="shared" si="16"/>
        <v>1</v>
      </c>
      <c r="P305" s="60">
        <f t="shared" si="17"/>
        <v>1</v>
      </c>
      <c r="Q305" s="61">
        <v>1</v>
      </c>
      <c r="R305" s="62" t="s">
        <v>183</v>
      </c>
      <c r="S305" s="62">
        <v>-1.6147827530000001</v>
      </c>
      <c r="T305" s="60" t="b">
        <f t="shared" si="18"/>
        <v>1</v>
      </c>
      <c r="U305" s="60">
        <f t="shared" si="19"/>
        <v>1</v>
      </c>
      <c r="V305" s="61"/>
    </row>
    <row r="306" spans="1:22" x14ac:dyDescent="0.25">
      <c r="A306" s="56">
        <v>604</v>
      </c>
      <c r="B306" s="56" t="s">
        <v>175</v>
      </c>
      <c r="C306" s="56" t="s">
        <v>793</v>
      </c>
      <c r="D306" s="56" t="s">
        <v>794</v>
      </c>
      <c r="E306" s="56" t="s">
        <v>186</v>
      </c>
      <c r="F306" s="56" t="s">
        <v>179</v>
      </c>
      <c r="G306" s="56" t="s">
        <v>179</v>
      </c>
      <c r="H306" s="57">
        <v>40360</v>
      </c>
      <c r="I306" s="56" t="s">
        <v>794</v>
      </c>
      <c r="J306" s="56" t="s">
        <v>795</v>
      </c>
      <c r="K306" s="56" t="s">
        <v>188</v>
      </c>
      <c r="L306" s="56">
        <v>100</v>
      </c>
      <c r="M306" s="60" t="s">
        <v>182</v>
      </c>
      <c r="N306" s="60">
        <v>290.85623249999998</v>
      </c>
      <c r="O306" s="60" t="b">
        <f t="shared" si="16"/>
        <v>1</v>
      </c>
      <c r="P306" s="60">
        <f t="shared" si="17"/>
        <v>1</v>
      </c>
      <c r="Q306" s="61">
        <v>1</v>
      </c>
      <c r="R306" s="62" t="s">
        <v>183</v>
      </c>
      <c r="S306" s="62">
        <v>-0.94594594600000004</v>
      </c>
      <c r="T306" s="60" t="b">
        <f t="shared" si="18"/>
        <v>1</v>
      </c>
      <c r="U306" s="60">
        <f t="shared" si="19"/>
        <v>1</v>
      </c>
      <c r="V306" s="61"/>
    </row>
    <row r="307" spans="1:22" ht="25.5" x14ac:dyDescent="0.25">
      <c r="A307" s="56">
        <v>330</v>
      </c>
      <c r="B307" s="56" t="s">
        <v>175</v>
      </c>
      <c r="C307" s="56" t="s">
        <v>796</v>
      </c>
      <c r="D307" s="56" t="s">
        <v>671</v>
      </c>
      <c r="E307" s="56" t="s">
        <v>186</v>
      </c>
      <c r="F307" s="56" t="s">
        <v>179</v>
      </c>
      <c r="G307" s="56" t="s">
        <v>179</v>
      </c>
      <c r="H307" s="57">
        <v>40388</v>
      </c>
      <c r="I307" s="56" t="s">
        <v>671</v>
      </c>
      <c r="J307" s="56" t="s">
        <v>672</v>
      </c>
      <c r="K307" s="56" t="s">
        <v>188</v>
      </c>
      <c r="L307" s="56">
        <v>100</v>
      </c>
      <c r="M307" s="60" t="s">
        <v>182</v>
      </c>
      <c r="N307" s="60">
        <v>4441.2304211000001</v>
      </c>
      <c r="O307" s="60" t="b">
        <f t="shared" si="16"/>
        <v>1</v>
      </c>
      <c r="P307" s="60">
        <f t="shared" si="17"/>
        <v>1</v>
      </c>
      <c r="Q307" s="61">
        <v>1</v>
      </c>
      <c r="R307" s="62" t="s">
        <v>183</v>
      </c>
      <c r="S307" s="62">
        <v>0.80267558500000002</v>
      </c>
      <c r="T307" s="60" t="b">
        <f t="shared" si="18"/>
        <v>1</v>
      </c>
      <c r="U307" s="60">
        <f t="shared" si="19"/>
        <v>1</v>
      </c>
      <c r="V307" s="61"/>
    </row>
    <row r="308" spans="1:22" x14ac:dyDescent="0.25">
      <c r="A308" s="73">
        <v>3100</v>
      </c>
      <c r="B308" s="56" t="s">
        <v>175</v>
      </c>
      <c r="C308" s="56" t="s">
        <v>1151</v>
      </c>
      <c r="D308" s="56" t="s">
        <v>249</v>
      </c>
      <c r="E308" s="56" t="s">
        <v>186</v>
      </c>
      <c r="F308" s="56" t="s">
        <v>179</v>
      </c>
      <c r="G308" s="56" t="s">
        <v>179</v>
      </c>
      <c r="H308" s="57">
        <v>40401</v>
      </c>
      <c r="I308" s="56" t="s">
        <v>249</v>
      </c>
      <c r="J308" s="56" t="s">
        <v>250</v>
      </c>
      <c r="K308" s="56" t="s">
        <v>188</v>
      </c>
      <c r="L308" s="56">
        <v>100</v>
      </c>
      <c r="M308" s="60" t="s">
        <v>182</v>
      </c>
      <c r="N308" s="60">
        <v>33633.835197619999</v>
      </c>
      <c r="O308" s="60" t="b">
        <f t="shared" si="16"/>
        <v>1</v>
      </c>
      <c r="P308" s="60">
        <f t="shared" si="17"/>
        <v>1</v>
      </c>
      <c r="Q308" s="61">
        <v>1</v>
      </c>
      <c r="R308" s="62" t="s">
        <v>183</v>
      </c>
      <c r="S308" s="62">
        <v>-3.2788602560000002</v>
      </c>
      <c r="T308" s="60" t="b">
        <f t="shared" si="18"/>
        <v>1</v>
      </c>
      <c r="U308" s="60">
        <f t="shared" si="19"/>
        <v>1</v>
      </c>
      <c r="V308" s="61"/>
    </row>
    <row r="309" spans="1:22" x14ac:dyDescent="0.25">
      <c r="A309" s="73">
        <v>12224</v>
      </c>
      <c r="B309" s="56" t="s">
        <v>175</v>
      </c>
      <c r="C309" s="56" t="s">
        <v>705</v>
      </c>
      <c r="D309" s="56" t="s">
        <v>797</v>
      </c>
      <c r="E309" s="56" t="s">
        <v>178</v>
      </c>
      <c r="F309" s="56" t="s">
        <v>179</v>
      </c>
      <c r="G309" s="56" t="s">
        <v>179</v>
      </c>
      <c r="H309" s="57">
        <v>40417</v>
      </c>
      <c r="I309" s="56" t="s">
        <v>797</v>
      </c>
      <c r="J309" s="56" t="s">
        <v>798</v>
      </c>
      <c r="K309" s="56" t="s">
        <v>181</v>
      </c>
      <c r="L309" s="56">
        <v>100</v>
      </c>
      <c r="M309" s="60" t="s">
        <v>182</v>
      </c>
      <c r="N309" s="60">
        <v>76348.622221599901</v>
      </c>
      <c r="O309" s="60" t="b">
        <f t="shared" si="16"/>
        <v>1</v>
      </c>
      <c r="P309" s="60">
        <f t="shared" si="17"/>
        <v>1</v>
      </c>
      <c r="Q309" s="61">
        <v>1</v>
      </c>
      <c r="R309" s="62" t="s">
        <v>183</v>
      </c>
      <c r="S309" s="62">
        <v>4.3022820800000003</v>
      </c>
      <c r="T309" s="60" t="b">
        <f t="shared" si="18"/>
        <v>1</v>
      </c>
      <c r="U309" s="60">
        <f t="shared" si="19"/>
        <v>1</v>
      </c>
      <c r="V309" s="61"/>
    </row>
    <row r="310" spans="1:22" x14ac:dyDescent="0.25">
      <c r="A310" s="56">
        <v>540</v>
      </c>
      <c r="B310" s="56" t="s">
        <v>175</v>
      </c>
      <c r="C310" s="56" t="s">
        <v>799</v>
      </c>
      <c r="D310" s="56" t="s">
        <v>800</v>
      </c>
      <c r="E310" s="56" t="s">
        <v>186</v>
      </c>
      <c r="F310" s="56" t="s">
        <v>179</v>
      </c>
      <c r="G310" s="56" t="s">
        <v>179</v>
      </c>
      <c r="H310" s="57">
        <v>40421</v>
      </c>
      <c r="I310" s="56" t="s">
        <v>800</v>
      </c>
      <c r="J310" s="56" t="s">
        <v>801</v>
      </c>
      <c r="K310" s="56" t="s">
        <v>188</v>
      </c>
      <c r="L310" s="56">
        <v>100</v>
      </c>
      <c r="M310" s="60" t="s">
        <v>182</v>
      </c>
      <c r="N310" s="60">
        <v>13180.709449979999</v>
      </c>
      <c r="O310" s="60" t="b">
        <f t="shared" si="16"/>
        <v>1</v>
      </c>
      <c r="P310" s="60">
        <f t="shared" si="17"/>
        <v>1</v>
      </c>
      <c r="Q310" s="61">
        <v>1</v>
      </c>
      <c r="R310" s="62" t="s">
        <v>183</v>
      </c>
      <c r="S310" s="62">
        <v>-0.78048780500000003</v>
      </c>
      <c r="T310" s="60" t="b">
        <f t="shared" si="18"/>
        <v>1</v>
      </c>
      <c r="U310" s="60">
        <f t="shared" si="19"/>
        <v>1</v>
      </c>
      <c r="V310" s="61"/>
    </row>
    <row r="311" spans="1:22" x14ac:dyDescent="0.25">
      <c r="A311" s="56">
        <v>392</v>
      </c>
      <c r="B311" s="56" t="s">
        <v>175</v>
      </c>
      <c r="C311" s="56" t="s">
        <v>802</v>
      </c>
      <c r="D311" s="56" t="s">
        <v>803</v>
      </c>
      <c r="E311" s="56" t="s">
        <v>220</v>
      </c>
      <c r="F311" s="56" t="s">
        <v>179</v>
      </c>
      <c r="G311" s="56" t="s">
        <v>179</v>
      </c>
      <c r="H311" s="57">
        <v>40431</v>
      </c>
      <c r="I311" s="56" t="s">
        <v>803</v>
      </c>
      <c r="J311" s="56" t="s">
        <v>804</v>
      </c>
      <c r="K311" s="56" t="s">
        <v>257</v>
      </c>
      <c r="L311" s="56">
        <v>60</v>
      </c>
      <c r="M311" s="60" t="s">
        <v>182</v>
      </c>
      <c r="N311" s="60">
        <v>3134120.7406271002</v>
      </c>
      <c r="O311" s="60" t="b">
        <f t="shared" si="16"/>
        <v>1</v>
      </c>
      <c r="P311" s="60">
        <f t="shared" si="17"/>
        <v>1</v>
      </c>
      <c r="Q311" s="61">
        <v>1</v>
      </c>
      <c r="R311" s="62" t="s">
        <v>183</v>
      </c>
      <c r="S311" s="62">
        <v>-0.109420592</v>
      </c>
      <c r="T311" s="60" t="b">
        <f t="shared" si="18"/>
        <v>1</v>
      </c>
      <c r="U311" s="60">
        <f t="shared" si="19"/>
        <v>1</v>
      </c>
      <c r="V311" s="61"/>
    </row>
    <row r="312" spans="1:22" x14ac:dyDescent="0.25">
      <c r="A312" s="73">
        <v>1659</v>
      </c>
      <c r="B312" s="56" t="s">
        <v>175</v>
      </c>
      <c r="C312" s="56" t="s">
        <v>805</v>
      </c>
      <c r="D312" s="56" t="s">
        <v>806</v>
      </c>
      <c r="E312" s="56" t="s">
        <v>186</v>
      </c>
      <c r="F312" s="56" t="s">
        <v>179</v>
      </c>
      <c r="G312" s="56" t="s">
        <v>179</v>
      </c>
      <c r="H312" s="57">
        <v>40458</v>
      </c>
      <c r="I312" s="56" t="s">
        <v>806</v>
      </c>
      <c r="J312" s="56" t="s">
        <v>807</v>
      </c>
      <c r="K312" s="56" t="s">
        <v>188</v>
      </c>
      <c r="L312" s="56">
        <v>100</v>
      </c>
      <c r="M312" s="60" t="s">
        <v>182</v>
      </c>
      <c r="N312" s="60">
        <v>6234.2914361599996</v>
      </c>
      <c r="O312" s="60" t="b">
        <f t="shared" si="16"/>
        <v>1</v>
      </c>
      <c r="P312" s="60">
        <f t="shared" si="17"/>
        <v>1</v>
      </c>
      <c r="Q312" s="61">
        <v>1</v>
      </c>
      <c r="R312" s="62" t="s">
        <v>183</v>
      </c>
      <c r="S312" s="62">
        <v>-1.9641825530000001</v>
      </c>
      <c r="T312" s="60" t="b">
        <f t="shared" si="18"/>
        <v>1</v>
      </c>
      <c r="U312" s="60">
        <f t="shared" si="19"/>
        <v>1</v>
      </c>
      <c r="V312" s="61"/>
    </row>
    <row r="313" spans="1:22" ht="25.5" x14ac:dyDescent="0.25">
      <c r="A313" s="73">
        <v>3250</v>
      </c>
      <c r="B313" s="56" t="s">
        <v>175</v>
      </c>
      <c r="C313" s="56" t="s">
        <v>1152</v>
      </c>
      <c r="D313" s="56" t="s">
        <v>249</v>
      </c>
      <c r="E313" s="56" t="s">
        <v>186</v>
      </c>
      <c r="F313" s="56" t="s">
        <v>179</v>
      </c>
      <c r="G313" s="56" t="s">
        <v>179</v>
      </c>
      <c r="H313" s="57">
        <v>40463</v>
      </c>
      <c r="I313" s="56" t="s">
        <v>249</v>
      </c>
      <c r="J313" s="56" t="s">
        <v>250</v>
      </c>
      <c r="K313" s="56" t="s">
        <v>188</v>
      </c>
      <c r="L313" s="56">
        <v>100</v>
      </c>
      <c r="M313" s="60" t="s">
        <v>182</v>
      </c>
      <c r="N313" s="60">
        <v>36999.768666979893</v>
      </c>
      <c r="O313" s="60" t="b">
        <f t="shared" si="16"/>
        <v>1</v>
      </c>
      <c r="P313" s="60">
        <f t="shared" si="17"/>
        <v>1</v>
      </c>
      <c r="Q313" s="61">
        <v>1</v>
      </c>
      <c r="R313" s="62" t="s">
        <v>183</v>
      </c>
      <c r="S313" s="62">
        <v>-0.43133026200000002</v>
      </c>
      <c r="T313" s="60" t="b">
        <f t="shared" si="18"/>
        <v>1</v>
      </c>
      <c r="U313" s="60">
        <f t="shared" si="19"/>
        <v>1</v>
      </c>
      <c r="V313" s="61"/>
    </row>
    <row r="314" spans="1:22" x14ac:dyDescent="0.25">
      <c r="A314" s="56">
        <v>650</v>
      </c>
      <c r="B314" s="56" t="s">
        <v>175</v>
      </c>
      <c r="C314" s="56" t="s">
        <v>1153</v>
      </c>
      <c r="D314" s="56" t="s">
        <v>249</v>
      </c>
      <c r="E314" s="56" t="s">
        <v>186</v>
      </c>
      <c r="F314" s="56" t="s">
        <v>179</v>
      </c>
      <c r="G314" s="56" t="s">
        <v>179</v>
      </c>
      <c r="H314" s="57">
        <v>40486</v>
      </c>
      <c r="I314" s="56" t="s">
        <v>249</v>
      </c>
      <c r="J314" s="56" t="s">
        <v>250</v>
      </c>
      <c r="K314" s="56" t="s">
        <v>188</v>
      </c>
      <c r="L314" s="56">
        <v>100</v>
      </c>
      <c r="M314" s="60" t="s">
        <v>182</v>
      </c>
      <c r="N314" s="60">
        <v>39299.300430809999</v>
      </c>
      <c r="O314" s="60" t="b">
        <f t="shared" si="16"/>
        <v>1</v>
      </c>
      <c r="P314" s="60">
        <f t="shared" si="17"/>
        <v>1</v>
      </c>
      <c r="Q314" s="61">
        <v>1</v>
      </c>
      <c r="R314" s="62" t="s">
        <v>183</v>
      </c>
      <c r="S314" s="62">
        <v>5.0789627609999997</v>
      </c>
      <c r="T314" s="60" t="b">
        <f t="shared" si="18"/>
        <v>1</v>
      </c>
      <c r="U314" s="60">
        <f t="shared" si="19"/>
        <v>1</v>
      </c>
      <c r="V314" s="61"/>
    </row>
    <row r="315" spans="1:22" x14ac:dyDescent="0.25">
      <c r="A315" s="73">
        <v>3848</v>
      </c>
      <c r="B315" s="56" t="s">
        <v>175</v>
      </c>
      <c r="C315" s="56" t="s">
        <v>808</v>
      </c>
      <c r="D315" s="56" t="s">
        <v>249</v>
      </c>
      <c r="E315" s="56" t="s">
        <v>178</v>
      </c>
      <c r="F315" s="56" t="s">
        <v>179</v>
      </c>
      <c r="G315" s="56" t="s">
        <v>179</v>
      </c>
      <c r="H315" s="57">
        <v>40492</v>
      </c>
      <c r="I315" s="56" t="s">
        <v>249</v>
      </c>
      <c r="J315" s="56" t="s">
        <v>250</v>
      </c>
      <c r="K315" s="56" t="s">
        <v>181</v>
      </c>
      <c r="L315" s="56">
        <v>100</v>
      </c>
      <c r="M315" s="60" t="s">
        <v>182</v>
      </c>
      <c r="N315" s="60">
        <v>40196.195124749996</v>
      </c>
      <c r="O315" s="60" t="b">
        <f t="shared" si="16"/>
        <v>1</v>
      </c>
      <c r="P315" s="60">
        <f t="shared" si="17"/>
        <v>1</v>
      </c>
      <c r="Q315" s="61">
        <v>1</v>
      </c>
      <c r="R315" s="62" t="s">
        <v>183</v>
      </c>
      <c r="S315" s="62">
        <v>0.25461489500000001</v>
      </c>
      <c r="T315" s="60" t="b">
        <f t="shared" si="18"/>
        <v>1</v>
      </c>
      <c r="U315" s="60">
        <f t="shared" si="19"/>
        <v>1</v>
      </c>
      <c r="V315" s="61"/>
    </row>
    <row r="316" spans="1:22" x14ac:dyDescent="0.25">
      <c r="A316" s="73">
        <v>9001</v>
      </c>
      <c r="B316" s="56" t="s">
        <v>175</v>
      </c>
      <c r="C316" s="56" t="s">
        <v>809</v>
      </c>
      <c r="D316" s="56" t="s">
        <v>230</v>
      </c>
      <c r="E316" s="56" t="s">
        <v>178</v>
      </c>
      <c r="F316" s="56" t="s">
        <v>179</v>
      </c>
      <c r="G316" s="56" t="s">
        <v>179</v>
      </c>
      <c r="H316" s="57">
        <v>40504</v>
      </c>
      <c r="I316" s="56" t="s">
        <v>230</v>
      </c>
      <c r="J316" s="56" t="s">
        <v>231</v>
      </c>
      <c r="K316" s="56" t="s">
        <v>181</v>
      </c>
      <c r="L316" s="56">
        <v>100</v>
      </c>
      <c r="M316" s="60" t="s">
        <v>182</v>
      </c>
      <c r="N316" s="60">
        <v>36178.13369812</v>
      </c>
      <c r="O316" s="60" t="b">
        <f t="shared" si="16"/>
        <v>1</v>
      </c>
      <c r="P316" s="60">
        <f t="shared" si="17"/>
        <v>1</v>
      </c>
      <c r="Q316" s="61">
        <v>1</v>
      </c>
      <c r="R316" s="62" t="s">
        <v>183</v>
      </c>
      <c r="S316" s="62">
        <v>0.164049684</v>
      </c>
      <c r="T316" s="60" t="b">
        <f t="shared" si="18"/>
        <v>1</v>
      </c>
      <c r="U316" s="60">
        <f t="shared" si="19"/>
        <v>1</v>
      </c>
      <c r="V316" s="61"/>
    </row>
    <row r="317" spans="1:22" ht="25.5" x14ac:dyDescent="0.25">
      <c r="A317" s="73">
        <v>1010</v>
      </c>
      <c r="B317" s="56" t="s">
        <v>175</v>
      </c>
      <c r="C317" s="56" t="s">
        <v>1176</v>
      </c>
      <c r="D317" s="56" t="s">
        <v>1177</v>
      </c>
      <c r="E317" s="56" t="s">
        <v>621</v>
      </c>
      <c r="F317" s="56" t="s">
        <v>179</v>
      </c>
      <c r="G317" s="56" t="s">
        <v>179</v>
      </c>
      <c r="H317" s="57">
        <v>40513</v>
      </c>
      <c r="I317" s="56" t="s">
        <v>1177</v>
      </c>
      <c r="J317" s="56" t="s">
        <v>1178</v>
      </c>
      <c r="K317" s="56" t="s">
        <v>188</v>
      </c>
      <c r="L317" s="56">
        <v>100</v>
      </c>
      <c r="M317" s="60" t="s">
        <v>182</v>
      </c>
      <c r="N317" s="60">
        <v>1740.67048346</v>
      </c>
      <c r="O317" s="60" t="b">
        <f t="shared" si="16"/>
        <v>1</v>
      </c>
      <c r="P317" s="60">
        <f t="shared" si="17"/>
        <v>1</v>
      </c>
      <c r="Q317" s="61">
        <v>1</v>
      </c>
      <c r="R317" s="62" t="s">
        <v>183</v>
      </c>
      <c r="S317" s="62" t="s">
        <v>1179</v>
      </c>
      <c r="T317" s="60" t="b">
        <f t="shared" si="18"/>
        <v>0</v>
      </c>
      <c r="U317" s="60">
        <f t="shared" si="19"/>
        <v>0</v>
      </c>
      <c r="V317" s="61"/>
    </row>
    <row r="318" spans="1:22" x14ac:dyDescent="0.25">
      <c r="A318" s="56">
        <v>389</v>
      </c>
      <c r="B318" s="56" t="s">
        <v>175</v>
      </c>
      <c r="C318" s="56" t="s">
        <v>1155</v>
      </c>
      <c r="D318" s="56" t="s">
        <v>813</v>
      </c>
      <c r="E318" s="56" t="s">
        <v>178</v>
      </c>
      <c r="F318" s="56" t="s">
        <v>179</v>
      </c>
      <c r="G318" s="56" t="s">
        <v>203</v>
      </c>
      <c r="H318" s="57">
        <v>40532</v>
      </c>
      <c r="I318" s="56" t="s">
        <v>813</v>
      </c>
      <c r="J318" s="56" t="s">
        <v>319</v>
      </c>
      <c r="K318" s="56" t="s">
        <v>181</v>
      </c>
      <c r="L318" s="56">
        <v>100</v>
      </c>
      <c r="M318" s="60" t="s">
        <v>182</v>
      </c>
      <c r="N318" s="60">
        <v>24525.119493800001</v>
      </c>
      <c r="O318" s="60" t="b">
        <f t="shared" si="16"/>
        <v>1</v>
      </c>
      <c r="P318" s="60">
        <f t="shared" si="17"/>
        <v>1</v>
      </c>
      <c r="Q318" s="61">
        <v>1</v>
      </c>
      <c r="R318" s="62" t="s">
        <v>183</v>
      </c>
      <c r="S318" s="62">
        <v>-1.1134676560000001</v>
      </c>
      <c r="T318" s="60" t="b">
        <f t="shared" si="18"/>
        <v>1</v>
      </c>
      <c r="U318" s="60">
        <f t="shared" si="19"/>
        <v>1</v>
      </c>
      <c r="V318" s="61"/>
    </row>
    <row r="319" spans="1:22" x14ac:dyDescent="0.25">
      <c r="A319" s="73">
        <v>1392</v>
      </c>
      <c r="B319" s="56" t="s">
        <v>175</v>
      </c>
      <c r="C319" s="56" t="s">
        <v>810</v>
      </c>
      <c r="D319" s="56" t="s">
        <v>405</v>
      </c>
      <c r="E319" s="56" t="s">
        <v>220</v>
      </c>
      <c r="F319" s="56" t="s">
        <v>203</v>
      </c>
      <c r="G319" s="56" t="s">
        <v>179</v>
      </c>
      <c r="H319" s="57">
        <v>40534</v>
      </c>
      <c r="I319" s="56" t="s">
        <v>405</v>
      </c>
      <c r="J319" s="56" t="s">
        <v>406</v>
      </c>
      <c r="K319" s="56" t="s">
        <v>181</v>
      </c>
      <c r="L319" s="56">
        <v>54.14</v>
      </c>
      <c r="M319" s="60" t="s">
        <v>182</v>
      </c>
      <c r="N319" s="60">
        <v>9199.4999999999909</v>
      </c>
      <c r="O319" s="60" t="b">
        <f t="shared" si="16"/>
        <v>1</v>
      </c>
      <c r="P319" s="60">
        <f t="shared" si="17"/>
        <v>1</v>
      </c>
      <c r="Q319" s="61">
        <v>1</v>
      </c>
      <c r="R319" s="62" t="s">
        <v>183</v>
      </c>
      <c r="S319" s="62">
        <v>0.85512251299999997</v>
      </c>
      <c r="T319" s="60" t="b">
        <f t="shared" si="18"/>
        <v>1</v>
      </c>
      <c r="U319" s="60">
        <f t="shared" si="19"/>
        <v>1</v>
      </c>
      <c r="V319" s="61"/>
    </row>
    <row r="320" spans="1:22" ht="25.5" x14ac:dyDescent="0.25">
      <c r="A320" s="56">
        <v>575</v>
      </c>
      <c r="B320" s="56" t="s">
        <v>175</v>
      </c>
      <c r="C320" s="56" t="s">
        <v>811</v>
      </c>
      <c r="D320" s="56" t="s">
        <v>398</v>
      </c>
      <c r="E320" s="56" t="s">
        <v>186</v>
      </c>
      <c r="F320" s="56" t="s">
        <v>179</v>
      </c>
      <c r="G320" s="56" t="s">
        <v>179</v>
      </c>
      <c r="H320" s="57">
        <v>40535</v>
      </c>
      <c r="I320" s="56" t="s">
        <v>268</v>
      </c>
      <c r="J320" s="56" t="s">
        <v>399</v>
      </c>
      <c r="K320" s="56" t="s">
        <v>188</v>
      </c>
      <c r="L320" s="56">
        <v>100</v>
      </c>
      <c r="M320" s="60" t="s">
        <v>182</v>
      </c>
      <c r="N320" s="60">
        <v>24432.21167832</v>
      </c>
      <c r="O320" s="60" t="b">
        <f t="shared" si="16"/>
        <v>1</v>
      </c>
      <c r="P320" s="60">
        <f t="shared" si="17"/>
        <v>1</v>
      </c>
      <c r="Q320" s="61">
        <v>1</v>
      </c>
      <c r="R320" s="62" t="s">
        <v>183</v>
      </c>
      <c r="S320" s="62">
        <v>-1.877493546</v>
      </c>
      <c r="T320" s="60" t="b">
        <f t="shared" si="18"/>
        <v>1</v>
      </c>
      <c r="U320" s="60">
        <f t="shared" si="19"/>
        <v>1</v>
      </c>
      <c r="V320" s="61"/>
    </row>
    <row r="321" spans="1:22" x14ac:dyDescent="0.25">
      <c r="A321" s="73">
        <v>1050</v>
      </c>
      <c r="B321" s="56" t="s">
        <v>175</v>
      </c>
      <c r="C321" s="56" t="s">
        <v>812</v>
      </c>
      <c r="D321" s="56" t="s">
        <v>813</v>
      </c>
      <c r="E321" s="56" t="s">
        <v>186</v>
      </c>
      <c r="F321" s="56" t="s">
        <v>179</v>
      </c>
      <c r="G321" s="56" t="s">
        <v>203</v>
      </c>
      <c r="H321" s="57">
        <v>40541</v>
      </c>
      <c r="I321" s="56" t="s">
        <v>813</v>
      </c>
      <c r="J321" s="56" t="s">
        <v>319</v>
      </c>
      <c r="K321" s="56" t="s">
        <v>188</v>
      </c>
      <c r="L321" s="56">
        <v>100</v>
      </c>
      <c r="M321" s="60" t="s">
        <v>182</v>
      </c>
      <c r="N321" s="60">
        <v>25130.02860732</v>
      </c>
      <c r="O321" s="60" t="b">
        <f t="shared" si="16"/>
        <v>1</v>
      </c>
      <c r="P321" s="60">
        <f t="shared" si="17"/>
        <v>1</v>
      </c>
      <c r="Q321" s="61">
        <v>1</v>
      </c>
      <c r="R321" s="62" t="s">
        <v>183</v>
      </c>
      <c r="S321" s="62">
        <v>1.7571884980000001</v>
      </c>
      <c r="T321" s="60" t="b">
        <f t="shared" si="18"/>
        <v>1</v>
      </c>
      <c r="U321" s="60">
        <f t="shared" si="19"/>
        <v>1</v>
      </c>
      <c r="V321" s="61"/>
    </row>
    <row r="322" spans="1:22" x14ac:dyDescent="0.25">
      <c r="A322" s="56">
        <v>818</v>
      </c>
      <c r="B322" s="56" t="s">
        <v>175</v>
      </c>
      <c r="C322" s="56" t="s">
        <v>814</v>
      </c>
      <c r="D322" s="56" t="s">
        <v>628</v>
      </c>
      <c r="E322" s="56" t="s">
        <v>186</v>
      </c>
      <c r="F322" s="56" t="s">
        <v>179</v>
      </c>
      <c r="G322" s="56" t="s">
        <v>179</v>
      </c>
      <c r="H322" s="57">
        <v>40543</v>
      </c>
      <c r="I322" s="56" t="s">
        <v>628</v>
      </c>
      <c r="J322" s="56" t="s">
        <v>629</v>
      </c>
      <c r="K322" s="56" t="s">
        <v>188</v>
      </c>
      <c r="L322" s="56">
        <v>100</v>
      </c>
      <c r="M322" s="60" t="s">
        <v>182</v>
      </c>
      <c r="N322" s="60">
        <v>1819.6970151800001</v>
      </c>
      <c r="O322" s="60" t="b">
        <f t="shared" ref="O322:O385" si="20">ISNUMBER(N322)</f>
        <v>1</v>
      </c>
      <c r="P322" s="60">
        <f t="shared" ref="P322:P385" si="21">IF(O322=FALSE,0,1)</f>
        <v>1</v>
      </c>
      <c r="Q322" s="61">
        <v>1</v>
      </c>
      <c r="R322" s="62" t="s">
        <v>183</v>
      </c>
      <c r="S322" s="62">
        <v>-0.23282887099999999</v>
      </c>
      <c r="T322" s="60" t="b">
        <f t="shared" ref="T322:T385" si="22">ISNUMBER(S322)</f>
        <v>1</v>
      </c>
      <c r="U322" s="60">
        <f t="shared" ref="U322:U385" si="23">IF(T322=FALSE,0,1)</f>
        <v>1</v>
      </c>
      <c r="V322" s="61"/>
    </row>
    <row r="323" spans="1:22" x14ac:dyDescent="0.25">
      <c r="A323" s="56">
        <v>380</v>
      </c>
      <c r="B323" s="56" t="s">
        <v>175</v>
      </c>
      <c r="C323" s="56" t="s">
        <v>815</v>
      </c>
      <c r="D323" s="56" t="s">
        <v>816</v>
      </c>
      <c r="E323" s="56" t="s">
        <v>178</v>
      </c>
      <c r="F323" s="56" t="s">
        <v>179</v>
      </c>
      <c r="G323" s="56" t="s">
        <v>179</v>
      </c>
      <c r="H323" s="57">
        <v>40543</v>
      </c>
      <c r="I323" s="56" t="s">
        <v>816</v>
      </c>
      <c r="J323" s="56" t="s">
        <v>817</v>
      </c>
      <c r="K323" s="56" t="s">
        <v>188</v>
      </c>
      <c r="L323" s="56">
        <v>100</v>
      </c>
      <c r="M323" s="60" t="s">
        <v>182</v>
      </c>
      <c r="N323" s="60">
        <v>781.351595349999</v>
      </c>
      <c r="O323" s="60" t="b">
        <f t="shared" si="20"/>
        <v>1</v>
      </c>
      <c r="P323" s="60">
        <f t="shared" si="21"/>
        <v>1</v>
      </c>
      <c r="Q323" s="61">
        <v>1</v>
      </c>
      <c r="R323" s="62" t="s">
        <v>183</v>
      </c>
      <c r="S323" s="62">
        <v>0.81604896299999996</v>
      </c>
      <c r="T323" s="60" t="b">
        <f t="shared" si="22"/>
        <v>1</v>
      </c>
      <c r="U323" s="60">
        <f t="shared" si="23"/>
        <v>1</v>
      </c>
      <c r="V323" s="61"/>
    </row>
    <row r="324" spans="1:22" x14ac:dyDescent="0.25">
      <c r="A324" s="73">
        <v>2479</v>
      </c>
      <c r="B324" s="56" t="s">
        <v>175</v>
      </c>
      <c r="C324" s="56" t="s">
        <v>818</v>
      </c>
      <c r="D324" s="56" t="s">
        <v>819</v>
      </c>
      <c r="E324" s="56" t="s">
        <v>178</v>
      </c>
      <c r="F324" s="56" t="s">
        <v>179</v>
      </c>
      <c r="G324" s="56" t="s">
        <v>179</v>
      </c>
      <c r="H324" s="57">
        <v>40550</v>
      </c>
      <c r="I324" s="56" t="s">
        <v>819</v>
      </c>
      <c r="J324" s="56" t="s">
        <v>820</v>
      </c>
      <c r="K324" s="56" t="s">
        <v>181</v>
      </c>
      <c r="L324" s="56">
        <v>100</v>
      </c>
      <c r="M324" s="60" t="s">
        <v>182</v>
      </c>
      <c r="N324" s="60">
        <v>29496.535963599999</v>
      </c>
      <c r="O324" s="60" t="b">
        <f t="shared" si="20"/>
        <v>1</v>
      </c>
      <c r="P324" s="60">
        <f t="shared" si="21"/>
        <v>1</v>
      </c>
      <c r="Q324" s="61">
        <v>1</v>
      </c>
      <c r="R324" s="62" t="s">
        <v>183</v>
      </c>
      <c r="S324" s="62">
        <v>-0.78688524599999998</v>
      </c>
      <c r="T324" s="60" t="b">
        <f t="shared" si="22"/>
        <v>1</v>
      </c>
      <c r="U324" s="60">
        <f t="shared" si="23"/>
        <v>1</v>
      </c>
      <c r="V324" s="61"/>
    </row>
    <row r="325" spans="1:22" ht="25.5" x14ac:dyDescent="0.25">
      <c r="A325" s="56">
        <v>844</v>
      </c>
      <c r="B325" s="56" t="s">
        <v>175</v>
      </c>
      <c r="C325" s="56" t="s">
        <v>821</v>
      </c>
      <c r="D325" s="56" t="s">
        <v>414</v>
      </c>
      <c r="E325" s="56" t="s">
        <v>186</v>
      </c>
      <c r="F325" s="56" t="s">
        <v>179</v>
      </c>
      <c r="G325" s="56" t="s">
        <v>179</v>
      </c>
      <c r="H325" s="57">
        <v>40578</v>
      </c>
      <c r="I325" s="56" t="s">
        <v>414</v>
      </c>
      <c r="J325" s="56" t="s">
        <v>280</v>
      </c>
      <c r="K325" s="56" t="s">
        <v>188</v>
      </c>
      <c r="L325" s="56">
        <v>100</v>
      </c>
      <c r="M325" s="60" t="s">
        <v>182</v>
      </c>
      <c r="N325" s="60">
        <v>24521.213126349998</v>
      </c>
      <c r="O325" s="60" t="b">
        <f t="shared" si="20"/>
        <v>1</v>
      </c>
      <c r="P325" s="60">
        <f t="shared" si="21"/>
        <v>1</v>
      </c>
      <c r="Q325" s="61">
        <v>1</v>
      </c>
      <c r="R325" s="62" t="s">
        <v>183</v>
      </c>
      <c r="S325" s="62">
        <v>-0.14508523800000001</v>
      </c>
      <c r="T325" s="60" t="b">
        <f t="shared" si="22"/>
        <v>1</v>
      </c>
      <c r="U325" s="60">
        <f t="shared" si="23"/>
        <v>1</v>
      </c>
      <c r="V325" s="61"/>
    </row>
    <row r="326" spans="1:22" x14ac:dyDescent="0.25">
      <c r="A326" s="73">
        <v>3015</v>
      </c>
      <c r="B326" s="56" t="s">
        <v>175</v>
      </c>
      <c r="C326" s="56" t="s">
        <v>822</v>
      </c>
      <c r="D326" s="56" t="s">
        <v>332</v>
      </c>
      <c r="E326" s="56" t="s">
        <v>178</v>
      </c>
      <c r="F326" s="56" t="s">
        <v>179</v>
      </c>
      <c r="G326" s="56" t="s">
        <v>203</v>
      </c>
      <c r="H326" s="57">
        <v>40591</v>
      </c>
      <c r="I326" s="56" t="s">
        <v>332</v>
      </c>
      <c r="J326" s="56" t="s">
        <v>333</v>
      </c>
      <c r="K326" s="56" t="s">
        <v>181</v>
      </c>
      <c r="L326" s="56">
        <v>100</v>
      </c>
      <c r="M326" s="60" t="s">
        <v>182</v>
      </c>
      <c r="N326" s="60">
        <v>195547.67676198002</v>
      </c>
      <c r="O326" s="60" t="b">
        <f t="shared" si="20"/>
        <v>1</v>
      </c>
      <c r="P326" s="60">
        <f t="shared" si="21"/>
        <v>1</v>
      </c>
      <c r="Q326" s="61">
        <v>1</v>
      </c>
      <c r="R326" s="62" t="s">
        <v>183</v>
      </c>
      <c r="S326" s="62">
        <v>0.52762259499999997</v>
      </c>
      <c r="T326" s="60" t="b">
        <f t="shared" si="22"/>
        <v>1</v>
      </c>
      <c r="U326" s="60">
        <f t="shared" si="23"/>
        <v>1</v>
      </c>
      <c r="V326" s="61"/>
    </row>
    <row r="327" spans="1:22" x14ac:dyDescent="0.25">
      <c r="A327" s="56">
        <v>814</v>
      </c>
      <c r="B327" s="56" t="s">
        <v>175</v>
      </c>
      <c r="C327" s="56" t="s">
        <v>823</v>
      </c>
      <c r="D327" s="56" t="s">
        <v>824</v>
      </c>
      <c r="E327" s="56" t="s">
        <v>178</v>
      </c>
      <c r="F327" s="56" t="s">
        <v>179</v>
      </c>
      <c r="G327" s="56" t="s">
        <v>179</v>
      </c>
      <c r="H327" s="57">
        <v>40597</v>
      </c>
      <c r="I327" s="56" t="s">
        <v>527</v>
      </c>
      <c r="J327" s="56" t="s">
        <v>825</v>
      </c>
      <c r="K327" s="56" t="s">
        <v>181</v>
      </c>
      <c r="L327" s="56">
        <v>100</v>
      </c>
      <c r="M327" s="60" t="s">
        <v>182</v>
      </c>
      <c r="N327" s="60">
        <v>7663.6016999999601</v>
      </c>
      <c r="O327" s="60" t="b">
        <f t="shared" si="20"/>
        <v>1</v>
      </c>
      <c r="P327" s="60">
        <f t="shared" si="21"/>
        <v>1</v>
      </c>
      <c r="Q327" s="61">
        <v>1</v>
      </c>
      <c r="R327" s="62" t="s">
        <v>183</v>
      </c>
      <c r="S327" s="62">
        <v>-1.7341040459999999</v>
      </c>
      <c r="T327" s="60" t="b">
        <f t="shared" si="22"/>
        <v>1</v>
      </c>
      <c r="U327" s="60">
        <f t="shared" si="23"/>
        <v>1</v>
      </c>
      <c r="V327" s="61"/>
    </row>
    <row r="328" spans="1:22" ht="25.5" x14ac:dyDescent="0.25">
      <c r="A328" s="56">
        <v>303</v>
      </c>
      <c r="B328" s="56" t="s">
        <v>175</v>
      </c>
      <c r="C328" s="56" t="s">
        <v>830</v>
      </c>
      <c r="D328" s="56" t="s">
        <v>831</v>
      </c>
      <c r="E328" s="56" t="s">
        <v>186</v>
      </c>
      <c r="F328" s="56" t="s">
        <v>179</v>
      </c>
      <c r="G328" s="56" t="s">
        <v>179</v>
      </c>
      <c r="H328" s="57">
        <v>40602</v>
      </c>
      <c r="I328" s="56" t="s">
        <v>270</v>
      </c>
      <c r="J328" s="56" t="s">
        <v>832</v>
      </c>
      <c r="K328" s="56" t="s">
        <v>188</v>
      </c>
      <c r="L328" s="56">
        <v>100</v>
      </c>
      <c r="M328" s="60" t="s">
        <v>182</v>
      </c>
      <c r="N328" s="60">
        <v>2868.6280084800001</v>
      </c>
      <c r="O328" s="60" t="b">
        <f t="shared" si="20"/>
        <v>1</v>
      </c>
      <c r="P328" s="60">
        <f t="shared" si="21"/>
        <v>1</v>
      </c>
      <c r="Q328" s="61">
        <v>1</v>
      </c>
      <c r="R328" s="62" t="s">
        <v>183</v>
      </c>
      <c r="S328" s="62">
        <v>1.2007819040000001</v>
      </c>
      <c r="T328" s="60" t="b">
        <f t="shared" si="22"/>
        <v>1</v>
      </c>
      <c r="U328" s="60">
        <f t="shared" si="23"/>
        <v>1</v>
      </c>
      <c r="V328" s="61"/>
    </row>
    <row r="329" spans="1:22" ht="25.5" x14ac:dyDescent="0.25">
      <c r="A329" s="56">
        <v>547</v>
      </c>
      <c r="B329" s="56" t="s">
        <v>175</v>
      </c>
      <c r="C329" s="56" t="s">
        <v>826</v>
      </c>
      <c r="D329" s="56" t="s">
        <v>827</v>
      </c>
      <c r="E329" s="56" t="s">
        <v>186</v>
      </c>
      <c r="F329" s="56" t="s">
        <v>179</v>
      </c>
      <c r="G329" s="56" t="s">
        <v>179</v>
      </c>
      <c r="H329" s="57">
        <v>40602</v>
      </c>
      <c r="I329" s="56" t="s">
        <v>829</v>
      </c>
      <c r="J329" s="56" t="s">
        <v>828</v>
      </c>
      <c r="K329" s="56" t="s">
        <v>188</v>
      </c>
      <c r="L329" s="56">
        <v>100</v>
      </c>
      <c r="M329" s="60" t="s">
        <v>182</v>
      </c>
      <c r="N329" s="60">
        <v>643.46115799999905</v>
      </c>
      <c r="O329" s="60" t="b">
        <f t="shared" si="20"/>
        <v>1</v>
      </c>
      <c r="P329" s="60">
        <f t="shared" si="21"/>
        <v>1</v>
      </c>
      <c r="Q329" s="61">
        <v>1</v>
      </c>
      <c r="R329" s="62" t="s">
        <v>183</v>
      </c>
      <c r="S329" s="62">
        <v>-0.32038834999999999</v>
      </c>
      <c r="T329" s="60" t="b">
        <f t="shared" si="22"/>
        <v>1</v>
      </c>
      <c r="U329" s="60">
        <f t="shared" si="23"/>
        <v>1</v>
      </c>
      <c r="V329" s="61"/>
    </row>
    <row r="330" spans="1:22" x14ac:dyDescent="0.25">
      <c r="A330" s="56">
        <v>776</v>
      </c>
      <c r="B330" s="56" t="s">
        <v>175</v>
      </c>
      <c r="C330" s="56" t="s">
        <v>833</v>
      </c>
      <c r="D330" s="56" t="s">
        <v>757</v>
      </c>
      <c r="E330" s="56" t="s">
        <v>186</v>
      </c>
      <c r="F330" s="56" t="s">
        <v>179</v>
      </c>
      <c r="G330" s="56" t="s">
        <v>179</v>
      </c>
      <c r="H330" s="57">
        <v>40603</v>
      </c>
      <c r="I330" s="56" t="s">
        <v>757</v>
      </c>
      <c r="J330" s="56" t="s">
        <v>758</v>
      </c>
      <c r="K330" s="56" t="s">
        <v>188</v>
      </c>
      <c r="L330" s="56">
        <v>100</v>
      </c>
      <c r="M330" s="60" t="s">
        <v>182</v>
      </c>
      <c r="N330" s="60">
        <v>4959127.4822920002</v>
      </c>
      <c r="O330" s="60" t="b">
        <f t="shared" si="20"/>
        <v>1</v>
      </c>
      <c r="P330" s="60">
        <f t="shared" si="21"/>
        <v>1</v>
      </c>
      <c r="Q330" s="61">
        <v>1</v>
      </c>
      <c r="R330" s="62" t="s">
        <v>183</v>
      </c>
      <c r="S330" s="62">
        <v>-0.58374068599999995</v>
      </c>
      <c r="T330" s="60" t="b">
        <f t="shared" si="22"/>
        <v>1</v>
      </c>
      <c r="U330" s="60">
        <f t="shared" si="23"/>
        <v>1</v>
      </c>
      <c r="V330" s="61"/>
    </row>
    <row r="331" spans="1:22" x14ac:dyDescent="0.25">
      <c r="A331" s="56">
        <v>353</v>
      </c>
      <c r="B331" s="56" t="s">
        <v>175</v>
      </c>
      <c r="C331" s="56" t="s">
        <v>834</v>
      </c>
      <c r="D331" s="56" t="s">
        <v>835</v>
      </c>
      <c r="E331" s="56" t="s">
        <v>186</v>
      </c>
      <c r="F331" s="56" t="s">
        <v>179</v>
      </c>
      <c r="G331" s="56" t="s">
        <v>179</v>
      </c>
      <c r="H331" s="57">
        <v>40634</v>
      </c>
      <c r="I331" s="56" t="s">
        <v>835</v>
      </c>
      <c r="J331" s="56" t="s">
        <v>836</v>
      </c>
      <c r="K331" s="56" t="s">
        <v>188</v>
      </c>
      <c r="L331" s="56">
        <v>100</v>
      </c>
      <c r="M331" s="60" t="s">
        <v>182</v>
      </c>
      <c r="N331" s="60">
        <v>953.09598975999995</v>
      </c>
      <c r="O331" s="60" t="b">
        <f t="shared" si="20"/>
        <v>1</v>
      </c>
      <c r="P331" s="60">
        <f t="shared" si="21"/>
        <v>1</v>
      </c>
      <c r="Q331" s="61">
        <v>1</v>
      </c>
      <c r="R331" s="62" t="s">
        <v>183</v>
      </c>
      <c r="S331" s="62">
        <v>1.697171381</v>
      </c>
      <c r="T331" s="60" t="b">
        <f t="shared" si="22"/>
        <v>1</v>
      </c>
      <c r="U331" s="60">
        <f t="shared" si="23"/>
        <v>1</v>
      </c>
      <c r="V331" s="61"/>
    </row>
    <row r="332" spans="1:22" x14ac:dyDescent="0.25">
      <c r="A332" s="56">
        <v>656</v>
      </c>
      <c r="B332" s="56" t="s">
        <v>175</v>
      </c>
      <c r="C332" s="56" t="s">
        <v>837</v>
      </c>
      <c r="D332" s="56" t="s">
        <v>838</v>
      </c>
      <c r="E332" s="56" t="s">
        <v>178</v>
      </c>
      <c r="F332" s="56" t="s">
        <v>179</v>
      </c>
      <c r="G332" s="56" t="s">
        <v>179</v>
      </c>
      <c r="H332" s="57">
        <v>40661</v>
      </c>
      <c r="I332" s="56" t="s">
        <v>838</v>
      </c>
      <c r="J332" s="56" t="s">
        <v>839</v>
      </c>
      <c r="K332" s="56" t="s">
        <v>181</v>
      </c>
      <c r="L332" s="56">
        <v>100</v>
      </c>
      <c r="M332" s="60" t="s">
        <v>182</v>
      </c>
      <c r="N332" s="60">
        <v>8855.987249999991</v>
      </c>
      <c r="O332" s="60" t="b">
        <f t="shared" si="20"/>
        <v>1</v>
      </c>
      <c r="P332" s="60">
        <f t="shared" si="21"/>
        <v>1</v>
      </c>
      <c r="Q332" s="61">
        <v>1</v>
      </c>
      <c r="R332" s="62" t="s">
        <v>183</v>
      </c>
      <c r="S332" s="62">
        <v>0</v>
      </c>
      <c r="T332" s="60" t="b">
        <f t="shared" si="22"/>
        <v>1</v>
      </c>
      <c r="U332" s="60">
        <f t="shared" si="23"/>
        <v>1</v>
      </c>
      <c r="V332" s="61"/>
    </row>
    <row r="333" spans="1:22" x14ac:dyDescent="0.25">
      <c r="A333" s="56">
        <v>525</v>
      </c>
      <c r="B333" s="56" t="s">
        <v>175</v>
      </c>
      <c r="C333" s="56" t="s">
        <v>840</v>
      </c>
      <c r="D333" s="56" t="s">
        <v>841</v>
      </c>
      <c r="E333" s="56" t="s">
        <v>178</v>
      </c>
      <c r="F333" s="56" t="s">
        <v>179</v>
      </c>
      <c r="G333" s="56" t="s">
        <v>179</v>
      </c>
      <c r="H333" s="57">
        <v>40666</v>
      </c>
      <c r="I333" s="56" t="s">
        <v>841</v>
      </c>
      <c r="J333" s="56" t="s">
        <v>842</v>
      </c>
      <c r="K333" s="56" t="s">
        <v>188</v>
      </c>
      <c r="L333" s="56">
        <v>100</v>
      </c>
      <c r="M333" s="60" t="s">
        <v>182</v>
      </c>
      <c r="N333" s="60">
        <v>1049.82669245999</v>
      </c>
      <c r="O333" s="60" t="b">
        <f t="shared" si="20"/>
        <v>1</v>
      </c>
      <c r="P333" s="60">
        <f t="shared" si="21"/>
        <v>1</v>
      </c>
      <c r="Q333" s="61">
        <v>1</v>
      </c>
      <c r="R333" s="62" t="s">
        <v>183</v>
      </c>
      <c r="S333" s="62">
        <v>-3.70675453</v>
      </c>
      <c r="T333" s="60" t="b">
        <f t="shared" si="22"/>
        <v>1</v>
      </c>
      <c r="U333" s="60">
        <f t="shared" si="23"/>
        <v>1</v>
      </c>
      <c r="V333" s="61"/>
    </row>
    <row r="334" spans="1:22" ht="25.5" x14ac:dyDescent="0.25">
      <c r="A334" s="73">
        <v>7000</v>
      </c>
      <c r="B334" s="56" t="s">
        <v>175</v>
      </c>
      <c r="C334" s="56" t="s">
        <v>843</v>
      </c>
      <c r="D334" s="56" t="s">
        <v>351</v>
      </c>
      <c r="E334" s="56" t="s">
        <v>186</v>
      </c>
      <c r="F334" s="56" t="s">
        <v>179</v>
      </c>
      <c r="G334" s="56" t="s">
        <v>179</v>
      </c>
      <c r="H334" s="57">
        <v>40673</v>
      </c>
      <c r="I334" s="56" t="s">
        <v>351</v>
      </c>
      <c r="J334" s="56" t="s">
        <v>216</v>
      </c>
      <c r="K334" s="56" t="s">
        <v>188</v>
      </c>
      <c r="L334" s="56">
        <v>100</v>
      </c>
      <c r="M334" s="60" t="s">
        <v>182</v>
      </c>
      <c r="N334" s="60">
        <v>85930.656005481796</v>
      </c>
      <c r="O334" s="60" t="b">
        <f t="shared" si="20"/>
        <v>1</v>
      </c>
      <c r="P334" s="60">
        <f t="shared" si="21"/>
        <v>1</v>
      </c>
      <c r="Q334" s="61">
        <v>1</v>
      </c>
      <c r="R334" s="62" t="s">
        <v>183</v>
      </c>
      <c r="S334" s="62">
        <v>0.20902090200000001</v>
      </c>
      <c r="T334" s="60" t="b">
        <f t="shared" si="22"/>
        <v>1</v>
      </c>
      <c r="U334" s="60">
        <f t="shared" si="23"/>
        <v>1</v>
      </c>
      <c r="V334" s="61"/>
    </row>
    <row r="335" spans="1:22" x14ac:dyDescent="0.25">
      <c r="A335" s="73">
        <v>8685</v>
      </c>
      <c r="B335" s="56" t="s">
        <v>175</v>
      </c>
      <c r="C335" s="56" t="s">
        <v>327</v>
      </c>
      <c r="D335" s="56" t="s">
        <v>844</v>
      </c>
      <c r="E335" s="56" t="s">
        <v>178</v>
      </c>
      <c r="F335" s="56" t="s">
        <v>179</v>
      </c>
      <c r="G335" s="56" t="s">
        <v>179</v>
      </c>
      <c r="H335" s="57">
        <v>40694</v>
      </c>
      <c r="I335" s="56" t="s">
        <v>844</v>
      </c>
      <c r="J335" s="56" t="s">
        <v>371</v>
      </c>
      <c r="K335" s="56" t="s">
        <v>181</v>
      </c>
      <c r="L335" s="56">
        <v>100</v>
      </c>
      <c r="M335" s="60" t="s">
        <v>182</v>
      </c>
      <c r="N335" s="60">
        <v>12181.5053288</v>
      </c>
      <c r="O335" s="60" t="b">
        <f t="shared" si="20"/>
        <v>1</v>
      </c>
      <c r="P335" s="60">
        <f t="shared" si="21"/>
        <v>1</v>
      </c>
      <c r="Q335" s="61">
        <v>1</v>
      </c>
      <c r="R335" s="62" t="s">
        <v>183</v>
      </c>
      <c r="S335" s="62">
        <v>-1.2409705499999999</v>
      </c>
      <c r="T335" s="60" t="b">
        <f t="shared" si="22"/>
        <v>1</v>
      </c>
      <c r="U335" s="60">
        <f t="shared" si="23"/>
        <v>1</v>
      </c>
      <c r="V335" s="61"/>
    </row>
    <row r="336" spans="1:22" x14ac:dyDescent="0.25">
      <c r="A336" s="56">
        <v>306</v>
      </c>
      <c r="B336" s="56" t="s">
        <v>175</v>
      </c>
      <c r="C336" s="56" t="s">
        <v>845</v>
      </c>
      <c r="D336" s="56" t="s">
        <v>177</v>
      </c>
      <c r="E336" s="56" t="s">
        <v>178</v>
      </c>
      <c r="F336" s="56" t="s">
        <v>179</v>
      </c>
      <c r="G336" s="56" t="s">
        <v>179</v>
      </c>
      <c r="H336" s="57">
        <v>40700</v>
      </c>
      <c r="I336" s="56" t="s">
        <v>177</v>
      </c>
      <c r="J336" s="56" t="s">
        <v>180</v>
      </c>
      <c r="K336" s="56" t="s">
        <v>181</v>
      </c>
      <c r="L336" s="56">
        <v>100</v>
      </c>
      <c r="M336" s="60" t="s">
        <v>182</v>
      </c>
      <c r="N336" s="60">
        <v>19519.497051599999</v>
      </c>
      <c r="O336" s="60" t="b">
        <f t="shared" si="20"/>
        <v>1</v>
      </c>
      <c r="P336" s="60">
        <f t="shared" si="21"/>
        <v>1</v>
      </c>
      <c r="Q336" s="61">
        <v>1</v>
      </c>
      <c r="R336" s="62" t="s">
        <v>183</v>
      </c>
      <c r="S336" s="62">
        <v>-2.7841467409999998</v>
      </c>
      <c r="T336" s="60" t="b">
        <f t="shared" si="22"/>
        <v>1</v>
      </c>
      <c r="U336" s="60">
        <f t="shared" si="23"/>
        <v>1</v>
      </c>
      <c r="V336" s="61"/>
    </row>
    <row r="337" spans="1:22" ht="25.5" x14ac:dyDescent="0.25">
      <c r="A337" s="56">
        <v>423</v>
      </c>
      <c r="B337" s="56" t="s">
        <v>175</v>
      </c>
      <c r="C337" s="56" t="s">
        <v>846</v>
      </c>
      <c r="D337" s="56" t="s">
        <v>306</v>
      </c>
      <c r="E337" s="56" t="s">
        <v>186</v>
      </c>
      <c r="F337" s="56" t="s">
        <v>179</v>
      </c>
      <c r="G337" s="56" t="s">
        <v>179</v>
      </c>
      <c r="H337" s="57">
        <v>40724</v>
      </c>
      <c r="I337" s="56" t="s">
        <v>306</v>
      </c>
      <c r="J337" s="56" t="s">
        <v>307</v>
      </c>
      <c r="K337" s="56" t="s">
        <v>188</v>
      </c>
      <c r="L337" s="56">
        <v>100</v>
      </c>
      <c r="M337" s="60" t="s">
        <v>182</v>
      </c>
      <c r="N337" s="60">
        <v>11038.061003999999</v>
      </c>
      <c r="O337" s="60" t="b">
        <f t="shared" si="20"/>
        <v>1</v>
      </c>
      <c r="P337" s="60">
        <f t="shared" si="21"/>
        <v>1</v>
      </c>
      <c r="Q337" s="61">
        <v>1</v>
      </c>
      <c r="R337" s="62" t="s">
        <v>183</v>
      </c>
      <c r="S337" s="62">
        <v>-0.32154340799999998</v>
      </c>
      <c r="T337" s="60" t="b">
        <f t="shared" si="22"/>
        <v>1</v>
      </c>
      <c r="U337" s="60">
        <f t="shared" si="23"/>
        <v>1</v>
      </c>
      <c r="V337" s="61"/>
    </row>
    <row r="338" spans="1:22" x14ac:dyDescent="0.25">
      <c r="A338" s="56">
        <v>390</v>
      </c>
      <c r="B338" s="56" t="s">
        <v>175</v>
      </c>
      <c r="C338" s="56" t="s">
        <v>850</v>
      </c>
      <c r="D338" s="56" t="s">
        <v>851</v>
      </c>
      <c r="E338" s="56" t="s">
        <v>178</v>
      </c>
      <c r="F338" s="56" t="s">
        <v>179</v>
      </c>
      <c r="G338" s="56" t="s">
        <v>179</v>
      </c>
      <c r="H338" s="57">
        <v>40725</v>
      </c>
      <c r="I338" s="56" t="s">
        <v>800</v>
      </c>
      <c r="J338" s="56" t="s">
        <v>852</v>
      </c>
      <c r="K338" s="56" t="s">
        <v>188</v>
      </c>
      <c r="L338" s="56">
        <v>100</v>
      </c>
      <c r="M338" s="60" t="s">
        <v>182</v>
      </c>
      <c r="N338" s="60">
        <v>3129.9996784</v>
      </c>
      <c r="O338" s="60" t="b">
        <f t="shared" si="20"/>
        <v>1</v>
      </c>
      <c r="P338" s="60">
        <f t="shared" si="21"/>
        <v>1</v>
      </c>
      <c r="Q338" s="61">
        <v>1</v>
      </c>
      <c r="R338" s="62" t="s">
        <v>183</v>
      </c>
      <c r="S338" s="62">
        <v>6.2853550999999994E-2</v>
      </c>
      <c r="T338" s="60" t="b">
        <f t="shared" si="22"/>
        <v>1</v>
      </c>
      <c r="U338" s="60">
        <f t="shared" si="23"/>
        <v>1</v>
      </c>
      <c r="V338" s="61"/>
    </row>
    <row r="339" spans="1:22" x14ac:dyDescent="0.25">
      <c r="A339" s="73">
        <v>2645</v>
      </c>
      <c r="B339" s="56" t="s">
        <v>175</v>
      </c>
      <c r="C339" s="56" t="s">
        <v>847</v>
      </c>
      <c r="D339" s="56" t="s">
        <v>848</v>
      </c>
      <c r="E339" s="56" t="s">
        <v>178</v>
      </c>
      <c r="F339" s="56" t="s">
        <v>179</v>
      </c>
      <c r="G339" s="56" t="s">
        <v>203</v>
      </c>
      <c r="H339" s="57">
        <v>40725</v>
      </c>
      <c r="I339" s="56" t="s">
        <v>848</v>
      </c>
      <c r="J339" s="56" t="s">
        <v>849</v>
      </c>
      <c r="K339" s="56" t="s">
        <v>181</v>
      </c>
      <c r="L339" s="56">
        <v>100</v>
      </c>
      <c r="M339" s="60" t="s">
        <v>182</v>
      </c>
      <c r="N339" s="60">
        <v>7510.6080759399993</v>
      </c>
      <c r="O339" s="60" t="b">
        <f t="shared" si="20"/>
        <v>1</v>
      </c>
      <c r="P339" s="60">
        <f t="shared" si="21"/>
        <v>1</v>
      </c>
      <c r="Q339" s="61">
        <v>1</v>
      </c>
      <c r="R339" s="62" t="s">
        <v>183</v>
      </c>
      <c r="S339" s="62">
        <v>3.544668588</v>
      </c>
      <c r="T339" s="60" t="b">
        <f t="shared" si="22"/>
        <v>1</v>
      </c>
      <c r="U339" s="60">
        <f t="shared" si="23"/>
        <v>1</v>
      </c>
      <c r="V339" s="61"/>
    </row>
    <row r="340" spans="1:22" x14ac:dyDescent="0.25">
      <c r="A340" s="73">
        <v>1830</v>
      </c>
      <c r="B340" s="56" t="s">
        <v>175</v>
      </c>
      <c r="C340" s="56" t="s">
        <v>1156</v>
      </c>
      <c r="D340" s="56" t="s">
        <v>202</v>
      </c>
      <c r="E340" s="56" t="s">
        <v>186</v>
      </c>
      <c r="F340" s="56" t="s">
        <v>203</v>
      </c>
      <c r="G340" s="56" t="s">
        <v>203</v>
      </c>
      <c r="H340" s="57">
        <v>40756</v>
      </c>
      <c r="I340" s="56" t="s">
        <v>202</v>
      </c>
      <c r="J340" s="56" t="s">
        <v>204</v>
      </c>
      <c r="K340" s="56" t="s">
        <v>188</v>
      </c>
      <c r="L340" s="56">
        <v>100</v>
      </c>
      <c r="M340" s="60" t="s">
        <v>182</v>
      </c>
      <c r="N340" s="60">
        <v>14269.00492598</v>
      </c>
      <c r="O340" s="60" t="b">
        <f t="shared" si="20"/>
        <v>1</v>
      </c>
      <c r="P340" s="60">
        <f t="shared" si="21"/>
        <v>1</v>
      </c>
      <c r="Q340" s="61">
        <v>1</v>
      </c>
      <c r="R340" s="62" t="s">
        <v>183</v>
      </c>
      <c r="S340" s="62">
        <v>-0.71656050999999998</v>
      </c>
      <c r="T340" s="60" t="b">
        <f t="shared" si="22"/>
        <v>1</v>
      </c>
      <c r="U340" s="60">
        <f t="shared" si="23"/>
        <v>1</v>
      </c>
      <c r="V340" s="61"/>
    </row>
    <row r="341" spans="1:22" x14ac:dyDescent="0.25">
      <c r="A341" s="56">
        <v>325</v>
      </c>
      <c r="B341" s="56" t="s">
        <v>175</v>
      </c>
      <c r="C341" s="56" t="s">
        <v>853</v>
      </c>
      <c r="D341" s="56" t="s">
        <v>202</v>
      </c>
      <c r="E341" s="56" t="s">
        <v>186</v>
      </c>
      <c r="F341" s="56" t="s">
        <v>203</v>
      </c>
      <c r="G341" s="56" t="s">
        <v>203</v>
      </c>
      <c r="H341" s="57">
        <v>40817</v>
      </c>
      <c r="I341" s="56" t="s">
        <v>202</v>
      </c>
      <c r="J341" s="56" t="s">
        <v>204</v>
      </c>
      <c r="K341" s="56" t="s">
        <v>188</v>
      </c>
      <c r="L341" s="56">
        <v>100</v>
      </c>
      <c r="M341" s="60" t="s">
        <v>182</v>
      </c>
      <c r="N341" s="60">
        <v>10172.53037626</v>
      </c>
      <c r="O341" s="60" t="b">
        <f t="shared" si="20"/>
        <v>1</v>
      </c>
      <c r="P341" s="60">
        <f t="shared" si="21"/>
        <v>1</v>
      </c>
      <c r="Q341" s="61">
        <v>1</v>
      </c>
      <c r="R341" s="62" t="s">
        <v>183</v>
      </c>
      <c r="S341" s="62">
        <v>-4.4086021510000002</v>
      </c>
      <c r="T341" s="60" t="b">
        <f t="shared" si="22"/>
        <v>1</v>
      </c>
      <c r="U341" s="60">
        <f t="shared" si="23"/>
        <v>1</v>
      </c>
      <c r="V341" s="61"/>
    </row>
    <row r="342" spans="1:22" ht="25.5" x14ac:dyDescent="0.25">
      <c r="A342" s="56">
        <v>577</v>
      </c>
      <c r="B342" s="56" t="s">
        <v>175</v>
      </c>
      <c r="C342" s="56" t="s">
        <v>854</v>
      </c>
      <c r="D342" s="56" t="s">
        <v>855</v>
      </c>
      <c r="E342" s="56" t="s">
        <v>186</v>
      </c>
      <c r="F342" s="56" t="s">
        <v>179</v>
      </c>
      <c r="G342" s="56" t="s">
        <v>179</v>
      </c>
      <c r="H342" s="57">
        <v>40820</v>
      </c>
      <c r="I342" s="56" t="s">
        <v>855</v>
      </c>
      <c r="J342" s="56" t="s">
        <v>856</v>
      </c>
      <c r="K342" s="56" t="s">
        <v>188</v>
      </c>
      <c r="L342" s="56">
        <v>100</v>
      </c>
      <c r="M342" s="60" t="s">
        <v>182</v>
      </c>
      <c r="N342" s="60">
        <v>731.04316440000002</v>
      </c>
      <c r="O342" s="60" t="b">
        <f t="shared" si="20"/>
        <v>1</v>
      </c>
      <c r="P342" s="60">
        <f t="shared" si="21"/>
        <v>1</v>
      </c>
      <c r="Q342" s="61">
        <v>1</v>
      </c>
      <c r="R342" s="62" t="s">
        <v>183</v>
      </c>
      <c r="S342" s="62">
        <v>11.201740076</v>
      </c>
      <c r="T342" s="60" t="b">
        <f t="shared" si="22"/>
        <v>1</v>
      </c>
      <c r="U342" s="60">
        <f t="shared" si="23"/>
        <v>1</v>
      </c>
      <c r="V342" s="61"/>
    </row>
    <row r="343" spans="1:22" ht="25.5" x14ac:dyDescent="0.25">
      <c r="A343" s="56">
        <v>375</v>
      </c>
      <c r="B343" s="56" t="s">
        <v>175</v>
      </c>
      <c r="C343" s="56" t="s">
        <v>857</v>
      </c>
      <c r="D343" s="56" t="s">
        <v>763</v>
      </c>
      <c r="E343" s="56" t="s">
        <v>186</v>
      </c>
      <c r="F343" s="56" t="s">
        <v>179</v>
      </c>
      <c r="G343" s="56" t="s">
        <v>179</v>
      </c>
      <c r="H343" s="57">
        <v>40840</v>
      </c>
      <c r="I343" s="56" t="s">
        <v>763</v>
      </c>
      <c r="J343" s="56" t="s">
        <v>764</v>
      </c>
      <c r="K343" s="56" t="s">
        <v>188</v>
      </c>
      <c r="L343" s="56">
        <v>100</v>
      </c>
      <c r="M343" s="60" t="s">
        <v>182</v>
      </c>
      <c r="N343" s="60">
        <v>12794.57690912</v>
      </c>
      <c r="O343" s="60" t="b">
        <f t="shared" si="20"/>
        <v>1</v>
      </c>
      <c r="P343" s="60">
        <f t="shared" si="21"/>
        <v>1</v>
      </c>
      <c r="Q343" s="61">
        <v>1</v>
      </c>
      <c r="R343" s="62" t="s">
        <v>183</v>
      </c>
      <c r="S343" s="62">
        <v>4.8844221110000001</v>
      </c>
      <c r="T343" s="60" t="b">
        <f t="shared" si="22"/>
        <v>1</v>
      </c>
      <c r="U343" s="60">
        <f t="shared" si="23"/>
        <v>1</v>
      </c>
      <c r="V343" s="61"/>
    </row>
    <row r="344" spans="1:22" ht="25.5" x14ac:dyDescent="0.25">
      <c r="A344" s="73">
        <v>3500</v>
      </c>
      <c r="B344" s="56" t="s">
        <v>175</v>
      </c>
      <c r="C344" s="56" t="s">
        <v>858</v>
      </c>
      <c r="D344" s="56" t="s">
        <v>551</v>
      </c>
      <c r="E344" s="56" t="s">
        <v>186</v>
      </c>
      <c r="F344" s="56" t="s">
        <v>179</v>
      </c>
      <c r="G344" s="56" t="s">
        <v>179</v>
      </c>
      <c r="H344" s="57">
        <v>40848</v>
      </c>
      <c r="I344" s="56" t="s">
        <v>551</v>
      </c>
      <c r="J344" s="56" t="s">
        <v>197</v>
      </c>
      <c r="K344" s="56" t="s">
        <v>188</v>
      </c>
      <c r="L344" s="56">
        <v>100</v>
      </c>
      <c r="M344" s="60" t="s">
        <v>182</v>
      </c>
      <c r="N344" s="60">
        <v>17860.457253599998</v>
      </c>
      <c r="O344" s="60" t="b">
        <f t="shared" si="20"/>
        <v>1</v>
      </c>
      <c r="P344" s="60">
        <f t="shared" si="21"/>
        <v>1</v>
      </c>
      <c r="Q344" s="61">
        <v>1</v>
      </c>
      <c r="R344" s="62" t="s">
        <v>183</v>
      </c>
      <c r="S344" s="62">
        <v>-2.497118709</v>
      </c>
      <c r="T344" s="60" t="b">
        <f t="shared" si="22"/>
        <v>1</v>
      </c>
      <c r="U344" s="60">
        <f t="shared" si="23"/>
        <v>1</v>
      </c>
      <c r="V344" s="61"/>
    </row>
    <row r="345" spans="1:22" x14ac:dyDescent="0.25">
      <c r="A345" s="56">
        <v>682</v>
      </c>
      <c r="B345" s="56" t="s">
        <v>175</v>
      </c>
      <c r="C345" s="56" t="s">
        <v>859</v>
      </c>
      <c r="D345" s="56" t="s">
        <v>490</v>
      </c>
      <c r="E345" s="56" t="s">
        <v>220</v>
      </c>
      <c r="F345" s="56" t="s">
        <v>179</v>
      </c>
      <c r="G345" s="56" t="s">
        <v>179</v>
      </c>
      <c r="H345" s="57">
        <v>40864</v>
      </c>
      <c r="I345" s="56" t="s">
        <v>490</v>
      </c>
      <c r="J345" s="56" t="s">
        <v>491</v>
      </c>
      <c r="K345" s="56" t="s">
        <v>181</v>
      </c>
      <c r="L345" s="56">
        <v>75.319999999999993</v>
      </c>
      <c r="M345" s="60" t="s">
        <v>182</v>
      </c>
      <c r="N345" s="60">
        <v>12362.41889784</v>
      </c>
      <c r="O345" s="60" t="b">
        <f t="shared" si="20"/>
        <v>1</v>
      </c>
      <c r="P345" s="60">
        <f t="shared" si="21"/>
        <v>1</v>
      </c>
      <c r="Q345" s="61">
        <v>1</v>
      </c>
      <c r="R345" s="62" t="s">
        <v>183</v>
      </c>
      <c r="S345" s="62">
        <v>0.22883295200000001</v>
      </c>
      <c r="T345" s="60" t="b">
        <f t="shared" si="22"/>
        <v>1</v>
      </c>
      <c r="U345" s="60">
        <f t="shared" si="23"/>
        <v>1</v>
      </c>
      <c r="V345" s="61"/>
    </row>
    <row r="346" spans="1:22" x14ac:dyDescent="0.25">
      <c r="A346" s="73">
        <v>2100</v>
      </c>
      <c r="B346" s="56" t="s">
        <v>175</v>
      </c>
      <c r="C346" s="56" t="s">
        <v>860</v>
      </c>
      <c r="D346" s="56" t="s">
        <v>861</v>
      </c>
      <c r="E346" s="56" t="s">
        <v>178</v>
      </c>
      <c r="F346" s="56" t="s">
        <v>179</v>
      </c>
      <c r="G346" s="56" t="s">
        <v>179</v>
      </c>
      <c r="H346" s="57">
        <v>40868</v>
      </c>
      <c r="I346" s="56" t="s">
        <v>861</v>
      </c>
      <c r="J346" s="56" t="s">
        <v>862</v>
      </c>
      <c r="K346" s="56" t="s">
        <v>188</v>
      </c>
      <c r="L346" s="56">
        <v>100</v>
      </c>
      <c r="M346" s="60" t="s">
        <v>182</v>
      </c>
      <c r="N346" s="60">
        <v>1701.95513856</v>
      </c>
      <c r="O346" s="60" t="b">
        <f t="shared" si="20"/>
        <v>1</v>
      </c>
      <c r="P346" s="60">
        <f t="shared" si="21"/>
        <v>1</v>
      </c>
      <c r="Q346" s="61">
        <v>1</v>
      </c>
      <c r="R346" s="62" t="s">
        <v>183</v>
      </c>
      <c r="S346" s="62">
        <v>-8.3417085429999993</v>
      </c>
      <c r="T346" s="60" t="b">
        <f t="shared" si="22"/>
        <v>1</v>
      </c>
      <c r="U346" s="60">
        <f t="shared" si="23"/>
        <v>1</v>
      </c>
      <c r="V346" s="61"/>
    </row>
    <row r="347" spans="1:22" x14ac:dyDescent="0.25">
      <c r="A347" s="56">
        <v>764</v>
      </c>
      <c r="B347" s="56" t="s">
        <v>175</v>
      </c>
      <c r="C347" s="56" t="s">
        <v>863</v>
      </c>
      <c r="D347" s="56" t="s">
        <v>816</v>
      </c>
      <c r="E347" s="56" t="s">
        <v>178</v>
      </c>
      <c r="F347" s="56" t="s">
        <v>179</v>
      </c>
      <c r="G347" s="56" t="s">
        <v>179</v>
      </c>
      <c r="H347" s="57">
        <v>40878</v>
      </c>
      <c r="I347" s="56" t="s">
        <v>816</v>
      </c>
      <c r="J347" s="56" t="s">
        <v>817</v>
      </c>
      <c r="K347" s="56" t="s">
        <v>181</v>
      </c>
      <c r="L347" s="56">
        <v>54</v>
      </c>
      <c r="M347" s="60" t="s">
        <v>182</v>
      </c>
      <c r="N347" s="60">
        <v>828.24788744000011</v>
      </c>
      <c r="O347" s="60" t="b">
        <f t="shared" si="20"/>
        <v>1</v>
      </c>
      <c r="P347" s="60">
        <f t="shared" si="21"/>
        <v>1</v>
      </c>
      <c r="Q347" s="61">
        <v>1</v>
      </c>
      <c r="R347" s="62" t="s">
        <v>183</v>
      </c>
      <c r="S347" s="62">
        <v>4.9130763420000001</v>
      </c>
      <c r="T347" s="60" t="b">
        <f t="shared" si="22"/>
        <v>1</v>
      </c>
      <c r="U347" s="60">
        <f t="shared" si="23"/>
        <v>1</v>
      </c>
      <c r="V347" s="61"/>
    </row>
    <row r="348" spans="1:22" x14ac:dyDescent="0.25">
      <c r="A348" s="73">
        <v>4782</v>
      </c>
      <c r="B348" s="56" t="s">
        <v>175</v>
      </c>
      <c r="C348" s="56" t="s">
        <v>864</v>
      </c>
      <c r="D348" s="56" t="s">
        <v>475</v>
      </c>
      <c r="E348" s="56" t="s">
        <v>178</v>
      </c>
      <c r="F348" s="56" t="s">
        <v>179</v>
      </c>
      <c r="G348" s="56" t="s">
        <v>179</v>
      </c>
      <c r="H348" s="57">
        <v>40885</v>
      </c>
      <c r="I348" s="56" t="s">
        <v>475</v>
      </c>
      <c r="J348" s="56" t="s">
        <v>476</v>
      </c>
      <c r="K348" s="56" t="s">
        <v>181</v>
      </c>
      <c r="L348" s="56">
        <v>93.5</v>
      </c>
      <c r="M348" s="60" t="s">
        <v>182</v>
      </c>
      <c r="N348" s="60">
        <v>476383.87718820001</v>
      </c>
      <c r="O348" s="60" t="b">
        <f t="shared" si="20"/>
        <v>1</v>
      </c>
      <c r="P348" s="60">
        <f t="shared" si="21"/>
        <v>1</v>
      </c>
      <c r="Q348" s="61">
        <v>1</v>
      </c>
      <c r="R348" s="62" t="s">
        <v>183</v>
      </c>
      <c r="S348" s="62">
        <v>0</v>
      </c>
      <c r="T348" s="60" t="b">
        <f t="shared" si="22"/>
        <v>1</v>
      </c>
      <c r="U348" s="60">
        <f t="shared" si="23"/>
        <v>1</v>
      </c>
      <c r="V348" s="61"/>
    </row>
    <row r="349" spans="1:22" x14ac:dyDescent="0.25">
      <c r="A349" s="73">
        <v>2983</v>
      </c>
      <c r="B349" s="56" t="s">
        <v>175</v>
      </c>
      <c r="C349" s="56" t="s">
        <v>865</v>
      </c>
      <c r="D349" s="56" t="s">
        <v>448</v>
      </c>
      <c r="E349" s="56" t="s">
        <v>178</v>
      </c>
      <c r="F349" s="56" t="s">
        <v>179</v>
      </c>
      <c r="G349" s="56" t="s">
        <v>179</v>
      </c>
      <c r="H349" s="57">
        <v>40886</v>
      </c>
      <c r="I349" s="56" t="s">
        <v>448</v>
      </c>
      <c r="J349" s="56" t="s">
        <v>449</v>
      </c>
      <c r="K349" s="56" t="s">
        <v>181</v>
      </c>
      <c r="L349" s="56">
        <v>100</v>
      </c>
      <c r="M349" s="60" t="s">
        <v>182</v>
      </c>
      <c r="N349" s="60">
        <v>4608.4927803599994</v>
      </c>
      <c r="O349" s="60" t="b">
        <f t="shared" si="20"/>
        <v>1</v>
      </c>
      <c r="P349" s="60">
        <f t="shared" si="21"/>
        <v>1</v>
      </c>
      <c r="Q349" s="61">
        <v>1</v>
      </c>
      <c r="R349" s="62" t="s">
        <v>183</v>
      </c>
      <c r="S349" s="62">
        <v>-0.40363269400000001</v>
      </c>
      <c r="T349" s="60" t="b">
        <f t="shared" si="22"/>
        <v>1</v>
      </c>
      <c r="U349" s="60">
        <f t="shared" si="23"/>
        <v>1</v>
      </c>
      <c r="V349" s="61"/>
    </row>
    <row r="350" spans="1:22" ht="25.5" x14ac:dyDescent="0.25">
      <c r="A350" s="56">
        <v>530</v>
      </c>
      <c r="B350" s="56" t="s">
        <v>175</v>
      </c>
      <c r="C350" s="56" t="s">
        <v>866</v>
      </c>
      <c r="D350" s="56" t="s">
        <v>671</v>
      </c>
      <c r="E350" s="56" t="s">
        <v>186</v>
      </c>
      <c r="F350" s="56" t="s">
        <v>179</v>
      </c>
      <c r="G350" s="56" t="s">
        <v>179</v>
      </c>
      <c r="H350" s="57">
        <v>40892</v>
      </c>
      <c r="I350" s="56" t="s">
        <v>671</v>
      </c>
      <c r="J350" s="56" t="s">
        <v>672</v>
      </c>
      <c r="K350" s="56" t="s">
        <v>188</v>
      </c>
      <c r="L350" s="56">
        <v>100</v>
      </c>
      <c r="M350" s="60" t="s">
        <v>182</v>
      </c>
      <c r="N350" s="60">
        <v>6571.7788877499997</v>
      </c>
      <c r="O350" s="60" t="b">
        <f t="shared" si="20"/>
        <v>1</v>
      </c>
      <c r="P350" s="60">
        <f t="shared" si="21"/>
        <v>1</v>
      </c>
      <c r="Q350" s="61">
        <v>1</v>
      </c>
      <c r="R350" s="62" t="s">
        <v>183</v>
      </c>
      <c r="S350" s="62">
        <v>1.2799564269999999</v>
      </c>
      <c r="T350" s="60" t="b">
        <f t="shared" si="22"/>
        <v>1</v>
      </c>
      <c r="U350" s="60">
        <f t="shared" si="23"/>
        <v>1</v>
      </c>
      <c r="V350" s="61"/>
    </row>
    <row r="351" spans="1:22" ht="25.5" x14ac:dyDescent="0.25">
      <c r="A351" s="73">
        <v>3423</v>
      </c>
      <c r="B351" s="56" t="s">
        <v>175</v>
      </c>
      <c r="C351" s="56" t="s">
        <v>867</v>
      </c>
      <c r="D351" s="56" t="s">
        <v>868</v>
      </c>
      <c r="E351" s="56" t="s">
        <v>220</v>
      </c>
      <c r="F351" s="56" t="s">
        <v>179</v>
      </c>
      <c r="G351" s="56" t="s">
        <v>179</v>
      </c>
      <c r="H351" s="57">
        <v>40900</v>
      </c>
      <c r="I351" s="56" t="s">
        <v>870</v>
      </c>
      <c r="J351" s="56" t="s">
        <v>869</v>
      </c>
      <c r="K351" s="56" t="s">
        <v>188</v>
      </c>
      <c r="L351" s="56">
        <v>60</v>
      </c>
      <c r="M351" s="60" t="s">
        <v>182</v>
      </c>
      <c r="N351" s="60">
        <v>81725.554654199397</v>
      </c>
      <c r="O351" s="60" t="b">
        <f t="shared" si="20"/>
        <v>1</v>
      </c>
      <c r="P351" s="60">
        <f t="shared" si="21"/>
        <v>1</v>
      </c>
      <c r="Q351" s="61">
        <v>1</v>
      </c>
      <c r="R351" s="62" t="s">
        <v>183</v>
      </c>
      <c r="S351" s="62">
        <v>-0.34965035</v>
      </c>
      <c r="T351" s="60" t="b">
        <f t="shared" si="22"/>
        <v>1</v>
      </c>
      <c r="U351" s="60">
        <f t="shared" si="23"/>
        <v>1</v>
      </c>
      <c r="V351" s="61"/>
    </row>
    <row r="352" spans="1:22" x14ac:dyDescent="0.25">
      <c r="A352" s="56">
        <v>483</v>
      </c>
      <c r="B352" s="56" t="s">
        <v>175</v>
      </c>
      <c r="C352" s="56" t="s">
        <v>871</v>
      </c>
      <c r="D352" s="56" t="s">
        <v>831</v>
      </c>
      <c r="E352" s="56" t="s">
        <v>178</v>
      </c>
      <c r="F352" s="56" t="s">
        <v>179</v>
      </c>
      <c r="G352" s="56" t="s">
        <v>179</v>
      </c>
      <c r="H352" s="57">
        <v>40909</v>
      </c>
      <c r="I352" s="56" t="s">
        <v>270</v>
      </c>
      <c r="J352" s="56" t="s">
        <v>832</v>
      </c>
      <c r="K352" s="56" t="s">
        <v>188</v>
      </c>
      <c r="L352" s="56">
        <v>100</v>
      </c>
      <c r="M352" s="60" t="s">
        <v>182</v>
      </c>
      <c r="N352" s="60">
        <v>3720.1190287300001</v>
      </c>
      <c r="O352" s="60" t="b">
        <f t="shared" si="20"/>
        <v>1</v>
      </c>
      <c r="P352" s="60">
        <f t="shared" si="21"/>
        <v>1</v>
      </c>
      <c r="Q352" s="61">
        <v>1</v>
      </c>
      <c r="R352" s="62" t="s">
        <v>183</v>
      </c>
      <c r="S352" s="62">
        <v>0.46251217100000003</v>
      </c>
      <c r="T352" s="60" t="b">
        <f t="shared" si="22"/>
        <v>1</v>
      </c>
      <c r="U352" s="60">
        <f t="shared" si="23"/>
        <v>1</v>
      </c>
      <c r="V352" s="61"/>
    </row>
    <row r="353" spans="1:22" ht="25.5" x14ac:dyDescent="0.25">
      <c r="A353" s="56">
        <v>912</v>
      </c>
      <c r="B353" s="56" t="s">
        <v>175</v>
      </c>
      <c r="C353" s="56" t="s">
        <v>872</v>
      </c>
      <c r="D353" s="56" t="s">
        <v>873</v>
      </c>
      <c r="E353" s="56" t="s">
        <v>186</v>
      </c>
      <c r="F353" s="56" t="s">
        <v>179</v>
      </c>
      <c r="G353" s="56" t="s">
        <v>179</v>
      </c>
      <c r="H353" s="57">
        <v>40941</v>
      </c>
      <c r="I353" s="56" t="s">
        <v>873</v>
      </c>
      <c r="J353" s="56" t="s">
        <v>874</v>
      </c>
      <c r="K353" s="56" t="s">
        <v>188</v>
      </c>
      <c r="L353" s="56">
        <v>100</v>
      </c>
      <c r="M353" s="60" t="s">
        <v>182</v>
      </c>
      <c r="N353" s="60">
        <v>2522.3551126999996</v>
      </c>
      <c r="O353" s="60" t="b">
        <f t="shared" si="20"/>
        <v>1</v>
      </c>
      <c r="P353" s="60">
        <f t="shared" si="21"/>
        <v>1</v>
      </c>
      <c r="Q353" s="61">
        <v>1</v>
      </c>
      <c r="R353" s="62" t="s">
        <v>183</v>
      </c>
      <c r="S353" s="62">
        <v>-6.6006600999999998E-2</v>
      </c>
      <c r="T353" s="60" t="b">
        <f t="shared" si="22"/>
        <v>1</v>
      </c>
      <c r="U353" s="60">
        <f t="shared" si="23"/>
        <v>1</v>
      </c>
      <c r="V353" s="61"/>
    </row>
    <row r="354" spans="1:22" ht="25.5" x14ac:dyDescent="0.25">
      <c r="A354" s="56">
        <v>400</v>
      </c>
      <c r="B354" s="56" t="s">
        <v>175</v>
      </c>
      <c r="C354" s="56" t="s">
        <v>875</v>
      </c>
      <c r="D354" s="56" t="s">
        <v>547</v>
      </c>
      <c r="E354" s="56" t="s">
        <v>186</v>
      </c>
      <c r="F354" s="56" t="s">
        <v>179</v>
      </c>
      <c r="G354" s="56" t="s">
        <v>179</v>
      </c>
      <c r="H354" s="57">
        <v>40942</v>
      </c>
      <c r="I354" s="56" t="s">
        <v>547</v>
      </c>
      <c r="J354" s="56" t="s">
        <v>876</v>
      </c>
      <c r="K354" s="56" t="s">
        <v>188</v>
      </c>
      <c r="L354" s="56">
        <v>100</v>
      </c>
      <c r="M354" s="60" t="s">
        <v>182</v>
      </c>
      <c r="N354" s="60">
        <v>173526.495997855</v>
      </c>
      <c r="O354" s="60" t="b">
        <f t="shared" si="20"/>
        <v>1</v>
      </c>
      <c r="P354" s="60">
        <f t="shared" si="21"/>
        <v>1</v>
      </c>
      <c r="Q354" s="61">
        <v>1</v>
      </c>
      <c r="R354" s="62" t="s">
        <v>183</v>
      </c>
      <c r="S354" s="62">
        <v>-7.3273492999999995E-2</v>
      </c>
      <c r="T354" s="60" t="b">
        <f t="shared" si="22"/>
        <v>1</v>
      </c>
      <c r="U354" s="60">
        <f t="shared" si="23"/>
        <v>1</v>
      </c>
      <c r="V354" s="61"/>
    </row>
    <row r="355" spans="1:22" x14ac:dyDescent="0.25">
      <c r="A355" s="73">
        <v>3114</v>
      </c>
      <c r="B355" s="56" t="s">
        <v>175</v>
      </c>
      <c r="C355" s="56" t="s">
        <v>877</v>
      </c>
      <c r="D355" s="56" t="s">
        <v>582</v>
      </c>
      <c r="E355" s="56" t="s">
        <v>178</v>
      </c>
      <c r="F355" s="56" t="s">
        <v>179</v>
      </c>
      <c r="G355" s="56" t="s">
        <v>179</v>
      </c>
      <c r="H355" s="57">
        <v>40946</v>
      </c>
      <c r="I355" s="56" t="s">
        <v>582</v>
      </c>
      <c r="J355" s="56" t="s">
        <v>583</v>
      </c>
      <c r="K355" s="56" t="s">
        <v>181</v>
      </c>
      <c r="L355" s="56">
        <v>100</v>
      </c>
      <c r="M355" s="60" t="s">
        <v>182</v>
      </c>
      <c r="N355" s="60">
        <v>4796.4073241999995</v>
      </c>
      <c r="O355" s="60" t="b">
        <f t="shared" si="20"/>
        <v>1</v>
      </c>
      <c r="P355" s="60">
        <f t="shared" si="21"/>
        <v>1</v>
      </c>
      <c r="Q355" s="61">
        <v>1</v>
      </c>
      <c r="R355" s="62" t="s">
        <v>183</v>
      </c>
      <c r="S355" s="62">
        <v>-0.22602518599999999</v>
      </c>
      <c r="T355" s="60" t="b">
        <f t="shared" si="22"/>
        <v>1</v>
      </c>
      <c r="U355" s="60">
        <f t="shared" si="23"/>
        <v>1</v>
      </c>
      <c r="V355" s="61"/>
    </row>
    <row r="356" spans="1:22" x14ac:dyDescent="0.25">
      <c r="A356" s="56">
        <v>603</v>
      </c>
      <c r="B356" s="56" t="s">
        <v>175</v>
      </c>
      <c r="C356" s="56" t="s">
        <v>1157</v>
      </c>
      <c r="D356" s="56" t="s">
        <v>780</v>
      </c>
      <c r="E356" s="56" t="s">
        <v>178</v>
      </c>
      <c r="F356" s="56" t="s">
        <v>179</v>
      </c>
      <c r="G356" s="56" t="s">
        <v>179</v>
      </c>
      <c r="H356" s="57">
        <v>40983</v>
      </c>
      <c r="I356" s="56" t="s">
        <v>780</v>
      </c>
      <c r="J356" s="56" t="s">
        <v>781</v>
      </c>
      <c r="K356" s="56" t="s">
        <v>181</v>
      </c>
      <c r="L356" s="56">
        <v>100</v>
      </c>
      <c r="M356" s="60" t="s">
        <v>182</v>
      </c>
      <c r="N356" s="60">
        <v>13778.7085028</v>
      </c>
      <c r="O356" s="60" t="b">
        <f t="shared" si="20"/>
        <v>1</v>
      </c>
      <c r="P356" s="60">
        <f t="shared" si="21"/>
        <v>1</v>
      </c>
      <c r="Q356" s="61">
        <v>1</v>
      </c>
      <c r="R356" s="62" t="s">
        <v>183</v>
      </c>
      <c r="S356" s="62">
        <v>-0.52585451400000005</v>
      </c>
      <c r="T356" s="60" t="b">
        <f t="shared" si="22"/>
        <v>1</v>
      </c>
      <c r="U356" s="60">
        <f t="shared" si="23"/>
        <v>1</v>
      </c>
      <c r="V356" s="61"/>
    </row>
    <row r="357" spans="1:22" ht="25.5" x14ac:dyDescent="0.25">
      <c r="A357" s="56">
        <v>429</v>
      </c>
      <c r="B357" s="56" t="s">
        <v>175</v>
      </c>
      <c r="C357" s="56" t="s">
        <v>1158</v>
      </c>
      <c r="D357" s="56" t="s">
        <v>780</v>
      </c>
      <c r="E357" s="56" t="s">
        <v>186</v>
      </c>
      <c r="F357" s="56" t="s">
        <v>179</v>
      </c>
      <c r="G357" s="56" t="s">
        <v>179</v>
      </c>
      <c r="H357" s="57">
        <v>40984</v>
      </c>
      <c r="I357" s="56" t="s">
        <v>780</v>
      </c>
      <c r="J357" s="56" t="s">
        <v>781</v>
      </c>
      <c r="K357" s="56" t="s">
        <v>188</v>
      </c>
      <c r="L357" s="56">
        <v>100</v>
      </c>
      <c r="M357" s="60" t="s">
        <v>182</v>
      </c>
      <c r="N357" s="60">
        <v>13626.960611799999</v>
      </c>
      <c r="O357" s="60" t="b">
        <f t="shared" si="20"/>
        <v>1</v>
      </c>
      <c r="P357" s="60">
        <f t="shared" si="21"/>
        <v>1</v>
      </c>
      <c r="Q357" s="61">
        <v>1</v>
      </c>
      <c r="R357" s="62" t="s">
        <v>183</v>
      </c>
      <c r="S357" s="62">
        <v>-1.1013215860000001</v>
      </c>
      <c r="T357" s="60" t="b">
        <f t="shared" si="22"/>
        <v>1</v>
      </c>
      <c r="U357" s="60">
        <f t="shared" si="23"/>
        <v>1</v>
      </c>
      <c r="V357" s="61"/>
    </row>
    <row r="358" spans="1:22" x14ac:dyDescent="0.25">
      <c r="A358" s="73">
        <v>9275</v>
      </c>
      <c r="B358" s="56" t="s">
        <v>175</v>
      </c>
      <c r="C358" s="56" t="s">
        <v>878</v>
      </c>
      <c r="D358" s="56" t="s">
        <v>879</v>
      </c>
      <c r="E358" s="56" t="s">
        <v>178</v>
      </c>
      <c r="F358" s="56" t="s">
        <v>179</v>
      </c>
      <c r="G358" s="56" t="s">
        <v>179</v>
      </c>
      <c r="H358" s="57">
        <v>40994</v>
      </c>
      <c r="I358" s="56" t="s">
        <v>879</v>
      </c>
      <c r="J358" s="56" t="s">
        <v>880</v>
      </c>
      <c r="K358" s="56" t="s">
        <v>181</v>
      </c>
      <c r="L358" s="56">
        <v>100</v>
      </c>
      <c r="M358" s="60" t="s">
        <v>182</v>
      </c>
      <c r="N358" s="60">
        <v>9213.2628713600006</v>
      </c>
      <c r="O358" s="60" t="b">
        <f t="shared" si="20"/>
        <v>1</v>
      </c>
      <c r="P358" s="60">
        <f t="shared" si="21"/>
        <v>1</v>
      </c>
      <c r="Q358" s="61">
        <v>1</v>
      </c>
      <c r="R358" s="62" t="s">
        <v>183</v>
      </c>
      <c r="S358" s="62">
        <v>-2.7306967979999999</v>
      </c>
      <c r="T358" s="60" t="b">
        <f t="shared" si="22"/>
        <v>1</v>
      </c>
      <c r="U358" s="60">
        <f t="shared" si="23"/>
        <v>1</v>
      </c>
      <c r="V358" s="61"/>
    </row>
    <row r="359" spans="1:22" x14ac:dyDescent="0.25">
      <c r="A359" s="73">
        <v>3701</v>
      </c>
      <c r="B359" s="56" t="s">
        <v>175</v>
      </c>
      <c r="C359" s="56" t="s">
        <v>881</v>
      </c>
      <c r="D359" s="56" t="s">
        <v>882</v>
      </c>
      <c r="E359" s="56" t="s">
        <v>178</v>
      </c>
      <c r="F359" s="56" t="s">
        <v>179</v>
      </c>
      <c r="G359" s="56" t="s">
        <v>179</v>
      </c>
      <c r="H359" s="57">
        <v>41001</v>
      </c>
      <c r="I359" s="56" t="s">
        <v>882</v>
      </c>
      <c r="J359" s="56" t="s">
        <v>883</v>
      </c>
      <c r="K359" s="56" t="s">
        <v>181</v>
      </c>
      <c r="L359" s="56">
        <v>100</v>
      </c>
      <c r="M359" s="60" t="s">
        <v>182</v>
      </c>
      <c r="N359" s="60">
        <v>4725.9867187500004</v>
      </c>
      <c r="O359" s="60" t="b">
        <f t="shared" si="20"/>
        <v>1</v>
      </c>
      <c r="P359" s="60">
        <f t="shared" si="21"/>
        <v>1</v>
      </c>
      <c r="Q359" s="61">
        <v>1</v>
      </c>
      <c r="R359" s="62" t="s">
        <v>183</v>
      </c>
      <c r="S359" s="62">
        <v>-0.46132008499999999</v>
      </c>
      <c r="T359" s="60" t="b">
        <f t="shared" si="22"/>
        <v>1</v>
      </c>
      <c r="U359" s="60">
        <f t="shared" si="23"/>
        <v>1</v>
      </c>
      <c r="V359" s="61"/>
    </row>
    <row r="360" spans="1:22" ht="25.5" x14ac:dyDescent="0.25">
      <c r="A360" s="73">
        <v>1200</v>
      </c>
      <c r="B360" s="56" t="s">
        <v>175</v>
      </c>
      <c r="C360" s="56" t="s">
        <v>1160</v>
      </c>
      <c r="D360" s="56" t="s">
        <v>671</v>
      </c>
      <c r="E360" s="56" t="s">
        <v>186</v>
      </c>
      <c r="F360" s="56" t="s">
        <v>179</v>
      </c>
      <c r="G360" s="56" t="s">
        <v>179</v>
      </c>
      <c r="H360" s="57">
        <v>41004</v>
      </c>
      <c r="I360" s="56" t="s">
        <v>671</v>
      </c>
      <c r="J360" s="56" t="s">
        <v>672</v>
      </c>
      <c r="K360" s="56" t="s">
        <v>188</v>
      </c>
      <c r="L360" s="56">
        <v>100</v>
      </c>
      <c r="M360" s="60" t="s">
        <v>182</v>
      </c>
      <c r="N360" s="60">
        <v>7714.0940651999999</v>
      </c>
      <c r="O360" s="60" t="b">
        <f t="shared" si="20"/>
        <v>1</v>
      </c>
      <c r="P360" s="60">
        <f t="shared" si="21"/>
        <v>1</v>
      </c>
      <c r="Q360" s="61">
        <v>1</v>
      </c>
      <c r="R360" s="62" t="s">
        <v>183</v>
      </c>
      <c r="S360" s="62">
        <v>0.36307053900000003</v>
      </c>
      <c r="T360" s="60" t="b">
        <f t="shared" si="22"/>
        <v>1</v>
      </c>
      <c r="U360" s="60">
        <f t="shared" si="23"/>
        <v>1</v>
      </c>
      <c r="V360" s="61"/>
    </row>
    <row r="361" spans="1:22" x14ac:dyDescent="0.25">
      <c r="A361" s="56">
        <v>557</v>
      </c>
      <c r="B361" s="56" t="s">
        <v>175</v>
      </c>
      <c r="C361" s="56" t="s">
        <v>884</v>
      </c>
      <c r="D361" s="56" t="s">
        <v>885</v>
      </c>
      <c r="E361" s="56" t="s">
        <v>178</v>
      </c>
      <c r="F361" s="56" t="s">
        <v>179</v>
      </c>
      <c r="G361" s="56" t="s">
        <v>179</v>
      </c>
      <c r="H361" s="57">
        <v>41019</v>
      </c>
      <c r="I361" s="56" t="s">
        <v>885</v>
      </c>
      <c r="J361" s="56" t="s">
        <v>886</v>
      </c>
      <c r="K361" s="56" t="s">
        <v>181</v>
      </c>
      <c r="L361" s="56">
        <v>94.02</v>
      </c>
      <c r="M361" s="60" t="s">
        <v>182</v>
      </c>
      <c r="N361" s="60">
        <v>683.83134719999896</v>
      </c>
      <c r="O361" s="60" t="b">
        <f t="shared" si="20"/>
        <v>1</v>
      </c>
      <c r="P361" s="60">
        <f t="shared" si="21"/>
        <v>1</v>
      </c>
      <c r="Q361" s="61">
        <v>1</v>
      </c>
      <c r="R361" s="62" t="s">
        <v>183</v>
      </c>
      <c r="S361" s="62">
        <v>-0.13003901200000001</v>
      </c>
      <c r="T361" s="60" t="b">
        <f t="shared" si="22"/>
        <v>1</v>
      </c>
      <c r="U361" s="60">
        <f t="shared" si="23"/>
        <v>1</v>
      </c>
      <c r="V361" s="61"/>
    </row>
    <row r="362" spans="1:22" x14ac:dyDescent="0.25">
      <c r="A362" s="73">
        <v>3110</v>
      </c>
      <c r="B362" s="56" t="s">
        <v>175</v>
      </c>
      <c r="C362" s="56" t="s">
        <v>887</v>
      </c>
      <c r="D362" s="56" t="s">
        <v>249</v>
      </c>
      <c r="E362" s="56" t="s">
        <v>178</v>
      </c>
      <c r="F362" s="56" t="s">
        <v>179</v>
      </c>
      <c r="G362" s="56" t="s">
        <v>179</v>
      </c>
      <c r="H362" s="57">
        <v>41030</v>
      </c>
      <c r="I362" s="56" t="s">
        <v>249</v>
      </c>
      <c r="J362" s="56" t="s">
        <v>250</v>
      </c>
      <c r="K362" s="56" t="s">
        <v>188</v>
      </c>
      <c r="L362" s="56">
        <v>100</v>
      </c>
      <c r="M362" s="60" t="s">
        <v>182</v>
      </c>
      <c r="N362" s="60">
        <v>38211.751307070001</v>
      </c>
      <c r="O362" s="60" t="b">
        <f t="shared" si="20"/>
        <v>1</v>
      </c>
      <c r="P362" s="60">
        <f t="shared" si="21"/>
        <v>1</v>
      </c>
      <c r="Q362" s="61">
        <v>1</v>
      </c>
      <c r="R362" s="62" t="s">
        <v>183</v>
      </c>
      <c r="S362" s="62">
        <v>1.9074421509999999</v>
      </c>
      <c r="T362" s="60" t="b">
        <f t="shared" si="22"/>
        <v>1</v>
      </c>
      <c r="U362" s="60">
        <f t="shared" si="23"/>
        <v>1</v>
      </c>
      <c r="V362" s="61"/>
    </row>
    <row r="363" spans="1:22" x14ac:dyDescent="0.25">
      <c r="A363" s="73">
        <v>36179</v>
      </c>
      <c r="B363" s="56" t="s">
        <v>175</v>
      </c>
      <c r="C363" s="56" t="s">
        <v>888</v>
      </c>
      <c r="D363" s="56" t="s">
        <v>889</v>
      </c>
      <c r="E363" s="56" t="s">
        <v>178</v>
      </c>
      <c r="F363" s="56" t="s">
        <v>179</v>
      </c>
      <c r="G363" s="56" t="s">
        <v>179</v>
      </c>
      <c r="H363" s="57">
        <v>41054</v>
      </c>
      <c r="I363" s="56" t="s">
        <v>889</v>
      </c>
      <c r="J363" s="56" t="s">
        <v>890</v>
      </c>
      <c r="K363" s="56" t="s">
        <v>181</v>
      </c>
      <c r="L363" s="56">
        <v>100</v>
      </c>
      <c r="M363" s="60" t="s">
        <v>182</v>
      </c>
      <c r="N363" s="60">
        <v>22917.535640639999</v>
      </c>
      <c r="O363" s="60" t="b">
        <f t="shared" si="20"/>
        <v>1</v>
      </c>
      <c r="P363" s="60">
        <f t="shared" si="21"/>
        <v>1</v>
      </c>
      <c r="Q363" s="61">
        <v>1</v>
      </c>
      <c r="R363" s="62" t="s">
        <v>183</v>
      </c>
      <c r="S363" s="62">
        <v>0.96543133000000003</v>
      </c>
      <c r="T363" s="60" t="b">
        <f t="shared" si="22"/>
        <v>1</v>
      </c>
      <c r="U363" s="60">
        <f t="shared" si="23"/>
        <v>1</v>
      </c>
      <c r="V363" s="61"/>
    </row>
    <row r="364" spans="1:22" x14ac:dyDescent="0.25">
      <c r="A364" s="73">
        <v>1828</v>
      </c>
      <c r="B364" s="56" t="s">
        <v>175</v>
      </c>
      <c r="C364" s="56" t="s">
        <v>891</v>
      </c>
      <c r="D364" s="56" t="s">
        <v>892</v>
      </c>
      <c r="E364" s="56" t="s">
        <v>178</v>
      </c>
      <c r="F364" s="56" t="s">
        <v>179</v>
      </c>
      <c r="G364" s="56" t="s">
        <v>179</v>
      </c>
      <c r="H364" s="57">
        <v>41060</v>
      </c>
      <c r="I364" s="56" t="s">
        <v>892</v>
      </c>
      <c r="J364" s="56" t="s">
        <v>893</v>
      </c>
      <c r="K364" s="56" t="s">
        <v>181</v>
      </c>
      <c r="L364" s="56">
        <v>100</v>
      </c>
      <c r="M364" s="60" t="s">
        <v>182</v>
      </c>
      <c r="N364" s="60">
        <v>2683.0251676799999</v>
      </c>
      <c r="O364" s="60" t="b">
        <f t="shared" si="20"/>
        <v>1</v>
      </c>
      <c r="P364" s="60">
        <f t="shared" si="21"/>
        <v>1</v>
      </c>
      <c r="Q364" s="61">
        <v>1</v>
      </c>
      <c r="R364" s="62" t="s">
        <v>183</v>
      </c>
      <c r="S364" s="62">
        <v>1.3774104680000001</v>
      </c>
      <c r="T364" s="60" t="b">
        <f t="shared" si="22"/>
        <v>1</v>
      </c>
      <c r="U364" s="60">
        <f t="shared" si="23"/>
        <v>1</v>
      </c>
      <c r="V364" s="61"/>
    </row>
    <row r="365" spans="1:22" ht="25.5" x14ac:dyDescent="0.25">
      <c r="A365" s="56">
        <v>330</v>
      </c>
      <c r="B365" s="56" t="s">
        <v>175</v>
      </c>
      <c r="C365" s="56" t="s">
        <v>896</v>
      </c>
      <c r="D365" s="56" t="s">
        <v>780</v>
      </c>
      <c r="E365" s="56" t="s">
        <v>621</v>
      </c>
      <c r="F365" s="56" t="s">
        <v>179</v>
      </c>
      <c r="G365" s="56" t="s">
        <v>179</v>
      </c>
      <c r="H365" s="57">
        <v>41061</v>
      </c>
      <c r="I365" s="56" t="s">
        <v>780</v>
      </c>
      <c r="J365" s="56" t="s">
        <v>781</v>
      </c>
      <c r="K365" s="56" t="s">
        <v>188</v>
      </c>
      <c r="L365" s="56">
        <v>100</v>
      </c>
      <c r="M365" s="60" t="s">
        <v>182</v>
      </c>
      <c r="N365" s="60">
        <v>12375.212599079901</v>
      </c>
      <c r="O365" s="60" t="b">
        <f t="shared" si="20"/>
        <v>1</v>
      </c>
      <c r="P365" s="60">
        <f t="shared" si="21"/>
        <v>1</v>
      </c>
      <c r="Q365" s="61">
        <v>1</v>
      </c>
      <c r="R365" s="62" t="s">
        <v>183</v>
      </c>
      <c r="S365" s="62">
        <v>-2.793858545</v>
      </c>
      <c r="T365" s="60" t="b">
        <f t="shared" si="22"/>
        <v>1</v>
      </c>
      <c r="U365" s="60">
        <f t="shared" si="23"/>
        <v>1</v>
      </c>
      <c r="V365" s="61"/>
    </row>
    <row r="366" spans="1:22" x14ac:dyDescent="0.25">
      <c r="A366" s="73">
        <v>4966</v>
      </c>
      <c r="B366" s="56" t="s">
        <v>175</v>
      </c>
      <c r="C366" s="56" t="s">
        <v>894</v>
      </c>
      <c r="D366" s="56" t="s">
        <v>895</v>
      </c>
      <c r="E366" s="56" t="s">
        <v>220</v>
      </c>
      <c r="F366" s="56" t="s">
        <v>179</v>
      </c>
      <c r="G366" s="56" t="s">
        <v>203</v>
      </c>
      <c r="H366" s="57">
        <v>41061</v>
      </c>
      <c r="I366" s="56" t="s">
        <v>268</v>
      </c>
      <c r="J366" s="56" t="s">
        <v>267</v>
      </c>
      <c r="K366" s="56" t="s">
        <v>188</v>
      </c>
      <c r="L366" s="56">
        <v>99</v>
      </c>
      <c r="M366" s="60" t="s">
        <v>182</v>
      </c>
      <c r="N366" s="60">
        <v>396757.76399999904</v>
      </c>
      <c r="O366" s="60" t="b">
        <f t="shared" si="20"/>
        <v>1</v>
      </c>
      <c r="P366" s="60">
        <f t="shared" si="21"/>
        <v>1</v>
      </c>
      <c r="Q366" s="61">
        <v>1</v>
      </c>
      <c r="R366" s="62" t="s">
        <v>183</v>
      </c>
      <c r="S366" s="62">
        <v>-1.680672269</v>
      </c>
      <c r="T366" s="60" t="b">
        <f t="shared" si="22"/>
        <v>1</v>
      </c>
      <c r="U366" s="60">
        <f t="shared" si="23"/>
        <v>1</v>
      </c>
      <c r="V366" s="61"/>
    </row>
    <row r="367" spans="1:22" ht="25.5" x14ac:dyDescent="0.25">
      <c r="A367" s="73">
        <v>1000</v>
      </c>
      <c r="B367" s="56" t="s">
        <v>175</v>
      </c>
      <c r="C367" s="56" t="s">
        <v>897</v>
      </c>
      <c r="D367" s="56" t="s">
        <v>806</v>
      </c>
      <c r="E367" s="56" t="s">
        <v>186</v>
      </c>
      <c r="F367" s="56" t="s">
        <v>179</v>
      </c>
      <c r="G367" s="56" t="s">
        <v>179</v>
      </c>
      <c r="H367" s="57">
        <v>41092</v>
      </c>
      <c r="I367" s="56" t="s">
        <v>806</v>
      </c>
      <c r="J367" s="56" t="s">
        <v>807</v>
      </c>
      <c r="K367" s="56" t="s">
        <v>188</v>
      </c>
      <c r="L367" s="56">
        <v>100</v>
      </c>
      <c r="M367" s="60" t="s">
        <v>182</v>
      </c>
      <c r="N367" s="60">
        <v>8848.0690451800001</v>
      </c>
      <c r="O367" s="60" t="b">
        <f t="shared" si="20"/>
        <v>1</v>
      </c>
      <c r="P367" s="60">
        <f t="shared" si="21"/>
        <v>1</v>
      </c>
      <c r="Q367" s="61">
        <v>1</v>
      </c>
      <c r="R367" s="62" t="s">
        <v>183</v>
      </c>
      <c r="S367" s="62">
        <v>-7.0488722000000004E-2</v>
      </c>
      <c r="T367" s="60" t="b">
        <f t="shared" si="22"/>
        <v>1</v>
      </c>
      <c r="U367" s="60">
        <f t="shared" si="23"/>
        <v>1</v>
      </c>
      <c r="V367" s="61"/>
    </row>
    <row r="368" spans="1:22" ht="25.5" x14ac:dyDescent="0.25">
      <c r="A368" s="73">
        <v>1025</v>
      </c>
      <c r="B368" s="56" t="s">
        <v>175</v>
      </c>
      <c r="C368" s="56" t="s">
        <v>898</v>
      </c>
      <c r="D368" s="56" t="s">
        <v>671</v>
      </c>
      <c r="E368" s="56" t="s">
        <v>186</v>
      </c>
      <c r="F368" s="56" t="s">
        <v>179</v>
      </c>
      <c r="G368" s="56" t="s">
        <v>179</v>
      </c>
      <c r="H368" s="57">
        <v>41121</v>
      </c>
      <c r="I368" s="56" t="s">
        <v>671</v>
      </c>
      <c r="J368" s="56" t="s">
        <v>672</v>
      </c>
      <c r="K368" s="56" t="s">
        <v>188</v>
      </c>
      <c r="L368" s="56">
        <v>100</v>
      </c>
      <c r="M368" s="60" t="s">
        <v>182</v>
      </c>
      <c r="N368" s="60">
        <v>7904.4593848699997</v>
      </c>
      <c r="O368" s="60" t="b">
        <f t="shared" si="20"/>
        <v>1</v>
      </c>
      <c r="P368" s="60">
        <f t="shared" si="21"/>
        <v>1</v>
      </c>
      <c r="Q368" s="61">
        <v>1</v>
      </c>
      <c r="R368" s="62" t="s">
        <v>183</v>
      </c>
      <c r="S368" s="62">
        <v>2.5252525000000001E-2</v>
      </c>
      <c r="T368" s="60" t="b">
        <f t="shared" si="22"/>
        <v>1</v>
      </c>
      <c r="U368" s="60">
        <f t="shared" si="23"/>
        <v>1</v>
      </c>
      <c r="V368" s="61"/>
    </row>
    <row r="369" spans="1:22" x14ac:dyDescent="0.25">
      <c r="A369" s="73">
        <v>1919</v>
      </c>
      <c r="B369" s="56" t="s">
        <v>175</v>
      </c>
      <c r="C369" s="56" t="s">
        <v>899</v>
      </c>
      <c r="D369" s="56" t="s">
        <v>900</v>
      </c>
      <c r="E369" s="56" t="s">
        <v>178</v>
      </c>
      <c r="F369" s="56" t="s">
        <v>179</v>
      </c>
      <c r="G369" s="56" t="s">
        <v>179</v>
      </c>
      <c r="H369" s="57">
        <v>41122</v>
      </c>
      <c r="I369" s="56" t="s">
        <v>900</v>
      </c>
      <c r="J369" s="56" t="s">
        <v>901</v>
      </c>
      <c r="K369" s="56" t="s">
        <v>188</v>
      </c>
      <c r="L369" s="56">
        <v>100</v>
      </c>
      <c r="M369" s="60" t="s">
        <v>182</v>
      </c>
      <c r="N369" s="60">
        <v>1465.15525452</v>
      </c>
      <c r="O369" s="60" t="b">
        <f t="shared" si="20"/>
        <v>1</v>
      </c>
      <c r="P369" s="60">
        <f t="shared" si="21"/>
        <v>1</v>
      </c>
      <c r="Q369" s="61">
        <v>1</v>
      </c>
      <c r="R369" s="62" t="s">
        <v>183</v>
      </c>
      <c r="S369" s="62">
        <v>-0.79422382700000005</v>
      </c>
      <c r="T369" s="60" t="b">
        <f t="shared" si="22"/>
        <v>1</v>
      </c>
      <c r="U369" s="60">
        <f t="shared" si="23"/>
        <v>1</v>
      </c>
      <c r="V369" s="61"/>
    </row>
    <row r="370" spans="1:22" x14ac:dyDescent="0.25">
      <c r="A370" s="73">
        <v>1083</v>
      </c>
      <c r="B370" s="56" t="s">
        <v>175</v>
      </c>
      <c r="C370" s="56" t="s">
        <v>1159</v>
      </c>
      <c r="D370" s="56" t="s">
        <v>929</v>
      </c>
      <c r="E370" s="56" t="s">
        <v>178</v>
      </c>
      <c r="F370" s="56" t="s">
        <v>179</v>
      </c>
      <c r="G370" s="56" t="s">
        <v>179</v>
      </c>
      <c r="H370" s="57">
        <v>41122</v>
      </c>
      <c r="I370" s="56" t="s">
        <v>929</v>
      </c>
      <c r="J370" s="56" t="s">
        <v>657</v>
      </c>
      <c r="K370" s="56" t="s">
        <v>181</v>
      </c>
      <c r="L370" s="56">
        <v>100</v>
      </c>
      <c r="M370" s="60" t="s">
        <v>182</v>
      </c>
      <c r="N370" s="60">
        <v>1326.0953569400001</v>
      </c>
      <c r="O370" s="60" t="b">
        <f t="shared" si="20"/>
        <v>1</v>
      </c>
      <c r="P370" s="60">
        <f t="shared" si="21"/>
        <v>1</v>
      </c>
      <c r="Q370" s="61">
        <v>1</v>
      </c>
      <c r="R370" s="62" t="s">
        <v>183</v>
      </c>
      <c r="S370" s="62">
        <v>-5.151515152</v>
      </c>
      <c r="T370" s="60" t="b">
        <f t="shared" si="22"/>
        <v>1</v>
      </c>
      <c r="U370" s="60">
        <f t="shared" si="23"/>
        <v>1</v>
      </c>
      <c r="V370" s="61"/>
    </row>
    <row r="371" spans="1:22" x14ac:dyDescent="0.25">
      <c r="A371" s="73">
        <v>6578</v>
      </c>
      <c r="B371" s="56" t="s">
        <v>175</v>
      </c>
      <c r="C371" s="56" t="s">
        <v>902</v>
      </c>
      <c r="D371" s="56" t="s">
        <v>903</v>
      </c>
      <c r="E371" s="56" t="s">
        <v>178</v>
      </c>
      <c r="F371" s="56" t="s">
        <v>179</v>
      </c>
      <c r="G371" s="56" t="s">
        <v>179</v>
      </c>
      <c r="H371" s="57">
        <v>41134</v>
      </c>
      <c r="I371" s="56" t="s">
        <v>903</v>
      </c>
      <c r="J371" s="56" t="s">
        <v>904</v>
      </c>
      <c r="K371" s="56" t="s">
        <v>188</v>
      </c>
      <c r="L371" s="56">
        <v>100</v>
      </c>
      <c r="M371" s="60" t="s">
        <v>182</v>
      </c>
      <c r="N371" s="60">
        <v>28276.234994480001</v>
      </c>
      <c r="O371" s="60" t="b">
        <f t="shared" si="20"/>
        <v>1</v>
      </c>
      <c r="P371" s="60">
        <f t="shared" si="21"/>
        <v>1</v>
      </c>
      <c r="Q371" s="61">
        <v>1</v>
      </c>
      <c r="R371" s="62" t="s">
        <v>183</v>
      </c>
      <c r="S371" s="62">
        <v>-0.47613233999999999</v>
      </c>
      <c r="T371" s="60" t="b">
        <f t="shared" si="22"/>
        <v>1</v>
      </c>
      <c r="U371" s="60">
        <f t="shared" si="23"/>
        <v>1</v>
      </c>
      <c r="V371" s="61"/>
    </row>
    <row r="372" spans="1:22" x14ac:dyDescent="0.25">
      <c r="A372" s="73">
        <v>1135</v>
      </c>
      <c r="B372" s="56" t="s">
        <v>175</v>
      </c>
      <c r="C372" s="56" t="s">
        <v>905</v>
      </c>
      <c r="D372" s="56" t="s">
        <v>906</v>
      </c>
      <c r="E372" s="56" t="s">
        <v>186</v>
      </c>
      <c r="F372" s="56" t="s">
        <v>179</v>
      </c>
      <c r="G372" s="56" t="s">
        <v>179</v>
      </c>
      <c r="H372" s="57">
        <v>41151</v>
      </c>
      <c r="I372" s="56" t="s">
        <v>906</v>
      </c>
      <c r="J372" s="56" t="s">
        <v>665</v>
      </c>
      <c r="K372" s="56" t="s">
        <v>188</v>
      </c>
      <c r="L372" s="56">
        <v>100</v>
      </c>
      <c r="M372" s="60" t="s">
        <v>182</v>
      </c>
      <c r="N372" s="60">
        <v>2771.1772691000001</v>
      </c>
      <c r="O372" s="60" t="b">
        <f t="shared" si="20"/>
        <v>1</v>
      </c>
      <c r="P372" s="60">
        <f t="shared" si="21"/>
        <v>1</v>
      </c>
      <c r="Q372" s="61">
        <v>1</v>
      </c>
      <c r="R372" s="62" t="s">
        <v>183</v>
      </c>
      <c r="S372" s="62">
        <v>-0.325203252</v>
      </c>
      <c r="T372" s="60" t="b">
        <f t="shared" si="22"/>
        <v>1</v>
      </c>
      <c r="U372" s="60">
        <f t="shared" si="23"/>
        <v>1</v>
      </c>
      <c r="V372" s="61"/>
    </row>
    <row r="373" spans="1:22" x14ac:dyDescent="0.25">
      <c r="A373" s="56">
        <v>312</v>
      </c>
      <c r="B373" s="56" t="s">
        <v>175</v>
      </c>
      <c r="C373" s="56" t="s">
        <v>907</v>
      </c>
      <c r="D373" s="56" t="s">
        <v>908</v>
      </c>
      <c r="E373" s="56" t="s">
        <v>178</v>
      </c>
      <c r="F373" s="56" t="s">
        <v>179</v>
      </c>
      <c r="G373" s="56" t="s">
        <v>179</v>
      </c>
      <c r="H373" s="57">
        <v>41183</v>
      </c>
      <c r="I373" s="56" t="s">
        <v>908</v>
      </c>
      <c r="J373" s="56" t="s">
        <v>909</v>
      </c>
      <c r="K373" s="56" t="s">
        <v>181</v>
      </c>
      <c r="L373" s="56">
        <v>100</v>
      </c>
      <c r="M373" s="60" t="s">
        <v>182</v>
      </c>
      <c r="N373" s="60">
        <v>11187.386274479999</v>
      </c>
      <c r="O373" s="60" t="b">
        <f t="shared" si="20"/>
        <v>1</v>
      </c>
      <c r="P373" s="60">
        <f t="shared" si="21"/>
        <v>1</v>
      </c>
      <c r="Q373" s="61">
        <v>1</v>
      </c>
      <c r="R373" s="62" t="s">
        <v>183</v>
      </c>
      <c r="S373" s="62">
        <v>1.3606911450000001</v>
      </c>
      <c r="T373" s="60" t="b">
        <f t="shared" si="22"/>
        <v>1</v>
      </c>
      <c r="U373" s="60">
        <f t="shared" si="23"/>
        <v>1</v>
      </c>
      <c r="V373" s="61"/>
    </row>
    <row r="374" spans="1:22" x14ac:dyDescent="0.25">
      <c r="A374" s="73">
        <v>5848</v>
      </c>
      <c r="B374" s="56" t="s">
        <v>175</v>
      </c>
      <c r="C374" s="56" t="s">
        <v>910</v>
      </c>
      <c r="D374" s="56" t="s">
        <v>460</v>
      </c>
      <c r="E374" s="56" t="s">
        <v>178</v>
      </c>
      <c r="F374" s="56" t="s">
        <v>203</v>
      </c>
      <c r="G374" s="56" t="s">
        <v>179</v>
      </c>
      <c r="H374" s="57">
        <v>41187</v>
      </c>
      <c r="I374" s="56" t="s">
        <v>460</v>
      </c>
      <c r="J374" s="56" t="s">
        <v>461</v>
      </c>
      <c r="K374" s="56" t="s">
        <v>181</v>
      </c>
      <c r="L374" s="56">
        <v>100</v>
      </c>
      <c r="M374" s="60" t="s">
        <v>182</v>
      </c>
      <c r="N374" s="60">
        <v>10696.476302129999</v>
      </c>
      <c r="O374" s="60" t="b">
        <f t="shared" si="20"/>
        <v>1</v>
      </c>
      <c r="P374" s="60">
        <f t="shared" si="21"/>
        <v>1</v>
      </c>
      <c r="Q374" s="61">
        <v>1</v>
      </c>
      <c r="R374" s="62" t="s">
        <v>183</v>
      </c>
      <c r="S374" s="62">
        <v>4.7333012969999997</v>
      </c>
      <c r="T374" s="60" t="b">
        <f t="shared" si="22"/>
        <v>1</v>
      </c>
      <c r="U374" s="60">
        <f t="shared" si="23"/>
        <v>1</v>
      </c>
      <c r="V374" s="61"/>
    </row>
    <row r="375" spans="1:22" x14ac:dyDescent="0.25">
      <c r="A375" s="56">
        <v>586</v>
      </c>
      <c r="B375" s="56" t="s">
        <v>175</v>
      </c>
      <c r="C375" s="56" t="s">
        <v>911</v>
      </c>
      <c r="D375" s="56" t="s">
        <v>912</v>
      </c>
      <c r="E375" s="56" t="s">
        <v>178</v>
      </c>
      <c r="F375" s="56" t="s">
        <v>179</v>
      </c>
      <c r="G375" s="56" t="s">
        <v>179</v>
      </c>
      <c r="H375" s="57">
        <v>41192</v>
      </c>
      <c r="I375" s="56" t="s">
        <v>912</v>
      </c>
      <c r="J375" s="56" t="s">
        <v>913</v>
      </c>
      <c r="K375" s="56" t="s">
        <v>181</v>
      </c>
      <c r="L375" s="56">
        <v>100</v>
      </c>
      <c r="M375" s="60" t="s">
        <v>182</v>
      </c>
      <c r="N375" s="60">
        <v>203.78603421399902</v>
      </c>
      <c r="O375" s="60" t="b">
        <f t="shared" si="20"/>
        <v>1</v>
      </c>
      <c r="P375" s="60">
        <f t="shared" si="21"/>
        <v>1</v>
      </c>
      <c r="Q375" s="61">
        <v>1</v>
      </c>
      <c r="R375" s="62" t="s">
        <v>183</v>
      </c>
      <c r="S375" s="62">
        <v>4.8780487800000003</v>
      </c>
      <c r="T375" s="60" t="b">
        <f t="shared" si="22"/>
        <v>1</v>
      </c>
      <c r="U375" s="60">
        <f t="shared" si="23"/>
        <v>1</v>
      </c>
      <c r="V375" s="61"/>
    </row>
    <row r="376" spans="1:22" x14ac:dyDescent="0.25">
      <c r="A376" s="56">
        <v>311</v>
      </c>
      <c r="B376" s="56" t="s">
        <v>175</v>
      </c>
      <c r="C376" s="56" t="s">
        <v>914</v>
      </c>
      <c r="D376" s="56" t="s">
        <v>915</v>
      </c>
      <c r="E376" s="56" t="s">
        <v>178</v>
      </c>
      <c r="F376" s="56" t="s">
        <v>179</v>
      </c>
      <c r="G376" s="56" t="s">
        <v>179</v>
      </c>
      <c r="H376" s="57">
        <v>41198</v>
      </c>
      <c r="I376" s="56" t="s">
        <v>917</v>
      </c>
      <c r="J376" s="56" t="s">
        <v>916</v>
      </c>
      <c r="K376" s="56" t="s">
        <v>188</v>
      </c>
      <c r="L376" s="56">
        <v>100</v>
      </c>
      <c r="M376" s="60" t="s">
        <v>182</v>
      </c>
      <c r="N376" s="60">
        <v>32487.531109539901</v>
      </c>
      <c r="O376" s="60" t="b">
        <f t="shared" si="20"/>
        <v>1</v>
      </c>
      <c r="P376" s="60">
        <f t="shared" si="21"/>
        <v>1</v>
      </c>
      <c r="Q376" s="61">
        <v>1</v>
      </c>
      <c r="R376" s="62" t="s">
        <v>183</v>
      </c>
      <c r="S376" s="62">
        <v>0</v>
      </c>
      <c r="T376" s="60" t="b">
        <f t="shared" si="22"/>
        <v>1</v>
      </c>
      <c r="U376" s="60">
        <f t="shared" si="23"/>
        <v>1</v>
      </c>
      <c r="V376" s="61"/>
    </row>
    <row r="377" spans="1:22" ht="25.5" x14ac:dyDescent="0.25">
      <c r="A377" s="56">
        <v>550</v>
      </c>
      <c r="B377" s="56" t="s">
        <v>175</v>
      </c>
      <c r="C377" s="56" t="s">
        <v>918</v>
      </c>
      <c r="D377" s="56" t="s">
        <v>919</v>
      </c>
      <c r="E377" s="56" t="s">
        <v>621</v>
      </c>
      <c r="F377" s="56" t="s">
        <v>179</v>
      </c>
      <c r="G377" s="56" t="s">
        <v>179</v>
      </c>
      <c r="H377" s="57">
        <v>41213</v>
      </c>
      <c r="I377" s="56" t="s">
        <v>919</v>
      </c>
      <c r="J377" s="56" t="s">
        <v>920</v>
      </c>
      <c r="K377" s="56" t="s">
        <v>188</v>
      </c>
      <c r="L377" s="56">
        <v>100</v>
      </c>
      <c r="M377" s="60" t="s">
        <v>182</v>
      </c>
      <c r="N377" s="60">
        <v>845.89874924000003</v>
      </c>
      <c r="O377" s="60" t="b">
        <f t="shared" si="20"/>
        <v>1</v>
      </c>
      <c r="P377" s="60">
        <f t="shared" si="21"/>
        <v>1</v>
      </c>
      <c r="Q377" s="61">
        <v>1</v>
      </c>
      <c r="R377" s="62" t="s">
        <v>183</v>
      </c>
      <c r="S377" s="62">
        <v>-9.2336103000000003E-2</v>
      </c>
      <c r="T377" s="60" t="b">
        <f t="shared" si="22"/>
        <v>1</v>
      </c>
      <c r="U377" s="60">
        <f t="shared" si="23"/>
        <v>1</v>
      </c>
      <c r="V377" s="61"/>
    </row>
    <row r="378" spans="1:22" x14ac:dyDescent="0.25">
      <c r="A378" s="56">
        <v>445</v>
      </c>
      <c r="B378" s="56" t="s">
        <v>175</v>
      </c>
      <c r="C378" s="56" t="s">
        <v>921</v>
      </c>
      <c r="D378" s="56" t="s">
        <v>922</v>
      </c>
      <c r="E378" s="56" t="s">
        <v>178</v>
      </c>
      <c r="F378" s="56" t="s">
        <v>179</v>
      </c>
      <c r="G378" s="56" t="s">
        <v>179</v>
      </c>
      <c r="H378" s="57">
        <v>41213</v>
      </c>
      <c r="I378" s="56" t="s">
        <v>922</v>
      </c>
      <c r="J378" s="56" t="s">
        <v>923</v>
      </c>
      <c r="K378" s="56" t="s">
        <v>188</v>
      </c>
      <c r="L378" s="56">
        <v>100</v>
      </c>
      <c r="M378" s="60" t="s">
        <v>182</v>
      </c>
      <c r="N378" s="60">
        <v>2311.0567547199898</v>
      </c>
      <c r="O378" s="60" t="b">
        <f t="shared" si="20"/>
        <v>1</v>
      </c>
      <c r="P378" s="60">
        <f t="shared" si="21"/>
        <v>1</v>
      </c>
      <c r="Q378" s="61">
        <v>1</v>
      </c>
      <c r="R378" s="62" t="s">
        <v>183</v>
      </c>
      <c r="S378" s="62">
        <v>0.83443126899999998</v>
      </c>
      <c r="T378" s="60" t="b">
        <f t="shared" si="22"/>
        <v>1</v>
      </c>
      <c r="U378" s="60">
        <f t="shared" si="23"/>
        <v>1</v>
      </c>
      <c r="V378" s="61"/>
    </row>
    <row r="379" spans="1:22" ht="25.5" x14ac:dyDescent="0.25">
      <c r="A379" s="56">
        <v>398</v>
      </c>
      <c r="B379" s="56" t="s">
        <v>175</v>
      </c>
      <c r="C379" s="56" t="s">
        <v>924</v>
      </c>
      <c r="D379" s="56" t="s">
        <v>925</v>
      </c>
      <c r="E379" s="56" t="s">
        <v>178</v>
      </c>
      <c r="F379" s="56" t="s">
        <v>179</v>
      </c>
      <c r="G379" s="56" t="s">
        <v>179</v>
      </c>
      <c r="H379" s="57">
        <v>41240</v>
      </c>
      <c r="I379" s="56" t="s">
        <v>925</v>
      </c>
      <c r="J379" s="56" t="s">
        <v>926</v>
      </c>
      <c r="K379" s="56" t="s">
        <v>257</v>
      </c>
      <c r="L379" s="56">
        <v>100</v>
      </c>
      <c r="M379" s="60" t="s">
        <v>182</v>
      </c>
      <c r="N379" s="60">
        <v>2564.2385999999901</v>
      </c>
      <c r="O379" s="60" t="b">
        <f t="shared" si="20"/>
        <v>1</v>
      </c>
      <c r="P379" s="60">
        <f t="shared" si="21"/>
        <v>1</v>
      </c>
      <c r="Q379" s="61">
        <v>1</v>
      </c>
      <c r="R379" s="62" t="s">
        <v>183</v>
      </c>
      <c r="S379" s="62">
        <v>-2.2222222222222299</v>
      </c>
      <c r="T379" s="60" t="b">
        <f t="shared" si="22"/>
        <v>1</v>
      </c>
      <c r="U379" s="60">
        <f t="shared" si="23"/>
        <v>1</v>
      </c>
      <c r="V379" s="61"/>
    </row>
    <row r="380" spans="1:22" x14ac:dyDescent="0.25">
      <c r="A380" s="73">
        <v>5550</v>
      </c>
      <c r="B380" s="56" t="s">
        <v>175</v>
      </c>
      <c r="C380" s="56" t="s">
        <v>927</v>
      </c>
      <c r="D380" s="56" t="s">
        <v>401</v>
      </c>
      <c r="E380" s="56" t="s">
        <v>621</v>
      </c>
      <c r="F380" s="56" t="s">
        <v>179</v>
      </c>
      <c r="G380" s="56" t="s">
        <v>179</v>
      </c>
      <c r="H380" s="57">
        <v>41243</v>
      </c>
      <c r="I380" s="56" t="s">
        <v>401</v>
      </c>
      <c r="J380" s="56" t="s">
        <v>402</v>
      </c>
      <c r="K380" s="56" t="s">
        <v>188</v>
      </c>
      <c r="L380" s="56">
        <v>100</v>
      </c>
      <c r="M380" s="60" t="s">
        <v>182</v>
      </c>
      <c r="N380" s="60">
        <v>4605.3</v>
      </c>
      <c r="O380" s="60" t="b">
        <f t="shared" si="20"/>
        <v>1</v>
      </c>
      <c r="P380" s="60">
        <f t="shared" si="21"/>
        <v>1</v>
      </c>
      <c r="Q380" s="61">
        <v>1</v>
      </c>
      <c r="R380" s="62" t="s">
        <v>183</v>
      </c>
      <c r="S380" s="62">
        <v>-5.5991040999999998E-2</v>
      </c>
      <c r="T380" s="60" t="b">
        <f t="shared" si="22"/>
        <v>1</v>
      </c>
      <c r="U380" s="60">
        <f t="shared" si="23"/>
        <v>1</v>
      </c>
      <c r="V380" s="61"/>
    </row>
    <row r="381" spans="1:22" ht="25.5" x14ac:dyDescent="0.25">
      <c r="A381" s="73">
        <v>1450</v>
      </c>
      <c r="B381" s="56" t="s">
        <v>175</v>
      </c>
      <c r="C381" s="56" t="s">
        <v>928</v>
      </c>
      <c r="D381" s="56" t="s">
        <v>929</v>
      </c>
      <c r="E381" s="56" t="s">
        <v>186</v>
      </c>
      <c r="F381" s="56" t="s">
        <v>179</v>
      </c>
      <c r="G381" s="56" t="s">
        <v>179</v>
      </c>
      <c r="H381" s="57">
        <v>41249</v>
      </c>
      <c r="I381" s="56" t="s">
        <v>929</v>
      </c>
      <c r="J381" s="56" t="s">
        <v>657</v>
      </c>
      <c r="K381" s="56" t="s">
        <v>188</v>
      </c>
      <c r="L381" s="56">
        <v>100</v>
      </c>
      <c r="M381" s="60" t="s">
        <v>182</v>
      </c>
      <c r="N381" s="60">
        <v>1403.3809012300001</v>
      </c>
      <c r="O381" s="60" t="b">
        <f t="shared" si="20"/>
        <v>1</v>
      </c>
      <c r="P381" s="60">
        <f t="shared" si="21"/>
        <v>1</v>
      </c>
      <c r="Q381" s="61">
        <v>1</v>
      </c>
      <c r="R381" s="62" t="s">
        <v>183</v>
      </c>
      <c r="S381" s="62">
        <v>-0.91603053400000001</v>
      </c>
      <c r="T381" s="60" t="b">
        <f t="shared" si="22"/>
        <v>1</v>
      </c>
      <c r="U381" s="60">
        <f t="shared" si="23"/>
        <v>1</v>
      </c>
      <c r="V381" s="61"/>
    </row>
    <row r="382" spans="1:22" x14ac:dyDescent="0.25">
      <c r="A382" s="56">
        <v>590</v>
      </c>
      <c r="B382" s="56" t="s">
        <v>175</v>
      </c>
      <c r="C382" s="56" t="s">
        <v>930</v>
      </c>
      <c r="D382" s="56" t="s">
        <v>475</v>
      </c>
      <c r="E382" s="56" t="s">
        <v>186</v>
      </c>
      <c r="F382" s="56" t="s">
        <v>179</v>
      </c>
      <c r="G382" s="56" t="s">
        <v>179</v>
      </c>
      <c r="H382" s="57">
        <v>41261</v>
      </c>
      <c r="I382" s="56" t="s">
        <v>475</v>
      </c>
      <c r="J382" s="56" t="s">
        <v>476</v>
      </c>
      <c r="K382" s="56" t="s">
        <v>257</v>
      </c>
      <c r="L382" s="56">
        <v>100</v>
      </c>
      <c r="M382" s="60" t="s">
        <v>182</v>
      </c>
      <c r="N382" s="60">
        <v>443221.94731700001</v>
      </c>
      <c r="O382" s="60" t="b">
        <f t="shared" si="20"/>
        <v>1</v>
      </c>
      <c r="P382" s="60">
        <f t="shared" si="21"/>
        <v>1</v>
      </c>
      <c r="Q382" s="61">
        <v>1</v>
      </c>
      <c r="R382" s="62" t="s">
        <v>183</v>
      </c>
      <c r="S382" s="62">
        <v>0.79767947800000005</v>
      </c>
      <c r="T382" s="60" t="b">
        <f t="shared" si="22"/>
        <v>1</v>
      </c>
      <c r="U382" s="60">
        <f t="shared" si="23"/>
        <v>1</v>
      </c>
      <c r="V382" s="61"/>
    </row>
    <row r="383" spans="1:22" ht="25.5" x14ac:dyDescent="0.25">
      <c r="A383" s="59">
        <v>649</v>
      </c>
      <c r="B383" s="59" t="s">
        <v>175</v>
      </c>
      <c r="C383" s="59" t="s">
        <v>931</v>
      </c>
      <c r="D383" s="59" t="s">
        <v>932</v>
      </c>
      <c r="E383" s="59" t="s">
        <v>186</v>
      </c>
      <c r="F383" s="59" t="s">
        <v>179</v>
      </c>
      <c r="G383" s="59" t="s">
        <v>179</v>
      </c>
      <c r="H383" s="69">
        <v>41263</v>
      </c>
      <c r="I383" s="59" t="s">
        <v>932</v>
      </c>
      <c r="J383" s="59" t="s">
        <v>933</v>
      </c>
      <c r="K383" s="59" t="s">
        <v>188</v>
      </c>
      <c r="L383" s="59">
        <v>100</v>
      </c>
      <c r="M383" s="60" t="s">
        <v>182</v>
      </c>
      <c r="N383" s="60">
        <v>13948.355863049999</v>
      </c>
      <c r="O383" s="60" t="b">
        <f t="shared" si="20"/>
        <v>1</v>
      </c>
      <c r="P383" s="60">
        <f t="shared" si="21"/>
        <v>1</v>
      </c>
      <c r="Q383" s="61">
        <v>1</v>
      </c>
      <c r="R383" s="62" t="s">
        <v>183</v>
      </c>
      <c r="S383" s="62">
        <v>0.60048038400000003</v>
      </c>
      <c r="T383" s="60" t="b">
        <f t="shared" si="22"/>
        <v>1</v>
      </c>
      <c r="U383" s="60">
        <f t="shared" si="23"/>
        <v>1</v>
      </c>
      <c r="V383" s="61"/>
    </row>
    <row r="384" spans="1:22" ht="25.5" x14ac:dyDescent="0.25">
      <c r="A384" s="59">
        <v>335</v>
      </c>
      <c r="B384" s="59" t="s">
        <v>175</v>
      </c>
      <c r="C384" s="59" t="s">
        <v>937</v>
      </c>
      <c r="D384" s="59" t="s">
        <v>816</v>
      </c>
      <c r="E384" s="59" t="s">
        <v>186</v>
      </c>
      <c r="F384" s="59" t="s">
        <v>179</v>
      </c>
      <c r="G384" s="59" t="s">
        <v>179</v>
      </c>
      <c r="H384" s="69">
        <v>41274</v>
      </c>
      <c r="I384" s="59" t="s">
        <v>816</v>
      </c>
      <c r="J384" s="59" t="s">
        <v>817</v>
      </c>
      <c r="K384" s="59" t="s">
        <v>188</v>
      </c>
      <c r="L384" s="59">
        <v>100</v>
      </c>
      <c r="M384" s="60" t="s">
        <v>182</v>
      </c>
      <c r="N384" s="60">
        <v>1525.242888</v>
      </c>
      <c r="O384" s="60" t="b">
        <f t="shared" si="20"/>
        <v>1</v>
      </c>
      <c r="P384" s="60">
        <f t="shared" si="21"/>
        <v>1</v>
      </c>
      <c r="Q384" s="61">
        <v>1</v>
      </c>
      <c r="R384" s="62" t="s">
        <v>183</v>
      </c>
      <c r="S384" s="62">
        <v>0.34735623300000001</v>
      </c>
      <c r="T384" s="60" t="b">
        <f t="shared" si="22"/>
        <v>1</v>
      </c>
      <c r="U384" s="60">
        <f t="shared" si="23"/>
        <v>1</v>
      </c>
      <c r="V384" s="61"/>
    </row>
    <row r="385" spans="1:22" x14ac:dyDescent="0.25">
      <c r="A385" s="59">
        <v>877</v>
      </c>
      <c r="B385" s="59" t="s">
        <v>175</v>
      </c>
      <c r="C385" s="59" t="s">
        <v>934</v>
      </c>
      <c r="D385" s="59" t="s">
        <v>935</v>
      </c>
      <c r="E385" s="59" t="s">
        <v>186</v>
      </c>
      <c r="F385" s="59" t="s">
        <v>179</v>
      </c>
      <c r="G385" s="59" t="s">
        <v>179</v>
      </c>
      <c r="H385" s="69">
        <v>41274</v>
      </c>
      <c r="I385" s="59" t="s">
        <v>935</v>
      </c>
      <c r="J385" s="59" t="s">
        <v>936</v>
      </c>
      <c r="K385" s="59" t="s">
        <v>188</v>
      </c>
      <c r="L385" s="59">
        <v>100</v>
      </c>
      <c r="M385" s="60" t="s">
        <v>182</v>
      </c>
      <c r="N385" s="60">
        <v>7977.55300196999</v>
      </c>
      <c r="O385" s="60" t="b">
        <f t="shared" si="20"/>
        <v>1</v>
      </c>
      <c r="P385" s="60">
        <f t="shared" si="21"/>
        <v>1</v>
      </c>
      <c r="Q385" s="61">
        <v>1</v>
      </c>
      <c r="R385" s="62" t="s">
        <v>183</v>
      </c>
      <c r="S385" s="62">
        <v>2.1270718230000001</v>
      </c>
      <c r="T385" s="60" t="b">
        <f t="shared" si="22"/>
        <v>1</v>
      </c>
      <c r="U385" s="60">
        <f t="shared" si="23"/>
        <v>1</v>
      </c>
      <c r="V385" s="61"/>
    </row>
    <row r="386" spans="1:22" ht="25.5" x14ac:dyDescent="0.25">
      <c r="A386" s="59">
        <v>950</v>
      </c>
      <c r="B386" s="59" t="s">
        <v>175</v>
      </c>
      <c r="C386" s="59" t="s">
        <v>938</v>
      </c>
      <c r="D386" s="59" t="s">
        <v>650</v>
      </c>
      <c r="E386" s="59" t="s">
        <v>186</v>
      </c>
      <c r="F386" s="59" t="s">
        <v>179</v>
      </c>
      <c r="G386" s="59" t="s">
        <v>179</v>
      </c>
      <c r="H386" s="69">
        <v>41276</v>
      </c>
      <c r="I386" s="59" t="s">
        <v>650</v>
      </c>
      <c r="J386" s="59" t="s">
        <v>651</v>
      </c>
      <c r="K386" s="59" t="s">
        <v>188</v>
      </c>
      <c r="L386" s="59">
        <v>100</v>
      </c>
      <c r="M386" s="60" t="s">
        <v>939</v>
      </c>
      <c r="N386" s="60">
        <v>3792.91281716</v>
      </c>
      <c r="O386" s="60" t="b">
        <f t="shared" ref="O386:O410" si="24">ISNUMBER(N386)</f>
        <v>1</v>
      </c>
      <c r="P386" s="60">
        <f t="shared" ref="P386:Q410" si="25">IF(O386=FALSE,0,1)</f>
        <v>1</v>
      </c>
      <c r="Q386" s="60">
        <f t="shared" si="25"/>
        <v>1</v>
      </c>
      <c r="R386" s="62" t="s">
        <v>183</v>
      </c>
      <c r="S386">
        <v>2.8357410380000001</v>
      </c>
      <c r="T386" s="60" t="b">
        <f t="shared" ref="T386:T410" si="26">ISNUMBER(S386)</f>
        <v>1</v>
      </c>
      <c r="U386" s="60">
        <f t="shared" ref="U386:U410" si="27">IF(T386=FALSE,0,1)</f>
        <v>1</v>
      </c>
    </row>
    <row r="387" spans="1:22" x14ac:dyDescent="0.25">
      <c r="A387" s="59">
        <v>590</v>
      </c>
      <c r="B387" s="59" t="s">
        <v>175</v>
      </c>
      <c r="C387" s="59" t="s">
        <v>940</v>
      </c>
      <c r="D387" s="59" t="s">
        <v>527</v>
      </c>
      <c r="E387" s="59" t="s">
        <v>186</v>
      </c>
      <c r="F387" s="59" t="s">
        <v>179</v>
      </c>
      <c r="G387" s="59" t="s">
        <v>179</v>
      </c>
      <c r="H387" s="69">
        <v>41277</v>
      </c>
      <c r="I387" s="59" t="s">
        <v>527</v>
      </c>
      <c r="J387" s="59" t="s">
        <v>528</v>
      </c>
      <c r="K387" s="59" t="s">
        <v>188</v>
      </c>
      <c r="L387" s="59">
        <v>100</v>
      </c>
      <c r="M387" s="60" t="s">
        <v>939</v>
      </c>
      <c r="N387" s="60">
        <v>98574.313347399904</v>
      </c>
      <c r="O387" s="60" t="b">
        <f t="shared" si="24"/>
        <v>1</v>
      </c>
      <c r="P387" s="60">
        <f t="shared" si="25"/>
        <v>1</v>
      </c>
      <c r="Q387" s="60">
        <f t="shared" si="25"/>
        <v>1</v>
      </c>
      <c r="R387" s="62" t="s">
        <v>183</v>
      </c>
      <c r="S387">
        <v>0.96107640599999999</v>
      </c>
      <c r="T387" s="60" t="b">
        <f t="shared" si="26"/>
        <v>1</v>
      </c>
      <c r="U387" s="60">
        <f t="shared" si="27"/>
        <v>1</v>
      </c>
    </row>
    <row r="388" spans="1:22" x14ac:dyDescent="0.25">
      <c r="A388" s="59">
        <v>399</v>
      </c>
      <c r="B388" s="59" t="s">
        <v>175</v>
      </c>
      <c r="C388" s="59" t="s">
        <v>941</v>
      </c>
      <c r="D388" s="59" t="s">
        <v>942</v>
      </c>
      <c r="E388" s="59" t="s">
        <v>178</v>
      </c>
      <c r="F388" s="59" t="s">
        <v>179</v>
      </c>
      <c r="G388" s="59" t="s">
        <v>179</v>
      </c>
      <c r="H388" s="69">
        <v>41299</v>
      </c>
      <c r="I388" s="59" t="s">
        <v>942</v>
      </c>
      <c r="J388" s="59" t="s">
        <v>943</v>
      </c>
      <c r="K388" s="59" t="s">
        <v>181</v>
      </c>
      <c r="L388" s="59">
        <v>100</v>
      </c>
      <c r="M388" s="60" t="s">
        <v>939</v>
      </c>
      <c r="N388" s="60">
        <v>933.55837749</v>
      </c>
      <c r="O388" s="60" t="b">
        <f t="shared" si="24"/>
        <v>1</v>
      </c>
      <c r="P388" s="60">
        <f t="shared" si="25"/>
        <v>1</v>
      </c>
      <c r="Q388" s="60">
        <f t="shared" si="25"/>
        <v>1</v>
      </c>
      <c r="R388" s="62" t="s">
        <v>183</v>
      </c>
      <c r="S388">
        <v>3.1456225249999998</v>
      </c>
      <c r="T388" s="60" t="b">
        <f t="shared" si="26"/>
        <v>1</v>
      </c>
      <c r="U388" s="60">
        <f t="shared" si="27"/>
        <v>1</v>
      </c>
    </row>
    <row r="389" spans="1:22" x14ac:dyDescent="0.25">
      <c r="A389" s="92">
        <v>2498</v>
      </c>
      <c r="B389" s="59" t="s">
        <v>175</v>
      </c>
      <c r="C389" s="59" t="s">
        <v>944</v>
      </c>
      <c r="D389" s="59" t="s">
        <v>945</v>
      </c>
      <c r="E389" s="59" t="s">
        <v>186</v>
      </c>
      <c r="F389" s="59" t="s">
        <v>179</v>
      </c>
      <c r="G389" s="59" t="s">
        <v>203</v>
      </c>
      <c r="H389" s="69">
        <v>41306</v>
      </c>
      <c r="I389" s="59" t="s">
        <v>945</v>
      </c>
      <c r="J389" s="59" t="s">
        <v>946</v>
      </c>
      <c r="K389" s="59" t="s">
        <v>188</v>
      </c>
      <c r="L389" s="59">
        <v>100</v>
      </c>
      <c r="M389" s="60" t="s">
        <v>939</v>
      </c>
      <c r="N389" s="60">
        <v>25849.1448131</v>
      </c>
      <c r="O389" s="60" t="b">
        <f t="shared" si="24"/>
        <v>1</v>
      </c>
      <c r="P389" s="60">
        <f t="shared" si="25"/>
        <v>1</v>
      </c>
      <c r="Q389" s="60">
        <f t="shared" si="25"/>
        <v>1</v>
      </c>
      <c r="R389" s="62" t="s">
        <v>183</v>
      </c>
      <c r="S389">
        <v>2.6950545749999999</v>
      </c>
      <c r="T389" s="60" t="b">
        <f t="shared" si="26"/>
        <v>1</v>
      </c>
      <c r="U389" s="60">
        <f t="shared" si="27"/>
        <v>1</v>
      </c>
    </row>
    <row r="390" spans="1:22" x14ac:dyDescent="0.25">
      <c r="A390" s="59">
        <v>472</v>
      </c>
      <c r="B390" s="59" t="s">
        <v>175</v>
      </c>
      <c r="C390" s="59" t="s">
        <v>947</v>
      </c>
      <c r="D390" s="59" t="s">
        <v>948</v>
      </c>
      <c r="E390" s="59" t="s">
        <v>220</v>
      </c>
      <c r="F390" s="59" t="s">
        <v>179</v>
      </c>
      <c r="G390" s="59" t="s">
        <v>179</v>
      </c>
      <c r="H390" s="69">
        <v>41337</v>
      </c>
      <c r="I390" s="59" t="s">
        <v>948</v>
      </c>
      <c r="J390" s="59" t="s">
        <v>949</v>
      </c>
      <c r="K390" s="59" t="s">
        <v>181</v>
      </c>
      <c r="L390" s="59">
        <v>65.12</v>
      </c>
      <c r="M390" s="60" t="s">
        <v>939</v>
      </c>
      <c r="N390" s="60">
        <v>34229.925000000003</v>
      </c>
      <c r="O390" s="60" t="b">
        <f t="shared" si="24"/>
        <v>1</v>
      </c>
      <c r="P390" s="60">
        <f t="shared" si="25"/>
        <v>1</v>
      </c>
      <c r="Q390" s="60">
        <f t="shared" si="25"/>
        <v>1</v>
      </c>
      <c r="R390" s="62" t="s">
        <v>183</v>
      </c>
      <c r="S390">
        <v>-2.3953190709999999</v>
      </c>
      <c r="T390" s="60" t="b">
        <f t="shared" si="26"/>
        <v>1</v>
      </c>
      <c r="U390" s="60">
        <f t="shared" si="27"/>
        <v>1</v>
      </c>
    </row>
    <row r="391" spans="1:22" ht="25.5" x14ac:dyDescent="0.25">
      <c r="A391" s="92">
        <v>1050</v>
      </c>
      <c r="B391" s="59" t="s">
        <v>175</v>
      </c>
      <c r="C391" s="59" t="s">
        <v>950</v>
      </c>
      <c r="D391" s="59" t="s">
        <v>773</v>
      </c>
      <c r="E391" s="59" t="s">
        <v>186</v>
      </c>
      <c r="F391" s="59" t="s">
        <v>179</v>
      </c>
      <c r="G391" s="59" t="s">
        <v>179</v>
      </c>
      <c r="H391" s="69">
        <v>41361</v>
      </c>
      <c r="I391" s="59" t="s">
        <v>773</v>
      </c>
      <c r="J391" s="59" t="s">
        <v>774</v>
      </c>
      <c r="K391" s="59" t="s">
        <v>188</v>
      </c>
      <c r="L391" s="59">
        <v>100</v>
      </c>
      <c r="M391" s="60" t="s">
        <v>939</v>
      </c>
      <c r="N391" s="60">
        <v>6962.0449999999901</v>
      </c>
      <c r="O391" s="60" t="b">
        <f t="shared" si="24"/>
        <v>1</v>
      </c>
      <c r="P391" s="60">
        <f t="shared" si="25"/>
        <v>1</v>
      </c>
      <c r="Q391" s="60">
        <f t="shared" si="25"/>
        <v>1</v>
      </c>
      <c r="R391" s="62" t="s">
        <v>183</v>
      </c>
      <c r="S391">
        <v>-1.790416008</v>
      </c>
      <c r="T391" s="60" t="b">
        <f t="shared" si="26"/>
        <v>1</v>
      </c>
      <c r="U391" s="60">
        <f t="shared" si="27"/>
        <v>1</v>
      </c>
    </row>
    <row r="392" spans="1:22" x14ac:dyDescent="0.25">
      <c r="A392" s="59">
        <v>436</v>
      </c>
      <c r="B392" s="59" t="s">
        <v>175</v>
      </c>
      <c r="C392" s="59" t="s">
        <v>951</v>
      </c>
      <c r="D392" s="59" t="s">
        <v>952</v>
      </c>
      <c r="E392" s="59" t="s">
        <v>178</v>
      </c>
      <c r="F392" s="59" t="s">
        <v>179</v>
      </c>
      <c r="G392" s="59" t="s">
        <v>179</v>
      </c>
      <c r="H392" s="69">
        <v>41388</v>
      </c>
      <c r="I392" s="59" t="s">
        <v>952</v>
      </c>
      <c r="J392" s="59" t="s">
        <v>953</v>
      </c>
      <c r="K392" s="59" t="s">
        <v>188</v>
      </c>
      <c r="L392" s="59">
        <v>100</v>
      </c>
      <c r="M392" s="60" t="s">
        <v>939</v>
      </c>
      <c r="N392" s="60">
        <v>275.89289661000004</v>
      </c>
      <c r="O392" s="60" t="b">
        <f t="shared" si="24"/>
        <v>1</v>
      </c>
      <c r="P392" s="60">
        <f t="shared" si="25"/>
        <v>1</v>
      </c>
      <c r="Q392" s="60">
        <f t="shared" si="25"/>
        <v>1</v>
      </c>
      <c r="R392" s="62" t="s">
        <v>183</v>
      </c>
      <c r="S392">
        <v>3.9312039310000002</v>
      </c>
      <c r="T392" s="60" t="b">
        <f t="shared" si="26"/>
        <v>1</v>
      </c>
      <c r="U392" s="60">
        <f t="shared" si="27"/>
        <v>1</v>
      </c>
    </row>
    <row r="393" spans="1:22" x14ac:dyDescent="0.25">
      <c r="A393" s="92">
        <v>2050</v>
      </c>
      <c r="B393" s="59" t="s">
        <v>175</v>
      </c>
      <c r="C393" s="59" t="s">
        <v>954</v>
      </c>
      <c r="D393" s="59" t="s">
        <v>724</v>
      </c>
      <c r="E393" s="59" t="s">
        <v>178</v>
      </c>
      <c r="F393" s="59" t="s">
        <v>179</v>
      </c>
      <c r="G393" s="59" t="s">
        <v>203</v>
      </c>
      <c r="H393" s="69">
        <v>41390</v>
      </c>
      <c r="I393" s="59" t="s">
        <v>724</v>
      </c>
      <c r="J393" s="59" t="s">
        <v>238</v>
      </c>
      <c r="K393" s="59" t="s">
        <v>188</v>
      </c>
      <c r="L393" s="59">
        <v>100</v>
      </c>
      <c r="M393" s="60" t="s">
        <v>939</v>
      </c>
      <c r="N393" s="60">
        <v>1658598.3472500001</v>
      </c>
      <c r="O393" s="60" t="b">
        <f t="shared" si="24"/>
        <v>1</v>
      </c>
      <c r="P393" s="60">
        <f t="shared" si="25"/>
        <v>1</v>
      </c>
      <c r="Q393" s="60">
        <f t="shared" si="25"/>
        <v>1</v>
      </c>
      <c r="R393" s="62" t="s">
        <v>183</v>
      </c>
      <c r="S393">
        <v>-0.45941807000000001</v>
      </c>
      <c r="T393" s="60" t="b">
        <f t="shared" si="26"/>
        <v>1</v>
      </c>
      <c r="U393" s="60">
        <f t="shared" si="27"/>
        <v>1</v>
      </c>
    </row>
    <row r="394" spans="1:22" x14ac:dyDescent="0.25">
      <c r="A394" s="92">
        <v>3750</v>
      </c>
      <c r="B394" s="59" t="s">
        <v>175</v>
      </c>
      <c r="C394" s="59" t="s">
        <v>955</v>
      </c>
      <c r="D394" s="59" t="s">
        <v>460</v>
      </c>
      <c r="E394" s="59" t="s">
        <v>178</v>
      </c>
      <c r="F394" s="59" t="s">
        <v>203</v>
      </c>
      <c r="G394" s="59" t="s">
        <v>179</v>
      </c>
      <c r="H394" s="69">
        <v>41394</v>
      </c>
      <c r="I394" s="59" t="s">
        <v>460</v>
      </c>
      <c r="J394" s="59" t="s">
        <v>461</v>
      </c>
      <c r="K394" s="59" t="s">
        <v>257</v>
      </c>
      <c r="L394" s="59">
        <v>60</v>
      </c>
      <c r="M394" s="60" t="s">
        <v>939</v>
      </c>
      <c r="N394" s="60">
        <v>15814.677506940001</v>
      </c>
      <c r="O394" s="60" t="b">
        <f t="shared" si="24"/>
        <v>1</v>
      </c>
      <c r="P394" s="60">
        <f t="shared" si="25"/>
        <v>1</v>
      </c>
      <c r="Q394" s="60">
        <f t="shared" si="25"/>
        <v>1</v>
      </c>
      <c r="R394" s="62" t="s">
        <v>183</v>
      </c>
      <c r="S394">
        <v>-8.0272927999999993E-2</v>
      </c>
      <c r="T394" s="60" t="b">
        <f t="shared" si="26"/>
        <v>1</v>
      </c>
      <c r="U394" s="60">
        <f t="shared" si="27"/>
        <v>1</v>
      </c>
    </row>
    <row r="395" spans="1:22" x14ac:dyDescent="0.25">
      <c r="A395" s="92">
        <v>1480</v>
      </c>
      <c r="B395" s="59" t="s">
        <v>175</v>
      </c>
      <c r="C395" s="59" t="s">
        <v>956</v>
      </c>
      <c r="D395" s="59" t="s">
        <v>560</v>
      </c>
      <c r="E395" s="59" t="s">
        <v>178</v>
      </c>
      <c r="F395" s="59" t="s">
        <v>179</v>
      </c>
      <c r="G395" s="59" t="s">
        <v>179</v>
      </c>
      <c r="H395" s="69">
        <v>41394</v>
      </c>
      <c r="I395" s="59" t="s">
        <v>560</v>
      </c>
      <c r="J395" s="59" t="s">
        <v>561</v>
      </c>
      <c r="K395" s="59" t="s">
        <v>188</v>
      </c>
      <c r="L395" s="59">
        <v>100</v>
      </c>
      <c r="M395" s="60" t="s">
        <v>939</v>
      </c>
      <c r="N395" s="60">
        <v>4461.8402834999997</v>
      </c>
      <c r="O395" s="60" t="b">
        <f t="shared" si="24"/>
        <v>1</v>
      </c>
      <c r="P395" s="60">
        <f t="shared" si="25"/>
        <v>1</v>
      </c>
      <c r="Q395" s="60">
        <f t="shared" si="25"/>
        <v>1</v>
      </c>
      <c r="R395" s="62" t="s">
        <v>183</v>
      </c>
      <c r="S395">
        <v>0.73330760299999997</v>
      </c>
      <c r="T395" s="60" t="b">
        <f t="shared" si="26"/>
        <v>1</v>
      </c>
      <c r="U395" s="60">
        <f t="shared" si="27"/>
        <v>1</v>
      </c>
    </row>
    <row r="396" spans="1:22" x14ac:dyDescent="0.25">
      <c r="A396" s="92">
        <v>2913</v>
      </c>
      <c r="B396" s="59" t="s">
        <v>175</v>
      </c>
      <c r="C396" s="59" t="s">
        <v>957</v>
      </c>
      <c r="D396" s="59" t="s">
        <v>958</v>
      </c>
      <c r="E396" s="59" t="s">
        <v>186</v>
      </c>
      <c r="F396" s="59" t="s">
        <v>179</v>
      </c>
      <c r="G396" s="59" t="s">
        <v>179</v>
      </c>
      <c r="H396" s="69">
        <v>41394</v>
      </c>
      <c r="I396" s="59" t="s">
        <v>958</v>
      </c>
      <c r="J396" s="59" t="s">
        <v>959</v>
      </c>
      <c r="K396" s="59" t="s">
        <v>188</v>
      </c>
      <c r="L396" s="59">
        <v>100</v>
      </c>
      <c r="M396" s="60" t="s">
        <v>939</v>
      </c>
      <c r="N396" s="60">
        <v>17780.543880000001</v>
      </c>
      <c r="O396" s="60" t="b">
        <f t="shared" si="24"/>
        <v>1</v>
      </c>
      <c r="P396" s="60">
        <f t="shared" si="25"/>
        <v>1</v>
      </c>
      <c r="Q396" s="60">
        <f t="shared" si="25"/>
        <v>1</v>
      </c>
      <c r="R396" s="62" t="s">
        <v>183</v>
      </c>
      <c r="S396">
        <v>2.5806451610000001</v>
      </c>
      <c r="T396" s="60" t="b">
        <f t="shared" si="26"/>
        <v>1</v>
      </c>
      <c r="U396" s="60">
        <f t="shared" si="27"/>
        <v>1</v>
      </c>
    </row>
    <row r="397" spans="1:22" x14ac:dyDescent="0.25">
      <c r="A397" s="92">
        <v>4868</v>
      </c>
      <c r="B397" s="59" t="s">
        <v>175</v>
      </c>
      <c r="C397" s="59" t="s">
        <v>647</v>
      </c>
      <c r="D397" s="59" t="s">
        <v>903</v>
      </c>
      <c r="E397" s="59" t="s">
        <v>178</v>
      </c>
      <c r="F397" s="59" t="s">
        <v>179</v>
      </c>
      <c r="G397" s="59" t="s">
        <v>179</v>
      </c>
      <c r="H397" s="69">
        <v>41395</v>
      </c>
      <c r="I397" s="59" t="s">
        <v>903</v>
      </c>
      <c r="J397" s="59" t="s">
        <v>904</v>
      </c>
      <c r="K397" s="59" t="s">
        <v>181</v>
      </c>
      <c r="L397" s="59">
        <v>100</v>
      </c>
      <c r="M397" s="60" t="s">
        <v>939</v>
      </c>
      <c r="N397" s="60">
        <v>32782.897522880005</v>
      </c>
      <c r="O397" s="60" t="b">
        <f t="shared" si="24"/>
        <v>1</v>
      </c>
      <c r="P397" s="60">
        <f t="shared" si="25"/>
        <v>1</v>
      </c>
      <c r="Q397" s="60">
        <f t="shared" si="25"/>
        <v>1</v>
      </c>
      <c r="R397" s="62" t="s">
        <v>183</v>
      </c>
      <c r="S397">
        <v>-2.679479932</v>
      </c>
      <c r="T397" s="60" t="b">
        <f t="shared" si="26"/>
        <v>1</v>
      </c>
      <c r="U397" s="60">
        <f t="shared" si="27"/>
        <v>1</v>
      </c>
    </row>
    <row r="398" spans="1:22" x14ac:dyDescent="0.25">
      <c r="A398" s="92">
        <v>1000</v>
      </c>
      <c r="B398" s="59" t="s">
        <v>175</v>
      </c>
      <c r="C398" s="59" t="s">
        <v>960</v>
      </c>
      <c r="D398" s="59" t="s">
        <v>620</v>
      </c>
      <c r="E398" s="59" t="s">
        <v>178</v>
      </c>
      <c r="F398" s="59" t="s">
        <v>179</v>
      </c>
      <c r="G398" s="59" t="s">
        <v>179</v>
      </c>
      <c r="H398" s="69">
        <v>41401</v>
      </c>
      <c r="I398" s="59" t="s">
        <v>620</v>
      </c>
      <c r="J398" s="59" t="s">
        <v>622</v>
      </c>
      <c r="K398" s="59" t="s">
        <v>188</v>
      </c>
      <c r="L398" s="59">
        <v>100</v>
      </c>
      <c r="M398" s="60" t="s">
        <v>939</v>
      </c>
      <c r="N398" s="60">
        <v>2809.0528831199999</v>
      </c>
      <c r="O398" s="60" t="b">
        <f t="shared" si="24"/>
        <v>1</v>
      </c>
      <c r="P398" s="60">
        <f t="shared" si="25"/>
        <v>1</v>
      </c>
      <c r="Q398" s="60">
        <f t="shared" si="25"/>
        <v>1</v>
      </c>
      <c r="R398" s="62" t="s">
        <v>183</v>
      </c>
      <c r="S398">
        <v>0.606060606</v>
      </c>
      <c r="T398" s="60" t="b">
        <f t="shared" si="26"/>
        <v>1</v>
      </c>
      <c r="U398" s="60">
        <f t="shared" si="27"/>
        <v>1</v>
      </c>
    </row>
    <row r="399" spans="1:22" ht="25.5" x14ac:dyDescent="0.25">
      <c r="A399" s="59">
        <v>768</v>
      </c>
      <c r="B399" s="59" t="s">
        <v>175</v>
      </c>
      <c r="C399" s="59" t="s">
        <v>961</v>
      </c>
      <c r="D399" s="59" t="s">
        <v>962</v>
      </c>
      <c r="E399" s="59" t="s">
        <v>186</v>
      </c>
      <c r="F399" s="59" t="s">
        <v>179</v>
      </c>
      <c r="G399" s="59" t="s">
        <v>179</v>
      </c>
      <c r="H399" s="69">
        <v>41408</v>
      </c>
      <c r="I399" s="59" t="s">
        <v>962</v>
      </c>
      <c r="J399" s="59" t="s">
        <v>963</v>
      </c>
      <c r="K399" s="59" t="s">
        <v>188</v>
      </c>
      <c r="L399" s="59">
        <v>100</v>
      </c>
      <c r="M399" s="60" t="s">
        <v>939</v>
      </c>
      <c r="N399" s="60">
        <v>2887.0829172999902</v>
      </c>
      <c r="O399" s="60" t="b">
        <f t="shared" si="24"/>
        <v>1</v>
      </c>
      <c r="P399" s="60">
        <f t="shared" si="25"/>
        <v>1</v>
      </c>
      <c r="Q399" s="60">
        <f t="shared" si="25"/>
        <v>1</v>
      </c>
      <c r="R399" s="62" t="s">
        <v>183</v>
      </c>
      <c r="S399">
        <v>1.8315018320000001</v>
      </c>
      <c r="T399" s="60" t="b">
        <f t="shared" si="26"/>
        <v>1</v>
      </c>
      <c r="U399" s="60">
        <f t="shared" si="27"/>
        <v>1</v>
      </c>
    </row>
    <row r="400" spans="1:22" ht="25.5" x14ac:dyDescent="0.25">
      <c r="A400" s="59">
        <v>860</v>
      </c>
      <c r="B400" s="59" t="s">
        <v>175</v>
      </c>
      <c r="C400" s="59" t="s">
        <v>964</v>
      </c>
      <c r="D400" s="59" t="s">
        <v>653</v>
      </c>
      <c r="E400" s="59" t="s">
        <v>186</v>
      </c>
      <c r="F400" s="59" t="s">
        <v>179</v>
      </c>
      <c r="G400" s="59" t="s">
        <v>179</v>
      </c>
      <c r="H400" s="69">
        <v>41470</v>
      </c>
      <c r="I400" s="59" t="s">
        <v>653</v>
      </c>
      <c r="J400" s="59" t="s">
        <v>654</v>
      </c>
      <c r="K400" s="59" t="s">
        <v>188</v>
      </c>
      <c r="L400" s="59">
        <v>100</v>
      </c>
      <c r="M400" s="60" t="s">
        <v>939</v>
      </c>
      <c r="N400" s="60">
        <v>1784.27192839999</v>
      </c>
      <c r="O400" s="60" t="b">
        <f t="shared" si="24"/>
        <v>1</v>
      </c>
      <c r="P400" s="60">
        <f t="shared" si="25"/>
        <v>1</v>
      </c>
      <c r="Q400" s="60">
        <f t="shared" si="25"/>
        <v>1</v>
      </c>
      <c r="R400" s="62" t="s">
        <v>183</v>
      </c>
      <c r="S400">
        <v>-0.38953811900000002</v>
      </c>
      <c r="T400" s="60" t="b">
        <f t="shared" si="26"/>
        <v>1</v>
      </c>
      <c r="U400" s="60">
        <f t="shared" si="27"/>
        <v>1</v>
      </c>
    </row>
    <row r="401" spans="1:21" ht="25.5" x14ac:dyDescent="0.25">
      <c r="A401" s="59">
        <v>733</v>
      </c>
      <c r="B401" s="59" t="s">
        <v>175</v>
      </c>
      <c r="C401" s="59" t="s">
        <v>965</v>
      </c>
      <c r="D401" s="59" t="s">
        <v>966</v>
      </c>
      <c r="E401" s="59" t="s">
        <v>186</v>
      </c>
      <c r="F401" s="59" t="s">
        <v>179</v>
      </c>
      <c r="G401" s="59" t="s">
        <v>179</v>
      </c>
      <c r="H401" s="69">
        <v>41487</v>
      </c>
      <c r="I401" s="59" t="s">
        <v>620</v>
      </c>
      <c r="J401" s="59" t="s">
        <v>967</v>
      </c>
      <c r="K401" s="59" t="s">
        <v>188</v>
      </c>
      <c r="L401" s="59">
        <v>100</v>
      </c>
      <c r="M401" s="60" t="s">
        <v>939</v>
      </c>
      <c r="N401" s="60">
        <v>1248.93656415999</v>
      </c>
      <c r="O401" s="60" t="b">
        <f t="shared" si="24"/>
        <v>1</v>
      </c>
      <c r="P401" s="60">
        <f t="shared" si="25"/>
        <v>1</v>
      </c>
      <c r="Q401" s="60">
        <f t="shared" si="25"/>
        <v>1</v>
      </c>
      <c r="R401" s="62" t="s">
        <v>183</v>
      </c>
      <c r="S401">
        <v>-0.54894785000000001</v>
      </c>
      <c r="T401" s="60" t="b">
        <f t="shared" si="26"/>
        <v>1</v>
      </c>
      <c r="U401" s="60">
        <f t="shared" si="27"/>
        <v>1</v>
      </c>
    </row>
    <row r="402" spans="1:21" x14ac:dyDescent="0.25">
      <c r="A402" s="59">
        <v>975</v>
      </c>
      <c r="B402" s="59" t="s">
        <v>175</v>
      </c>
      <c r="C402" s="59" t="s">
        <v>968</v>
      </c>
      <c r="D402" s="59" t="s">
        <v>969</v>
      </c>
      <c r="E402" s="59" t="s">
        <v>186</v>
      </c>
      <c r="F402" s="59" t="s">
        <v>179</v>
      </c>
      <c r="G402" s="59" t="s">
        <v>179</v>
      </c>
      <c r="H402" s="69">
        <v>41518</v>
      </c>
      <c r="I402" s="59" t="s">
        <v>969</v>
      </c>
      <c r="J402" s="59" t="s">
        <v>970</v>
      </c>
      <c r="K402" s="59" t="s">
        <v>188</v>
      </c>
      <c r="L402" s="59">
        <v>100</v>
      </c>
      <c r="M402" s="60" t="s">
        <v>939</v>
      </c>
      <c r="N402" s="60">
        <v>1455.7828644599999</v>
      </c>
      <c r="O402" s="60" t="b">
        <f t="shared" si="24"/>
        <v>1</v>
      </c>
      <c r="P402" s="60">
        <f t="shared" si="25"/>
        <v>1</v>
      </c>
      <c r="Q402" s="60">
        <f t="shared" si="25"/>
        <v>1</v>
      </c>
      <c r="R402" s="62" t="s">
        <v>183</v>
      </c>
      <c r="S402">
        <v>-0.55828494900000003</v>
      </c>
      <c r="T402" s="60" t="b">
        <f t="shared" si="26"/>
        <v>1</v>
      </c>
      <c r="U402" s="60">
        <f t="shared" si="27"/>
        <v>1</v>
      </c>
    </row>
    <row r="403" spans="1:21" ht="25.5" x14ac:dyDescent="0.25">
      <c r="A403" s="59">
        <v>492</v>
      </c>
      <c r="B403" s="59" t="s">
        <v>175</v>
      </c>
      <c r="C403" s="59" t="s">
        <v>971</v>
      </c>
      <c r="D403" s="59" t="s">
        <v>972</v>
      </c>
      <c r="E403" s="59" t="s">
        <v>186</v>
      </c>
      <c r="F403" s="59" t="s">
        <v>179</v>
      </c>
      <c r="G403" s="59" t="s">
        <v>179</v>
      </c>
      <c r="H403" s="69">
        <v>41526</v>
      </c>
      <c r="I403" s="59" t="s">
        <v>972</v>
      </c>
      <c r="J403" s="59" t="s">
        <v>973</v>
      </c>
      <c r="K403" s="59" t="s">
        <v>188</v>
      </c>
      <c r="L403" s="59">
        <v>100</v>
      </c>
      <c r="M403" s="60" t="s">
        <v>939</v>
      </c>
      <c r="N403" s="60">
        <v>338.06065124999901</v>
      </c>
      <c r="O403" s="60" t="b">
        <f t="shared" si="24"/>
        <v>1</v>
      </c>
      <c r="P403" s="60">
        <f t="shared" si="25"/>
        <v>1</v>
      </c>
      <c r="Q403" s="60">
        <f t="shared" si="25"/>
        <v>1</v>
      </c>
      <c r="R403" s="62" t="s">
        <v>183</v>
      </c>
      <c r="S403">
        <v>2.9411764709999999</v>
      </c>
      <c r="T403" s="60" t="b">
        <f t="shared" si="26"/>
        <v>1</v>
      </c>
      <c r="U403" s="60">
        <f t="shared" si="27"/>
        <v>1</v>
      </c>
    </row>
    <row r="404" spans="1:21" ht="25.5" x14ac:dyDescent="0.25">
      <c r="A404" s="59">
        <v>606</v>
      </c>
      <c r="B404" s="59" t="s">
        <v>175</v>
      </c>
      <c r="C404" s="59" t="s">
        <v>974</v>
      </c>
      <c r="D404" s="59" t="s">
        <v>975</v>
      </c>
      <c r="E404" s="59" t="s">
        <v>621</v>
      </c>
      <c r="F404" s="59" t="s">
        <v>179</v>
      </c>
      <c r="G404" s="59" t="s">
        <v>179</v>
      </c>
      <c r="H404" s="69">
        <v>41548</v>
      </c>
      <c r="I404" s="59" t="s">
        <v>975</v>
      </c>
      <c r="J404" s="59" t="s">
        <v>976</v>
      </c>
      <c r="K404" s="59" t="s">
        <v>188</v>
      </c>
      <c r="L404" s="59">
        <v>100</v>
      </c>
      <c r="M404" s="60" t="s">
        <v>939</v>
      </c>
      <c r="N404" s="60">
        <v>938.41347703999998</v>
      </c>
      <c r="O404" s="60" t="b">
        <f t="shared" si="24"/>
        <v>1</v>
      </c>
      <c r="P404" s="60">
        <f t="shared" si="25"/>
        <v>1</v>
      </c>
      <c r="Q404" s="60">
        <f t="shared" si="25"/>
        <v>1</v>
      </c>
      <c r="R404" s="62" t="s">
        <v>183</v>
      </c>
      <c r="S404">
        <v>0.95969289800000002</v>
      </c>
      <c r="T404" s="60" t="b">
        <f t="shared" si="26"/>
        <v>1</v>
      </c>
      <c r="U404" s="60">
        <f t="shared" si="27"/>
        <v>1</v>
      </c>
    </row>
    <row r="405" spans="1:21" x14ac:dyDescent="0.25">
      <c r="A405" s="59">
        <v>386</v>
      </c>
      <c r="B405" s="59" t="s">
        <v>175</v>
      </c>
      <c r="C405" s="59" t="s">
        <v>977</v>
      </c>
      <c r="D405" s="59" t="s">
        <v>978</v>
      </c>
      <c r="E405" s="59" t="s">
        <v>178</v>
      </c>
      <c r="F405" s="59" t="s">
        <v>179</v>
      </c>
      <c r="G405" s="59" t="s">
        <v>179</v>
      </c>
      <c r="H405" s="69">
        <v>41549</v>
      </c>
      <c r="I405" s="59" t="s">
        <v>978</v>
      </c>
      <c r="J405" s="59" t="s">
        <v>979</v>
      </c>
      <c r="K405" s="59" t="s">
        <v>181</v>
      </c>
      <c r="L405" s="59">
        <v>100</v>
      </c>
      <c r="M405" s="60" t="s">
        <v>939</v>
      </c>
      <c r="N405" s="60">
        <v>574.21723608000002</v>
      </c>
      <c r="O405" s="60" t="b">
        <f t="shared" si="24"/>
        <v>1</v>
      </c>
      <c r="P405" s="60">
        <f t="shared" si="25"/>
        <v>1</v>
      </c>
      <c r="Q405" s="60">
        <f t="shared" si="25"/>
        <v>1</v>
      </c>
      <c r="R405" s="62" t="s">
        <v>183</v>
      </c>
      <c r="S405">
        <v>0.105960265</v>
      </c>
      <c r="T405" s="60" t="b">
        <f t="shared" si="26"/>
        <v>1</v>
      </c>
      <c r="U405" s="60">
        <f t="shared" si="27"/>
        <v>1</v>
      </c>
    </row>
    <row r="406" spans="1:21" x14ac:dyDescent="0.25">
      <c r="A406" s="92">
        <v>2334</v>
      </c>
      <c r="B406" s="59" t="s">
        <v>175</v>
      </c>
      <c r="C406" s="59" t="s">
        <v>835</v>
      </c>
      <c r="D406" s="59" t="s">
        <v>980</v>
      </c>
      <c r="E406" s="59" t="s">
        <v>178</v>
      </c>
      <c r="F406" s="59" t="s">
        <v>179</v>
      </c>
      <c r="G406" s="59" t="s">
        <v>179</v>
      </c>
      <c r="H406" s="69">
        <v>41554</v>
      </c>
      <c r="I406" s="59" t="s">
        <v>982</v>
      </c>
      <c r="J406" s="59" t="s">
        <v>981</v>
      </c>
      <c r="K406" s="59" t="s">
        <v>181</v>
      </c>
      <c r="L406" s="59">
        <v>100</v>
      </c>
      <c r="M406" s="60" t="s">
        <v>939</v>
      </c>
      <c r="N406" s="60">
        <v>2266.9398541</v>
      </c>
      <c r="O406" s="60" t="b">
        <f t="shared" si="24"/>
        <v>1</v>
      </c>
      <c r="P406" s="60">
        <f t="shared" si="25"/>
        <v>1</v>
      </c>
      <c r="Q406" s="60">
        <f t="shared" si="25"/>
        <v>1</v>
      </c>
      <c r="R406" s="62" t="s">
        <v>183</v>
      </c>
      <c r="S406">
        <v>0.73212747600000005</v>
      </c>
      <c r="T406" s="60" t="b">
        <f t="shared" si="26"/>
        <v>1</v>
      </c>
      <c r="U406" s="60">
        <f t="shared" si="27"/>
        <v>1</v>
      </c>
    </row>
    <row r="407" spans="1:21" ht="25.5" x14ac:dyDescent="0.25">
      <c r="A407" s="92">
        <v>2797</v>
      </c>
      <c r="B407" s="59" t="s">
        <v>175</v>
      </c>
      <c r="C407" s="59" t="s">
        <v>983</v>
      </c>
      <c r="D407" s="59" t="s">
        <v>851</v>
      </c>
      <c r="E407" s="59" t="s">
        <v>186</v>
      </c>
      <c r="F407" s="59" t="s">
        <v>179</v>
      </c>
      <c r="G407" s="59" t="s">
        <v>179</v>
      </c>
      <c r="H407" s="69">
        <v>41579</v>
      </c>
      <c r="I407" s="59" t="s">
        <v>800</v>
      </c>
      <c r="J407" s="59" t="s">
        <v>852</v>
      </c>
      <c r="K407" s="59" t="s">
        <v>188</v>
      </c>
      <c r="L407" s="59">
        <v>100</v>
      </c>
      <c r="M407" s="60" t="s">
        <v>939</v>
      </c>
      <c r="N407" s="60">
        <v>5137.36354175</v>
      </c>
      <c r="O407" s="60" t="b">
        <f t="shared" si="24"/>
        <v>1</v>
      </c>
      <c r="P407" s="60">
        <f t="shared" si="25"/>
        <v>1</v>
      </c>
      <c r="Q407" s="60">
        <f t="shared" si="25"/>
        <v>1</v>
      </c>
      <c r="R407" s="62" t="s">
        <v>183</v>
      </c>
      <c r="S407">
        <v>-0.61756633100000002</v>
      </c>
      <c r="T407" s="60" t="b">
        <f t="shared" si="26"/>
        <v>1</v>
      </c>
      <c r="U407" s="60">
        <f t="shared" si="27"/>
        <v>1</v>
      </c>
    </row>
    <row r="408" spans="1:21" x14ac:dyDescent="0.25">
      <c r="A408" s="59">
        <v>345</v>
      </c>
      <c r="B408" s="59" t="s">
        <v>175</v>
      </c>
      <c r="C408" s="59" t="s">
        <v>984</v>
      </c>
      <c r="D408" s="59" t="s">
        <v>985</v>
      </c>
      <c r="E408" s="59" t="s">
        <v>178</v>
      </c>
      <c r="F408" s="59" t="s">
        <v>179</v>
      </c>
      <c r="G408" s="59" t="s">
        <v>179</v>
      </c>
      <c r="H408" s="69">
        <v>41583</v>
      </c>
      <c r="I408" s="59" t="s">
        <v>985</v>
      </c>
      <c r="J408" s="59" t="s">
        <v>986</v>
      </c>
      <c r="K408" s="59" t="s">
        <v>188</v>
      </c>
      <c r="L408" s="59">
        <v>100</v>
      </c>
      <c r="M408" s="60" t="s">
        <v>939</v>
      </c>
      <c r="N408" s="60">
        <v>541.92718109999896</v>
      </c>
      <c r="O408" s="60" t="b">
        <f t="shared" si="24"/>
        <v>1</v>
      </c>
      <c r="P408" s="60">
        <f t="shared" si="25"/>
        <v>1</v>
      </c>
      <c r="Q408" s="60">
        <f t="shared" si="25"/>
        <v>1</v>
      </c>
      <c r="R408" s="62" t="s">
        <v>183</v>
      </c>
      <c r="S408">
        <v>-2.714932127</v>
      </c>
      <c r="T408" s="60" t="b">
        <f t="shared" si="26"/>
        <v>1</v>
      </c>
      <c r="U408" s="60">
        <f t="shared" si="27"/>
        <v>1</v>
      </c>
    </row>
    <row r="409" spans="1:21" x14ac:dyDescent="0.25">
      <c r="A409" s="59">
        <v>527</v>
      </c>
      <c r="B409" s="59" t="s">
        <v>175</v>
      </c>
      <c r="C409" s="59" t="s">
        <v>987</v>
      </c>
      <c r="D409" s="59" t="s">
        <v>988</v>
      </c>
      <c r="E409" s="59" t="s">
        <v>178</v>
      </c>
      <c r="F409" s="59" t="s">
        <v>179</v>
      </c>
      <c r="G409" s="59" t="s">
        <v>179</v>
      </c>
      <c r="H409" s="69">
        <v>41619</v>
      </c>
      <c r="I409" s="59" t="s">
        <v>988</v>
      </c>
      <c r="J409" s="59" t="s">
        <v>572</v>
      </c>
      <c r="K409" s="59" t="s">
        <v>181</v>
      </c>
      <c r="L409" s="59">
        <v>100</v>
      </c>
      <c r="M409" s="60" t="s">
        <v>939</v>
      </c>
      <c r="N409" s="60">
        <v>1015.8287688400001</v>
      </c>
      <c r="O409" s="60" t="b">
        <f t="shared" si="24"/>
        <v>1</v>
      </c>
      <c r="P409" s="60">
        <f t="shared" si="25"/>
        <v>1</v>
      </c>
      <c r="Q409" s="60">
        <f t="shared" si="25"/>
        <v>1</v>
      </c>
      <c r="R409" s="62" t="s">
        <v>183</v>
      </c>
      <c r="S409">
        <v>-2.8187919460000002</v>
      </c>
      <c r="T409" s="60" t="b">
        <f t="shared" si="26"/>
        <v>1</v>
      </c>
      <c r="U409" s="60">
        <f t="shared" si="27"/>
        <v>1</v>
      </c>
    </row>
    <row r="410" spans="1:21" x14ac:dyDescent="0.25">
      <c r="A410" s="92">
        <v>4567</v>
      </c>
      <c r="B410" s="59" t="s">
        <v>175</v>
      </c>
      <c r="C410" s="59" t="s">
        <v>989</v>
      </c>
      <c r="D410" s="59" t="s">
        <v>990</v>
      </c>
      <c r="E410" s="59" t="s">
        <v>178</v>
      </c>
      <c r="F410" s="59" t="s">
        <v>179</v>
      </c>
      <c r="G410" s="59" t="s">
        <v>179</v>
      </c>
      <c r="H410" s="69">
        <v>41624</v>
      </c>
      <c r="I410" s="59" t="s">
        <v>671</v>
      </c>
      <c r="J410" s="59" t="s">
        <v>991</v>
      </c>
      <c r="K410" s="59" t="s">
        <v>181</v>
      </c>
      <c r="L410" s="59">
        <v>100</v>
      </c>
      <c r="M410" s="60" t="s">
        <v>939</v>
      </c>
      <c r="N410" s="60">
        <v>986.57349999999997</v>
      </c>
      <c r="O410" s="60" t="b">
        <f t="shared" si="24"/>
        <v>1</v>
      </c>
      <c r="P410" s="60">
        <f t="shared" si="25"/>
        <v>1</v>
      </c>
      <c r="Q410" s="60">
        <f t="shared" si="25"/>
        <v>1</v>
      </c>
      <c r="R410" s="62" t="s">
        <v>183</v>
      </c>
      <c r="S410">
        <v>-3.504593399</v>
      </c>
      <c r="T410" s="60" t="b">
        <f t="shared" si="26"/>
        <v>1</v>
      </c>
      <c r="U410" s="60">
        <f t="shared" si="27"/>
        <v>1</v>
      </c>
    </row>
    <row r="411" spans="1:21" x14ac:dyDescent="0.25">
      <c r="A411" s="11"/>
      <c r="B411" s="11"/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U411" s="224">
        <f>SUM(U2:U410)</f>
        <v>401</v>
      </c>
    </row>
    <row r="412" spans="1:21" x14ac:dyDescent="0.25">
      <c r="A412" s="11"/>
      <c r="B412" s="11"/>
      <c r="C412" s="11"/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</row>
    <row r="413" spans="1:21" x14ac:dyDescent="0.25">
      <c r="A413" s="11"/>
      <c r="B413" s="11"/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</row>
    <row r="414" spans="1:21" x14ac:dyDescent="0.25">
      <c r="A414" s="11"/>
      <c r="B414" s="11"/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</row>
    <row r="415" spans="1:21" x14ac:dyDescent="0.25">
      <c r="A415" s="11"/>
      <c r="B415" s="11"/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</row>
    <row r="416" spans="1:21" x14ac:dyDescent="0.25">
      <c r="A416" s="11"/>
      <c r="B416" s="11"/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</row>
    <row r="417" spans="1:14" x14ac:dyDescent="0.25">
      <c r="A417" s="11"/>
      <c r="B417" s="11"/>
      <c r="C417" s="11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</row>
  </sheetData>
  <pageMargins left="0.75" right="0.75" top="1" bottom="1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31"/>
  <sheetViews>
    <sheetView showGridLines="0" topLeftCell="P1" workbookViewId="0">
      <pane ySplit="1" topLeftCell="A2" activePane="bottomLeft" state="frozen"/>
      <selection activeCell="H1" sqref="H1"/>
      <selection pane="bottomLeft" activeCell="U6" sqref="U6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1" width="11.85546875" customWidth="1"/>
    <col min="12" max="13" width="21" customWidth="1"/>
    <col min="14" max="14" width="36.5703125" bestFit="1" customWidth="1"/>
    <col min="15" max="15" width="16.42578125" bestFit="1" customWidth="1"/>
    <col min="16" max="16" width="9.42578125" bestFit="1" customWidth="1"/>
    <col min="22" max="22" width="10.7109375" bestFit="1" customWidth="1"/>
    <col min="25" max="25" width="77" bestFit="1" customWidth="1"/>
  </cols>
  <sheetData>
    <row r="1" spans="1:25" s="55" customFormat="1" ht="15" customHeigh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225" t="s">
        <v>1123</v>
      </c>
      <c r="J1" s="44">
        <v>0</v>
      </c>
      <c r="K1" s="44" t="s">
        <v>154</v>
      </c>
      <c r="L1" s="44" t="s">
        <v>155</v>
      </c>
      <c r="M1" s="225" t="s">
        <v>1124</v>
      </c>
      <c r="N1" s="44" t="s">
        <v>156</v>
      </c>
      <c r="O1" s="44" t="s">
        <v>157</v>
      </c>
      <c r="P1" s="45" t="s">
        <v>158</v>
      </c>
      <c r="Q1" s="45" t="s">
        <v>159</v>
      </c>
      <c r="R1" s="45" t="s">
        <v>160</v>
      </c>
      <c r="S1" s="45" t="s">
        <v>161</v>
      </c>
      <c r="T1" s="45" t="s">
        <v>162</v>
      </c>
      <c r="U1" s="45"/>
      <c r="V1" s="45" t="s">
        <v>163</v>
      </c>
      <c r="W1" s="45" t="s">
        <v>160</v>
      </c>
      <c r="X1" s="46" t="s">
        <v>164</v>
      </c>
      <c r="Y1" s="46" t="s">
        <v>165</v>
      </c>
    </row>
    <row r="2" spans="1:25" s="61" customFormat="1" ht="15" customHeight="1" x14ac:dyDescent="0.2">
      <c r="A2" s="73">
        <v>5339</v>
      </c>
      <c r="B2" s="56" t="s">
        <v>175</v>
      </c>
      <c r="C2" s="56" t="s">
        <v>192</v>
      </c>
      <c r="D2" s="56" t="s">
        <v>193</v>
      </c>
      <c r="E2" s="56" t="s">
        <v>178</v>
      </c>
      <c r="F2" s="56" t="s">
        <v>179</v>
      </c>
      <c r="G2" s="56" t="s">
        <v>179</v>
      </c>
      <c r="H2" s="57">
        <v>36017</v>
      </c>
      <c r="I2" s="123">
        <f>M2</f>
        <v>0</v>
      </c>
      <c r="J2" s="58">
        <f t="shared" ref="J2:J65" si="0">YEAR(H2)</f>
        <v>1998</v>
      </c>
      <c r="K2" s="59" t="s">
        <v>194</v>
      </c>
      <c r="L2" s="59" t="s">
        <v>193</v>
      </c>
      <c r="M2" s="59">
        <f>IF(K2=K3,1,0)</f>
        <v>0</v>
      </c>
      <c r="N2" s="56" t="s">
        <v>181</v>
      </c>
      <c r="O2" s="56">
        <v>100</v>
      </c>
      <c r="P2" s="60" t="s">
        <v>182</v>
      </c>
      <c r="Q2" s="60">
        <v>3815.7183875000001</v>
      </c>
      <c r="R2" s="60" t="b">
        <f t="shared" ref="R2:R65" si="1">ISNUMBER(Q2)</f>
        <v>1</v>
      </c>
      <c r="S2" s="60">
        <f t="shared" ref="S2:S65" si="2">IF(R2=FALSE,0,1)</f>
        <v>1</v>
      </c>
      <c r="T2" s="61">
        <v>1</v>
      </c>
      <c r="U2" s="62" t="s">
        <v>183</v>
      </c>
      <c r="V2" s="62">
        <v>-6.2827225130000004</v>
      </c>
      <c r="W2" s="60" t="b">
        <f t="shared" ref="W2:W65" si="3">ISNUMBER(V2)</f>
        <v>1</v>
      </c>
      <c r="X2" s="60">
        <f t="shared" ref="X2:X65" si="4">IF(W2=FALSE,0,1)</f>
        <v>1</v>
      </c>
    </row>
    <row r="3" spans="1:25" s="61" customFormat="1" ht="15" customHeight="1" x14ac:dyDescent="0.2">
      <c r="A3" s="73">
        <v>52717</v>
      </c>
      <c r="B3" s="56" t="s">
        <v>175</v>
      </c>
      <c r="C3" s="56" t="s">
        <v>214</v>
      </c>
      <c r="D3" s="56" t="s">
        <v>215</v>
      </c>
      <c r="E3" s="56" t="s">
        <v>178</v>
      </c>
      <c r="F3" s="56" t="s">
        <v>179</v>
      </c>
      <c r="G3" s="56" t="s">
        <v>179</v>
      </c>
      <c r="H3" s="57">
        <v>36160</v>
      </c>
      <c r="I3" s="123">
        <f>M3</f>
        <v>0</v>
      </c>
      <c r="J3" s="58">
        <f t="shared" si="0"/>
        <v>1998</v>
      </c>
      <c r="K3" s="59" t="s">
        <v>216</v>
      </c>
      <c r="L3" s="59" t="s">
        <v>215</v>
      </c>
      <c r="M3" s="59">
        <f t="shared" ref="M3:M66" si="5">IF(K3=K4,1,0)</f>
        <v>0</v>
      </c>
      <c r="N3" s="56" t="s">
        <v>181</v>
      </c>
      <c r="O3" s="56">
        <v>100</v>
      </c>
      <c r="P3" s="60" t="s">
        <v>182</v>
      </c>
      <c r="Q3" s="60">
        <v>52811.465575550006</v>
      </c>
      <c r="R3" s="60" t="b">
        <f t="shared" si="1"/>
        <v>1</v>
      </c>
      <c r="S3" s="60">
        <f t="shared" si="2"/>
        <v>1</v>
      </c>
      <c r="T3" s="61">
        <v>1</v>
      </c>
      <c r="U3" s="62" t="s">
        <v>183</v>
      </c>
      <c r="V3" s="62">
        <v>-1.2107870119999999</v>
      </c>
      <c r="W3" s="60" t="b">
        <f t="shared" si="3"/>
        <v>1</v>
      </c>
      <c r="X3" s="60">
        <f t="shared" si="4"/>
        <v>1</v>
      </c>
    </row>
    <row r="4" spans="1:25" s="61" customFormat="1" ht="15" customHeight="1" x14ac:dyDescent="0.2">
      <c r="A4" s="56">
        <v>363</v>
      </c>
      <c r="B4" s="56" t="s">
        <v>175</v>
      </c>
      <c r="C4" s="56" t="s">
        <v>176</v>
      </c>
      <c r="D4" s="56" t="s">
        <v>177</v>
      </c>
      <c r="E4" s="56" t="s">
        <v>178</v>
      </c>
      <c r="F4" s="56" t="s">
        <v>179</v>
      </c>
      <c r="G4" s="56" t="s">
        <v>179</v>
      </c>
      <c r="H4" s="57">
        <v>35865</v>
      </c>
      <c r="I4" s="123">
        <f t="shared" ref="I4:I67" si="6">M4</f>
        <v>0</v>
      </c>
      <c r="J4" s="58">
        <f t="shared" si="0"/>
        <v>1998</v>
      </c>
      <c r="K4" s="59" t="s">
        <v>180</v>
      </c>
      <c r="L4" s="59" t="s">
        <v>177</v>
      </c>
      <c r="M4" s="59">
        <f t="shared" si="5"/>
        <v>0</v>
      </c>
      <c r="N4" s="56" t="s">
        <v>181</v>
      </c>
      <c r="O4" s="56">
        <v>100</v>
      </c>
      <c r="P4" s="60" t="s">
        <v>182</v>
      </c>
      <c r="Q4" s="60">
        <v>77.934124999999995</v>
      </c>
      <c r="R4" s="60" t="b">
        <f t="shared" si="1"/>
        <v>1</v>
      </c>
      <c r="S4" s="60">
        <f t="shared" si="2"/>
        <v>1</v>
      </c>
      <c r="T4" s="61">
        <v>1</v>
      </c>
      <c r="U4" s="62" t="s">
        <v>183</v>
      </c>
      <c r="V4" s="62">
        <v>-6.4814814810000003</v>
      </c>
      <c r="W4" s="60" t="b">
        <f t="shared" si="3"/>
        <v>1</v>
      </c>
      <c r="X4" s="60">
        <f t="shared" si="4"/>
        <v>1</v>
      </c>
    </row>
    <row r="5" spans="1:25" s="61" customFormat="1" ht="15" customHeight="1" x14ac:dyDescent="0.2">
      <c r="A5" s="56">
        <v>608</v>
      </c>
      <c r="B5" s="56" t="s">
        <v>175</v>
      </c>
      <c r="C5" s="56" t="s">
        <v>211</v>
      </c>
      <c r="D5" s="56" t="s">
        <v>212</v>
      </c>
      <c r="E5" s="56" t="s">
        <v>178</v>
      </c>
      <c r="F5" s="56" t="s">
        <v>179</v>
      </c>
      <c r="G5" s="56" t="s">
        <v>179</v>
      </c>
      <c r="H5" s="57">
        <v>36140</v>
      </c>
      <c r="I5" s="123">
        <f t="shared" si="6"/>
        <v>0</v>
      </c>
      <c r="J5" s="58">
        <f t="shared" si="0"/>
        <v>1998</v>
      </c>
      <c r="K5" s="59" t="s">
        <v>213</v>
      </c>
      <c r="L5" s="59" t="s">
        <v>212</v>
      </c>
      <c r="M5" s="59">
        <f t="shared" si="5"/>
        <v>0</v>
      </c>
      <c r="N5" s="56" t="s">
        <v>181</v>
      </c>
      <c r="O5" s="56">
        <v>100</v>
      </c>
      <c r="P5" s="60" t="s">
        <v>182</v>
      </c>
      <c r="Q5" s="60">
        <v>941.31700012500005</v>
      </c>
      <c r="R5" s="60" t="b">
        <f t="shared" si="1"/>
        <v>1</v>
      </c>
      <c r="S5" s="60">
        <f t="shared" si="2"/>
        <v>1</v>
      </c>
      <c r="T5" s="61">
        <v>1</v>
      </c>
      <c r="U5" s="62" t="s">
        <v>183</v>
      </c>
      <c r="V5" s="62">
        <v>-1.1016949149999999</v>
      </c>
      <c r="W5" s="60" t="b">
        <f t="shared" si="3"/>
        <v>1</v>
      </c>
      <c r="X5" s="60">
        <f t="shared" si="4"/>
        <v>1</v>
      </c>
    </row>
    <row r="6" spans="1:25" s="61" customFormat="1" ht="15" customHeight="1" x14ac:dyDescent="0.2">
      <c r="A6" s="73">
        <v>8427</v>
      </c>
      <c r="B6" s="56" t="s">
        <v>175</v>
      </c>
      <c r="C6" s="56" t="s">
        <v>205</v>
      </c>
      <c r="D6" s="56" t="s">
        <v>206</v>
      </c>
      <c r="E6" s="56" t="s">
        <v>178</v>
      </c>
      <c r="F6" s="56" t="s">
        <v>179</v>
      </c>
      <c r="G6" s="56" t="s">
        <v>179</v>
      </c>
      <c r="H6" s="57">
        <v>36068</v>
      </c>
      <c r="I6" s="123">
        <f t="shared" si="6"/>
        <v>0</v>
      </c>
      <c r="J6" s="58">
        <f t="shared" si="0"/>
        <v>1998</v>
      </c>
      <c r="K6" s="59" t="s">
        <v>207</v>
      </c>
      <c r="L6" s="59" t="s">
        <v>206</v>
      </c>
      <c r="M6" s="59">
        <f t="shared" si="5"/>
        <v>0</v>
      </c>
      <c r="N6" s="56" t="s">
        <v>181</v>
      </c>
      <c r="O6" s="56">
        <v>100</v>
      </c>
      <c r="P6" s="60" t="s">
        <v>182</v>
      </c>
      <c r="Q6" s="60">
        <v>7566.8495224999997</v>
      </c>
      <c r="R6" s="60" t="b">
        <f t="shared" si="1"/>
        <v>1</v>
      </c>
      <c r="S6" s="60">
        <f t="shared" si="2"/>
        <v>1</v>
      </c>
      <c r="T6" s="61">
        <v>1</v>
      </c>
      <c r="U6" s="62" t="s">
        <v>183</v>
      </c>
      <c r="V6" s="62">
        <v>-5.7377049180000004</v>
      </c>
      <c r="W6" s="60" t="b">
        <f t="shared" si="3"/>
        <v>1</v>
      </c>
      <c r="X6" s="60">
        <f t="shared" si="4"/>
        <v>1</v>
      </c>
    </row>
    <row r="7" spans="1:25" s="61" customFormat="1" ht="15" customHeight="1" x14ac:dyDescent="0.2">
      <c r="A7" s="56">
        <v>418</v>
      </c>
      <c r="B7" s="56" t="s">
        <v>175</v>
      </c>
      <c r="C7" s="56" t="s">
        <v>189</v>
      </c>
      <c r="D7" s="56" t="s">
        <v>190</v>
      </c>
      <c r="E7" s="56" t="s">
        <v>186</v>
      </c>
      <c r="F7" s="56" t="s">
        <v>179</v>
      </c>
      <c r="G7" s="56" t="s">
        <v>179</v>
      </c>
      <c r="H7" s="57">
        <v>35930</v>
      </c>
      <c r="I7" s="123">
        <f t="shared" si="6"/>
        <v>0</v>
      </c>
      <c r="J7" s="58">
        <f t="shared" si="0"/>
        <v>1998</v>
      </c>
      <c r="K7" s="59" t="s">
        <v>191</v>
      </c>
      <c r="L7" s="59" t="s">
        <v>190</v>
      </c>
      <c r="M7" s="59">
        <f t="shared" si="5"/>
        <v>0</v>
      </c>
      <c r="N7" s="56" t="s">
        <v>188</v>
      </c>
      <c r="O7" s="56">
        <v>100</v>
      </c>
      <c r="P7" s="60" t="s">
        <v>182</v>
      </c>
      <c r="Q7" s="60">
        <v>3449.9070000000002</v>
      </c>
      <c r="R7" s="60" t="b">
        <f t="shared" si="1"/>
        <v>1</v>
      </c>
      <c r="S7" s="60">
        <f t="shared" si="2"/>
        <v>1</v>
      </c>
      <c r="T7" s="61">
        <v>1</v>
      </c>
      <c r="U7" s="62" t="s">
        <v>183</v>
      </c>
      <c r="V7" s="62">
        <v>-0.465983225</v>
      </c>
      <c r="W7" s="60" t="b">
        <f t="shared" si="3"/>
        <v>1</v>
      </c>
      <c r="X7" s="60">
        <f t="shared" si="4"/>
        <v>1</v>
      </c>
    </row>
    <row r="8" spans="1:25" s="61" customFormat="1" ht="15" customHeight="1" x14ac:dyDescent="0.2">
      <c r="A8" s="56">
        <v>856</v>
      </c>
      <c r="B8" s="56" t="s">
        <v>175</v>
      </c>
      <c r="C8" s="56" t="s">
        <v>195</v>
      </c>
      <c r="D8" s="56" t="s">
        <v>196</v>
      </c>
      <c r="E8" s="56" t="s">
        <v>178</v>
      </c>
      <c r="F8" s="56" t="s">
        <v>179</v>
      </c>
      <c r="G8" s="56" t="s">
        <v>179</v>
      </c>
      <c r="H8" s="57">
        <v>36019</v>
      </c>
      <c r="I8" s="123">
        <f t="shared" si="6"/>
        <v>0</v>
      </c>
      <c r="J8" s="58">
        <f t="shared" si="0"/>
        <v>1998</v>
      </c>
      <c r="K8" s="59" t="s">
        <v>197</v>
      </c>
      <c r="L8" s="59" t="s">
        <v>196</v>
      </c>
      <c r="M8" s="59">
        <f t="shared" si="5"/>
        <v>0</v>
      </c>
      <c r="N8" s="56" t="s">
        <v>181</v>
      </c>
      <c r="O8" s="56">
        <v>100</v>
      </c>
      <c r="P8" s="60" t="s">
        <v>182</v>
      </c>
      <c r="Q8" s="60">
        <v>8633.2827500000003</v>
      </c>
      <c r="R8" s="60" t="b">
        <f t="shared" si="1"/>
        <v>1</v>
      </c>
      <c r="S8" s="60">
        <f t="shared" si="2"/>
        <v>1</v>
      </c>
      <c r="T8" s="61">
        <v>1</v>
      </c>
      <c r="U8" s="62" t="s">
        <v>183</v>
      </c>
      <c r="V8" s="62">
        <v>-2.0325203250000001</v>
      </c>
      <c r="W8" s="60" t="b">
        <f t="shared" si="3"/>
        <v>1</v>
      </c>
      <c r="X8" s="60">
        <f t="shared" si="4"/>
        <v>1</v>
      </c>
    </row>
    <row r="9" spans="1:25" s="61" customFormat="1" ht="15" customHeight="1" x14ac:dyDescent="0.2">
      <c r="A9" s="56">
        <v>400</v>
      </c>
      <c r="B9" s="56" t="s">
        <v>175</v>
      </c>
      <c r="C9" s="56" t="s">
        <v>184</v>
      </c>
      <c r="D9" s="56" t="s">
        <v>185</v>
      </c>
      <c r="E9" s="56" t="s">
        <v>186</v>
      </c>
      <c r="F9" s="56" t="s">
        <v>179</v>
      </c>
      <c r="G9" s="56" t="s">
        <v>179</v>
      </c>
      <c r="H9" s="57">
        <v>35914</v>
      </c>
      <c r="I9" s="123">
        <f t="shared" si="6"/>
        <v>0</v>
      </c>
      <c r="J9" s="58">
        <f t="shared" si="0"/>
        <v>1998</v>
      </c>
      <c r="K9" s="59" t="s">
        <v>187</v>
      </c>
      <c r="L9" s="59" t="s">
        <v>185</v>
      </c>
      <c r="M9" s="59">
        <f t="shared" si="5"/>
        <v>0</v>
      </c>
      <c r="N9" s="56" t="s">
        <v>188</v>
      </c>
      <c r="O9" s="56">
        <v>100</v>
      </c>
      <c r="P9" s="60" t="s">
        <v>182</v>
      </c>
      <c r="Q9" s="60">
        <v>1528.94</v>
      </c>
      <c r="R9" s="60" t="b">
        <f t="shared" si="1"/>
        <v>1</v>
      </c>
      <c r="S9" s="60">
        <f t="shared" si="2"/>
        <v>1</v>
      </c>
      <c r="T9" s="61">
        <v>1</v>
      </c>
      <c r="U9" s="62" t="s">
        <v>183</v>
      </c>
      <c r="V9" s="62">
        <v>15.602836879</v>
      </c>
      <c r="W9" s="60" t="b">
        <f t="shared" si="3"/>
        <v>1</v>
      </c>
      <c r="X9" s="60">
        <f t="shared" si="4"/>
        <v>1</v>
      </c>
    </row>
    <row r="10" spans="1:25" s="61" customFormat="1" ht="15" customHeight="1" x14ac:dyDescent="0.2">
      <c r="A10" s="56">
        <v>341</v>
      </c>
      <c r="B10" s="56" t="s">
        <v>175</v>
      </c>
      <c r="C10" s="56" t="s">
        <v>198</v>
      </c>
      <c r="D10" s="56" t="s">
        <v>199</v>
      </c>
      <c r="E10" s="56" t="s">
        <v>178</v>
      </c>
      <c r="F10" s="56" t="s">
        <v>179</v>
      </c>
      <c r="G10" s="56" t="s">
        <v>179</v>
      </c>
      <c r="H10" s="57">
        <v>36032</v>
      </c>
      <c r="I10" s="123">
        <f t="shared" si="6"/>
        <v>0</v>
      </c>
      <c r="J10" s="58">
        <f t="shared" si="0"/>
        <v>1998</v>
      </c>
      <c r="K10" s="59" t="s">
        <v>200</v>
      </c>
      <c r="L10" s="59" t="s">
        <v>199</v>
      </c>
      <c r="M10" s="59">
        <f t="shared" si="5"/>
        <v>0</v>
      </c>
      <c r="N10" s="56" t="s">
        <v>181</v>
      </c>
      <c r="O10" s="56">
        <v>100</v>
      </c>
      <c r="P10" s="60" t="s">
        <v>182</v>
      </c>
      <c r="Q10" s="60">
        <v>92.224999999999994</v>
      </c>
      <c r="R10" s="60" t="b">
        <f t="shared" si="1"/>
        <v>1</v>
      </c>
      <c r="S10" s="60">
        <f t="shared" si="2"/>
        <v>1</v>
      </c>
      <c r="T10" s="61">
        <v>1</v>
      </c>
      <c r="U10" s="62" t="s">
        <v>183</v>
      </c>
      <c r="V10" s="62">
        <v>0</v>
      </c>
      <c r="W10" s="60" t="b">
        <f t="shared" si="3"/>
        <v>1</v>
      </c>
      <c r="X10" s="60">
        <f t="shared" si="4"/>
        <v>1</v>
      </c>
    </row>
    <row r="11" spans="1:25" s="61" customFormat="1" ht="15" customHeight="1" x14ac:dyDescent="0.2">
      <c r="A11" s="56">
        <v>534</v>
      </c>
      <c r="B11" s="56" t="s">
        <v>175</v>
      </c>
      <c r="C11" s="56" t="s">
        <v>208</v>
      </c>
      <c r="D11" s="56" t="s">
        <v>209</v>
      </c>
      <c r="E11" s="56" t="s">
        <v>178</v>
      </c>
      <c r="F11" s="56" t="s">
        <v>179</v>
      </c>
      <c r="G11" s="56" t="s">
        <v>179</v>
      </c>
      <c r="H11" s="57">
        <v>36076</v>
      </c>
      <c r="I11" s="123">
        <f t="shared" si="6"/>
        <v>0</v>
      </c>
      <c r="J11" s="58">
        <f t="shared" si="0"/>
        <v>1998</v>
      </c>
      <c r="K11" s="59" t="s">
        <v>210</v>
      </c>
      <c r="L11" s="59" t="s">
        <v>209</v>
      </c>
      <c r="M11" s="59">
        <f t="shared" si="5"/>
        <v>0</v>
      </c>
      <c r="N11" s="56" t="s">
        <v>181</v>
      </c>
      <c r="O11" s="56">
        <v>100</v>
      </c>
      <c r="P11" s="60" t="s">
        <v>182</v>
      </c>
      <c r="Q11" s="60">
        <v>3298.7483999999899</v>
      </c>
      <c r="R11" s="60" t="b">
        <f t="shared" si="1"/>
        <v>1</v>
      </c>
      <c r="S11" s="60">
        <f t="shared" si="2"/>
        <v>1</v>
      </c>
      <c r="T11" s="61">
        <v>1</v>
      </c>
      <c r="U11" s="62" t="s">
        <v>183</v>
      </c>
      <c r="V11" s="62">
        <v>1.3513513509999999</v>
      </c>
      <c r="W11" s="60" t="b">
        <f t="shared" si="3"/>
        <v>1</v>
      </c>
      <c r="X11" s="60">
        <f t="shared" si="4"/>
        <v>1</v>
      </c>
    </row>
    <row r="12" spans="1:25" s="61" customFormat="1" ht="15" customHeight="1" x14ac:dyDescent="0.2">
      <c r="A12" s="56">
        <v>328</v>
      </c>
      <c r="B12" s="56" t="s">
        <v>175</v>
      </c>
      <c r="C12" s="56" t="s">
        <v>201</v>
      </c>
      <c r="D12" s="56" t="s">
        <v>202</v>
      </c>
      <c r="E12" s="56" t="s">
        <v>186</v>
      </c>
      <c r="F12" s="56" t="s">
        <v>203</v>
      </c>
      <c r="G12" s="56" t="s">
        <v>203</v>
      </c>
      <c r="H12" s="57">
        <v>36055</v>
      </c>
      <c r="I12" s="123">
        <f t="shared" si="6"/>
        <v>0</v>
      </c>
      <c r="J12" s="58">
        <f t="shared" si="0"/>
        <v>1998</v>
      </c>
      <c r="K12" s="59" t="s">
        <v>204</v>
      </c>
      <c r="L12" s="59" t="s">
        <v>202</v>
      </c>
      <c r="M12" s="59">
        <f t="shared" si="5"/>
        <v>0</v>
      </c>
      <c r="N12" s="56" t="s">
        <v>188</v>
      </c>
      <c r="O12" s="56">
        <v>100</v>
      </c>
      <c r="P12" s="60" t="s">
        <v>182</v>
      </c>
      <c r="Q12" s="60">
        <v>908.65687500000001</v>
      </c>
      <c r="R12" s="60" t="b">
        <f t="shared" si="1"/>
        <v>1</v>
      </c>
      <c r="S12" s="60">
        <f t="shared" si="2"/>
        <v>1</v>
      </c>
      <c r="T12" s="61">
        <v>1</v>
      </c>
      <c r="U12" s="62" t="s">
        <v>183</v>
      </c>
      <c r="V12" s="62">
        <v>-1.2012012009999999</v>
      </c>
      <c r="W12" s="60" t="b">
        <f t="shared" si="3"/>
        <v>1</v>
      </c>
      <c r="X12" s="60">
        <f t="shared" si="4"/>
        <v>1</v>
      </c>
    </row>
    <row r="13" spans="1:25" s="61" customFormat="1" ht="15" customHeight="1" x14ac:dyDescent="0.2">
      <c r="A13" s="56"/>
      <c r="B13" s="56" t="s">
        <v>175</v>
      </c>
      <c r="C13" s="56" t="s">
        <v>1125</v>
      </c>
      <c r="D13" s="56" t="s">
        <v>249</v>
      </c>
      <c r="E13" s="56" t="s">
        <v>186</v>
      </c>
      <c r="F13" s="56" t="s">
        <v>179</v>
      </c>
      <c r="G13" s="56" t="s">
        <v>179</v>
      </c>
      <c r="H13" s="226">
        <v>36298</v>
      </c>
      <c r="I13" s="123">
        <f t="shared" si="6"/>
        <v>1</v>
      </c>
      <c r="J13" s="58">
        <f t="shared" si="0"/>
        <v>1999</v>
      </c>
      <c r="K13" s="85" t="s">
        <v>250</v>
      </c>
      <c r="L13" s="59" t="s">
        <v>249</v>
      </c>
      <c r="M13" s="59">
        <f t="shared" si="5"/>
        <v>1</v>
      </c>
      <c r="N13" s="56" t="s">
        <v>188</v>
      </c>
      <c r="O13" s="56">
        <v>100</v>
      </c>
      <c r="P13" s="60" t="s">
        <v>182</v>
      </c>
      <c r="Q13" s="60">
        <v>3399.2681782499999</v>
      </c>
      <c r="R13" s="60" t="b">
        <f t="shared" si="1"/>
        <v>1</v>
      </c>
      <c r="S13" s="60">
        <f t="shared" si="2"/>
        <v>1</v>
      </c>
      <c r="T13" s="61">
        <v>1</v>
      </c>
      <c r="U13" s="62" t="s">
        <v>183</v>
      </c>
      <c r="V13" s="62">
        <v>3.1539888679999999</v>
      </c>
      <c r="W13" s="60" t="b">
        <f t="shared" si="3"/>
        <v>1</v>
      </c>
      <c r="X13" s="60">
        <f t="shared" si="4"/>
        <v>1</v>
      </c>
    </row>
    <row r="14" spans="1:25" s="61" customFormat="1" ht="15" customHeight="1" x14ac:dyDescent="0.2">
      <c r="A14" s="56">
        <f>520+744</f>
        <v>1264</v>
      </c>
      <c r="B14" s="56" t="s">
        <v>175</v>
      </c>
      <c r="C14" s="56" t="s">
        <v>248</v>
      </c>
      <c r="D14" s="56" t="s">
        <v>249</v>
      </c>
      <c r="E14" s="56" t="s">
        <v>186</v>
      </c>
      <c r="F14" s="56" t="s">
        <v>179</v>
      </c>
      <c r="G14" s="56" t="s">
        <v>179</v>
      </c>
      <c r="H14" s="57">
        <v>36495</v>
      </c>
      <c r="I14" s="123">
        <f t="shared" si="6"/>
        <v>0</v>
      </c>
      <c r="J14" s="58">
        <f t="shared" si="0"/>
        <v>1999</v>
      </c>
      <c r="K14" s="59" t="s">
        <v>250</v>
      </c>
      <c r="L14" s="59" t="s">
        <v>249</v>
      </c>
      <c r="M14" s="59">
        <f t="shared" si="5"/>
        <v>0</v>
      </c>
      <c r="N14" s="56" t="s">
        <v>188</v>
      </c>
      <c r="O14" s="56">
        <v>100</v>
      </c>
      <c r="P14" s="60" t="s">
        <v>182</v>
      </c>
      <c r="Q14" s="60">
        <v>4156.9081303749999</v>
      </c>
      <c r="R14" s="60" t="b">
        <f t="shared" si="1"/>
        <v>1</v>
      </c>
      <c r="S14" s="60">
        <f t="shared" si="2"/>
        <v>1</v>
      </c>
      <c r="T14" s="61">
        <v>1</v>
      </c>
      <c r="U14" s="62" t="s">
        <v>183</v>
      </c>
      <c r="V14" s="62">
        <v>1.7452006980000001</v>
      </c>
      <c r="W14" s="60" t="b">
        <f t="shared" si="3"/>
        <v>1</v>
      </c>
      <c r="X14" s="60">
        <f t="shared" si="4"/>
        <v>1</v>
      </c>
    </row>
    <row r="15" spans="1:25" s="61" customFormat="1" ht="15" customHeight="1" x14ac:dyDescent="0.2">
      <c r="A15" s="73">
        <v>2509</v>
      </c>
      <c r="B15" s="56" t="s">
        <v>175</v>
      </c>
      <c r="C15" s="56" t="s">
        <v>239</v>
      </c>
      <c r="D15" s="56" t="s">
        <v>240</v>
      </c>
      <c r="E15" s="56" t="s">
        <v>178</v>
      </c>
      <c r="F15" s="56" t="s">
        <v>179</v>
      </c>
      <c r="G15" s="56" t="s">
        <v>179</v>
      </c>
      <c r="H15" s="57">
        <v>36483</v>
      </c>
      <c r="I15" s="123">
        <f t="shared" si="6"/>
        <v>0</v>
      </c>
      <c r="J15" s="58">
        <f t="shared" si="0"/>
        <v>1999</v>
      </c>
      <c r="K15" s="59" t="s">
        <v>241</v>
      </c>
      <c r="L15" s="59" t="s">
        <v>240</v>
      </c>
      <c r="M15" s="59">
        <f t="shared" si="5"/>
        <v>0</v>
      </c>
      <c r="N15" s="56" t="s">
        <v>181</v>
      </c>
      <c r="O15" s="56">
        <v>100</v>
      </c>
      <c r="P15" s="60" t="s">
        <v>182</v>
      </c>
      <c r="Q15" s="60">
        <v>6614.2845162499998</v>
      </c>
      <c r="R15" s="60" t="b">
        <f t="shared" si="1"/>
        <v>1</v>
      </c>
      <c r="S15" s="60">
        <f t="shared" si="2"/>
        <v>1</v>
      </c>
      <c r="T15" s="61">
        <v>1</v>
      </c>
      <c r="U15" s="62" t="s">
        <v>183</v>
      </c>
      <c r="V15" s="62">
        <v>-2.7732463300000001</v>
      </c>
      <c r="W15" s="60" t="b">
        <f t="shared" si="3"/>
        <v>1</v>
      </c>
      <c r="X15" s="60">
        <f t="shared" si="4"/>
        <v>1</v>
      </c>
    </row>
    <row r="16" spans="1:25" s="61" customFormat="1" ht="15" customHeight="1" x14ac:dyDescent="0.2">
      <c r="A16" s="73">
        <v>2194</v>
      </c>
      <c r="B16" s="56" t="s">
        <v>175</v>
      </c>
      <c r="C16" s="56" t="s">
        <v>228</v>
      </c>
      <c r="D16" s="56" t="s">
        <v>212</v>
      </c>
      <c r="E16" s="56" t="s">
        <v>178</v>
      </c>
      <c r="F16" s="56" t="s">
        <v>179</v>
      </c>
      <c r="G16" s="56" t="s">
        <v>179</v>
      </c>
      <c r="H16" s="57">
        <v>36389</v>
      </c>
      <c r="I16" s="123">
        <f t="shared" si="6"/>
        <v>0</v>
      </c>
      <c r="J16" s="58">
        <f t="shared" si="0"/>
        <v>1999</v>
      </c>
      <c r="K16" s="59" t="s">
        <v>213</v>
      </c>
      <c r="L16" s="59" t="s">
        <v>212</v>
      </c>
      <c r="M16" s="59">
        <f t="shared" si="5"/>
        <v>0</v>
      </c>
      <c r="N16" s="56" t="s">
        <v>181</v>
      </c>
      <c r="O16" s="56">
        <v>100</v>
      </c>
      <c r="P16" s="60" t="s">
        <v>182</v>
      </c>
      <c r="Q16" s="60">
        <v>1996.5393750000001</v>
      </c>
      <c r="R16" s="60" t="b">
        <f t="shared" si="1"/>
        <v>1</v>
      </c>
      <c r="S16" s="60">
        <f t="shared" si="2"/>
        <v>1</v>
      </c>
      <c r="T16" s="61">
        <v>1</v>
      </c>
      <c r="U16" s="62" t="s">
        <v>183</v>
      </c>
      <c r="V16" s="62">
        <v>1.081916538</v>
      </c>
      <c r="W16" s="60" t="b">
        <f t="shared" si="3"/>
        <v>1</v>
      </c>
      <c r="X16" s="60">
        <f t="shared" si="4"/>
        <v>1</v>
      </c>
    </row>
    <row r="17" spans="1:24" s="61" customFormat="1" ht="15" customHeight="1" x14ac:dyDescent="0.2">
      <c r="A17" s="56">
        <v>576</v>
      </c>
      <c r="B17" s="56" t="s">
        <v>175</v>
      </c>
      <c r="C17" s="56" t="s">
        <v>229</v>
      </c>
      <c r="D17" s="56" t="s">
        <v>230</v>
      </c>
      <c r="E17" s="56" t="s">
        <v>186</v>
      </c>
      <c r="F17" s="56" t="s">
        <v>179</v>
      </c>
      <c r="G17" s="56" t="s">
        <v>179</v>
      </c>
      <c r="H17" s="57">
        <v>36423</v>
      </c>
      <c r="I17" s="123">
        <f t="shared" si="6"/>
        <v>0</v>
      </c>
      <c r="J17" s="58">
        <f t="shared" si="0"/>
        <v>1999</v>
      </c>
      <c r="K17" s="59" t="s">
        <v>231</v>
      </c>
      <c r="L17" s="59" t="s">
        <v>230</v>
      </c>
      <c r="M17" s="59">
        <f t="shared" si="5"/>
        <v>0</v>
      </c>
      <c r="N17" s="56" t="s">
        <v>188</v>
      </c>
      <c r="O17" s="56">
        <v>100</v>
      </c>
      <c r="P17" s="60" t="s">
        <v>182</v>
      </c>
      <c r="Q17" s="60">
        <v>893.97595687499995</v>
      </c>
      <c r="R17" s="60" t="b">
        <f t="shared" si="1"/>
        <v>1</v>
      </c>
      <c r="S17" s="60">
        <f t="shared" si="2"/>
        <v>1</v>
      </c>
      <c r="T17" s="61">
        <v>1</v>
      </c>
      <c r="U17" s="62" t="s">
        <v>183</v>
      </c>
      <c r="V17" s="62">
        <v>-1.875</v>
      </c>
      <c r="W17" s="60" t="b">
        <f t="shared" si="3"/>
        <v>1</v>
      </c>
      <c r="X17" s="60">
        <f t="shared" si="4"/>
        <v>1</v>
      </c>
    </row>
    <row r="18" spans="1:24" s="61" customFormat="1" ht="15" customHeight="1" x14ac:dyDescent="0.2">
      <c r="A18" s="56">
        <v>432</v>
      </c>
      <c r="B18" s="56" t="s">
        <v>175</v>
      </c>
      <c r="C18" s="56" t="s">
        <v>233</v>
      </c>
      <c r="D18" s="56" t="s">
        <v>234</v>
      </c>
      <c r="E18" s="56" t="s">
        <v>186</v>
      </c>
      <c r="F18" s="56" t="s">
        <v>179</v>
      </c>
      <c r="G18" s="56" t="s">
        <v>179</v>
      </c>
      <c r="H18" s="57">
        <v>36472</v>
      </c>
      <c r="I18" s="123">
        <f t="shared" si="6"/>
        <v>0</v>
      </c>
      <c r="J18" s="58">
        <f t="shared" si="0"/>
        <v>1999</v>
      </c>
      <c r="K18" s="59" t="s">
        <v>235</v>
      </c>
      <c r="L18" s="59" t="s">
        <v>234</v>
      </c>
      <c r="M18" s="59">
        <f t="shared" si="5"/>
        <v>0</v>
      </c>
      <c r="N18" s="56" t="s">
        <v>188</v>
      </c>
      <c r="O18" s="56">
        <v>100</v>
      </c>
      <c r="P18" s="60" t="s">
        <v>182</v>
      </c>
      <c r="Q18" s="60">
        <v>469.60674</v>
      </c>
      <c r="R18" s="60" t="b">
        <f t="shared" si="1"/>
        <v>1</v>
      </c>
      <c r="S18" s="60">
        <f t="shared" si="2"/>
        <v>1</v>
      </c>
      <c r="T18" s="61">
        <v>1</v>
      </c>
      <c r="U18" s="62" t="s">
        <v>183</v>
      </c>
      <c r="V18" s="62">
        <v>1.6949152540000001</v>
      </c>
      <c r="W18" s="60" t="b">
        <f t="shared" si="3"/>
        <v>1</v>
      </c>
      <c r="X18" s="60">
        <f t="shared" si="4"/>
        <v>1</v>
      </c>
    </row>
    <row r="19" spans="1:24" s="61" customFormat="1" ht="15" customHeight="1" x14ac:dyDescent="0.2">
      <c r="A19" s="73">
        <v>3019</v>
      </c>
      <c r="B19" s="56" t="s">
        <v>175</v>
      </c>
      <c r="C19" s="56" t="s">
        <v>217</v>
      </c>
      <c r="D19" s="56" t="s">
        <v>190</v>
      </c>
      <c r="E19" s="56" t="s">
        <v>178</v>
      </c>
      <c r="F19" s="56" t="s">
        <v>179</v>
      </c>
      <c r="G19" s="56" t="s">
        <v>179</v>
      </c>
      <c r="H19" s="57">
        <v>36217</v>
      </c>
      <c r="I19" s="123">
        <f t="shared" si="6"/>
        <v>0</v>
      </c>
      <c r="J19" s="58">
        <f t="shared" si="0"/>
        <v>1999</v>
      </c>
      <c r="K19" s="59" t="s">
        <v>191</v>
      </c>
      <c r="L19" s="59" t="s">
        <v>190</v>
      </c>
      <c r="M19" s="59">
        <f t="shared" si="5"/>
        <v>0</v>
      </c>
      <c r="N19" s="56" t="s">
        <v>181</v>
      </c>
      <c r="O19" s="56">
        <v>100</v>
      </c>
      <c r="P19" s="60" t="s">
        <v>182</v>
      </c>
      <c r="Q19" s="60">
        <v>1479.4545000000001</v>
      </c>
      <c r="R19" s="60" t="b">
        <f t="shared" si="1"/>
        <v>1</v>
      </c>
      <c r="S19" s="60">
        <f t="shared" si="2"/>
        <v>1</v>
      </c>
      <c r="T19" s="61">
        <v>1</v>
      </c>
      <c r="U19" s="62" t="s">
        <v>183</v>
      </c>
      <c r="V19" s="62">
        <v>-1.927194861</v>
      </c>
      <c r="W19" s="60" t="b">
        <f t="shared" si="3"/>
        <v>1</v>
      </c>
      <c r="X19" s="60">
        <f t="shared" si="4"/>
        <v>1</v>
      </c>
    </row>
    <row r="20" spans="1:24" s="61" customFormat="1" ht="15" customHeight="1" x14ac:dyDescent="0.2">
      <c r="A20" s="56">
        <v>377</v>
      </c>
      <c r="B20" s="56" t="s">
        <v>175</v>
      </c>
      <c r="C20" s="56" t="s">
        <v>236</v>
      </c>
      <c r="D20" s="56" t="s">
        <v>237</v>
      </c>
      <c r="E20" s="56" t="s">
        <v>178</v>
      </c>
      <c r="F20" s="56" t="s">
        <v>179</v>
      </c>
      <c r="G20" s="56" t="s">
        <v>179</v>
      </c>
      <c r="H20" s="57">
        <v>36477</v>
      </c>
      <c r="I20" s="123">
        <f t="shared" si="6"/>
        <v>0</v>
      </c>
      <c r="J20" s="58">
        <f t="shared" si="0"/>
        <v>1999</v>
      </c>
      <c r="K20" s="59" t="s">
        <v>238</v>
      </c>
      <c r="L20" s="59" t="s">
        <v>237</v>
      </c>
      <c r="M20" s="59">
        <f t="shared" si="5"/>
        <v>0</v>
      </c>
      <c r="N20" s="56" t="s">
        <v>181</v>
      </c>
      <c r="O20" s="56">
        <v>100</v>
      </c>
      <c r="P20" s="60" t="s">
        <v>182</v>
      </c>
      <c r="Q20" s="60">
        <v>158676.44075045999</v>
      </c>
      <c r="R20" s="60" t="b">
        <f t="shared" si="1"/>
        <v>1</v>
      </c>
      <c r="S20" s="60">
        <f t="shared" si="2"/>
        <v>1</v>
      </c>
      <c r="T20" s="61">
        <v>1</v>
      </c>
      <c r="U20" s="62" t="s">
        <v>183</v>
      </c>
      <c r="V20" s="62">
        <v>0.464330941</v>
      </c>
      <c r="W20" s="60" t="b">
        <f t="shared" si="3"/>
        <v>1</v>
      </c>
      <c r="X20" s="60">
        <f t="shared" si="4"/>
        <v>1</v>
      </c>
    </row>
    <row r="21" spans="1:24" s="61" customFormat="1" ht="15" customHeight="1" x14ac:dyDescent="0.2">
      <c r="A21" s="56">
        <v>471</v>
      </c>
      <c r="B21" s="56" t="s">
        <v>175</v>
      </c>
      <c r="C21" s="56" t="s">
        <v>242</v>
      </c>
      <c r="D21" s="56" t="s">
        <v>243</v>
      </c>
      <c r="E21" s="56" t="s">
        <v>178</v>
      </c>
      <c r="F21" s="56" t="s">
        <v>179</v>
      </c>
      <c r="G21" s="56" t="s">
        <v>179</v>
      </c>
      <c r="H21" s="57">
        <v>36488</v>
      </c>
      <c r="I21" s="123">
        <f t="shared" si="6"/>
        <v>0</v>
      </c>
      <c r="J21" s="58">
        <f t="shared" si="0"/>
        <v>1999</v>
      </c>
      <c r="K21" s="59" t="s">
        <v>244</v>
      </c>
      <c r="L21" s="59" t="s">
        <v>243</v>
      </c>
      <c r="M21" s="59">
        <f t="shared" si="5"/>
        <v>0</v>
      </c>
      <c r="N21" s="56" t="s">
        <v>181</v>
      </c>
      <c r="O21" s="56">
        <v>95.33</v>
      </c>
      <c r="P21" s="60" t="s">
        <v>182</v>
      </c>
      <c r="Q21" s="60">
        <v>3193.8399825625002</v>
      </c>
      <c r="R21" s="60" t="b">
        <f t="shared" si="1"/>
        <v>1</v>
      </c>
      <c r="S21" s="60">
        <f t="shared" si="2"/>
        <v>1</v>
      </c>
      <c r="T21" s="61">
        <v>1</v>
      </c>
      <c r="U21" s="62" t="s">
        <v>183</v>
      </c>
      <c r="V21" s="62">
        <v>2.582159624</v>
      </c>
      <c r="W21" s="60" t="b">
        <f t="shared" si="3"/>
        <v>1</v>
      </c>
      <c r="X21" s="60">
        <f t="shared" si="4"/>
        <v>1</v>
      </c>
    </row>
    <row r="22" spans="1:24" s="61" customFormat="1" ht="15" customHeight="1" x14ac:dyDescent="0.2">
      <c r="A22" s="56">
        <v>350</v>
      </c>
      <c r="B22" s="56" t="s">
        <v>175</v>
      </c>
      <c r="C22" s="56" t="s">
        <v>225</v>
      </c>
      <c r="D22" s="56" t="s">
        <v>226</v>
      </c>
      <c r="E22" s="56" t="s">
        <v>186</v>
      </c>
      <c r="F22" s="56" t="s">
        <v>179</v>
      </c>
      <c r="G22" s="56" t="s">
        <v>179</v>
      </c>
      <c r="H22" s="57">
        <v>36363</v>
      </c>
      <c r="I22" s="123">
        <f t="shared" si="6"/>
        <v>0</v>
      </c>
      <c r="J22" s="58">
        <f t="shared" si="0"/>
        <v>1999</v>
      </c>
      <c r="K22" s="59" t="s">
        <v>227</v>
      </c>
      <c r="L22" s="59" t="s">
        <v>226</v>
      </c>
      <c r="M22" s="59">
        <f t="shared" si="5"/>
        <v>0</v>
      </c>
      <c r="N22" s="56" t="s">
        <v>188</v>
      </c>
      <c r="O22" s="56">
        <v>100</v>
      </c>
      <c r="P22" s="60" t="s">
        <v>182</v>
      </c>
      <c r="Q22" s="60">
        <v>13520.6215399999</v>
      </c>
      <c r="R22" s="60" t="b">
        <f t="shared" si="1"/>
        <v>1</v>
      </c>
      <c r="S22" s="60">
        <f t="shared" si="2"/>
        <v>1</v>
      </c>
      <c r="T22" s="61">
        <v>1</v>
      </c>
      <c r="U22" s="62" t="s">
        <v>183</v>
      </c>
      <c r="V22" s="62">
        <v>-4.43037974683544</v>
      </c>
      <c r="W22" s="60" t="b">
        <f t="shared" si="3"/>
        <v>1</v>
      </c>
      <c r="X22" s="60">
        <f t="shared" si="4"/>
        <v>1</v>
      </c>
    </row>
    <row r="23" spans="1:24" s="61" customFormat="1" ht="15" customHeight="1" x14ac:dyDescent="0.2">
      <c r="A23" s="73">
        <v>16866</v>
      </c>
      <c r="B23" s="56" t="s">
        <v>175</v>
      </c>
      <c r="C23" s="56" t="s">
        <v>222</v>
      </c>
      <c r="D23" s="56" t="s">
        <v>223</v>
      </c>
      <c r="E23" s="56" t="s">
        <v>178</v>
      </c>
      <c r="F23" s="56" t="s">
        <v>179</v>
      </c>
      <c r="G23" s="56" t="s">
        <v>203</v>
      </c>
      <c r="H23" s="57">
        <v>36335</v>
      </c>
      <c r="I23" s="123">
        <f t="shared" si="6"/>
        <v>0</v>
      </c>
      <c r="J23" s="58">
        <f t="shared" si="0"/>
        <v>1999</v>
      </c>
      <c r="K23" s="59" t="s">
        <v>224</v>
      </c>
      <c r="L23" s="59" t="s">
        <v>223</v>
      </c>
      <c r="M23" s="59">
        <f t="shared" si="5"/>
        <v>0</v>
      </c>
      <c r="N23" s="56" t="s">
        <v>181</v>
      </c>
      <c r="O23" s="56">
        <v>83.2</v>
      </c>
      <c r="P23" s="60" t="s">
        <v>182</v>
      </c>
      <c r="Q23" s="60">
        <v>17864.999999999902</v>
      </c>
      <c r="R23" s="60" t="b">
        <f t="shared" si="1"/>
        <v>1</v>
      </c>
      <c r="S23" s="60">
        <f t="shared" si="2"/>
        <v>1</v>
      </c>
      <c r="T23" s="61">
        <v>1</v>
      </c>
      <c r="U23" s="62" t="s">
        <v>183</v>
      </c>
      <c r="V23" s="62">
        <v>-1.9753086419999999</v>
      </c>
      <c r="W23" s="60" t="b">
        <f t="shared" si="3"/>
        <v>1</v>
      </c>
      <c r="X23" s="60">
        <f t="shared" si="4"/>
        <v>1</v>
      </c>
    </row>
    <row r="24" spans="1:24" s="61" customFormat="1" ht="15" customHeight="1" x14ac:dyDescent="0.2">
      <c r="A24" s="56">
        <v>786</v>
      </c>
      <c r="B24" s="56" t="s">
        <v>175</v>
      </c>
      <c r="C24" s="56" t="s">
        <v>232</v>
      </c>
      <c r="D24" s="56" t="s">
        <v>209</v>
      </c>
      <c r="E24" s="56" t="s">
        <v>178</v>
      </c>
      <c r="F24" s="56" t="s">
        <v>179</v>
      </c>
      <c r="G24" s="56" t="s">
        <v>179</v>
      </c>
      <c r="H24" s="57">
        <v>36433</v>
      </c>
      <c r="I24" s="123">
        <f t="shared" si="6"/>
        <v>0</v>
      </c>
      <c r="J24" s="58">
        <f t="shared" si="0"/>
        <v>1999</v>
      </c>
      <c r="K24" s="59" t="s">
        <v>210</v>
      </c>
      <c r="L24" s="59" t="s">
        <v>209</v>
      </c>
      <c r="M24" s="59">
        <f t="shared" si="5"/>
        <v>0</v>
      </c>
      <c r="N24" s="56" t="s">
        <v>181</v>
      </c>
      <c r="O24" s="56">
        <v>100</v>
      </c>
      <c r="P24" s="60" t="s">
        <v>182</v>
      </c>
      <c r="Q24" s="60">
        <v>5289.5504375</v>
      </c>
      <c r="R24" s="60" t="b">
        <f t="shared" si="1"/>
        <v>1</v>
      </c>
      <c r="S24" s="60">
        <f t="shared" si="2"/>
        <v>1</v>
      </c>
      <c r="T24" s="61">
        <v>1</v>
      </c>
      <c r="U24" s="62" t="s">
        <v>183</v>
      </c>
      <c r="V24" s="62">
        <v>-1.241534989</v>
      </c>
      <c r="W24" s="60" t="b">
        <f t="shared" si="3"/>
        <v>1</v>
      </c>
      <c r="X24" s="60">
        <f t="shared" si="4"/>
        <v>1</v>
      </c>
    </row>
    <row r="25" spans="1:24" s="61" customFormat="1" ht="15" customHeight="1" x14ac:dyDescent="0.2">
      <c r="A25" s="73">
        <v>9730</v>
      </c>
      <c r="B25" s="56" t="s">
        <v>175</v>
      </c>
      <c r="C25" s="56" t="s">
        <v>218</v>
      </c>
      <c r="D25" s="56" t="s">
        <v>219</v>
      </c>
      <c r="E25" s="56" t="s">
        <v>220</v>
      </c>
      <c r="F25" s="56" t="s">
        <v>203</v>
      </c>
      <c r="G25" s="56" t="s">
        <v>179</v>
      </c>
      <c r="H25" s="57">
        <v>36320</v>
      </c>
      <c r="I25" s="123">
        <f t="shared" si="6"/>
        <v>0</v>
      </c>
      <c r="J25" s="58">
        <f t="shared" si="0"/>
        <v>1999</v>
      </c>
      <c r="K25" s="59" t="s">
        <v>221</v>
      </c>
      <c r="L25" s="59" t="s">
        <v>219</v>
      </c>
      <c r="M25" s="59">
        <f t="shared" si="5"/>
        <v>0</v>
      </c>
      <c r="N25" s="56" t="s">
        <v>181</v>
      </c>
      <c r="O25" s="56">
        <v>57.8</v>
      </c>
      <c r="P25" s="60" t="s">
        <v>182</v>
      </c>
      <c r="Q25" s="60">
        <v>35286.247499999903</v>
      </c>
      <c r="R25" s="60" t="b">
        <f t="shared" si="1"/>
        <v>1</v>
      </c>
      <c r="S25" s="60">
        <f t="shared" si="2"/>
        <v>1</v>
      </c>
      <c r="T25" s="61">
        <v>1</v>
      </c>
      <c r="U25" s="62" t="s">
        <v>183</v>
      </c>
      <c r="V25" s="62">
        <v>1.6597510369999999</v>
      </c>
      <c r="W25" s="60" t="b">
        <f t="shared" si="3"/>
        <v>1</v>
      </c>
      <c r="X25" s="60">
        <f t="shared" si="4"/>
        <v>1</v>
      </c>
    </row>
    <row r="26" spans="1:24" s="61" customFormat="1" ht="15" customHeight="1" x14ac:dyDescent="0.2">
      <c r="A26" s="73">
        <v>85126</v>
      </c>
      <c r="B26" s="56" t="s">
        <v>175</v>
      </c>
      <c r="C26" s="56" t="s">
        <v>245</v>
      </c>
      <c r="D26" s="56" t="s">
        <v>246</v>
      </c>
      <c r="E26" s="56" t="s">
        <v>178</v>
      </c>
      <c r="F26" s="56" t="s">
        <v>179</v>
      </c>
      <c r="G26" s="56" t="s">
        <v>179</v>
      </c>
      <c r="H26" s="57">
        <v>36494</v>
      </c>
      <c r="I26" s="123">
        <f t="shared" si="6"/>
        <v>0</v>
      </c>
      <c r="J26" s="58">
        <f t="shared" si="0"/>
        <v>1999</v>
      </c>
      <c r="K26" s="59" t="s">
        <v>247</v>
      </c>
      <c r="L26" s="59" t="s">
        <v>246</v>
      </c>
      <c r="M26" s="59">
        <f t="shared" si="5"/>
        <v>0</v>
      </c>
      <c r="N26" s="56" t="s">
        <v>181</v>
      </c>
      <c r="O26" s="56">
        <v>100</v>
      </c>
      <c r="P26" s="60" t="s">
        <v>182</v>
      </c>
      <c r="Q26" s="60">
        <v>192553.72398562499</v>
      </c>
      <c r="R26" s="60" t="b">
        <f t="shared" si="1"/>
        <v>1</v>
      </c>
      <c r="S26" s="60">
        <f t="shared" si="2"/>
        <v>1</v>
      </c>
      <c r="T26" s="61">
        <v>1</v>
      </c>
      <c r="U26" s="62" t="s">
        <v>183</v>
      </c>
      <c r="V26" s="62">
        <v>-7.8740157000000005E-2</v>
      </c>
      <c r="W26" s="60" t="b">
        <f t="shared" si="3"/>
        <v>1</v>
      </c>
      <c r="X26" s="60">
        <f t="shared" si="4"/>
        <v>1</v>
      </c>
    </row>
    <row r="27" spans="1:24" s="61" customFormat="1" ht="15" customHeight="1" x14ac:dyDescent="0.2">
      <c r="A27" s="73">
        <v>3183</v>
      </c>
      <c r="B27" s="56" t="s">
        <v>175</v>
      </c>
      <c r="C27" s="56" t="s">
        <v>265</v>
      </c>
      <c r="D27" s="56" t="s">
        <v>266</v>
      </c>
      <c r="E27" s="56" t="s">
        <v>178</v>
      </c>
      <c r="F27" s="56" t="s">
        <v>203</v>
      </c>
      <c r="G27" s="56" t="s">
        <v>203</v>
      </c>
      <c r="H27" s="57">
        <v>36708</v>
      </c>
      <c r="I27" s="123">
        <f t="shared" si="6"/>
        <v>0</v>
      </c>
      <c r="J27" s="58">
        <f t="shared" si="0"/>
        <v>2000</v>
      </c>
      <c r="K27" s="59" t="s">
        <v>267</v>
      </c>
      <c r="L27" s="59" t="s">
        <v>268</v>
      </c>
      <c r="M27" s="59">
        <f t="shared" si="5"/>
        <v>0</v>
      </c>
      <c r="N27" s="56" t="s">
        <v>181</v>
      </c>
      <c r="O27" s="56">
        <v>100</v>
      </c>
      <c r="P27" s="60" t="s">
        <v>182</v>
      </c>
      <c r="Q27" s="60">
        <v>85641.299999999886</v>
      </c>
      <c r="R27" s="60" t="b">
        <f t="shared" si="1"/>
        <v>1</v>
      </c>
      <c r="S27" s="60">
        <f t="shared" si="2"/>
        <v>1</v>
      </c>
      <c r="T27" s="61">
        <v>1</v>
      </c>
      <c r="U27" s="62" t="s">
        <v>183</v>
      </c>
      <c r="V27" s="62">
        <v>3.211009174</v>
      </c>
      <c r="W27" s="60" t="b">
        <f t="shared" si="3"/>
        <v>1</v>
      </c>
      <c r="X27" s="60">
        <f t="shared" si="4"/>
        <v>1</v>
      </c>
    </row>
    <row r="28" spans="1:24" s="61" customFormat="1" ht="15" customHeight="1" x14ac:dyDescent="0.2">
      <c r="A28" s="56"/>
      <c r="B28" s="56" t="s">
        <v>175</v>
      </c>
      <c r="C28" s="56" t="s">
        <v>1126</v>
      </c>
      <c r="D28" s="56" t="s">
        <v>249</v>
      </c>
      <c r="E28" s="56" t="s">
        <v>186</v>
      </c>
      <c r="F28" s="56" t="s">
        <v>179</v>
      </c>
      <c r="G28" s="56" t="s">
        <v>179</v>
      </c>
      <c r="H28" s="226">
        <v>36756</v>
      </c>
      <c r="I28" s="123">
        <f t="shared" si="6"/>
        <v>1</v>
      </c>
      <c r="J28" s="58">
        <f t="shared" si="0"/>
        <v>2000</v>
      </c>
      <c r="K28" s="59" t="s">
        <v>250</v>
      </c>
      <c r="L28" s="59" t="s">
        <v>249</v>
      </c>
      <c r="M28" s="59">
        <f t="shared" si="5"/>
        <v>1</v>
      </c>
      <c r="N28" s="56" t="s">
        <v>188</v>
      </c>
      <c r="O28" s="56">
        <v>100</v>
      </c>
      <c r="P28" s="60" t="s">
        <v>182</v>
      </c>
      <c r="Q28" s="60">
        <v>6855.0975761250002</v>
      </c>
      <c r="R28" s="60" t="b">
        <f t="shared" si="1"/>
        <v>1</v>
      </c>
      <c r="S28" s="60">
        <f t="shared" si="2"/>
        <v>1</v>
      </c>
      <c r="T28" s="61">
        <v>1</v>
      </c>
      <c r="U28" s="62" t="s">
        <v>183</v>
      </c>
      <c r="V28" s="62">
        <v>-2.5354969569999999</v>
      </c>
      <c r="W28" s="60" t="b">
        <f t="shared" si="3"/>
        <v>1</v>
      </c>
      <c r="X28" s="60">
        <f t="shared" si="4"/>
        <v>1</v>
      </c>
    </row>
    <row r="29" spans="1:24" s="61" customFormat="1" ht="15" customHeight="1" x14ac:dyDescent="0.2">
      <c r="A29" s="56">
        <f>490+385</f>
        <v>875</v>
      </c>
      <c r="B29" s="56" t="s">
        <v>175</v>
      </c>
      <c r="C29" s="56" t="s">
        <v>298</v>
      </c>
      <c r="D29" s="56" t="s">
        <v>249</v>
      </c>
      <c r="E29" s="56" t="s">
        <v>186</v>
      </c>
      <c r="F29" s="56" t="s">
        <v>179</v>
      </c>
      <c r="G29" s="56" t="s">
        <v>179</v>
      </c>
      <c r="H29" s="57">
        <v>36889</v>
      </c>
      <c r="I29" s="123">
        <f t="shared" si="6"/>
        <v>0</v>
      </c>
      <c r="J29" s="58">
        <f t="shared" si="0"/>
        <v>2000</v>
      </c>
      <c r="K29" s="59" t="s">
        <v>250</v>
      </c>
      <c r="L29" s="59" t="s">
        <v>249</v>
      </c>
      <c r="M29" s="59">
        <f t="shared" si="5"/>
        <v>0</v>
      </c>
      <c r="N29" s="56" t="s">
        <v>188</v>
      </c>
      <c r="O29" s="56">
        <v>100</v>
      </c>
      <c r="P29" s="60" t="s">
        <v>182</v>
      </c>
      <c r="Q29" s="60">
        <v>8653.5004373124993</v>
      </c>
      <c r="R29" s="60" t="b">
        <f t="shared" si="1"/>
        <v>1</v>
      </c>
      <c r="S29" s="60">
        <f t="shared" si="2"/>
        <v>1</v>
      </c>
      <c r="T29" s="61">
        <v>1</v>
      </c>
      <c r="U29" s="62" t="s">
        <v>183</v>
      </c>
      <c r="V29" s="62">
        <v>-4.2698548250000004</v>
      </c>
      <c r="W29" s="60" t="b">
        <f t="shared" si="3"/>
        <v>1</v>
      </c>
      <c r="X29" s="60">
        <f t="shared" si="4"/>
        <v>1</v>
      </c>
    </row>
    <row r="30" spans="1:24" s="61" customFormat="1" ht="15" customHeight="1" x14ac:dyDescent="0.2">
      <c r="A30" s="73">
        <v>6993</v>
      </c>
      <c r="B30" s="56" t="s">
        <v>175</v>
      </c>
      <c r="C30" s="56" t="s">
        <v>269</v>
      </c>
      <c r="D30" s="56" t="s">
        <v>270</v>
      </c>
      <c r="E30" s="56" t="s">
        <v>178</v>
      </c>
      <c r="F30" s="56" t="s">
        <v>179</v>
      </c>
      <c r="G30" s="56" t="s">
        <v>179</v>
      </c>
      <c r="H30" s="57">
        <v>36724</v>
      </c>
      <c r="I30" s="123">
        <f t="shared" si="6"/>
        <v>0</v>
      </c>
      <c r="J30" s="58">
        <f t="shared" si="0"/>
        <v>2000</v>
      </c>
      <c r="K30" s="59" t="s">
        <v>271</v>
      </c>
      <c r="L30" s="59" t="s">
        <v>270</v>
      </c>
      <c r="M30" s="59">
        <f t="shared" si="5"/>
        <v>0</v>
      </c>
      <c r="N30" s="56" t="s">
        <v>181</v>
      </c>
      <c r="O30" s="56">
        <v>100</v>
      </c>
      <c r="P30" s="60" t="s">
        <v>182</v>
      </c>
      <c r="Q30" s="60">
        <v>6196.1780036250002</v>
      </c>
      <c r="R30" s="60" t="b">
        <f t="shared" si="1"/>
        <v>1</v>
      </c>
      <c r="S30" s="60">
        <f t="shared" si="2"/>
        <v>1</v>
      </c>
      <c r="T30" s="61">
        <v>1</v>
      </c>
      <c r="U30" s="62" t="s">
        <v>183</v>
      </c>
      <c r="V30" s="62">
        <v>-2.2727272730000001</v>
      </c>
      <c r="W30" s="60" t="b">
        <f t="shared" si="3"/>
        <v>1</v>
      </c>
      <c r="X30" s="60">
        <f t="shared" si="4"/>
        <v>1</v>
      </c>
    </row>
    <row r="31" spans="1:24" s="61" customFormat="1" ht="15" customHeight="1" x14ac:dyDescent="0.2">
      <c r="A31" s="73"/>
      <c r="B31" s="56" t="s">
        <v>175</v>
      </c>
      <c r="C31" s="56" t="s">
        <v>1127</v>
      </c>
      <c r="D31" s="56" t="s">
        <v>284</v>
      </c>
      <c r="E31" s="56" t="s">
        <v>178</v>
      </c>
      <c r="F31" s="56" t="s">
        <v>203</v>
      </c>
      <c r="G31" s="56" t="s">
        <v>179</v>
      </c>
      <c r="H31" s="226">
        <v>36634</v>
      </c>
      <c r="I31" s="123">
        <f t="shared" si="6"/>
        <v>1</v>
      </c>
      <c r="J31" s="58">
        <f t="shared" si="0"/>
        <v>2000</v>
      </c>
      <c r="K31" s="59" t="s">
        <v>216</v>
      </c>
      <c r="L31" s="59" t="s">
        <v>284</v>
      </c>
      <c r="M31" s="59">
        <f t="shared" si="5"/>
        <v>1</v>
      </c>
      <c r="N31" s="56" t="s">
        <v>181</v>
      </c>
      <c r="O31" s="56">
        <v>100</v>
      </c>
      <c r="P31" s="60" t="s">
        <v>182</v>
      </c>
      <c r="Q31" s="60">
        <v>98610.311986999499</v>
      </c>
      <c r="R31" s="60" t="b">
        <f t="shared" si="1"/>
        <v>1</v>
      </c>
      <c r="S31" s="60">
        <f t="shared" si="2"/>
        <v>1</v>
      </c>
      <c r="T31" s="61">
        <v>1</v>
      </c>
      <c r="U31" s="62" t="s">
        <v>183</v>
      </c>
      <c r="V31" s="62">
        <v>-3.9848197339999998</v>
      </c>
      <c r="W31" s="60" t="b">
        <f t="shared" si="3"/>
        <v>1</v>
      </c>
      <c r="X31" s="60">
        <f t="shared" si="4"/>
        <v>1</v>
      </c>
    </row>
    <row r="32" spans="1:24" s="61" customFormat="1" ht="15" customHeight="1" x14ac:dyDescent="0.2">
      <c r="A32" s="73">
        <f>5418+33485</f>
        <v>38903</v>
      </c>
      <c r="B32" s="56" t="s">
        <v>175</v>
      </c>
      <c r="C32" s="56" t="s">
        <v>283</v>
      </c>
      <c r="D32" s="56" t="s">
        <v>284</v>
      </c>
      <c r="E32" s="56" t="s">
        <v>178</v>
      </c>
      <c r="F32" s="56" t="s">
        <v>203</v>
      </c>
      <c r="G32" s="56" t="s">
        <v>179</v>
      </c>
      <c r="H32" s="57">
        <v>36775</v>
      </c>
      <c r="I32" s="123">
        <f t="shared" si="6"/>
        <v>0</v>
      </c>
      <c r="J32" s="58">
        <f t="shared" si="0"/>
        <v>2000</v>
      </c>
      <c r="K32" s="59" t="s">
        <v>216</v>
      </c>
      <c r="L32" s="59" t="s">
        <v>284</v>
      </c>
      <c r="M32" s="59">
        <f t="shared" si="5"/>
        <v>0</v>
      </c>
      <c r="N32" s="56" t="s">
        <v>181</v>
      </c>
      <c r="O32" s="56">
        <v>99.56</v>
      </c>
      <c r="P32" s="60" t="s">
        <v>182</v>
      </c>
      <c r="Q32" s="60">
        <v>148552.17679799898</v>
      </c>
      <c r="R32" s="60" t="b">
        <f t="shared" si="1"/>
        <v>1</v>
      </c>
      <c r="S32" s="60">
        <f t="shared" si="2"/>
        <v>1</v>
      </c>
      <c r="T32" s="61">
        <v>1</v>
      </c>
      <c r="U32" s="62" t="s">
        <v>183</v>
      </c>
      <c r="V32" s="62">
        <v>0.38197097000000002</v>
      </c>
      <c r="W32" s="60" t="b">
        <f t="shared" si="3"/>
        <v>1</v>
      </c>
      <c r="X32" s="60">
        <f t="shared" si="4"/>
        <v>1</v>
      </c>
    </row>
    <row r="33" spans="1:24" s="61" customFormat="1" ht="15" customHeight="1" x14ac:dyDescent="0.2">
      <c r="A33" s="73">
        <v>1086</v>
      </c>
      <c r="B33" s="56" t="s">
        <v>175</v>
      </c>
      <c r="C33" s="56" t="s">
        <v>272</v>
      </c>
      <c r="D33" s="56" t="s">
        <v>273</v>
      </c>
      <c r="E33" s="56" t="s">
        <v>178</v>
      </c>
      <c r="F33" s="56" t="s">
        <v>179</v>
      </c>
      <c r="G33" s="56" t="s">
        <v>179</v>
      </c>
      <c r="H33" s="57">
        <v>36738</v>
      </c>
      <c r="I33" s="123">
        <f t="shared" si="6"/>
        <v>0</v>
      </c>
      <c r="J33" s="58">
        <f t="shared" si="0"/>
        <v>2000</v>
      </c>
      <c r="K33" s="59" t="s">
        <v>274</v>
      </c>
      <c r="L33" s="59" t="s">
        <v>273</v>
      </c>
      <c r="M33" s="59">
        <f t="shared" si="5"/>
        <v>0</v>
      </c>
      <c r="N33" s="56" t="s">
        <v>181</v>
      </c>
      <c r="O33" s="56">
        <v>100</v>
      </c>
      <c r="P33" s="60" t="s">
        <v>182</v>
      </c>
      <c r="Q33" s="60">
        <v>4695.4496903999998</v>
      </c>
      <c r="R33" s="60" t="b">
        <f t="shared" si="1"/>
        <v>1</v>
      </c>
      <c r="S33" s="60">
        <f t="shared" si="2"/>
        <v>1</v>
      </c>
      <c r="T33" s="61">
        <v>1</v>
      </c>
      <c r="U33" s="62" t="s">
        <v>183</v>
      </c>
      <c r="V33" s="62">
        <v>-0.119760479</v>
      </c>
      <c r="W33" s="60" t="b">
        <f t="shared" si="3"/>
        <v>1</v>
      </c>
      <c r="X33" s="60">
        <f t="shared" si="4"/>
        <v>1</v>
      </c>
    </row>
    <row r="34" spans="1:24" s="61" customFormat="1" ht="15" customHeight="1" x14ac:dyDescent="0.2">
      <c r="A34" s="73">
        <v>7000</v>
      </c>
      <c r="B34" s="56" t="s">
        <v>175</v>
      </c>
      <c r="C34" s="56" t="s">
        <v>258</v>
      </c>
      <c r="D34" s="56" t="s">
        <v>259</v>
      </c>
      <c r="E34" s="56" t="s">
        <v>186</v>
      </c>
      <c r="F34" s="56" t="s">
        <v>179</v>
      </c>
      <c r="G34" s="56" t="s">
        <v>179</v>
      </c>
      <c r="H34" s="57">
        <v>36643</v>
      </c>
      <c r="I34" s="123">
        <f t="shared" si="6"/>
        <v>0</v>
      </c>
      <c r="J34" s="58">
        <f t="shared" si="0"/>
        <v>2000</v>
      </c>
      <c r="K34" s="59" t="s">
        <v>260</v>
      </c>
      <c r="L34" s="59" t="s">
        <v>259</v>
      </c>
      <c r="M34" s="59">
        <f t="shared" si="5"/>
        <v>0</v>
      </c>
      <c r="N34" s="56" t="s">
        <v>188</v>
      </c>
      <c r="O34" s="56">
        <v>100</v>
      </c>
      <c r="P34" s="60" t="s">
        <v>182</v>
      </c>
      <c r="Q34" s="60">
        <v>12405.160708875001</v>
      </c>
      <c r="R34" s="60" t="b">
        <f t="shared" si="1"/>
        <v>1</v>
      </c>
      <c r="S34" s="60">
        <f t="shared" si="2"/>
        <v>1</v>
      </c>
      <c r="T34" s="61">
        <v>1</v>
      </c>
      <c r="U34" s="62" t="s">
        <v>183</v>
      </c>
      <c r="V34" s="62">
        <v>-0.44949494899999998</v>
      </c>
      <c r="W34" s="60" t="b">
        <f t="shared" si="3"/>
        <v>1</v>
      </c>
      <c r="X34" s="60">
        <f t="shared" si="4"/>
        <v>1</v>
      </c>
    </row>
    <row r="35" spans="1:24" s="61" customFormat="1" ht="15" customHeight="1" x14ac:dyDescent="0.2">
      <c r="A35" s="73">
        <v>3209</v>
      </c>
      <c r="B35" s="56" t="s">
        <v>175</v>
      </c>
      <c r="C35" s="56" t="s">
        <v>281</v>
      </c>
      <c r="D35" s="56" t="s">
        <v>282</v>
      </c>
      <c r="E35" s="56" t="s">
        <v>178</v>
      </c>
      <c r="F35" s="56" t="s">
        <v>179</v>
      </c>
      <c r="G35" s="56" t="s">
        <v>179</v>
      </c>
      <c r="H35" s="57">
        <v>36767</v>
      </c>
      <c r="I35" s="123">
        <f t="shared" si="6"/>
        <v>0</v>
      </c>
      <c r="J35" s="58">
        <f t="shared" si="0"/>
        <v>2000</v>
      </c>
      <c r="K35" s="59" t="s">
        <v>213</v>
      </c>
      <c r="L35" s="59" t="s">
        <v>282</v>
      </c>
      <c r="M35" s="59">
        <f t="shared" si="5"/>
        <v>0</v>
      </c>
      <c r="N35" s="56" t="s">
        <v>181</v>
      </c>
      <c r="O35" s="56">
        <v>100</v>
      </c>
      <c r="P35" s="60" t="s">
        <v>182</v>
      </c>
      <c r="Q35" s="60">
        <v>7757.8870516875004</v>
      </c>
      <c r="R35" s="60" t="b">
        <f t="shared" si="1"/>
        <v>1</v>
      </c>
      <c r="S35" s="60">
        <f t="shared" si="2"/>
        <v>1</v>
      </c>
      <c r="T35" s="61">
        <v>1</v>
      </c>
      <c r="U35" s="62" t="s">
        <v>183</v>
      </c>
      <c r="V35" s="62">
        <v>0.62047569800000002</v>
      </c>
      <c r="W35" s="60" t="b">
        <f t="shared" si="3"/>
        <v>1</v>
      </c>
      <c r="X35" s="60">
        <f t="shared" si="4"/>
        <v>1</v>
      </c>
    </row>
    <row r="36" spans="1:24" s="61" customFormat="1" ht="15" customHeight="1" x14ac:dyDescent="0.2">
      <c r="A36" s="56">
        <v>473</v>
      </c>
      <c r="B36" s="56" t="s">
        <v>175</v>
      </c>
      <c r="C36" s="56" t="s">
        <v>288</v>
      </c>
      <c r="D36" s="56" t="s">
        <v>289</v>
      </c>
      <c r="E36" s="56" t="s">
        <v>186</v>
      </c>
      <c r="F36" s="56" t="s">
        <v>179</v>
      </c>
      <c r="G36" s="56" t="s">
        <v>179</v>
      </c>
      <c r="H36" s="57">
        <v>36829</v>
      </c>
      <c r="I36" s="123">
        <f t="shared" si="6"/>
        <v>0</v>
      </c>
      <c r="J36" s="58">
        <f t="shared" si="0"/>
        <v>2000</v>
      </c>
      <c r="K36" s="59" t="s">
        <v>290</v>
      </c>
      <c r="L36" s="59" t="s">
        <v>291</v>
      </c>
      <c r="M36" s="59">
        <f t="shared" si="5"/>
        <v>0</v>
      </c>
      <c r="N36" s="56" t="s">
        <v>188</v>
      </c>
      <c r="O36" s="56">
        <v>100</v>
      </c>
      <c r="P36" s="60" t="s">
        <v>182</v>
      </c>
      <c r="Q36" s="60">
        <v>8918.1524279999994</v>
      </c>
      <c r="R36" s="60" t="b">
        <f t="shared" si="1"/>
        <v>1</v>
      </c>
      <c r="S36" s="60">
        <f t="shared" si="2"/>
        <v>1</v>
      </c>
      <c r="T36" s="61">
        <v>1</v>
      </c>
      <c r="U36" s="62" t="s">
        <v>183</v>
      </c>
      <c r="V36" s="62">
        <v>-1.2605042019999999</v>
      </c>
      <c r="W36" s="60" t="b">
        <f t="shared" si="3"/>
        <v>1</v>
      </c>
      <c r="X36" s="60">
        <f t="shared" si="4"/>
        <v>1</v>
      </c>
    </row>
    <row r="37" spans="1:24" s="61" customFormat="1" ht="15" customHeight="1" x14ac:dyDescent="0.2">
      <c r="A37" s="73">
        <v>1254</v>
      </c>
      <c r="B37" s="56" t="s">
        <v>175</v>
      </c>
      <c r="C37" s="56" t="s">
        <v>275</v>
      </c>
      <c r="D37" s="56" t="s">
        <v>276</v>
      </c>
      <c r="E37" s="56" t="s">
        <v>178</v>
      </c>
      <c r="F37" s="56" t="s">
        <v>179</v>
      </c>
      <c r="G37" s="56" t="s">
        <v>179</v>
      </c>
      <c r="H37" s="57">
        <v>36745</v>
      </c>
      <c r="I37" s="123">
        <f t="shared" si="6"/>
        <v>0</v>
      </c>
      <c r="J37" s="58">
        <f t="shared" si="0"/>
        <v>2000</v>
      </c>
      <c r="K37" s="59" t="s">
        <v>277</v>
      </c>
      <c r="L37" s="59" t="s">
        <v>276</v>
      </c>
      <c r="M37" s="59">
        <f t="shared" si="5"/>
        <v>0</v>
      </c>
      <c r="N37" s="56" t="s">
        <v>181</v>
      </c>
      <c r="O37" s="56">
        <v>100</v>
      </c>
      <c r="P37" s="60" t="s">
        <v>182</v>
      </c>
      <c r="Q37" s="60">
        <v>49309.110597785897</v>
      </c>
      <c r="R37" s="60" t="b">
        <f t="shared" si="1"/>
        <v>1</v>
      </c>
      <c r="S37" s="60">
        <f t="shared" si="2"/>
        <v>1</v>
      </c>
      <c r="T37" s="61">
        <v>1</v>
      </c>
      <c r="U37" s="62" t="s">
        <v>183</v>
      </c>
      <c r="V37" s="62">
        <v>0</v>
      </c>
      <c r="W37" s="60" t="b">
        <f t="shared" si="3"/>
        <v>1</v>
      </c>
      <c r="X37" s="60">
        <f t="shared" si="4"/>
        <v>1</v>
      </c>
    </row>
    <row r="38" spans="1:24" s="61" customFormat="1" ht="15" customHeight="1" x14ac:dyDescent="0.2">
      <c r="A38" s="73">
        <v>2503</v>
      </c>
      <c r="B38" s="56" t="s">
        <v>175</v>
      </c>
      <c r="C38" s="56" t="s">
        <v>278</v>
      </c>
      <c r="D38" s="56" t="s">
        <v>279</v>
      </c>
      <c r="E38" s="56" t="s">
        <v>178</v>
      </c>
      <c r="F38" s="56" t="s">
        <v>179</v>
      </c>
      <c r="G38" s="56" t="s">
        <v>179</v>
      </c>
      <c r="H38" s="57">
        <v>36763</v>
      </c>
      <c r="I38" s="123">
        <f t="shared" si="6"/>
        <v>0</v>
      </c>
      <c r="J38" s="58">
        <f t="shared" si="0"/>
        <v>2000</v>
      </c>
      <c r="K38" s="59" t="s">
        <v>280</v>
      </c>
      <c r="L38" s="59" t="s">
        <v>279</v>
      </c>
      <c r="M38" s="59">
        <f t="shared" si="5"/>
        <v>0</v>
      </c>
      <c r="N38" s="56" t="s">
        <v>181</v>
      </c>
      <c r="O38" s="56">
        <v>100</v>
      </c>
      <c r="P38" s="60" t="s">
        <v>182</v>
      </c>
      <c r="Q38" s="60">
        <v>2334.7741462499898</v>
      </c>
      <c r="R38" s="60" t="b">
        <f t="shared" si="1"/>
        <v>1</v>
      </c>
      <c r="S38" s="60">
        <f t="shared" si="2"/>
        <v>1</v>
      </c>
      <c r="T38" s="61">
        <v>1</v>
      </c>
      <c r="U38" s="62" t="s">
        <v>183</v>
      </c>
      <c r="V38" s="62">
        <v>2.5236593059999999</v>
      </c>
      <c r="W38" s="60" t="b">
        <f t="shared" si="3"/>
        <v>1</v>
      </c>
      <c r="X38" s="60">
        <f t="shared" si="4"/>
        <v>1</v>
      </c>
    </row>
    <row r="39" spans="1:24" s="61" customFormat="1" ht="15" customHeight="1" x14ac:dyDescent="0.2">
      <c r="A39" s="56">
        <v>555</v>
      </c>
      <c r="B39" s="56" t="s">
        <v>175</v>
      </c>
      <c r="C39" s="56" t="s">
        <v>251</v>
      </c>
      <c r="D39" s="56" t="s">
        <v>190</v>
      </c>
      <c r="E39" s="56" t="s">
        <v>186</v>
      </c>
      <c r="F39" s="56" t="s">
        <v>179</v>
      </c>
      <c r="G39" s="56" t="s">
        <v>179</v>
      </c>
      <c r="H39" s="57">
        <v>36543</v>
      </c>
      <c r="I39" s="123">
        <f t="shared" si="6"/>
        <v>0</v>
      </c>
      <c r="J39" s="58">
        <f t="shared" si="0"/>
        <v>2000</v>
      </c>
      <c r="K39" s="59" t="s">
        <v>191</v>
      </c>
      <c r="L39" s="59" t="s">
        <v>190</v>
      </c>
      <c r="M39" s="59">
        <f t="shared" si="5"/>
        <v>0</v>
      </c>
      <c r="N39" s="56" t="s">
        <v>188</v>
      </c>
      <c r="O39" s="56">
        <v>100</v>
      </c>
      <c r="P39" s="60" t="s">
        <v>182</v>
      </c>
      <c r="Q39" s="60">
        <v>5749.9911279999997</v>
      </c>
      <c r="R39" s="60" t="b">
        <f t="shared" si="1"/>
        <v>1</v>
      </c>
      <c r="S39" s="60">
        <f t="shared" si="2"/>
        <v>1</v>
      </c>
      <c r="T39" s="61">
        <v>1</v>
      </c>
      <c r="U39" s="62" t="s">
        <v>183</v>
      </c>
      <c r="V39" s="62">
        <v>2.6036644170000001</v>
      </c>
      <c r="W39" s="60" t="b">
        <f t="shared" si="3"/>
        <v>1</v>
      </c>
      <c r="X39" s="60">
        <f t="shared" si="4"/>
        <v>1</v>
      </c>
    </row>
    <row r="40" spans="1:24" s="61" customFormat="1" ht="15" customHeight="1" x14ac:dyDescent="0.2">
      <c r="A40" s="73">
        <v>2309</v>
      </c>
      <c r="B40" s="56" t="s">
        <v>175</v>
      </c>
      <c r="C40" s="56" t="s">
        <v>292</v>
      </c>
      <c r="D40" s="56" t="s">
        <v>293</v>
      </c>
      <c r="E40" s="56" t="s">
        <v>178</v>
      </c>
      <c r="F40" s="56" t="s">
        <v>179</v>
      </c>
      <c r="G40" s="56" t="s">
        <v>179</v>
      </c>
      <c r="H40" s="57">
        <v>36838</v>
      </c>
      <c r="I40" s="123">
        <f t="shared" si="6"/>
        <v>0</v>
      </c>
      <c r="J40" s="58">
        <f t="shared" si="0"/>
        <v>2000</v>
      </c>
      <c r="K40" s="59" t="s">
        <v>294</v>
      </c>
      <c r="L40" s="59" t="s">
        <v>293</v>
      </c>
      <c r="M40" s="59">
        <f t="shared" si="5"/>
        <v>0</v>
      </c>
      <c r="N40" s="56" t="s">
        <v>181</v>
      </c>
      <c r="O40" s="56">
        <v>100</v>
      </c>
      <c r="P40" s="60" t="s">
        <v>182</v>
      </c>
      <c r="Q40" s="60">
        <v>4544.1935549999998</v>
      </c>
      <c r="R40" s="60" t="b">
        <f t="shared" si="1"/>
        <v>1</v>
      </c>
      <c r="S40" s="60">
        <f t="shared" si="2"/>
        <v>1</v>
      </c>
      <c r="T40" s="61">
        <v>1</v>
      </c>
      <c r="U40" s="62" t="s">
        <v>183</v>
      </c>
      <c r="V40" s="62">
        <v>-0.36900369</v>
      </c>
      <c r="W40" s="60" t="b">
        <f t="shared" si="3"/>
        <v>1</v>
      </c>
      <c r="X40" s="60">
        <f t="shared" si="4"/>
        <v>1</v>
      </c>
    </row>
    <row r="41" spans="1:24" s="61" customFormat="1" ht="15" customHeight="1" x14ac:dyDescent="0.2">
      <c r="A41" s="73">
        <v>3600</v>
      </c>
      <c r="B41" s="56" t="s">
        <v>175</v>
      </c>
      <c r="C41" s="56" t="s">
        <v>254</v>
      </c>
      <c r="D41" s="56" t="s">
        <v>255</v>
      </c>
      <c r="E41" s="56" t="s">
        <v>186</v>
      </c>
      <c r="F41" s="56" t="s">
        <v>179</v>
      </c>
      <c r="G41" s="56" t="s">
        <v>179</v>
      </c>
      <c r="H41" s="57">
        <v>36635</v>
      </c>
      <c r="I41" s="123">
        <f t="shared" si="6"/>
        <v>0</v>
      </c>
      <c r="J41" s="58">
        <f t="shared" si="0"/>
        <v>2000</v>
      </c>
      <c r="K41" s="59" t="s">
        <v>256</v>
      </c>
      <c r="L41" s="59" t="s">
        <v>255</v>
      </c>
      <c r="M41" s="59">
        <f t="shared" si="5"/>
        <v>0</v>
      </c>
      <c r="N41" s="56" t="s">
        <v>257</v>
      </c>
      <c r="O41" s="56">
        <v>100</v>
      </c>
      <c r="P41" s="60" t="s">
        <v>182</v>
      </c>
      <c r="Q41" s="60">
        <v>7523.2473074999998</v>
      </c>
      <c r="R41" s="60" t="b">
        <f t="shared" si="1"/>
        <v>1</v>
      </c>
      <c r="S41" s="60">
        <f t="shared" si="2"/>
        <v>1</v>
      </c>
      <c r="T41" s="61">
        <v>1</v>
      </c>
      <c r="U41" s="62" t="s">
        <v>183</v>
      </c>
      <c r="V41" s="62">
        <v>1.552795031</v>
      </c>
      <c r="W41" s="60" t="b">
        <f t="shared" si="3"/>
        <v>1</v>
      </c>
      <c r="X41" s="60">
        <f t="shared" si="4"/>
        <v>1</v>
      </c>
    </row>
    <row r="42" spans="1:24" s="61" customFormat="1" ht="15" customHeight="1" x14ac:dyDescent="0.2">
      <c r="A42" s="56">
        <v>913</v>
      </c>
      <c r="B42" s="56" t="s">
        <v>175</v>
      </c>
      <c r="C42" s="56" t="s">
        <v>295</v>
      </c>
      <c r="D42" s="56" t="s">
        <v>296</v>
      </c>
      <c r="E42" s="56" t="s">
        <v>178</v>
      </c>
      <c r="F42" s="56" t="s">
        <v>179</v>
      </c>
      <c r="G42" s="56" t="s">
        <v>179</v>
      </c>
      <c r="H42" s="57">
        <v>36867</v>
      </c>
      <c r="I42" s="123">
        <f t="shared" si="6"/>
        <v>0</v>
      </c>
      <c r="J42" s="58">
        <f t="shared" si="0"/>
        <v>2000</v>
      </c>
      <c r="K42" s="59" t="s">
        <v>297</v>
      </c>
      <c r="L42" s="59" t="s">
        <v>296</v>
      </c>
      <c r="M42" s="59">
        <f t="shared" si="5"/>
        <v>0</v>
      </c>
      <c r="N42" s="56" t="s">
        <v>181</v>
      </c>
      <c r="O42" s="56">
        <v>100</v>
      </c>
      <c r="P42" s="60" t="s">
        <v>182</v>
      </c>
      <c r="Q42" s="60">
        <v>839.73125718749998</v>
      </c>
      <c r="R42" s="60" t="b">
        <f t="shared" si="1"/>
        <v>1</v>
      </c>
      <c r="S42" s="60">
        <f t="shared" si="2"/>
        <v>1</v>
      </c>
      <c r="T42" s="61">
        <v>1</v>
      </c>
      <c r="U42" s="62" t="s">
        <v>183</v>
      </c>
      <c r="V42" s="62">
        <v>4.1841004179999999</v>
      </c>
      <c r="W42" s="60" t="b">
        <f t="shared" si="3"/>
        <v>1</v>
      </c>
      <c r="X42" s="60">
        <f t="shared" si="4"/>
        <v>1</v>
      </c>
    </row>
    <row r="43" spans="1:24" s="61" customFormat="1" ht="15" customHeight="1" x14ac:dyDescent="0.2">
      <c r="A43" s="73">
        <v>55340</v>
      </c>
      <c r="B43" s="56" t="s">
        <v>175</v>
      </c>
      <c r="C43" s="56" t="s">
        <v>252</v>
      </c>
      <c r="D43" s="56" t="s">
        <v>253</v>
      </c>
      <c r="E43" s="56" t="s">
        <v>178</v>
      </c>
      <c r="F43" s="56" t="s">
        <v>179</v>
      </c>
      <c r="G43" s="56" t="s">
        <v>179</v>
      </c>
      <c r="H43" s="57">
        <v>36612</v>
      </c>
      <c r="I43" s="123">
        <f t="shared" si="6"/>
        <v>0</v>
      </c>
      <c r="J43" s="58">
        <f t="shared" si="0"/>
        <v>2000</v>
      </c>
      <c r="K43" s="59" t="s">
        <v>221</v>
      </c>
      <c r="L43" s="59" t="s">
        <v>253</v>
      </c>
      <c r="M43" s="59">
        <f t="shared" si="5"/>
        <v>0</v>
      </c>
      <c r="N43" s="56" t="s">
        <v>181</v>
      </c>
      <c r="O43" s="56">
        <v>93.52</v>
      </c>
      <c r="P43" s="60" t="s">
        <v>182</v>
      </c>
      <c r="Q43" s="60">
        <v>100338.4354169</v>
      </c>
      <c r="R43" s="60" t="b">
        <f t="shared" si="1"/>
        <v>1</v>
      </c>
      <c r="S43" s="60">
        <f t="shared" si="2"/>
        <v>1</v>
      </c>
      <c r="T43" s="61">
        <v>1</v>
      </c>
      <c r="U43" s="62" t="s">
        <v>183</v>
      </c>
      <c r="V43" s="62">
        <v>-1.4214641079999999</v>
      </c>
      <c r="W43" s="60" t="b">
        <f t="shared" si="3"/>
        <v>1</v>
      </c>
      <c r="X43" s="60">
        <f t="shared" si="4"/>
        <v>1</v>
      </c>
    </row>
    <row r="44" spans="1:24" s="61" customFormat="1" ht="15" customHeight="1" x14ac:dyDescent="0.2">
      <c r="A44" s="56">
        <v>334</v>
      </c>
      <c r="B44" s="56" t="s">
        <v>175</v>
      </c>
      <c r="C44" s="56" t="s">
        <v>262</v>
      </c>
      <c r="D44" s="56" t="s">
        <v>263</v>
      </c>
      <c r="E44" s="56" t="s">
        <v>178</v>
      </c>
      <c r="F44" s="56" t="s">
        <v>179</v>
      </c>
      <c r="G44" s="56" t="s">
        <v>179</v>
      </c>
      <c r="H44" s="57">
        <v>36671</v>
      </c>
      <c r="I44" s="123">
        <f t="shared" si="6"/>
        <v>0</v>
      </c>
      <c r="J44" s="58">
        <f t="shared" si="0"/>
        <v>2000</v>
      </c>
      <c r="K44" s="59" t="s">
        <v>264</v>
      </c>
      <c r="L44" s="59" t="s">
        <v>263</v>
      </c>
      <c r="M44" s="59">
        <f t="shared" si="5"/>
        <v>0</v>
      </c>
      <c r="N44" s="56" t="s">
        <v>181</v>
      </c>
      <c r="O44" s="56">
        <v>100</v>
      </c>
      <c r="P44" s="60" t="s">
        <v>182</v>
      </c>
      <c r="Q44" s="60">
        <v>8879.5352587500001</v>
      </c>
      <c r="R44" s="60" t="b">
        <f t="shared" si="1"/>
        <v>1</v>
      </c>
      <c r="S44" s="60">
        <f t="shared" si="2"/>
        <v>1</v>
      </c>
      <c r="T44" s="61">
        <v>1</v>
      </c>
      <c r="U44" s="62" t="s">
        <v>183</v>
      </c>
      <c r="V44" s="62">
        <v>-0.84745762700000005</v>
      </c>
      <c r="W44" s="60" t="b">
        <f t="shared" si="3"/>
        <v>1</v>
      </c>
      <c r="X44" s="60">
        <f t="shared" si="4"/>
        <v>1</v>
      </c>
    </row>
    <row r="45" spans="1:24" s="61" customFormat="1" ht="15" customHeight="1" x14ac:dyDescent="0.2">
      <c r="A45" s="56">
        <v>895</v>
      </c>
      <c r="B45" s="56" t="s">
        <v>175</v>
      </c>
      <c r="C45" s="56" t="s">
        <v>261</v>
      </c>
      <c r="D45" s="56" t="s">
        <v>202</v>
      </c>
      <c r="E45" s="56" t="s">
        <v>186</v>
      </c>
      <c r="F45" s="56" t="s">
        <v>203</v>
      </c>
      <c r="G45" s="56" t="s">
        <v>203</v>
      </c>
      <c r="H45" s="57">
        <v>36662</v>
      </c>
      <c r="I45" s="123">
        <f t="shared" si="6"/>
        <v>0</v>
      </c>
      <c r="J45" s="58">
        <f t="shared" si="0"/>
        <v>2000</v>
      </c>
      <c r="K45" s="59" t="s">
        <v>204</v>
      </c>
      <c r="L45" s="59" t="s">
        <v>202</v>
      </c>
      <c r="M45" s="59">
        <f t="shared" si="5"/>
        <v>0</v>
      </c>
      <c r="N45" s="56" t="s">
        <v>188</v>
      </c>
      <c r="O45" s="56">
        <v>100</v>
      </c>
      <c r="P45" s="60" t="s">
        <v>182</v>
      </c>
      <c r="Q45" s="60">
        <v>1756.2378644999999</v>
      </c>
      <c r="R45" s="60" t="b">
        <f t="shared" si="1"/>
        <v>1</v>
      </c>
      <c r="S45" s="60">
        <f t="shared" si="2"/>
        <v>1</v>
      </c>
      <c r="T45" s="61">
        <v>1</v>
      </c>
      <c r="U45" s="62" t="s">
        <v>183</v>
      </c>
      <c r="V45" s="62">
        <v>-1.1764705879999999</v>
      </c>
      <c r="W45" s="60" t="b">
        <f t="shared" si="3"/>
        <v>1</v>
      </c>
      <c r="X45" s="60">
        <f t="shared" si="4"/>
        <v>1</v>
      </c>
    </row>
    <row r="46" spans="1:24" s="61" customFormat="1" ht="15" customHeight="1" x14ac:dyDescent="0.2">
      <c r="A46" s="56"/>
      <c r="B46" s="56" t="s">
        <v>175</v>
      </c>
      <c r="C46" s="56" t="s">
        <v>1128</v>
      </c>
      <c r="D46" s="56" t="s">
        <v>286</v>
      </c>
      <c r="E46" s="56" t="s">
        <v>621</v>
      </c>
      <c r="F46" s="56" t="s">
        <v>179</v>
      </c>
      <c r="G46" s="56" t="s">
        <v>179</v>
      </c>
      <c r="H46" s="226">
        <v>36790</v>
      </c>
      <c r="I46" s="123">
        <f t="shared" si="6"/>
        <v>1</v>
      </c>
      <c r="J46" s="58">
        <f t="shared" si="0"/>
        <v>2000</v>
      </c>
      <c r="K46" s="59" t="s">
        <v>287</v>
      </c>
      <c r="L46" s="59" t="s">
        <v>286</v>
      </c>
      <c r="M46" s="59">
        <f t="shared" si="5"/>
        <v>1</v>
      </c>
      <c r="N46" s="56" t="s">
        <v>188</v>
      </c>
      <c r="O46" s="56">
        <v>100</v>
      </c>
      <c r="P46" s="60" t="s">
        <v>182</v>
      </c>
      <c r="Q46" s="60">
        <v>17960.418536500001</v>
      </c>
      <c r="R46" s="60" t="b">
        <f t="shared" si="1"/>
        <v>1</v>
      </c>
      <c r="S46" s="60">
        <f t="shared" si="2"/>
        <v>1</v>
      </c>
      <c r="T46" s="61">
        <v>1</v>
      </c>
      <c r="U46" s="62" t="s">
        <v>183</v>
      </c>
      <c r="V46" s="62">
        <v>-4.4182621500000003</v>
      </c>
      <c r="W46" s="60" t="b">
        <f t="shared" si="3"/>
        <v>1</v>
      </c>
      <c r="X46" s="60">
        <f t="shared" si="4"/>
        <v>1</v>
      </c>
    </row>
    <row r="47" spans="1:24" s="61" customFormat="1" ht="15" customHeight="1" x14ac:dyDescent="0.2">
      <c r="A47" s="56">
        <f>540+773</f>
        <v>1313</v>
      </c>
      <c r="B47" s="56" t="s">
        <v>175</v>
      </c>
      <c r="C47" s="56" t="s">
        <v>285</v>
      </c>
      <c r="D47" s="56" t="s">
        <v>286</v>
      </c>
      <c r="E47" s="56" t="s">
        <v>186</v>
      </c>
      <c r="F47" s="56" t="s">
        <v>179</v>
      </c>
      <c r="G47" s="56" t="s">
        <v>179</v>
      </c>
      <c r="H47" s="57">
        <v>36810</v>
      </c>
      <c r="I47" s="123">
        <f t="shared" si="6"/>
        <v>0</v>
      </c>
      <c r="J47" s="58">
        <f t="shared" si="0"/>
        <v>2000</v>
      </c>
      <c r="K47" s="59" t="s">
        <v>287</v>
      </c>
      <c r="L47" s="59" t="s">
        <v>286</v>
      </c>
      <c r="M47" s="59">
        <f t="shared" si="5"/>
        <v>0</v>
      </c>
      <c r="N47" s="56" t="s">
        <v>188</v>
      </c>
      <c r="O47" s="56">
        <v>100</v>
      </c>
      <c r="P47" s="60" t="s">
        <v>182</v>
      </c>
      <c r="Q47" s="60">
        <v>19178.0740305</v>
      </c>
      <c r="R47" s="60" t="b">
        <f t="shared" si="1"/>
        <v>1</v>
      </c>
      <c r="S47" s="60">
        <f t="shared" si="2"/>
        <v>1</v>
      </c>
      <c r="T47" s="61">
        <v>1</v>
      </c>
      <c r="U47" s="62" t="s">
        <v>183</v>
      </c>
      <c r="V47" s="62">
        <v>-1.7021276599999999</v>
      </c>
      <c r="W47" s="60" t="b">
        <f t="shared" si="3"/>
        <v>1</v>
      </c>
      <c r="X47" s="60">
        <f t="shared" si="4"/>
        <v>1</v>
      </c>
    </row>
    <row r="48" spans="1:24" s="61" customFormat="1" ht="15" customHeight="1" x14ac:dyDescent="0.2">
      <c r="A48" s="73">
        <v>1103</v>
      </c>
      <c r="B48" s="56" t="s">
        <v>175</v>
      </c>
      <c r="C48" s="56" t="s">
        <v>342</v>
      </c>
      <c r="D48" s="56" t="s">
        <v>343</v>
      </c>
      <c r="E48" s="56" t="s">
        <v>178</v>
      </c>
      <c r="F48" s="56" t="s">
        <v>203</v>
      </c>
      <c r="G48" s="56" t="s">
        <v>203</v>
      </c>
      <c r="H48" s="57">
        <v>37256</v>
      </c>
      <c r="I48" s="123">
        <f t="shared" si="6"/>
        <v>0</v>
      </c>
      <c r="J48" s="58">
        <f t="shared" si="0"/>
        <v>2001</v>
      </c>
      <c r="K48" s="59" t="s">
        <v>344</v>
      </c>
      <c r="L48" s="59" t="s">
        <v>345</v>
      </c>
      <c r="M48" s="59">
        <f t="shared" si="5"/>
        <v>0</v>
      </c>
      <c r="N48" s="56" t="s">
        <v>188</v>
      </c>
      <c r="O48" s="56">
        <v>100</v>
      </c>
      <c r="P48" s="60" t="s">
        <v>182</v>
      </c>
      <c r="Q48" s="60">
        <v>260287.84355188001</v>
      </c>
      <c r="R48" s="60" t="b">
        <f t="shared" si="1"/>
        <v>1</v>
      </c>
      <c r="S48" s="60">
        <f t="shared" si="2"/>
        <v>1</v>
      </c>
      <c r="T48" s="61">
        <v>1</v>
      </c>
      <c r="U48" s="62" t="s">
        <v>183</v>
      </c>
      <c r="V48" s="62">
        <v>0</v>
      </c>
      <c r="W48" s="60" t="b">
        <f t="shared" si="3"/>
        <v>1</v>
      </c>
      <c r="X48" s="60">
        <f t="shared" si="4"/>
        <v>1</v>
      </c>
    </row>
    <row r="49" spans="1:24" s="61" customFormat="1" ht="15" customHeight="1" x14ac:dyDescent="0.2">
      <c r="A49" s="56"/>
      <c r="B49" s="56" t="s">
        <v>175</v>
      </c>
      <c r="C49" s="56" t="s">
        <v>1129</v>
      </c>
      <c r="D49" s="56" t="s">
        <v>249</v>
      </c>
      <c r="E49" s="56" t="s">
        <v>186</v>
      </c>
      <c r="F49" s="56" t="s">
        <v>179</v>
      </c>
      <c r="G49" s="56" t="s">
        <v>179</v>
      </c>
      <c r="H49" s="226">
        <v>36973</v>
      </c>
      <c r="I49" s="123">
        <f t="shared" si="6"/>
        <v>1</v>
      </c>
      <c r="J49" s="58">
        <f t="shared" si="0"/>
        <v>2001</v>
      </c>
      <c r="K49" s="59" t="s">
        <v>250</v>
      </c>
      <c r="L49" s="59" t="s">
        <v>249</v>
      </c>
      <c r="M49" s="59">
        <f t="shared" si="5"/>
        <v>1</v>
      </c>
      <c r="N49" s="56" t="s">
        <v>188</v>
      </c>
      <c r="O49" s="56">
        <v>100</v>
      </c>
      <c r="P49" s="60" t="s">
        <v>182</v>
      </c>
      <c r="Q49" s="60">
        <v>7259.03997402</v>
      </c>
      <c r="R49" s="60" t="b">
        <f t="shared" si="1"/>
        <v>1</v>
      </c>
      <c r="S49" s="60">
        <f t="shared" si="2"/>
        <v>1</v>
      </c>
      <c r="T49" s="61">
        <v>1</v>
      </c>
      <c r="U49" s="62" t="s">
        <v>183</v>
      </c>
      <c r="V49" s="62">
        <v>3.0744905130000002</v>
      </c>
      <c r="W49" s="60" t="b">
        <f t="shared" si="3"/>
        <v>1</v>
      </c>
      <c r="X49" s="60">
        <f t="shared" si="4"/>
        <v>1</v>
      </c>
    </row>
    <row r="50" spans="1:24" s="61" customFormat="1" ht="15" customHeight="1" x14ac:dyDescent="0.2">
      <c r="A50" s="56">
        <f>410+630</f>
        <v>1040</v>
      </c>
      <c r="B50" s="56" t="s">
        <v>175</v>
      </c>
      <c r="C50" s="56" t="s">
        <v>304</v>
      </c>
      <c r="D50" s="56" t="s">
        <v>249</v>
      </c>
      <c r="E50" s="56" t="s">
        <v>186</v>
      </c>
      <c r="F50" s="56" t="s">
        <v>179</v>
      </c>
      <c r="G50" s="56" t="s">
        <v>179</v>
      </c>
      <c r="H50" s="57">
        <v>36973</v>
      </c>
      <c r="I50" s="123">
        <f t="shared" si="6"/>
        <v>0</v>
      </c>
      <c r="J50" s="58">
        <f t="shared" si="0"/>
        <v>2001</v>
      </c>
      <c r="K50" s="59" t="s">
        <v>250</v>
      </c>
      <c r="L50" s="59" t="s">
        <v>249</v>
      </c>
      <c r="M50" s="59">
        <f t="shared" si="5"/>
        <v>0</v>
      </c>
      <c r="N50" s="56" t="s">
        <v>188</v>
      </c>
      <c r="O50" s="56">
        <v>100</v>
      </c>
      <c r="P50" s="60" t="s">
        <v>182</v>
      </c>
      <c r="Q50" s="60">
        <v>7259.03997402</v>
      </c>
      <c r="R50" s="60" t="b">
        <f t="shared" si="1"/>
        <v>1</v>
      </c>
      <c r="S50" s="60">
        <f t="shared" si="2"/>
        <v>1</v>
      </c>
      <c r="T50" s="61">
        <v>1</v>
      </c>
      <c r="U50" s="62" t="s">
        <v>183</v>
      </c>
      <c r="V50" s="62">
        <v>3.0744905130000002</v>
      </c>
      <c r="W50" s="60" t="b">
        <f t="shared" si="3"/>
        <v>1</v>
      </c>
      <c r="X50" s="60">
        <f t="shared" si="4"/>
        <v>1</v>
      </c>
    </row>
    <row r="51" spans="1:24" s="61" customFormat="1" ht="15" customHeight="1" x14ac:dyDescent="0.2">
      <c r="A51" s="73">
        <v>1018</v>
      </c>
      <c r="B51" s="56" t="s">
        <v>175</v>
      </c>
      <c r="C51" s="56" t="s">
        <v>303</v>
      </c>
      <c r="D51" s="56" t="s">
        <v>270</v>
      </c>
      <c r="E51" s="56" t="s">
        <v>178</v>
      </c>
      <c r="F51" s="56" t="s">
        <v>179</v>
      </c>
      <c r="G51" s="56" t="s">
        <v>179</v>
      </c>
      <c r="H51" s="57">
        <v>36966</v>
      </c>
      <c r="I51" s="123">
        <f t="shared" si="6"/>
        <v>0</v>
      </c>
      <c r="J51" s="58">
        <f t="shared" si="0"/>
        <v>2001</v>
      </c>
      <c r="K51" s="59" t="s">
        <v>271</v>
      </c>
      <c r="L51" s="59" t="s">
        <v>270</v>
      </c>
      <c r="M51" s="59">
        <f t="shared" si="5"/>
        <v>0</v>
      </c>
      <c r="N51" s="56" t="s">
        <v>181</v>
      </c>
      <c r="O51" s="56">
        <v>100</v>
      </c>
      <c r="P51" s="60" t="s">
        <v>182</v>
      </c>
      <c r="Q51" s="60">
        <v>15534.19982102</v>
      </c>
      <c r="R51" s="60" t="b">
        <f t="shared" si="1"/>
        <v>1</v>
      </c>
      <c r="S51" s="60">
        <f t="shared" si="2"/>
        <v>1</v>
      </c>
      <c r="T51" s="61">
        <v>1</v>
      </c>
      <c r="U51" s="62" t="s">
        <v>183</v>
      </c>
      <c r="V51" s="62">
        <v>-2.2071574960000002</v>
      </c>
      <c r="W51" s="60" t="b">
        <f t="shared" si="3"/>
        <v>1</v>
      </c>
      <c r="X51" s="60">
        <f t="shared" si="4"/>
        <v>1</v>
      </c>
    </row>
    <row r="52" spans="1:24" s="61" customFormat="1" ht="15" customHeight="1" x14ac:dyDescent="0.2">
      <c r="A52" s="73">
        <v>2175</v>
      </c>
      <c r="B52" s="56" t="s">
        <v>175</v>
      </c>
      <c r="C52" s="56" t="s">
        <v>338</v>
      </c>
      <c r="D52" s="56" t="s">
        <v>240</v>
      </c>
      <c r="E52" s="56" t="s">
        <v>178</v>
      </c>
      <c r="F52" s="56" t="s">
        <v>179</v>
      </c>
      <c r="G52" s="56" t="s">
        <v>179</v>
      </c>
      <c r="H52" s="57">
        <v>37232</v>
      </c>
      <c r="I52" s="123">
        <f t="shared" si="6"/>
        <v>0</v>
      </c>
      <c r="J52" s="58">
        <f t="shared" si="0"/>
        <v>2001</v>
      </c>
      <c r="K52" s="59" t="s">
        <v>241</v>
      </c>
      <c r="L52" s="59" t="s">
        <v>240</v>
      </c>
      <c r="M52" s="59">
        <f t="shared" si="5"/>
        <v>0</v>
      </c>
      <c r="N52" s="56" t="s">
        <v>181</v>
      </c>
      <c r="O52" s="56">
        <v>100</v>
      </c>
      <c r="P52" s="60" t="s">
        <v>182</v>
      </c>
      <c r="Q52" s="60">
        <v>7440.4369162600005</v>
      </c>
      <c r="R52" s="60" t="b">
        <f t="shared" si="1"/>
        <v>1</v>
      </c>
      <c r="S52" s="60">
        <f t="shared" si="2"/>
        <v>1</v>
      </c>
      <c r="T52" s="61">
        <v>1</v>
      </c>
      <c r="U52" s="62" t="s">
        <v>183</v>
      </c>
      <c r="V52" s="62">
        <v>1.118690314</v>
      </c>
      <c r="W52" s="60" t="b">
        <f t="shared" si="3"/>
        <v>1</v>
      </c>
      <c r="X52" s="60">
        <f t="shared" si="4"/>
        <v>1</v>
      </c>
    </row>
    <row r="53" spans="1:24" s="61" customFormat="1" ht="15" customHeight="1" x14ac:dyDescent="0.2">
      <c r="A53" s="56">
        <v>404</v>
      </c>
      <c r="B53" s="56" t="s">
        <v>175</v>
      </c>
      <c r="C53" s="56" t="s">
        <v>299</v>
      </c>
      <c r="D53" s="56" t="s">
        <v>177</v>
      </c>
      <c r="E53" s="56" t="s">
        <v>178</v>
      </c>
      <c r="F53" s="56" t="s">
        <v>179</v>
      </c>
      <c r="G53" s="56" t="s">
        <v>179</v>
      </c>
      <c r="H53" s="57">
        <v>36907</v>
      </c>
      <c r="I53" s="123">
        <f t="shared" si="6"/>
        <v>0</v>
      </c>
      <c r="J53" s="58">
        <f t="shared" si="0"/>
        <v>2001</v>
      </c>
      <c r="K53" s="59" t="s">
        <v>180</v>
      </c>
      <c r="L53" s="59" t="s">
        <v>177</v>
      </c>
      <c r="M53" s="59">
        <f t="shared" si="5"/>
        <v>0</v>
      </c>
      <c r="N53" s="56" t="s">
        <v>181</v>
      </c>
      <c r="O53" s="56">
        <v>100</v>
      </c>
      <c r="P53" s="60" t="s">
        <v>182</v>
      </c>
      <c r="Q53" s="60">
        <v>1565.5331200000001</v>
      </c>
      <c r="R53" s="60" t="b">
        <f t="shared" si="1"/>
        <v>1</v>
      </c>
      <c r="S53" s="60">
        <f t="shared" si="2"/>
        <v>1</v>
      </c>
      <c r="T53" s="61">
        <v>1</v>
      </c>
      <c r="U53" s="62" t="s">
        <v>183</v>
      </c>
      <c r="V53" s="62">
        <v>2.5641025640000001</v>
      </c>
      <c r="W53" s="60" t="b">
        <f t="shared" si="3"/>
        <v>1</v>
      </c>
      <c r="X53" s="60">
        <f t="shared" si="4"/>
        <v>1</v>
      </c>
    </row>
    <row r="54" spans="1:24" s="61" customFormat="1" ht="15" customHeight="1" x14ac:dyDescent="0.2">
      <c r="A54" s="73">
        <v>9258</v>
      </c>
      <c r="B54" s="56" t="s">
        <v>175</v>
      </c>
      <c r="C54" s="56" t="s">
        <v>329</v>
      </c>
      <c r="D54" s="56" t="s">
        <v>259</v>
      </c>
      <c r="E54" s="56" t="s">
        <v>178</v>
      </c>
      <c r="F54" s="56" t="s">
        <v>203</v>
      </c>
      <c r="G54" s="56" t="s">
        <v>179</v>
      </c>
      <c r="H54" s="57">
        <v>37151</v>
      </c>
      <c r="I54" s="123">
        <f t="shared" si="6"/>
        <v>0</v>
      </c>
      <c r="J54" s="58">
        <f t="shared" si="0"/>
        <v>2001</v>
      </c>
      <c r="K54" s="59" t="s">
        <v>260</v>
      </c>
      <c r="L54" s="59" t="s">
        <v>259</v>
      </c>
      <c r="M54" s="59">
        <f t="shared" si="5"/>
        <v>0</v>
      </c>
      <c r="N54" s="56" t="s">
        <v>181</v>
      </c>
      <c r="O54" s="56">
        <v>100</v>
      </c>
      <c r="P54" s="60" t="s">
        <v>182</v>
      </c>
      <c r="Q54" s="60">
        <v>22269.267566279999</v>
      </c>
      <c r="R54" s="60" t="b">
        <f t="shared" si="1"/>
        <v>1</v>
      </c>
      <c r="S54" s="60">
        <f t="shared" si="2"/>
        <v>1</v>
      </c>
      <c r="T54" s="61">
        <v>1</v>
      </c>
      <c r="U54" s="62" t="s">
        <v>183</v>
      </c>
      <c r="V54" s="62">
        <v>5.1229508E-2</v>
      </c>
      <c r="W54" s="60" t="b">
        <f t="shared" si="3"/>
        <v>1</v>
      </c>
      <c r="X54" s="60">
        <f t="shared" si="4"/>
        <v>1</v>
      </c>
    </row>
    <row r="55" spans="1:24" s="61" customFormat="1" ht="15" customHeight="1" x14ac:dyDescent="0.2">
      <c r="A55" s="73">
        <v>43318</v>
      </c>
      <c r="B55" s="56" t="s">
        <v>175</v>
      </c>
      <c r="C55" s="56" t="s">
        <v>331</v>
      </c>
      <c r="D55" s="56" t="s">
        <v>332</v>
      </c>
      <c r="E55" s="56" t="s">
        <v>178</v>
      </c>
      <c r="F55" s="56" t="s">
        <v>203</v>
      </c>
      <c r="G55" s="56" t="s">
        <v>203</v>
      </c>
      <c r="H55" s="57">
        <v>37173</v>
      </c>
      <c r="I55" s="123">
        <f t="shared" si="6"/>
        <v>0</v>
      </c>
      <c r="J55" s="58">
        <f t="shared" si="0"/>
        <v>2001</v>
      </c>
      <c r="K55" s="59" t="s">
        <v>333</v>
      </c>
      <c r="L55" s="59" t="s">
        <v>332</v>
      </c>
      <c r="M55" s="59">
        <f t="shared" si="5"/>
        <v>0</v>
      </c>
      <c r="N55" s="56" t="s">
        <v>181</v>
      </c>
      <c r="O55" s="56">
        <v>100</v>
      </c>
      <c r="P55" s="60" t="s">
        <v>182</v>
      </c>
      <c r="Q55" s="60">
        <v>96960.954831700001</v>
      </c>
      <c r="R55" s="60" t="b">
        <f t="shared" si="1"/>
        <v>1</v>
      </c>
      <c r="S55" s="60">
        <f t="shared" si="2"/>
        <v>1</v>
      </c>
      <c r="T55" s="61">
        <v>1</v>
      </c>
      <c r="U55" s="62" t="s">
        <v>183</v>
      </c>
      <c r="V55" s="62">
        <v>2.1810005619999999</v>
      </c>
      <c r="W55" s="60" t="b">
        <f t="shared" si="3"/>
        <v>1</v>
      </c>
      <c r="X55" s="60">
        <f t="shared" si="4"/>
        <v>1</v>
      </c>
    </row>
    <row r="56" spans="1:24" s="61" customFormat="1" ht="15" customHeight="1" x14ac:dyDescent="0.2">
      <c r="A56" s="73">
        <v>4324</v>
      </c>
      <c r="B56" s="56" t="s">
        <v>175</v>
      </c>
      <c r="C56" s="56" t="s">
        <v>334</v>
      </c>
      <c r="D56" s="56" t="s">
        <v>282</v>
      </c>
      <c r="E56" s="56" t="s">
        <v>178</v>
      </c>
      <c r="F56" s="56" t="s">
        <v>179</v>
      </c>
      <c r="G56" s="56" t="s">
        <v>179</v>
      </c>
      <c r="H56" s="57">
        <v>37203</v>
      </c>
      <c r="I56" s="123">
        <f t="shared" si="6"/>
        <v>0</v>
      </c>
      <c r="J56" s="58">
        <f t="shared" si="0"/>
        <v>2001</v>
      </c>
      <c r="K56" s="59" t="s">
        <v>213</v>
      </c>
      <c r="L56" s="59" t="s">
        <v>282</v>
      </c>
      <c r="M56" s="59">
        <f t="shared" si="5"/>
        <v>0</v>
      </c>
      <c r="N56" s="56" t="s">
        <v>181</v>
      </c>
      <c r="O56" s="56">
        <v>100</v>
      </c>
      <c r="P56" s="60" t="s">
        <v>182</v>
      </c>
      <c r="Q56" s="60">
        <v>4773.41032</v>
      </c>
      <c r="R56" s="60" t="b">
        <f t="shared" si="1"/>
        <v>1</v>
      </c>
      <c r="S56" s="60">
        <f t="shared" si="2"/>
        <v>1</v>
      </c>
      <c r="T56" s="61">
        <v>1</v>
      </c>
      <c r="U56" s="62" t="s">
        <v>183</v>
      </c>
      <c r="V56" s="62">
        <v>-0.28954988199999998</v>
      </c>
      <c r="W56" s="60" t="b">
        <f t="shared" si="3"/>
        <v>1</v>
      </c>
      <c r="X56" s="60">
        <f t="shared" si="4"/>
        <v>1</v>
      </c>
    </row>
    <row r="57" spans="1:24" s="61" customFormat="1" ht="15" customHeight="1" x14ac:dyDescent="0.2">
      <c r="A57" s="73">
        <v>5205</v>
      </c>
      <c r="B57" s="56" t="s">
        <v>175</v>
      </c>
      <c r="C57" s="56" t="s">
        <v>308</v>
      </c>
      <c r="D57" s="56" t="s">
        <v>276</v>
      </c>
      <c r="E57" s="56" t="s">
        <v>178</v>
      </c>
      <c r="F57" s="56" t="s">
        <v>179</v>
      </c>
      <c r="G57" s="56" t="s">
        <v>179</v>
      </c>
      <c r="H57" s="57">
        <v>36984</v>
      </c>
      <c r="I57" s="123">
        <f t="shared" si="6"/>
        <v>0</v>
      </c>
      <c r="J57" s="58">
        <f t="shared" si="0"/>
        <v>2001</v>
      </c>
      <c r="K57" s="59" t="s">
        <v>277</v>
      </c>
      <c r="L57" s="59" t="s">
        <v>276</v>
      </c>
      <c r="M57" s="59">
        <f t="shared" si="5"/>
        <v>0</v>
      </c>
      <c r="N57" s="56" t="s">
        <v>181</v>
      </c>
      <c r="O57" s="56">
        <v>100</v>
      </c>
      <c r="P57" s="60" t="s">
        <v>182</v>
      </c>
      <c r="Q57" s="60">
        <v>58616.124910724997</v>
      </c>
      <c r="R57" s="60" t="b">
        <f t="shared" si="1"/>
        <v>1</v>
      </c>
      <c r="S57" s="60">
        <f t="shared" si="2"/>
        <v>1</v>
      </c>
      <c r="T57" s="61">
        <v>1</v>
      </c>
      <c r="U57" s="62" t="s">
        <v>183</v>
      </c>
      <c r="V57" s="62">
        <v>-3.3258545599999998</v>
      </c>
      <c r="W57" s="60" t="b">
        <f t="shared" si="3"/>
        <v>1</v>
      </c>
      <c r="X57" s="60">
        <f t="shared" si="4"/>
        <v>1</v>
      </c>
    </row>
    <row r="58" spans="1:24" s="61" customFormat="1" ht="15" customHeight="1" x14ac:dyDescent="0.2">
      <c r="A58" s="56">
        <v>997</v>
      </c>
      <c r="B58" s="56" t="s">
        <v>175</v>
      </c>
      <c r="C58" s="56" t="s">
        <v>312</v>
      </c>
      <c r="D58" s="56" t="s">
        <v>313</v>
      </c>
      <c r="E58" s="56" t="s">
        <v>178</v>
      </c>
      <c r="F58" s="56" t="s">
        <v>179</v>
      </c>
      <c r="G58" s="56" t="s">
        <v>179</v>
      </c>
      <c r="H58" s="57">
        <v>37064</v>
      </c>
      <c r="I58" s="123">
        <f t="shared" si="6"/>
        <v>0</v>
      </c>
      <c r="J58" s="58">
        <f t="shared" si="0"/>
        <v>2001</v>
      </c>
      <c r="K58" s="59" t="s">
        <v>314</v>
      </c>
      <c r="L58" s="59" t="s">
        <v>313</v>
      </c>
      <c r="M58" s="59">
        <f t="shared" si="5"/>
        <v>0</v>
      </c>
      <c r="N58" s="56" t="s">
        <v>181</v>
      </c>
      <c r="O58" s="56">
        <v>100</v>
      </c>
      <c r="P58" s="60" t="s">
        <v>182</v>
      </c>
      <c r="Q58" s="60">
        <v>566.496621599999</v>
      </c>
      <c r="R58" s="60" t="b">
        <f t="shared" si="1"/>
        <v>1</v>
      </c>
      <c r="S58" s="60">
        <f t="shared" si="2"/>
        <v>1</v>
      </c>
      <c r="T58" s="61">
        <v>1</v>
      </c>
      <c r="U58" s="62" t="s">
        <v>183</v>
      </c>
      <c r="V58" s="62">
        <v>-1.6216216219999999</v>
      </c>
      <c r="W58" s="60" t="b">
        <f t="shared" si="3"/>
        <v>1</v>
      </c>
      <c r="X58" s="60">
        <f t="shared" si="4"/>
        <v>1</v>
      </c>
    </row>
    <row r="59" spans="1:24" s="61" customFormat="1" ht="15" customHeight="1" x14ac:dyDescent="0.2">
      <c r="A59" s="73">
        <v>3818</v>
      </c>
      <c r="B59" s="56" t="s">
        <v>175</v>
      </c>
      <c r="C59" s="56" t="s">
        <v>335</v>
      </c>
      <c r="D59" s="56" t="s">
        <v>336</v>
      </c>
      <c r="E59" s="56" t="s">
        <v>178</v>
      </c>
      <c r="F59" s="56" t="s">
        <v>179</v>
      </c>
      <c r="G59" s="56" t="s">
        <v>179</v>
      </c>
      <c r="H59" s="57">
        <v>37215</v>
      </c>
      <c r="I59" s="123">
        <f t="shared" si="6"/>
        <v>0</v>
      </c>
      <c r="J59" s="58">
        <f t="shared" si="0"/>
        <v>2001</v>
      </c>
      <c r="K59" s="59" t="s">
        <v>337</v>
      </c>
      <c r="L59" s="59" t="s">
        <v>336</v>
      </c>
      <c r="M59" s="59">
        <f t="shared" si="5"/>
        <v>0</v>
      </c>
      <c r="N59" s="56" t="s">
        <v>181</v>
      </c>
      <c r="O59" s="56">
        <v>100</v>
      </c>
      <c r="P59" s="60" t="s">
        <v>182</v>
      </c>
      <c r="Q59" s="60">
        <v>4868.3820877999897</v>
      </c>
      <c r="R59" s="60" t="b">
        <f t="shared" si="1"/>
        <v>1</v>
      </c>
      <c r="S59" s="60">
        <f t="shared" si="2"/>
        <v>1</v>
      </c>
      <c r="T59" s="61">
        <v>1</v>
      </c>
      <c r="U59" s="62" t="s">
        <v>183</v>
      </c>
      <c r="V59" s="62">
        <v>0.239808153</v>
      </c>
      <c r="W59" s="60" t="b">
        <f t="shared" si="3"/>
        <v>1</v>
      </c>
      <c r="X59" s="60">
        <f t="shared" si="4"/>
        <v>1</v>
      </c>
    </row>
    <row r="60" spans="1:24" s="61" customFormat="1" ht="15" customHeight="1" x14ac:dyDescent="0.2">
      <c r="A60" s="56">
        <v>761</v>
      </c>
      <c r="B60" s="56" t="s">
        <v>175</v>
      </c>
      <c r="C60" s="56" t="s">
        <v>320</v>
      </c>
      <c r="D60" s="56" t="s">
        <v>321</v>
      </c>
      <c r="E60" s="56" t="s">
        <v>186</v>
      </c>
      <c r="F60" s="56" t="s">
        <v>179</v>
      </c>
      <c r="G60" s="56" t="s">
        <v>179</v>
      </c>
      <c r="H60" s="57">
        <v>37138</v>
      </c>
      <c r="I60" s="123">
        <f t="shared" si="6"/>
        <v>0</v>
      </c>
      <c r="J60" s="58">
        <f t="shared" si="0"/>
        <v>2001</v>
      </c>
      <c r="K60" s="59" t="s">
        <v>322</v>
      </c>
      <c r="L60" s="59" t="s">
        <v>321</v>
      </c>
      <c r="M60" s="59">
        <f t="shared" si="5"/>
        <v>0</v>
      </c>
      <c r="N60" s="56" t="s">
        <v>188</v>
      </c>
      <c r="O60" s="56">
        <v>100</v>
      </c>
      <c r="P60" s="60" t="s">
        <v>182</v>
      </c>
      <c r="Q60" s="60">
        <v>1833.7100829600001</v>
      </c>
      <c r="R60" s="60" t="b">
        <f t="shared" si="1"/>
        <v>1</v>
      </c>
      <c r="S60" s="60">
        <f t="shared" si="2"/>
        <v>1</v>
      </c>
      <c r="T60" s="61">
        <v>1</v>
      </c>
      <c r="U60" s="62" t="s">
        <v>183</v>
      </c>
      <c r="V60" s="62">
        <v>3.0878859859999999</v>
      </c>
      <c r="W60" s="60" t="b">
        <f t="shared" si="3"/>
        <v>1</v>
      </c>
      <c r="X60" s="60">
        <f t="shared" si="4"/>
        <v>1</v>
      </c>
    </row>
    <row r="61" spans="1:24" s="61" customFormat="1" ht="15" customHeight="1" x14ac:dyDescent="0.2">
      <c r="A61" s="73">
        <v>3514</v>
      </c>
      <c r="B61" s="56" t="s">
        <v>175</v>
      </c>
      <c r="C61" s="56" t="s">
        <v>317</v>
      </c>
      <c r="D61" s="56" t="s">
        <v>318</v>
      </c>
      <c r="E61" s="56" t="s">
        <v>178</v>
      </c>
      <c r="F61" s="56" t="s">
        <v>179</v>
      </c>
      <c r="G61" s="56" t="s">
        <v>179</v>
      </c>
      <c r="H61" s="57">
        <v>37123</v>
      </c>
      <c r="I61" s="123">
        <f t="shared" si="6"/>
        <v>0</v>
      </c>
      <c r="J61" s="58">
        <f t="shared" si="0"/>
        <v>2001</v>
      </c>
      <c r="K61" s="59" t="s">
        <v>319</v>
      </c>
      <c r="L61" s="59" t="s">
        <v>318</v>
      </c>
      <c r="M61" s="59">
        <f t="shared" si="5"/>
        <v>0</v>
      </c>
      <c r="N61" s="56" t="s">
        <v>181</v>
      </c>
      <c r="O61" s="56">
        <v>100</v>
      </c>
      <c r="P61" s="60" t="s">
        <v>182</v>
      </c>
      <c r="Q61" s="60">
        <v>6868.22412359999</v>
      </c>
      <c r="R61" s="60" t="b">
        <f t="shared" si="1"/>
        <v>1</v>
      </c>
      <c r="S61" s="60">
        <f t="shared" si="2"/>
        <v>1</v>
      </c>
      <c r="T61" s="61">
        <v>1</v>
      </c>
      <c r="U61" s="62" t="s">
        <v>183</v>
      </c>
      <c r="V61" s="62">
        <v>-0.62176165800000005</v>
      </c>
      <c r="W61" s="60" t="b">
        <f t="shared" si="3"/>
        <v>1</v>
      </c>
      <c r="X61" s="60">
        <f t="shared" si="4"/>
        <v>1</v>
      </c>
    </row>
    <row r="62" spans="1:24" s="61" customFormat="1" ht="15" customHeight="1" x14ac:dyDescent="0.2">
      <c r="A62" s="73">
        <v>1702</v>
      </c>
      <c r="B62" s="56" t="s">
        <v>175</v>
      </c>
      <c r="C62" s="56" t="s">
        <v>315</v>
      </c>
      <c r="D62" s="56" t="s">
        <v>190</v>
      </c>
      <c r="E62" s="56" t="s">
        <v>178</v>
      </c>
      <c r="F62" s="56" t="s">
        <v>179</v>
      </c>
      <c r="G62" s="56" t="s">
        <v>179</v>
      </c>
      <c r="H62" s="57">
        <v>37104</v>
      </c>
      <c r="I62" s="123">
        <f t="shared" si="6"/>
        <v>0</v>
      </c>
      <c r="J62" s="58">
        <f t="shared" si="0"/>
        <v>2001</v>
      </c>
      <c r="K62" s="59" t="s">
        <v>191</v>
      </c>
      <c r="L62" s="59" t="s">
        <v>190</v>
      </c>
      <c r="M62" s="59">
        <f t="shared" si="5"/>
        <v>0</v>
      </c>
      <c r="N62" s="56" t="s">
        <v>181</v>
      </c>
      <c r="O62" s="56">
        <v>100</v>
      </c>
      <c r="P62" s="60" t="s">
        <v>182</v>
      </c>
      <c r="Q62" s="60">
        <v>5918.1363726600002</v>
      </c>
      <c r="R62" s="60" t="b">
        <f t="shared" si="1"/>
        <v>1</v>
      </c>
      <c r="S62" s="60">
        <f t="shared" si="2"/>
        <v>1</v>
      </c>
      <c r="T62" s="61">
        <v>1</v>
      </c>
      <c r="U62" s="62" t="s">
        <v>183</v>
      </c>
      <c r="V62" s="62">
        <v>-1.5194681860000001</v>
      </c>
      <c r="W62" s="60" t="b">
        <f t="shared" si="3"/>
        <v>1</v>
      </c>
      <c r="X62" s="60">
        <f t="shared" si="4"/>
        <v>1</v>
      </c>
    </row>
    <row r="63" spans="1:24" s="61" customFormat="1" ht="15" customHeight="1" x14ac:dyDescent="0.2">
      <c r="A63" s="73">
        <v>1996</v>
      </c>
      <c r="B63" s="56" t="s">
        <v>175</v>
      </c>
      <c r="C63" s="56" t="s">
        <v>326</v>
      </c>
      <c r="D63" s="56" t="s">
        <v>327</v>
      </c>
      <c r="E63" s="56" t="s">
        <v>178</v>
      </c>
      <c r="F63" s="56" t="s">
        <v>179</v>
      </c>
      <c r="G63" s="56" t="s">
        <v>179</v>
      </c>
      <c r="H63" s="57">
        <v>37147</v>
      </c>
      <c r="I63" s="123">
        <f t="shared" si="6"/>
        <v>0</v>
      </c>
      <c r="J63" s="58">
        <f t="shared" si="0"/>
        <v>2001</v>
      </c>
      <c r="K63" s="59" t="s">
        <v>328</v>
      </c>
      <c r="L63" s="59" t="s">
        <v>327</v>
      </c>
      <c r="M63" s="59">
        <f t="shared" si="5"/>
        <v>0</v>
      </c>
      <c r="N63" s="56" t="s">
        <v>181</v>
      </c>
      <c r="O63" s="56">
        <v>100</v>
      </c>
      <c r="P63" s="60" t="s">
        <v>182</v>
      </c>
      <c r="Q63" s="60">
        <v>980.04486195000004</v>
      </c>
      <c r="R63" s="60" t="b">
        <f t="shared" si="1"/>
        <v>1</v>
      </c>
      <c r="S63" s="60">
        <f t="shared" si="2"/>
        <v>1</v>
      </c>
      <c r="T63" s="61">
        <v>1</v>
      </c>
      <c r="U63" s="62" t="s">
        <v>183</v>
      </c>
      <c r="V63" s="62">
        <v>2.558139535</v>
      </c>
      <c r="W63" s="60" t="b">
        <f t="shared" si="3"/>
        <v>1</v>
      </c>
      <c r="X63" s="60">
        <f t="shared" si="4"/>
        <v>1</v>
      </c>
    </row>
    <row r="64" spans="1:24" s="61" customFormat="1" ht="15" customHeight="1" x14ac:dyDescent="0.2">
      <c r="A64" s="56">
        <v>500</v>
      </c>
      <c r="B64" s="56" t="s">
        <v>175</v>
      </c>
      <c r="C64" s="56" t="s">
        <v>339</v>
      </c>
      <c r="D64" s="56" t="s">
        <v>340</v>
      </c>
      <c r="E64" s="56" t="s">
        <v>186</v>
      </c>
      <c r="F64" s="56" t="s">
        <v>179</v>
      </c>
      <c r="G64" s="56" t="s">
        <v>179</v>
      </c>
      <c r="H64" s="57">
        <v>37243</v>
      </c>
      <c r="I64" s="123">
        <f t="shared" si="6"/>
        <v>0</v>
      </c>
      <c r="J64" s="58">
        <f t="shared" si="0"/>
        <v>2001</v>
      </c>
      <c r="K64" s="59" t="s">
        <v>341</v>
      </c>
      <c r="L64" s="59" t="s">
        <v>340</v>
      </c>
      <c r="M64" s="59">
        <f t="shared" si="5"/>
        <v>0</v>
      </c>
      <c r="N64" s="56" t="s">
        <v>188</v>
      </c>
      <c r="O64" s="56">
        <v>100</v>
      </c>
      <c r="P64" s="60" t="s">
        <v>182</v>
      </c>
      <c r="Q64" s="60">
        <v>53358.539919999799</v>
      </c>
      <c r="R64" s="60" t="b">
        <f t="shared" si="1"/>
        <v>1</v>
      </c>
      <c r="S64" s="60">
        <f t="shared" si="2"/>
        <v>1</v>
      </c>
      <c r="T64" s="61">
        <v>1</v>
      </c>
      <c r="U64" s="62" t="s">
        <v>183</v>
      </c>
      <c r="V64" s="62">
        <v>2.3354564760000001</v>
      </c>
      <c r="W64" s="60" t="b">
        <f t="shared" si="3"/>
        <v>1</v>
      </c>
      <c r="X64" s="60">
        <f t="shared" si="4"/>
        <v>1</v>
      </c>
    </row>
    <row r="65" spans="1:24" s="61" customFormat="1" ht="15" customHeight="1" x14ac:dyDescent="0.2">
      <c r="A65" s="73">
        <v>1464</v>
      </c>
      <c r="B65" s="56" t="s">
        <v>175</v>
      </c>
      <c r="C65" s="56" t="s">
        <v>309</v>
      </c>
      <c r="D65" s="56" t="s">
        <v>310</v>
      </c>
      <c r="E65" s="56" t="s">
        <v>178</v>
      </c>
      <c r="F65" s="56" t="s">
        <v>179</v>
      </c>
      <c r="G65" s="56" t="s">
        <v>179</v>
      </c>
      <c r="H65" s="57">
        <v>37019</v>
      </c>
      <c r="I65" s="123">
        <f t="shared" si="6"/>
        <v>0</v>
      </c>
      <c r="J65" s="58">
        <f t="shared" si="0"/>
        <v>2001</v>
      </c>
      <c r="K65" s="59" t="s">
        <v>311</v>
      </c>
      <c r="L65" s="59" t="s">
        <v>310</v>
      </c>
      <c r="M65" s="59">
        <f t="shared" si="5"/>
        <v>0</v>
      </c>
      <c r="N65" s="56" t="s">
        <v>181</v>
      </c>
      <c r="O65" s="56">
        <v>100</v>
      </c>
      <c r="P65" s="60" t="s">
        <v>182</v>
      </c>
      <c r="Q65" s="60">
        <v>1119.3156014400001</v>
      </c>
      <c r="R65" s="60" t="b">
        <f t="shared" si="1"/>
        <v>1</v>
      </c>
      <c r="S65" s="60">
        <f t="shared" si="2"/>
        <v>1</v>
      </c>
      <c r="T65" s="61">
        <v>1</v>
      </c>
      <c r="U65" s="62" t="s">
        <v>183</v>
      </c>
      <c r="V65" s="62">
        <v>-0.102145046</v>
      </c>
      <c r="W65" s="60" t="b">
        <f t="shared" si="3"/>
        <v>1</v>
      </c>
      <c r="X65" s="60">
        <f t="shared" si="4"/>
        <v>1</v>
      </c>
    </row>
    <row r="66" spans="1:24" s="61" customFormat="1" ht="15" customHeight="1" x14ac:dyDescent="0.2">
      <c r="A66" s="56">
        <v>467</v>
      </c>
      <c r="B66" s="56" t="s">
        <v>175</v>
      </c>
      <c r="C66" s="56" t="s">
        <v>300</v>
      </c>
      <c r="D66" s="56" t="s">
        <v>301</v>
      </c>
      <c r="E66" s="56" t="s">
        <v>178</v>
      </c>
      <c r="F66" s="56" t="s">
        <v>179</v>
      </c>
      <c r="G66" s="56" t="s">
        <v>179</v>
      </c>
      <c r="H66" s="57">
        <v>36923</v>
      </c>
      <c r="I66" s="123">
        <f t="shared" si="6"/>
        <v>0</v>
      </c>
      <c r="J66" s="58">
        <f t="shared" ref="J66:J129" si="7">YEAR(H66)</f>
        <v>2001</v>
      </c>
      <c r="K66" s="59" t="s">
        <v>302</v>
      </c>
      <c r="L66" s="59" t="s">
        <v>301</v>
      </c>
      <c r="M66" s="59">
        <f t="shared" si="5"/>
        <v>0</v>
      </c>
      <c r="N66" s="56" t="s">
        <v>181</v>
      </c>
      <c r="O66" s="56">
        <v>100</v>
      </c>
      <c r="P66" s="60" t="s">
        <v>182</v>
      </c>
      <c r="Q66" s="60">
        <v>1390.2920870999999</v>
      </c>
      <c r="R66" s="60" t="b">
        <f t="shared" ref="R66:R129" si="8">ISNUMBER(Q66)</f>
        <v>1</v>
      </c>
      <c r="S66" s="60">
        <f t="shared" ref="S66:S129" si="9">IF(R66=FALSE,0,1)</f>
        <v>1</v>
      </c>
      <c r="T66" s="61">
        <v>1</v>
      </c>
      <c r="U66" s="62" t="s">
        <v>183</v>
      </c>
      <c r="V66" s="62">
        <v>-1.1231817340000001</v>
      </c>
      <c r="W66" s="60" t="b">
        <f t="shared" ref="W66:W129" si="10">ISNUMBER(V66)</f>
        <v>1</v>
      </c>
      <c r="X66" s="60">
        <f t="shared" ref="X66:X129" si="11">IF(W66=FALSE,0,1)</f>
        <v>1</v>
      </c>
    </row>
    <row r="67" spans="1:24" s="61" customFormat="1" ht="15" customHeight="1" x14ac:dyDescent="0.2">
      <c r="A67" s="56"/>
      <c r="B67" s="56" t="s">
        <v>175</v>
      </c>
      <c r="C67" s="56" t="s">
        <v>1130</v>
      </c>
      <c r="D67" s="56" t="s">
        <v>209</v>
      </c>
      <c r="E67" s="56" t="s">
        <v>178</v>
      </c>
      <c r="F67" s="56" t="s">
        <v>179</v>
      </c>
      <c r="G67" s="56" t="s">
        <v>179</v>
      </c>
      <c r="H67" s="226">
        <v>37039</v>
      </c>
      <c r="I67" s="123">
        <f t="shared" si="6"/>
        <v>1</v>
      </c>
      <c r="J67" s="58">
        <f t="shared" si="7"/>
        <v>2001</v>
      </c>
      <c r="K67" s="59" t="s">
        <v>210</v>
      </c>
      <c r="L67" s="59" t="s">
        <v>209</v>
      </c>
      <c r="M67" s="59">
        <f t="shared" ref="M67:M130" si="12">IF(K67=K68,1,0)</f>
        <v>1</v>
      </c>
      <c r="N67" s="56" t="s">
        <v>181</v>
      </c>
      <c r="O67" s="56">
        <v>100</v>
      </c>
      <c r="P67" s="60" t="s">
        <v>182</v>
      </c>
      <c r="Q67" s="60">
        <v>8237.3447789999991</v>
      </c>
      <c r="R67" s="60" t="b">
        <f t="shared" si="8"/>
        <v>1</v>
      </c>
      <c r="S67" s="60">
        <f t="shared" si="9"/>
        <v>1</v>
      </c>
      <c r="T67" s="61">
        <v>1</v>
      </c>
      <c r="U67" s="62" t="s">
        <v>183</v>
      </c>
      <c r="V67" s="62">
        <v>-0.81300813000000005</v>
      </c>
      <c r="W67" s="60" t="b">
        <f t="shared" si="10"/>
        <v>1</v>
      </c>
      <c r="X67" s="60">
        <f t="shared" si="11"/>
        <v>1</v>
      </c>
    </row>
    <row r="68" spans="1:24" s="61" customFormat="1" ht="15" customHeight="1" x14ac:dyDescent="0.2">
      <c r="A68" s="56">
        <f>377+510</f>
        <v>887</v>
      </c>
      <c r="B68" s="56" t="s">
        <v>175</v>
      </c>
      <c r="C68" s="56" t="s">
        <v>330</v>
      </c>
      <c r="D68" s="56" t="s">
        <v>209</v>
      </c>
      <c r="E68" s="56" t="s">
        <v>178</v>
      </c>
      <c r="F68" s="56" t="s">
        <v>179</v>
      </c>
      <c r="G68" s="56" t="s">
        <v>179</v>
      </c>
      <c r="H68" s="57">
        <v>37169</v>
      </c>
      <c r="I68" s="123">
        <f t="shared" ref="I68:I131" si="13">M68</f>
        <v>0</v>
      </c>
      <c r="J68" s="58">
        <f t="shared" si="7"/>
        <v>2001</v>
      </c>
      <c r="K68" s="59" t="s">
        <v>210</v>
      </c>
      <c r="L68" s="59" t="s">
        <v>209</v>
      </c>
      <c r="M68" s="59">
        <f t="shared" si="12"/>
        <v>0</v>
      </c>
      <c r="N68" s="56" t="s">
        <v>181</v>
      </c>
      <c r="O68" s="56">
        <v>100</v>
      </c>
      <c r="P68" s="60" t="s">
        <v>182</v>
      </c>
      <c r="Q68" s="60">
        <v>7761.1507225199903</v>
      </c>
      <c r="R68" s="60" t="b">
        <f t="shared" si="8"/>
        <v>1</v>
      </c>
      <c r="S68" s="60">
        <f t="shared" si="9"/>
        <v>1</v>
      </c>
      <c r="T68" s="61">
        <v>1</v>
      </c>
      <c r="U68" s="62" t="s">
        <v>183</v>
      </c>
      <c r="V68" s="62">
        <v>0.45438657799999999</v>
      </c>
      <c r="W68" s="60" t="b">
        <f t="shared" si="10"/>
        <v>1</v>
      </c>
      <c r="X68" s="60">
        <f t="shared" si="11"/>
        <v>1</v>
      </c>
    </row>
    <row r="69" spans="1:24" s="61" customFormat="1" ht="15" customHeight="1" x14ac:dyDescent="0.2">
      <c r="A69" s="56">
        <v>300</v>
      </c>
      <c r="B69" s="56" t="s">
        <v>175</v>
      </c>
      <c r="C69" s="56" t="s">
        <v>305</v>
      </c>
      <c r="D69" s="56" t="s">
        <v>306</v>
      </c>
      <c r="E69" s="56" t="s">
        <v>186</v>
      </c>
      <c r="F69" s="56" t="s">
        <v>179</v>
      </c>
      <c r="G69" s="56" t="s">
        <v>179</v>
      </c>
      <c r="H69" s="57">
        <v>36983</v>
      </c>
      <c r="I69" s="123">
        <f t="shared" si="13"/>
        <v>0</v>
      </c>
      <c r="J69" s="58">
        <f t="shared" si="7"/>
        <v>2001</v>
      </c>
      <c r="K69" s="59" t="s">
        <v>307</v>
      </c>
      <c r="L69" s="59" t="s">
        <v>306</v>
      </c>
      <c r="M69" s="59">
        <f t="shared" si="12"/>
        <v>0</v>
      </c>
      <c r="N69" s="56" t="s">
        <v>188</v>
      </c>
      <c r="O69" s="56">
        <v>100</v>
      </c>
      <c r="P69" s="60" t="s">
        <v>182</v>
      </c>
      <c r="Q69" s="60">
        <v>333.02668832999996</v>
      </c>
      <c r="R69" s="60" t="b">
        <f t="shared" si="8"/>
        <v>1</v>
      </c>
      <c r="S69" s="60">
        <f t="shared" si="9"/>
        <v>1</v>
      </c>
      <c r="T69" s="61">
        <v>1</v>
      </c>
      <c r="U69" s="62" t="s">
        <v>183</v>
      </c>
      <c r="V69" s="62">
        <v>2.717391304</v>
      </c>
      <c r="W69" s="60" t="b">
        <f t="shared" si="10"/>
        <v>1</v>
      </c>
      <c r="X69" s="60">
        <f t="shared" si="11"/>
        <v>1</v>
      </c>
    </row>
    <row r="70" spans="1:24" s="61" customFormat="1" ht="15" customHeight="1" x14ac:dyDescent="0.2">
      <c r="A70" s="56">
        <v>677</v>
      </c>
      <c r="B70" s="56" t="s">
        <v>175</v>
      </c>
      <c r="C70" s="56" t="s">
        <v>323</v>
      </c>
      <c r="D70" s="56" t="s">
        <v>324</v>
      </c>
      <c r="E70" s="56" t="s">
        <v>186</v>
      </c>
      <c r="F70" s="56" t="s">
        <v>203</v>
      </c>
      <c r="G70" s="56" t="s">
        <v>203</v>
      </c>
      <c r="H70" s="57">
        <v>37140</v>
      </c>
      <c r="I70" s="123">
        <f t="shared" si="13"/>
        <v>0</v>
      </c>
      <c r="J70" s="58">
        <f t="shared" si="7"/>
        <v>2001</v>
      </c>
      <c r="K70" s="59" t="s">
        <v>325</v>
      </c>
      <c r="L70" s="59" t="s">
        <v>324</v>
      </c>
      <c r="M70" s="59">
        <f t="shared" si="12"/>
        <v>0</v>
      </c>
      <c r="N70" s="56" t="s">
        <v>188</v>
      </c>
      <c r="O70" s="56">
        <v>100</v>
      </c>
      <c r="P70" s="60" t="s">
        <v>182</v>
      </c>
      <c r="Q70" s="60">
        <v>756.83448899999996</v>
      </c>
      <c r="R70" s="60" t="b">
        <f t="shared" si="8"/>
        <v>1</v>
      </c>
      <c r="S70" s="60">
        <f t="shared" si="9"/>
        <v>1</v>
      </c>
      <c r="T70" s="61">
        <v>1</v>
      </c>
      <c r="U70" s="62" t="s">
        <v>183</v>
      </c>
      <c r="V70" s="62">
        <v>-2.1739130430000002</v>
      </c>
      <c r="W70" s="60" t="b">
        <f t="shared" si="10"/>
        <v>1</v>
      </c>
      <c r="X70" s="60">
        <f t="shared" si="11"/>
        <v>1</v>
      </c>
    </row>
    <row r="71" spans="1:24" s="61" customFormat="1" ht="15" customHeight="1" x14ac:dyDescent="0.2">
      <c r="A71" s="73">
        <v>5843</v>
      </c>
      <c r="B71" s="56" t="s">
        <v>175</v>
      </c>
      <c r="C71" s="56" t="s">
        <v>347</v>
      </c>
      <c r="D71" s="56" t="s">
        <v>202</v>
      </c>
      <c r="E71" s="56" t="s">
        <v>178</v>
      </c>
      <c r="F71" s="56" t="s">
        <v>203</v>
      </c>
      <c r="G71" s="56" t="s">
        <v>203</v>
      </c>
      <c r="H71" s="57">
        <v>37256</v>
      </c>
      <c r="I71" s="123">
        <f t="shared" si="13"/>
        <v>0</v>
      </c>
      <c r="J71" s="58">
        <f t="shared" si="7"/>
        <v>2001</v>
      </c>
      <c r="K71" s="59" t="s">
        <v>204</v>
      </c>
      <c r="L71" s="59" t="s">
        <v>202</v>
      </c>
      <c r="M71" s="59">
        <f t="shared" si="12"/>
        <v>0</v>
      </c>
      <c r="N71" s="56" t="s">
        <v>181</v>
      </c>
      <c r="O71" s="56">
        <v>100</v>
      </c>
      <c r="P71" s="60" t="s">
        <v>182</v>
      </c>
      <c r="Q71" s="60">
        <v>2326.7719145599999</v>
      </c>
      <c r="R71" s="60" t="b">
        <f t="shared" si="8"/>
        <v>1</v>
      </c>
      <c r="S71" s="60">
        <f t="shared" si="9"/>
        <v>1</v>
      </c>
      <c r="T71" s="61">
        <v>1</v>
      </c>
      <c r="U71" s="62" t="s">
        <v>183</v>
      </c>
      <c r="V71" s="62">
        <v>0.81988891799999997</v>
      </c>
      <c r="W71" s="60" t="b">
        <f t="shared" si="10"/>
        <v>1</v>
      </c>
      <c r="X71" s="60">
        <f t="shared" si="11"/>
        <v>1</v>
      </c>
    </row>
    <row r="72" spans="1:24" s="61" customFormat="1" ht="15" customHeight="1" x14ac:dyDescent="0.2">
      <c r="A72" s="73">
        <v>2729</v>
      </c>
      <c r="B72" s="56" t="s">
        <v>175</v>
      </c>
      <c r="C72" s="56" t="s">
        <v>316</v>
      </c>
      <c r="D72" s="56" t="s">
        <v>286</v>
      </c>
      <c r="E72" s="56" t="s">
        <v>178</v>
      </c>
      <c r="F72" s="56" t="s">
        <v>179</v>
      </c>
      <c r="G72" s="56" t="s">
        <v>179</v>
      </c>
      <c r="H72" s="57">
        <v>37105</v>
      </c>
      <c r="I72" s="123">
        <f t="shared" si="13"/>
        <v>0</v>
      </c>
      <c r="J72" s="58">
        <f t="shared" si="7"/>
        <v>2001</v>
      </c>
      <c r="K72" s="59" t="s">
        <v>287</v>
      </c>
      <c r="L72" s="59" t="s">
        <v>286</v>
      </c>
      <c r="M72" s="59">
        <f t="shared" si="12"/>
        <v>0</v>
      </c>
      <c r="N72" s="56" t="s">
        <v>181</v>
      </c>
      <c r="O72" s="56">
        <v>100</v>
      </c>
      <c r="P72" s="60" t="s">
        <v>182</v>
      </c>
      <c r="Q72" s="60">
        <v>16393.303659199901</v>
      </c>
      <c r="R72" s="60" t="b">
        <f t="shared" si="8"/>
        <v>1</v>
      </c>
      <c r="S72" s="60">
        <f t="shared" si="9"/>
        <v>1</v>
      </c>
      <c r="T72" s="61">
        <v>1</v>
      </c>
      <c r="U72" s="62" t="s">
        <v>183</v>
      </c>
      <c r="V72" s="62">
        <v>0.56530794399999995</v>
      </c>
      <c r="W72" s="60" t="b">
        <f t="shared" si="10"/>
        <v>1</v>
      </c>
      <c r="X72" s="60">
        <f t="shared" si="11"/>
        <v>1</v>
      </c>
    </row>
    <row r="73" spans="1:24" s="61" customFormat="1" ht="15" customHeight="1" x14ac:dyDescent="0.2">
      <c r="A73" s="56">
        <v>592</v>
      </c>
      <c r="B73" s="56" t="s">
        <v>175</v>
      </c>
      <c r="C73" s="56" t="s">
        <v>360</v>
      </c>
      <c r="D73" s="56" t="s">
        <v>361</v>
      </c>
      <c r="E73" s="56" t="s">
        <v>186</v>
      </c>
      <c r="F73" s="56" t="s">
        <v>179</v>
      </c>
      <c r="G73" s="56" t="s">
        <v>179</v>
      </c>
      <c r="H73" s="57">
        <v>37365</v>
      </c>
      <c r="I73" s="123">
        <f t="shared" si="13"/>
        <v>0</v>
      </c>
      <c r="J73" s="58">
        <f t="shared" si="7"/>
        <v>2002</v>
      </c>
      <c r="K73" s="59" t="s">
        <v>362</v>
      </c>
      <c r="L73" s="59" t="s">
        <v>363</v>
      </c>
      <c r="M73" s="59">
        <f t="shared" si="12"/>
        <v>0</v>
      </c>
      <c r="N73" s="56" t="s">
        <v>188</v>
      </c>
      <c r="O73" s="56">
        <v>100</v>
      </c>
      <c r="P73" s="60" t="s">
        <v>182</v>
      </c>
      <c r="Q73" s="60">
        <v>84195.201499999894</v>
      </c>
      <c r="R73" s="60" t="b">
        <f t="shared" si="8"/>
        <v>1</v>
      </c>
      <c r="S73" s="60">
        <f t="shared" si="9"/>
        <v>1</v>
      </c>
      <c r="T73" s="61">
        <v>1</v>
      </c>
      <c r="U73" s="62" t="s">
        <v>183</v>
      </c>
      <c r="V73" s="62">
        <v>3.0150753770000001</v>
      </c>
      <c r="W73" s="60" t="b">
        <f t="shared" si="10"/>
        <v>1</v>
      </c>
      <c r="X73" s="60">
        <f t="shared" si="11"/>
        <v>1</v>
      </c>
    </row>
    <row r="74" spans="1:24" s="61" customFormat="1" ht="15" customHeight="1" x14ac:dyDescent="0.2">
      <c r="A74" s="73">
        <v>3619</v>
      </c>
      <c r="B74" s="56" t="s">
        <v>175</v>
      </c>
      <c r="C74" s="56" t="s">
        <v>350</v>
      </c>
      <c r="D74" s="56" t="s">
        <v>351</v>
      </c>
      <c r="E74" s="56" t="s">
        <v>220</v>
      </c>
      <c r="F74" s="56" t="s">
        <v>203</v>
      </c>
      <c r="G74" s="56" t="s">
        <v>179</v>
      </c>
      <c r="H74" s="57">
        <v>37299</v>
      </c>
      <c r="I74" s="123">
        <f t="shared" si="13"/>
        <v>0</v>
      </c>
      <c r="J74" s="58">
        <f t="shared" si="7"/>
        <v>2002</v>
      </c>
      <c r="K74" s="59" t="s">
        <v>216</v>
      </c>
      <c r="L74" s="59" t="s">
        <v>351</v>
      </c>
      <c r="M74" s="59">
        <f t="shared" si="12"/>
        <v>0</v>
      </c>
      <c r="N74" s="56" t="s">
        <v>188</v>
      </c>
      <c r="O74" s="56">
        <v>51</v>
      </c>
      <c r="P74" s="60" t="s">
        <v>182</v>
      </c>
      <c r="Q74" s="60">
        <v>122254.81828750001</v>
      </c>
      <c r="R74" s="60" t="b">
        <f t="shared" si="8"/>
        <v>1</v>
      </c>
      <c r="S74" s="60">
        <f t="shared" si="9"/>
        <v>1</v>
      </c>
      <c r="T74" s="61">
        <v>1</v>
      </c>
      <c r="U74" s="62" t="s">
        <v>183</v>
      </c>
      <c r="V74" s="62">
        <v>0.64635272399999999</v>
      </c>
      <c r="W74" s="60" t="b">
        <f t="shared" si="10"/>
        <v>1</v>
      </c>
      <c r="X74" s="60">
        <f t="shared" si="11"/>
        <v>1</v>
      </c>
    </row>
    <row r="75" spans="1:24" s="61" customFormat="1" ht="15" customHeight="1" x14ac:dyDescent="0.2">
      <c r="A75" s="56">
        <v>351</v>
      </c>
      <c r="B75" s="56" t="s">
        <v>175</v>
      </c>
      <c r="C75" s="56" t="s">
        <v>348</v>
      </c>
      <c r="D75" s="56" t="s">
        <v>240</v>
      </c>
      <c r="E75" s="56" t="s">
        <v>186</v>
      </c>
      <c r="F75" s="56" t="s">
        <v>179</v>
      </c>
      <c r="G75" s="56" t="s">
        <v>179</v>
      </c>
      <c r="H75" s="57">
        <v>37259</v>
      </c>
      <c r="I75" s="123">
        <f t="shared" si="13"/>
        <v>0</v>
      </c>
      <c r="J75" s="58">
        <f t="shared" si="7"/>
        <v>2002</v>
      </c>
      <c r="K75" s="59" t="s">
        <v>241</v>
      </c>
      <c r="L75" s="59" t="s">
        <v>240</v>
      </c>
      <c r="M75" s="59">
        <f t="shared" si="12"/>
        <v>0</v>
      </c>
      <c r="N75" s="56" t="s">
        <v>188</v>
      </c>
      <c r="O75" s="56">
        <v>100</v>
      </c>
      <c r="P75" s="60" t="s">
        <v>182</v>
      </c>
      <c r="Q75" s="60">
        <v>7191.4854382200001</v>
      </c>
      <c r="R75" s="60" t="b">
        <f t="shared" si="8"/>
        <v>1</v>
      </c>
      <c r="S75" s="60">
        <f t="shared" si="9"/>
        <v>1</v>
      </c>
      <c r="T75" s="61">
        <v>1</v>
      </c>
      <c r="U75" s="62" t="s">
        <v>183</v>
      </c>
      <c r="V75" s="62">
        <v>-2.7687296419999998</v>
      </c>
      <c r="W75" s="60" t="b">
        <f t="shared" si="10"/>
        <v>1</v>
      </c>
      <c r="X75" s="60">
        <f t="shared" si="11"/>
        <v>1</v>
      </c>
    </row>
    <row r="76" spans="1:24" s="61" customFormat="1" ht="15" customHeight="1" x14ac:dyDescent="0.2">
      <c r="A76" s="73">
        <v>1507</v>
      </c>
      <c r="B76" s="56" t="s">
        <v>175</v>
      </c>
      <c r="C76" s="56" t="s">
        <v>365</v>
      </c>
      <c r="D76" s="56" t="s">
        <v>273</v>
      </c>
      <c r="E76" s="56" t="s">
        <v>178</v>
      </c>
      <c r="F76" s="56" t="s">
        <v>179</v>
      </c>
      <c r="G76" s="56" t="s">
        <v>179</v>
      </c>
      <c r="H76" s="57">
        <v>37438</v>
      </c>
      <c r="I76" s="123">
        <f t="shared" si="13"/>
        <v>0</v>
      </c>
      <c r="J76" s="58">
        <f t="shared" si="7"/>
        <v>2002</v>
      </c>
      <c r="K76" s="59" t="s">
        <v>274</v>
      </c>
      <c r="L76" s="59" t="s">
        <v>273</v>
      </c>
      <c r="M76" s="59">
        <f t="shared" si="12"/>
        <v>0</v>
      </c>
      <c r="N76" s="56" t="s">
        <v>181</v>
      </c>
      <c r="O76" s="56">
        <v>100</v>
      </c>
      <c r="P76" s="60" t="s">
        <v>182</v>
      </c>
      <c r="Q76" s="60">
        <v>6331.99439936</v>
      </c>
      <c r="R76" s="60" t="b">
        <f t="shared" si="8"/>
        <v>1</v>
      </c>
      <c r="S76" s="60">
        <f t="shared" si="9"/>
        <v>1</v>
      </c>
      <c r="T76" s="61">
        <v>1</v>
      </c>
      <c r="U76" s="62" t="s">
        <v>183</v>
      </c>
      <c r="V76" s="62">
        <v>2.2222222220000001</v>
      </c>
      <c r="W76" s="60" t="b">
        <f t="shared" si="10"/>
        <v>1</v>
      </c>
      <c r="X76" s="60">
        <f t="shared" si="11"/>
        <v>1</v>
      </c>
    </row>
    <row r="77" spans="1:24" s="61" customFormat="1" ht="15" customHeight="1" x14ac:dyDescent="0.2">
      <c r="A77" s="73">
        <v>24786</v>
      </c>
      <c r="B77" s="56" t="s">
        <v>175</v>
      </c>
      <c r="C77" s="56" t="s">
        <v>372</v>
      </c>
      <c r="D77" s="56" t="s">
        <v>259</v>
      </c>
      <c r="E77" s="56" t="s">
        <v>178</v>
      </c>
      <c r="F77" s="56" t="s">
        <v>203</v>
      </c>
      <c r="G77" s="56" t="s">
        <v>179</v>
      </c>
      <c r="H77" s="57">
        <v>37498</v>
      </c>
      <c r="I77" s="123">
        <f t="shared" si="13"/>
        <v>0</v>
      </c>
      <c r="J77" s="58">
        <f t="shared" si="7"/>
        <v>2002</v>
      </c>
      <c r="K77" s="59" t="s">
        <v>260</v>
      </c>
      <c r="L77" s="59" t="s">
        <v>259</v>
      </c>
      <c r="M77" s="59">
        <f t="shared" si="12"/>
        <v>0</v>
      </c>
      <c r="N77" s="56" t="s">
        <v>181</v>
      </c>
      <c r="O77" s="56">
        <v>100</v>
      </c>
      <c r="P77" s="60" t="s">
        <v>182</v>
      </c>
      <c r="Q77" s="60">
        <v>20154.65232836</v>
      </c>
      <c r="R77" s="60" t="b">
        <f t="shared" si="8"/>
        <v>1</v>
      </c>
      <c r="S77" s="60">
        <f t="shared" si="9"/>
        <v>1</v>
      </c>
      <c r="T77" s="61">
        <v>1</v>
      </c>
      <c r="U77" s="62" t="s">
        <v>183</v>
      </c>
      <c r="V77" s="62">
        <v>1.9980601360000001</v>
      </c>
      <c r="W77" s="60" t="b">
        <f t="shared" si="10"/>
        <v>1</v>
      </c>
      <c r="X77" s="60">
        <f t="shared" si="11"/>
        <v>1</v>
      </c>
    </row>
    <row r="78" spans="1:24" s="61" customFormat="1" ht="15" customHeight="1" x14ac:dyDescent="0.2">
      <c r="A78" s="73">
        <v>3299</v>
      </c>
      <c r="B78" s="56" t="s">
        <v>175</v>
      </c>
      <c r="C78" s="56" t="s">
        <v>349</v>
      </c>
      <c r="D78" s="56" t="s">
        <v>282</v>
      </c>
      <c r="E78" s="56" t="s">
        <v>178</v>
      </c>
      <c r="F78" s="56" t="s">
        <v>179</v>
      </c>
      <c r="G78" s="56" t="s">
        <v>179</v>
      </c>
      <c r="H78" s="57">
        <v>37280</v>
      </c>
      <c r="I78" s="123">
        <f t="shared" si="13"/>
        <v>0</v>
      </c>
      <c r="J78" s="58">
        <f t="shared" si="7"/>
        <v>2002</v>
      </c>
      <c r="K78" s="59" t="s">
        <v>213</v>
      </c>
      <c r="L78" s="59" t="s">
        <v>282</v>
      </c>
      <c r="M78" s="59">
        <f t="shared" si="12"/>
        <v>0</v>
      </c>
      <c r="N78" s="56" t="s">
        <v>181</v>
      </c>
      <c r="O78" s="56">
        <v>100</v>
      </c>
      <c r="P78" s="60" t="s">
        <v>182</v>
      </c>
      <c r="Q78" s="60">
        <v>6045.0961770000004</v>
      </c>
      <c r="R78" s="60" t="b">
        <f t="shared" si="8"/>
        <v>1</v>
      </c>
      <c r="S78" s="60">
        <f t="shared" si="9"/>
        <v>1</v>
      </c>
      <c r="T78" s="61">
        <v>1</v>
      </c>
      <c r="U78" s="62" t="s">
        <v>183</v>
      </c>
      <c r="V78" s="62">
        <v>3.1830238729999998</v>
      </c>
      <c r="W78" s="60" t="b">
        <f t="shared" si="10"/>
        <v>1</v>
      </c>
      <c r="X78" s="60">
        <f t="shared" si="11"/>
        <v>1</v>
      </c>
    </row>
    <row r="79" spans="1:24" s="61" customFormat="1" ht="15" customHeight="1" x14ac:dyDescent="0.2">
      <c r="A79" s="73">
        <v>9233</v>
      </c>
      <c r="B79" s="56" t="s">
        <v>175</v>
      </c>
      <c r="C79" s="56" t="s">
        <v>358</v>
      </c>
      <c r="D79" s="56" t="s">
        <v>359</v>
      </c>
      <c r="E79" s="56" t="s">
        <v>178</v>
      </c>
      <c r="F79" s="56" t="s">
        <v>179</v>
      </c>
      <c r="G79" s="56" t="s">
        <v>179</v>
      </c>
      <c r="H79" s="57">
        <v>37351</v>
      </c>
      <c r="I79" s="123">
        <f t="shared" si="13"/>
        <v>0</v>
      </c>
      <c r="J79" s="58">
        <f t="shared" si="7"/>
        <v>2002</v>
      </c>
      <c r="K79" s="59" t="s">
        <v>290</v>
      </c>
      <c r="L79" s="59" t="s">
        <v>359</v>
      </c>
      <c r="M79" s="59">
        <f t="shared" si="12"/>
        <v>0</v>
      </c>
      <c r="N79" s="56" t="s">
        <v>181</v>
      </c>
      <c r="O79" s="56">
        <v>100</v>
      </c>
      <c r="P79" s="60" t="s">
        <v>182</v>
      </c>
      <c r="Q79" s="60">
        <v>12167.22513671</v>
      </c>
      <c r="R79" s="60" t="b">
        <f t="shared" si="8"/>
        <v>1</v>
      </c>
      <c r="S79" s="60">
        <f t="shared" si="9"/>
        <v>1</v>
      </c>
      <c r="T79" s="61">
        <v>1</v>
      </c>
      <c r="U79" s="62" t="s">
        <v>183</v>
      </c>
      <c r="V79" s="62">
        <v>0.40339702799999999</v>
      </c>
      <c r="W79" s="60" t="b">
        <f t="shared" si="10"/>
        <v>1</v>
      </c>
      <c r="X79" s="60">
        <f t="shared" si="11"/>
        <v>1</v>
      </c>
    </row>
    <row r="80" spans="1:24" s="61" customFormat="1" ht="15" customHeight="1" x14ac:dyDescent="0.2">
      <c r="A80" s="56">
        <v>710</v>
      </c>
      <c r="B80" s="56" t="s">
        <v>175</v>
      </c>
      <c r="C80" s="56" t="s">
        <v>369</v>
      </c>
      <c r="D80" s="56" t="s">
        <v>370</v>
      </c>
      <c r="E80" s="56" t="s">
        <v>178</v>
      </c>
      <c r="F80" s="56" t="s">
        <v>179</v>
      </c>
      <c r="G80" s="56" t="s">
        <v>179</v>
      </c>
      <c r="H80" s="57">
        <v>37475</v>
      </c>
      <c r="I80" s="123">
        <f t="shared" si="13"/>
        <v>0</v>
      </c>
      <c r="J80" s="58">
        <f t="shared" si="7"/>
        <v>2002</v>
      </c>
      <c r="K80" s="59" t="s">
        <v>371</v>
      </c>
      <c r="L80" s="59" t="s">
        <v>370</v>
      </c>
      <c r="M80" s="59">
        <f t="shared" si="12"/>
        <v>0</v>
      </c>
      <c r="N80" s="56" t="s">
        <v>181</v>
      </c>
      <c r="O80" s="56">
        <v>100</v>
      </c>
      <c r="P80" s="60" t="s">
        <v>182</v>
      </c>
      <c r="Q80" s="60">
        <v>3167.7718175999998</v>
      </c>
      <c r="R80" s="60" t="b">
        <f t="shared" si="8"/>
        <v>1</v>
      </c>
      <c r="S80" s="60">
        <f t="shared" si="9"/>
        <v>1</v>
      </c>
      <c r="T80" s="61">
        <v>1</v>
      </c>
      <c r="U80" s="62" t="s">
        <v>183</v>
      </c>
      <c r="V80" s="62">
        <v>-2.0510673920000002</v>
      </c>
      <c r="W80" s="60" t="b">
        <f t="shared" si="10"/>
        <v>1</v>
      </c>
      <c r="X80" s="60">
        <f t="shared" si="11"/>
        <v>1</v>
      </c>
    </row>
    <row r="81" spans="1:24" s="61" customFormat="1" ht="15" customHeight="1" x14ac:dyDescent="0.2">
      <c r="A81" s="56">
        <v>351</v>
      </c>
      <c r="B81" s="56" t="s">
        <v>175</v>
      </c>
      <c r="C81" s="56" t="s">
        <v>376</v>
      </c>
      <c r="D81" s="56" t="s">
        <v>377</v>
      </c>
      <c r="E81" s="56" t="s">
        <v>186</v>
      </c>
      <c r="F81" s="56" t="s">
        <v>179</v>
      </c>
      <c r="G81" s="56" t="s">
        <v>179</v>
      </c>
      <c r="H81" s="57">
        <v>37610</v>
      </c>
      <c r="I81" s="123">
        <f t="shared" si="13"/>
        <v>0</v>
      </c>
      <c r="J81" s="58">
        <f t="shared" si="7"/>
        <v>2002</v>
      </c>
      <c r="K81" s="59" t="s">
        <v>378</v>
      </c>
      <c r="L81" s="59" t="s">
        <v>377</v>
      </c>
      <c r="M81" s="59">
        <f t="shared" si="12"/>
        <v>0</v>
      </c>
      <c r="N81" s="56" t="s">
        <v>188</v>
      </c>
      <c r="O81" s="56">
        <v>100</v>
      </c>
      <c r="P81" s="60" t="s">
        <v>182</v>
      </c>
      <c r="Q81" s="60">
        <v>1279.414859</v>
      </c>
      <c r="R81" s="60" t="b">
        <f t="shared" si="8"/>
        <v>1</v>
      </c>
      <c r="S81" s="60">
        <f t="shared" si="9"/>
        <v>1</v>
      </c>
      <c r="T81" s="61">
        <v>1</v>
      </c>
      <c r="U81" s="62" t="s">
        <v>183</v>
      </c>
      <c r="V81" s="62">
        <v>3.139013453</v>
      </c>
      <c r="W81" s="60" t="b">
        <f t="shared" si="10"/>
        <v>1</v>
      </c>
      <c r="X81" s="60">
        <f t="shared" si="11"/>
        <v>1</v>
      </c>
    </row>
    <row r="82" spans="1:24" s="61" customFormat="1" ht="15" customHeight="1" x14ac:dyDescent="0.2">
      <c r="A82" s="56">
        <v>750</v>
      </c>
      <c r="B82" s="56" t="s">
        <v>175</v>
      </c>
      <c r="C82" s="56" t="s">
        <v>352</v>
      </c>
      <c r="D82" s="56" t="s">
        <v>318</v>
      </c>
      <c r="E82" s="56" t="s">
        <v>186</v>
      </c>
      <c r="F82" s="56" t="s">
        <v>179</v>
      </c>
      <c r="G82" s="56" t="s">
        <v>179</v>
      </c>
      <c r="H82" s="57">
        <v>37315</v>
      </c>
      <c r="I82" s="123">
        <f t="shared" si="13"/>
        <v>0</v>
      </c>
      <c r="J82" s="58">
        <f t="shared" si="7"/>
        <v>2002</v>
      </c>
      <c r="K82" s="59" t="s">
        <v>319</v>
      </c>
      <c r="L82" s="59" t="s">
        <v>318</v>
      </c>
      <c r="M82" s="59">
        <f t="shared" si="12"/>
        <v>0</v>
      </c>
      <c r="N82" s="56" t="s">
        <v>188</v>
      </c>
      <c r="O82" s="56">
        <v>100</v>
      </c>
      <c r="P82" s="60" t="s">
        <v>182</v>
      </c>
      <c r="Q82" s="60">
        <v>6149.6298935999903</v>
      </c>
      <c r="R82" s="60" t="b">
        <f t="shared" si="8"/>
        <v>1</v>
      </c>
      <c r="S82" s="60">
        <f t="shared" si="9"/>
        <v>1</v>
      </c>
      <c r="T82" s="61">
        <v>1</v>
      </c>
      <c r="U82" s="62" t="s">
        <v>183</v>
      </c>
      <c r="V82" s="62">
        <v>-0.11535688500000001</v>
      </c>
      <c r="W82" s="60" t="b">
        <f t="shared" si="10"/>
        <v>1</v>
      </c>
      <c r="X82" s="60">
        <f t="shared" si="11"/>
        <v>1</v>
      </c>
    </row>
    <row r="83" spans="1:24" s="61" customFormat="1" ht="15" customHeight="1" x14ac:dyDescent="0.2">
      <c r="A83" s="56">
        <v>612</v>
      </c>
      <c r="B83" s="56" t="s">
        <v>175</v>
      </c>
      <c r="C83" s="56" t="s">
        <v>353</v>
      </c>
      <c r="D83" s="56" t="s">
        <v>354</v>
      </c>
      <c r="E83" s="56" t="s">
        <v>178</v>
      </c>
      <c r="F83" s="56" t="s">
        <v>179</v>
      </c>
      <c r="G83" s="56" t="s">
        <v>179</v>
      </c>
      <c r="H83" s="57">
        <v>37330</v>
      </c>
      <c r="I83" s="123">
        <f t="shared" si="13"/>
        <v>0</v>
      </c>
      <c r="J83" s="58">
        <f t="shared" si="7"/>
        <v>2002</v>
      </c>
      <c r="K83" s="59" t="s">
        <v>355</v>
      </c>
      <c r="L83" s="59" t="s">
        <v>354</v>
      </c>
      <c r="M83" s="59">
        <f t="shared" si="12"/>
        <v>0</v>
      </c>
      <c r="N83" s="56" t="s">
        <v>181</v>
      </c>
      <c r="O83" s="56">
        <v>100</v>
      </c>
      <c r="P83" s="60" t="s">
        <v>182</v>
      </c>
      <c r="Q83" s="60">
        <v>528.99412484999903</v>
      </c>
      <c r="R83" s="60" t="b">
        <f t="shared" si="8"/>
        <v>1</v>
      </c>
      <c r="S83" s="60">
        <f t="shared" si="9"/>
        <v>1</v>
      </c>
      <c r="T83" s="61">
        <v>1</v>
      </c>
      <c r="U83" s="62" t="s">
        <v>183</v>
      </c>
      <c r="V83" s="62">
        <v>-6.2111801240000002</v>
      </c>
      <c r="W83" s="60" t="b">
        <f t="shared" si="10"/>
        <v>1</v>
      </c>
      <c r="X83" s="60">
        <f t="shared" si="11"/>
        <v>1</v>
      </c>
    </row>
    <row r="84" spans="1:24" s="61" customFormat="1" ht="15" customHeight="1" x14ac:dyDescent="0.2">
      <c r="A84" s="56">
        <v>578</v>
      </c>
      <c r="B84" s="56" t="s">
        <v>175</v>
      </c>
      <c r="C84" s="56" t="s">
        <v>373</v>
      </c>
      <c r="D84" s="56" t="s">
        <v>374</v>
      </c>
      <c r="E84" s="56" t="s">
        <v>178</v>
      </c>
      <c r="F84" s="56" t="s">
        <v>179</v>
      </c>
      <c r="G84" s="56" t="s">
        <v>179</v>
      </c>
      <c r="H84" s="57">
        <v>37586</v>
      </c>
      <c r="I84" s="123">
        <f t="shared" si="13"/>
        <v>0</v>
      </c>
      <c r="J84" s="58">
        <f t="shared" si="7"/>
        <v>2002</v>
      </c>
      <c r="K84" s="59" t="s">
        <v>375</v>
      </c>
      <c r="L84" s="59" t="s">
        <v>374</v>
      </c>
      <c r="M84" s="59">
        <f t="shared" si="12"/>
        <v>0</v>
      </c>
      <c r="N84" s="56" t="s">
        <v>181</v>
      </c>
      <c r="O84" s="56">
        <v>100</v>
      </c>
      <c r="P84" s="60" t="s">
        <v>182</v>
      </c>
      <c r="Q84" s="60">
        <v>1579.2956306400001</v>
      </c>
      <c r="R84" s="60" t="b">
        <f t="shared" si="8"/>
        <v>1</v>
      </c>
      <c r="S84" s="60">
        <f t="shared" si="9"/>
        <v>1</v>
      </c>
      <c r="T84" s="61">
        <v>1</v>
      </c>
      <c r="U84" s="62" t="s">
        <v>183</v>
      </c>
      <c r="V84" s="62">
        <v>-1.553398058</v>
      </c>
      <c r="W84" s="60" t="b">
        <f t="shared" si="10"/>
        <v>1</v>
      </c>
      <c r="X84" s="60">
        <f t="shared" si="11"/>
        <v>1</v>
      </c>
    </row>
    <row r="85" spans="1:24" s="61" customFormat="1" ht="15" customHeight="1" x14ac:dyDescent="0.2">
      <c r="A85" s="56">
        <v>342</v>
      </c>
      <c r="B85" s="56" t="s">
        <v>175</v>
      </c>
      <c r="C85" s="56" t="s">
        <v>379</v>
      </c>
      <c r="D85" s="56" t="s">
        <v>380</v>
      </c>
      <c r="E85" s="56" t="s">
        <v>178</v>
      </c>
      <c r="F85" s="56" t="s">
        <v>179</v>
      </c>
      <c r="G85" s="56" t="s">
        <v>179</v>
      </c>
      <c r="H85" s="57">
        <v>37621</v>
      </c>
      <c r="I85" s="123">
        <f t="shared" si="13"/>
        <v>0</v>
      </c>
      <c r="J85" s="58">
        <f t="shared" si="7"/>
        <v>2002</v>
      </c>
      <c r="K85" s="59" t="s">
        <v>381</v>
      </c>
      <c r="L85" s="59" t="s">
        <v>380</v>
      </c>
      <c r="M85" s="59">
        <f t="shared" si="12"/>
        <v>0</v>
      </c>
      <c r="N85" s="56" t="s">
        <v>181</v>
      </c>
      <c r="O85" s="56">
        <v>100</v>
      </c>
      <c r="P85" s="60" t="s">
        <v>182</v>
      </c>
      <c r="Q85" s="60">
        <v>1769.04432432</v>
      </c>
      <c r="R85" s="60" t="b">
        <f t="shared" si="8"/>
        <v>1</v>
      </c>
      <c r="S85" s="60">
        <f t="shared" si="9"/>
        <v>1</v>
      </c>
      <c r="T85" s="61">
        <v>1</v>
      </c>
      <c r="U85" s="62" t="s">
        <v>183</v>
      </c>
      <c r="V85" s="62">
        <v>1.2048192769999999</v>
      </c>
      <c r="W85" s="60" t="b">
        <f t="shared" si="10"/>
        <v>1</v>
      </c>
      <c r="X85" s="60">
        <f t="shared" si="11"/>
        <v>1</v>
      </c>
    </row>
    <row r="86" spans="1:24" s="61" customFormat="1" ht="15" customHeight="1" x14ac:dyDescent="0.2">
      <c r="A86" s="56">
        <v>315</v>
      </c>
      <c r="B86" s="56" t="s">
        <v>175</v>
      </c>
      <c r="C86" s="56" t="s">
        <v>357</v>
      </c>
      <c r="D86" s="56" t="s">
        <v>185</v>
      </c>
      <c r="E86" s="56" t="s">
        <v>178</v>
      </c>
      <c r="F86" s="56" t="s">
        <v>179</v>
      </c>
      <c r="G86" s="56" t="s">
        <v>179</v>
      </c>
      <c r="H86" s="57">
        <v>37349</v>
      </c>
      <c r="I86" s="123">
        <f t="shared" si="13"/>
        <v>0</v>
      </c>
      <c r="J86" s="58">
        <f t="shared" si="7"/>
        <v>2002</v>
      </c>
      <c r="K86" s="59" t="s">
        <v>187</v>
      </c>
      <c r="L86" s="59" t="s">
        <v>185</v>
      </c>
      <c r="M86" s="59">
        <f t="shared" si="12"/>
        <v>0</v>
      </c>
      <c r="N86" s="56" t="s">
        <v>181</v>
      </c>
      <c r="O86" s="56">
        <v>100</v>
      </c>
      <c r="P86" s="60" t="s">
        <v>182</v>
      </c>
      <c r="Q86" s="60">
        <v>842.50490121999803</v>
      </c>
      <c r="R86" s="60" t="b">
        <f t="shared" si="8"/>
        <v>1</v>
      </c>
      <c r="S86" s="60">
        <f t="shared" si="9"/>
        <v>1</v>
      </c>
      <c r="T86" s="61">
        <v>1</v>
      </c>
      <c r="U86" s="62" t="s">
        <v>183</v>
      </c>
      <c r="V86" s="62">
        <v>5.8333333329999997</v>
      </c>
      <c r="W86" s="60" t="b">
        <f t="shared" si="10"/>
        <v>1</v>
      </c>
      <c r="X86" s="60">
        <f t="shared" si="11"/>
        <v>1</v>
      </c>
    </row>
    <row r="87" spans="1:24" s="61" customFormat="1" ht="15" customHeight="1" x14ac:dyDescent="0.2">
      <c r="A87" s="56">
        <v>478</v>
      </c>
      <c r="B87" s="56" t="s">
        <v>175</v>
      </c>
      <c r="C87" s="56" t="s">
        <v>366</v>
      </c>
      <c r="D87" s="56" t="s">
        <v>367</v>
      </c>
      <c r="E87" s="56" t="s">
        <v>220</v>
      </c>
      <c r="F87" s="56" t="s">
        <v>179</v>
      </c>
      <c r="G87" s="56" t="s">
        <v>179</v>
      </c>
      <c r="H87" s="57">
        <v>37446</v>
      </c>
      <c r="I87" s="123">
        <f t="shared" si="13"/>
        <v>0</v>
      </c>
      <c r="J87" s="58">
        <f t="shared" si="7"/>
        <v>2002</v>
      </c>
      <c r="K87" s="59" t="s">
        <v>368</v>
      </c>
      <c r="L87" s="59" t="s">
        <v>367</v>
      </c>
      <c r="M87" s="59">
        <f t="shared" si="12"/>
        <v>0</v>
      </c>
      <c r="N87" s="56" t="s">
        <v>181</v>
      </c>
      <c r="O87" s="56">
        <v>50.79</v>
      </c>
      <c r="P87" s="60" t="s">
        <v>182</v>
      </c>
      <c r="Q87" s="60">
        <v>3371.1619187599904</v>
      </c>
      <c r="R87" s="60" t="b">
        <f t="shared" si="8"/>
        <v>1</v>
      </c>
      <c r="S87" s="60">
        <f t="shared" si="9"/>
        <v>1</v>
      </c>
      <c r="T87" s="61">
        <v>1</v>
      </c>
      <c r="U87" s="62" t="s">
        <v>183</v>
      </c>
      <c r="V87" s="62">
        <v>-0.85536547399999996</v>
      </c>
      <c r="W87" s="60" t="b">
        <f t="shared" si="10"/>
        <v>1</v>
      </c>
      <c r="X87" s="60">
        <f t="shared" si="11"/>
        <v>1</v>
      </c>
    </row>
    <row r="88" spans="1:24" s="61" customFormat="1" ht="15" customHeight="1" x14ac:dyDescent="0.2">
      <c r="A88" s="73">
        <v>1225</v>
      </c>
      <c r="B88" s="56" t="s">
        <v>175</v>
      </c>
      <c r="C88" s="56" t="s">
        <v>364</v>
      </c>
      <c r="D88" s="56" t="s">
        <v>324</v>
      </c>
      <c r="E88" s="56" t="s">
        <v>186</v>
      </c>
      <c r="F88" s="56" t="s">
        <v>203</v>
      </c>
      <c r="G88" s="56" t="s">
        <v>203</v>
      </c>
      <c r="H88" s="57">
        <v>37393</v>
      </c>
      <c r="I88" s="123">
        <f t="shared" si="13"/>
        <v>0</v>
      </c>
      <c r="J88" s="58">
        <f t="shared" si="7"/>
        <v>2002</v>
      </c>
      <c r="K88" s="59" t="s">
        <v>325</v>
      </c>
      <c r="L88" s="59" t="s">
        <v>324</v>
      </c>
      <c r="M88" s="59">
        <f t="shared" si="12"/>
        <v>0</v>
      </c>
      <c r="N88" s="56" t="s">
        <v>188</v>
      </c>
      <c r="O88" s="56">
        <v>100</v>
      </c>
      <c r="P88" s="60" t="s">
        <v>182</v>
      </c>
      <c r="Q88" s="60">
        <v>507.07328554999901</v>
      </c>
      <c r="R88" s="60" t="b">
        <f t="shared" si="8"/>
        <v>1</v>
      </c>
      <c r="S88" s="60">
        <f t="shared" si="9"/>
        <v>1</v>
      </c>
      <c r="T88" s="61">
        <v>1</v>
      </c>
      <c r="U88" s="62" t="s">
        <v>183</v>
      </c>
      <c r="V88" s="62">
        <v>3.2894736839999998</v>
      </c>
      <c r="W88" s="60" t="b">
        <f t="shared" si="10"/>
        <v>1</v>
      </c>
      <c r="X88" s="60">
        <f t="shared" si="11"/>
        <v>1</v>
      </c>
    </row>
    <row r="89" spans="1:24" s="61" customFormat="1" ht="15" customHeight="1" x14ac:dyDescent="0.2">
      <c r="A89" s="56"/>
      <c r="B89" s="56" t="s">
        <v>175</v>
      </c>
      <c r="C89" s="56" t="s">
        <v>1131</v>
      </c>
      <c r="D89" s="56" t="s">
        <v>249</v>
      </c>
      <c r="E89" s="56" t="s">
        <v>186</v>
      </c>
      <c r="F89" s="56" t="s">
        <v>179</v>
      </c>
      <c r="G89" s="56" t="s">
        <v>179</v>
      </c>
      <c r="H89" s="226">
        <v>37698</v>
      </c>
      <c r="I89" s="123">
        <f t="shared" si="13"/>
        <v>1</v>
      </c>
      <c r="J89" s="58">
        <f t="shared" si="7"/>
        <v>2003</v>
      </c>
      <c r="K89" s="59" t="s">
        <v>250</v>
      </c>
      <c r="L89" s="59" t="s">
        <v>249</v>
      </c>
      <c r="M89" s="59">
        <f t="shared" si="12"/>
        <v>1</v>
      </c>
      <c r="N89" s="56" t="s">
        <v>188</v>
      </c>
      <c r="O89" s="56">
        <v>100</v>
      </c>
      <c r="P89" s="60" t="s">
        <v>182</v>
      </c>
      <c r="Q89" s="60">
        <v>9221.0684770000007</v>
      </c>
      <c r="R89" s="60" t="b">
        <f t="shared" si="8"/>
        <v>1</v>
      </c>
      <c r="S89" s="60">
        <f t="shared" si="9"/>
        <v>1</v>
      </c>
      <c r="T89" s="61">
        <v>1</v>
      </c>
      <c r="U89" s="62" t="s">
        <v>183</v>
      </c>
      <c r="V89" s="62">
        <v>2.074966533</v>
      </c>
      <c r="W89" s="60" t="b">
        <f t="shared" si="10"/>
        <v>1</v>
      </c>
      <c r="X89" s="60">
        <f t="shared" si="11"/>
        <v>1</v>
      </c>
    </row>
    <row r="90" spans="1:24" s="61" customFormat="1" ht="15" customHeight="1" x14ac:dyDescent="0.2">
      <c r="A90" s="56">
        <f>630+509</f>
        <v>1139</v>
      </c>
      <c r="B90" s="56" t="s">
        <v>175</v>
      </c>
      <c r="C90" s="56" t="s">
        <v>390</v>
      </c>
      <c r="D90" s="56" t="s">
        <v>249</v>
      </c>
      <c r="E90" s="56" t="s">
        <v>186</v>
      </c>
      <c r="F90" s="56" t="s">
        <v>179</v>
      </c>
      <c r="G90" s="56" t="s">
        <v>179</v>
      </c>
      <c r="H90" s="57">
        <v>37713</v>
      </c>
      <c r="I90" s="123">
        <f t="shared" si="13"/>
        <v>0</v>
      </c>
      <c r="J90" s="58">
        <f t="shared" si="7"/>
        <v>2003</v>
      </c>
      <c r="K90" s="59" t="s">
        <v>250</v>
      </c>
      <c r="L90" s="59" t="s">
        <v>249</v>
      </c>
      <c r="M90" s="59">
        <f t="shared" si="12"/>
        <v>0</v>
      </c>
      <c r="N90" s="56" t="s">
        <v>188</v>
      </c>
      <c r="O90" s="56">
        <v>100</v>
      </c>
      <c r="P90" s="60" t="s">
        <v>182</v>
      </c>
      <c r="Q90" s="60">
        <v>9907.7952608899996</v>
      </c>
      <c r="R90" s="60" t="b">
        <f t="shared" si="8"/>
        <v>1</v>
      </c>
      <c r="S90" s="60">
        <f t="shared" si="9"/>
        <v>1</v>
      </c>
      <c r="T90" s="61">
        <v>1</v>
      </c>
      <c r="U90" s="62" t="s">
        <v>183</v>
      </c>
      <c r="V90" s="62">
        <v>-1.208507896</v>
      </c>
      <c r="W90" s="60" t="b">
        <f t="shared" si="10"/>
        <v>1</v>
      </c>
      <c r="X90" s="60">
        <f t="shared" si="11"/>
        <v>1</v>
      </c>
    </row>
    <row r="91" spans="1:24" s="61" customFormat="1" ht="15" customHeight="1" x14ac:dyDescent="0.2">
      <c r="A91" s="56">
        <v>431</v>
      </c>
      <c r="B91" s="56" t="s">
        <v>175</v>
      </c>
      <c r="C91" s="56" t="s">
        <v>391</v>
      </c>
      <c r="D91" s="56" t="s">
        <v>392</v>
      </c>
      <c r="E91" s="56" t="s">
        <v>178</v>
      </c>
      <c r="F91" s="56" t="s">
        <v>179</v>
      </c>
      <c r="G91" s="56" t="s">
        <v>179</v>
      </c>
      <c r="H91" s="57">
        <v>37727</v>
      </c>
      <c r="I91" s="123">
        <f t="shared" si="13"/>
        <v>0</v>
      </c>
      <c r="J91" s="58">
        <f t="shared" si="7"/>
        <v>2003</v>
      </c>
      <c r="K91" s="59" t="s">
        <v>393</v>
      </c>
      <c r="L91" s="59" t="s">
        <v>392</v>
      </c>
      <c r="M91" s="59">
        <f t="shared" si="12"/>
        <v>0</v>
      </c>
      <c r="N91" s="56" t="s">
        <v>188</v>
      </c>
      <c r="O91" s="56">
        <v>100</v>
      </c>
      <c r="P91" s="60" t="s">
        <v>182</v>
      </c>
      <c r="Q91" s="60">
        <v>1601.7177083299898</v>
      </c>
      <c r="R91" s="60" t="b">
        <f t="shared" si="8"/>
        <v>1</v>
      </c>
      <c r="S91" s="60">
        <f t="shared" si="9"/>
        <v>1</v>
      </c>
      <c r="T91" s="61">
        <v>1</v>
      </c>
      <c r="U91" s="62" t="s">
        <v>183</v>
      </c>
      <c r="V91" s="62">
        <v>-8.5324232E-2</v>
      </c>
      <c r="W91" s="60" t="b">
        <f t="shared" si="10"/>
        <v>1</v>
      </c>
      <c r="X91" s="60">
        <f t="shared" si="11"/>
        <v>1</v>
      </c>
    </row>
    <row r="92" spans="1:24" s="61" customFormat="1" ht="15" customHeight="1" x14ac:dyDescent="0.2">
      <c r="A92" s="56">
        <v>500</v>
      </c>
      <c r="B92" s="56" t="s">
        <v>175</v>
      </c>
      <c r="C92" s="56" t="s">
        <v>389</v>
      </c>
      <c r="D92" s="56" t="s">
        <v>177</v>
      </c>
      <c r="E92" s="56" t="s">
        <v>186</v>
      </c>
      <c r="F92" s="56" t="s">
        <v>179</v>
      </c>
      <c r="G92" s="56" t="s">
        <v>179</v>
      </c>
      <c r="H92" s="57">
        <v>37693</v>
      </c>
      <c r="I92" s="123">
        <f t="shared" si="13"/>
        <v>0</v>
      </c>
      <c r="J92" s="58">
        <f t="shared" si="7"/>
        <v>2003</v>
      </c>
      <c r="K92" s="59" t="s">
        <v>180</v>
      </c>
      <c r="L92" s="59" t="s">
        <v>177</v>
      </c>
      <c r="M92" s="59">
        <f t="shared" si="12"/>
        <v>0</v>
      </c>
      <c r="N92" s="56" t="s">
        <v>188</v>
      </c>
      <c r="O92" s="56">
        <v>100</v>
      </c>
      <c r="P92" s="60" t="s">
        <v>182</v>
      </c>
      <c r="Q92" s="60">
        <v>1446.1298340000001</v>
      </c>
      <c r="R92" s="60" t="b">
        <f t="shared" si="8"/>
        <v>1</v>
      </c>
      <c r="S92" s="60">
        <f t="shared" si="9"/>
        <v>1</v>
      </c>
      <c r="T92" s="61">
        <v>1</v>
      </c>
      <c r="U92" s="62" t="s">
        <v>183</v>
      </c>
      <c r="V92" s="62">
        <v>-1.1734028679999999</v>
      </c>
      <c r="W92" s="60" t="b">
        <f t="shared" si="10"/>
        <v>1</v>
      </c>
      <c r="X92" s="60">
        <f t="shared" si="11"/>
        <v>1</v>
      </c>
    </row>
    <row r="93" spans="1:24" s="61" customFormat="1" ht="15" customHeight="1" x14ac:dyDescent="0.2">
      <c r="A93" s="73">
        <v>5000</v>
      </c>
      <c r="B93" s="56" t="s">
        <v>175</v>
      </c>
      <c r="C93" s="56" t="s">
        <v>394</v>
      </c>
      <c r="D93" s="56" t="s">
        <v>282</v>
      </c>
      <c r="E93" s="56" t="s">
        <v>178</v>
      </c>
      <c r="F93" s="56" t="s">
        <v>179</v>
      </c>
      <c r="G93" s="56" t="s">
        <v>179</v>
      </c>
      <c r="H93" s="57">
        <v>37736</v>
      </c>
      <c r="I93" s="123">
        <f t="shared" si="13"/>
        <v>0</v>
      </c>
      <c r="J93" s="58">
        <f t="shared" si="7"/>
        <v>2003</v>
      </c>
      <c r="K93" s="59" t="s">
        <v>213</v>
      </c>
      <c r="L93" s="59" t="s">
        <v>282</v>
      </c>
      <c r="M93" s="59">
        <f t="shared" si="12"/>
        <v>0</v>
      </c>
      <c r="N93" s="56" t="s">
        <v>181</v>
      </c>
      <c r="O93" s="56">
        <v>100</v>
      </c>
      <c r="P93" s="60" t="s">
        <v>182</v>
      </c>
      <c r="Q93" s="60">
        <v>11213.908872600001</v>
      </c>
      <c r="R93" s="60" t="b">
        <f t="shared" si="8"/>
        <v>1</v>
      </c>
      <c r="S93" s="60">
        <f t="shared" si="9"/>
        <v>1</v>
      </c>
      <c r="T93" s="61">
        <v>1</v>
      </c>
      <c r="U93" s="62" t="s">
        <v>183</v>
      </c>
      <c r="V93" s="62">
        <v>-0.71428571399999996</v>
      </c>
      <c r="W93" s="60" t="b">
        <f t="shared" si="10"/>
        <v>1</v>
      </c>
      <c r="X93" s="60">
        <f t="shared" si="11"/>
        <v>1</v>
      </c>
    </row>
    <row r="94" spans="1:24" s="61" customFormat="1" ht="15" customHeight="1" x14ac:dyDescent="0.2">
      <c r="A94" s="73"/>
      <c r="B94" s="56" t="s">
        <v>175</v>
      </c>
      <c r="C94" s="56" t="s">
        <v>1132</v>
      </c>
      <c r="D94" s="56" t="s">
        <v>276</v>
      </c>
      <c r="E94" s="56" t="s">
        <v>178</v>
      </c>
      <c r="F94" s="56" t="s">
        <v>179</v>
      </c>
      <c r="G94" s="56" t="s">
        <v>179</v>
      </c>
      <c r="H94" s="226">
        <v>37648</v>
      </c>
      <c r="I94" s="123">
        <f t="shared" si="13"/>
        <v>1</v>
      </c>
      <c r="J94" s="58">
        <f t="shared" si="7"/>
        <v>2003</v>
      </c>
      <c r="K94" s="59" t="s">
        <v>277</v>
      </c>
      <c r="L94" s="59" t="s">
        <v>276</v>
      </c>
      <c r="M94" s="59">
        <f t="shared" si="12"/>
        <v>1</v>
      </c>
      <c r="N94" s="56" t="s">
        <v>181</v>
      </c>
      <c r="O94" s="56">
        <v>54</v>
      </c>
      <c r="P94" s="60" t="s">
        <v>182</v>
      </c>
      <c r="Q94" s="60">
        <v>52395.751042417898</v>
      </c>
      <c r="R94" s="60" t="b">
        <f t="shared" si="8"/>
        <v>1</v>
      </c>
      <c r="S94" s="60">
        <f t="shared" si="9"/>
        <v>1</v>
      </c>
      <c r="T94" s="61">
        <v>1</v>
      </c>
      <c r="U94" s="62" t="s">
        <v>183</v>
      </c>
      <c r="V94" s="62">
        <v>-2.7843777840000001</v>
      </c>
      <c r="W94" s="60" t="b">
        <f t="shared" si="10"/>
        <v>1</v>
      </c>
      <c r="X94" s="60">
        <f t="shared" si="11"/>
        <v>1</v>
      </c>
    </row>
    <row r="95" spans="1:24" s="61" customFormat="1" ht="15" customHeight="1" x14ac:dyDescent="0.2">
      <c r="A95" s="73">
        <f>1078+2601</f>
        <v>3679</v>
      </c>
      <c r="B95" s="56" t="s">
        <v>175</v>
      </c>
      <c r="C95" s="56" t="s">
        <v>385</v>
      </c>
      <c r="D95" s="56" t="s">
        <v>276</v>
      </c>
      <c r="E95" s="56" t="s">
        <v>186</v>
      </c>
      <c r="F95" s="56" t="s">
        <v>179</v>
      </c>
      <c r="G95" s="56" t="s">
        <v>179</v>
      </c>
      <c r="H95" s="57">
        <v>37683</v>
      </c>
      <c r="I95" s="123">
        <f t="shared" si="13"/>
        <v>0</v>
      </c>
      <c r="J95" s="58">
        <f t="shared" si="7"/>
        <v>2003</v>
      </c>
      <c r="K95" s="59" t="s">
        <v>277</v>
      </c>
      <c r="L95" s="59" t="s">
        <v>276</v>
      </c>
      <c r="M95" s="59">
        <f t="shared" si="12"/>
        <v>0</v>
      </c>
      <c r="N95" s="56" t="s">
        <v>188</v>
      </c>
      <c r="O95" s="56">
        <v>100</v>
      </c>
      <c r="P95" s="60" t="s">
        <v>182</v>
      </c>
      <c r="Q95" s="60">
        <v>53264.144686059997</v>
      </c>
      <c r="R95" s="60" t="b">
        <f t="shared" si="8"/>
        <v>1</v>
      </c>
      <c r="S95" s="60">
        <f t="shared" si="9"/>
        <v>1</v>
      </c>
      <c r="T95" s="61">
        <v>1</v>
      </c>
      <c r="U95" s="62" t="s">
        <v>183</v>
      </c>
      <c r="V95" s="62">
        <v>-3.0378086980000001</v>
      </c>
      <c r="W95" s="60" t="b">
        <f t="shared" si="10"/>
        <v>1</v>
      </c>
      <c r="X95" s="60">
        <f t="shared" si="11"/>
        <v>1</v>
      </c>
    </row>
    <row r="96" spans="1:24" s="61" customFormat="1" ht="15" customHeight="1" x14ac:dyDescent="0.2">
      <c r="A96" s="56">
        <v>320</v>
      </c>
      <c r="B96" s="56" t="s">
        <v>175</v>
      </c>
      <c r="C96" s="56" t="s">
        <v>410</v>
      </c>
      <c r="D96" s="56" t="s">
        <v>411</v>
      </c>
      <c r="E96" s="56" t="s">
        <v>186</v>
      </c>
      <c r="F96" s="56" t="s">
        <v>179</v>
      </c>
      <c r="G96" s="56" t="s">
        <v>179</v>
      </c>
      <c r="H96" s="57">
        <v>37895</v>
      </c>
      <c r="I96" s="123">
        <f t="shared" si="13"/>
        <v>0</v>
      </c>
      <c r="J96" s="58">
        <f t="shared" si="7"/>
        <v>2003</v>
      </c>
      <c r="K96" s="59" t="s">
        <v>412</v>
      </c>
      <c r="L96" s="59" t="s">
        <v>411</v>
      </c>
      <c r="M96" s="59">
        <f t="shared" si="12"/>
        <v>0</v>
      </c>
      <c r="N96" s="56" t="s">
        <v>188</v>
      </c>
      <c r="O96" s="56">
        <v>100</v>
      </c>
      <c r="P96" s="60" t="s">
        <v>182</v>
      </c>
      <c r="Q96" s="60">
        <v>4801.0582750199901</v>
      </c>
      <c r="R96" s="60" t="b">
        <f t="shared" si="8"/>
        <v>1</v>
      </c>
      <c r="S96" s="60">
        <f t="shared" si="9"/>
        <v>1</v>
      </c>
      <c r="T96" s="61">
        <v>1</v>
      </c>
      <c r="U96" s="62" t="s">
        <v>183</v>
      </c>
      <c r="V96" s="62">
        <v>0.119789171</v>
      </c>
      <c r="W96" s="60" t="b">
        <f t="shared" si="10"/>
        <v>1</v>
      </c>
      <c r="X96" s="60">
        <f t="shared" si="11"/>
        <v>1</v>
      </c>
    </row>
    <row r="97" spans="1:24" s="61" customFormat="1" ht="15" customHeight="1" x14ac:dyDescent="0.2">
      <c r="A97" s="56">
        <v>588</v>
      </c>
      <c r="B97" s="56" t="s">
        <v>175</v>
      </c>
      <c r="C97" s="56" t="s">
        <v>413</v>
      </c>
      <c r="D97" s="56" t="s">
        <v>414</v>
      </c>
      <c r="E97" s="56" t="s">
        <v>178</v>
      </c>
      <c r="F97" s="56" t="s">
        <v>179</v>
      </c>
      <c r="G97" s="56" t="s">
        <v>179</v>
      </c>
      <c r="H97" s="57">
        <v>37895</v>
      </c>
      <c r="I97" s="123">
        <f t="shared" si="13"/>
        <v>0</v>
      </c>
      <c r="J97" s="58">
        <f t="shared" si="7"/>
        <v>2003</v>
      </c>
      <c r="K97" s="59" t="s">
        <v>280</v>
      </c>
      <c r="L97" s="59" t="s">
        <v>414</v>
      </c>
      <c r="M97" s="59">
        <f t="shared" si="12"/>
        <v>0</v>
      </c>
      <c r="N97" s="56" t="s">
        <v>188</v>
      </c>
      <c r="O97" s="56">
        <v>100</v>
      </c>
      <c r="P97" s="60" t="s">
        <v>182</v>
      </c>
      <c r="Q97" s="60">
        <v>8709.94892771999</v>
      </c>
      <c r="R97" s="60" t="b">
        <f t="shared" si="8"/>
        <v>1</v>
      </c>
      <c r="S97" s="60">
        <f t="shared" si="9"/>
        <v>1</v>
      </c>
      <c r="T97" s="61">
        <v>1</v>
      </c>
      <c r="U97" s="62" t="s">
        <v>183</v>
      </c>
      <c r="V97" s="62">
        <v>1.3658536590000001</v>
      </c>
      <c r="W97" s="60" t="b">
        <f t="shared" si="10"/>
        <v>1</v>
      </c>
      <c r="X97" s="60">
        <f t="shared" si="11"/>
        <v>1</v>
      </c>
    </row>
    <row r="98" spans="1:24" s="61" customFormat="1" ht="15" customHeight="1" x14ac:dyDescent="0.2">
      <c r="A98" s="56">
        <v>420</v>
      </c>
      <c r="B98" s="56" t="s">
        <v>175</v>
      </c>
      <c r="C98" s="56" t="s">
        <v>382</v>
      </c>
      <c r="D98" s="56" t="s">
        <v>383</v>
      </c>
      <c r="E98" s="56" t="s">
        <v>186</v>
      </c>
      <c r="F98" s="56" t="s">
        <v>179</v>
      </c>
      <c r="G98" s="56" t="s">
        <v>179</v>
      </c>
      <c r="H98" s="57">
        <v>37625</v>
      </c>
      <c r="I98" s="123">
        <f t="shared" si="13"/>
        <v>0</v>
      </c>
      <c r="J98" s="58">
        <f t="shared" si="7"/>
        <v>2003</v>
      </c>
      <c r="K98" s="59" t="s">
        <v>384</v>
      </c>
      <c r="L98" s="59" t="s">
        <v>383</v>
      </c>
      <c r="M98" s="59">
        <f t="shared" si="12"/>
        <v>0</v>
      </c>
      <c r="N98" s="56" t="s">
        <v>188</v>
      </c>
      <c r="O98" s="56">
        <v>100</v>
      </c>
      <c r="P98" s="60" t="s">
        <v>182</v>
      </c>
      <c r="Q98" s="60">
        <v>1176.6975062700001</v>
      </c>
      <c r="R98" s="60" t="b">
        <f t="shared" si="8"/>
        <v>1</v>
      </c>
      <c r="S98" s="60">
        <f t="shared" si="9"/>
        <v>1</v>
      </c>
      <c r="T98" s="61">
        <v>1</v>
      </c>
      <c r="U98" s="62" t="s">
        <v>183</v>
      </c>
      <c r="V98" s="62">
        <v>-0.102616727</v>
      </c>
      <c r="W98" s="60" t="b">
        <f t="shared" si="10"/>
        <v>1</v>
      </c>
      <c r="X98" s="60">
        <f t="shared" si="11"/>
        <v>1</v>
      </c>
    </row>
    <row r="99" spans="1:24" s="61" customFormat="1" ht="15" customHeight="1" x14ac:dyDescent="0.2">
      <c r="A99" s="56"/>
      <c r="B99" s="56" t="s">
        <v>175</v>
      </c>
      <c r="C99" s="56" t="s">
        <v>1133</v>
      </c>
      <c r="D99" s="56" t="s">
        <v>405</v>
      </c>
      <c r="E99" s="56" t="s">
        <v>186</v>
      </c>
      <c r="F99" s="56" t="s">
        <v>179</v>
      </c>
      <c r="G99" s="56" t="s">
        <v>179</v>
      </c>
      <c r="H99" s="226">
        <v>37796</v>
      </c>
      <c r="I99" s="123">
        <f t="shared" si="13"/>
        <v>1</v>
      </c>
      <c r="J99" s="58">
        <f t="shared" si="7"/>
        <v>2003</v>
      </c>
      <c r="K99" s="59" t="s">
        <v>406</v>
      </c>
      <c r="L99" s="59" t="s">
        <v>405</v>
      </c>
      <c r="M99" s="59">
        <f t="shared" si="12"/>
        <v>1</v>
      </c>
      <c r="N99" s="56" t="s">
        <v>188</v>
      </c>
      <c r="O99" s="56">
        <v>100</v>
      </c>
      <c r="P99" s="60" t="s">
        <v>182</v>
      </c>
      <c r="Q99" s="60">
        <v>2832.3</v>
      </c>
      <c r="R99" s="60" t="b">
        <f t="shared" si="8"/>
        <v>1</v>
      </c>
      <c r="S99" s="60">
        <f t="shared" si="9"/>
        <v>1</v>
      </c>
      <c r="T99" s="61">
        <v>1</v>
      </c>
      <c r="U99" s="62" t="s">
        <v>183</v>
      </c>
      <c r="V99" s="62">
        <v>0.38277512000000002</v>
      </c>
      <c r="W99" s="60" t="b">
        <f t="shared" si="10"/>
        <v>1</v>
      </c>
      <c r="X99" s="60">
        <f t="shared" si="11"/>
        <v>1</v>
      </c>
    </row>
    <row r="100" spans="1:24" s="61" customFormat="1" ht="15" customHeight="1" x14ac:dyDescent="0.2">
      <c r="A100" s="56">
        <f>404+322</f>
        <v>726</v>
      </c>
      <c r="B100" s="56" t="s">
        <v>175</v>
      </c>
      <c r="C100" s="56" t="s">
        <v>404</v>
      </c>
      <c r="D100" s="56" t="s">
        <v>405</v>
      </c>
      <c r="E100" s="56" t="s">
        <v>186</v>
      </c>
      <c r="F100" s="56" t="s">
        <v>179</v>
      </c>
      <c r="G100" s="56" t="s">
        <v>179</v>
      </c>
      <c r="H100" s="57">
        <v>37811</v>
      </c>
      <c r="I100" s="123">
        <f t="shared" si="13"/>
        <v>0</v>
      </c>
      <c r="J100" s="58">
        <f t="shared" si="7"/>
        <v>2003</v>
      </c>
      <c r="K100" s="59" t="s">
        <v>406</v>
      </c>
      <c r="L100" s="59" t="s">
        <v>405</v>
      </c>
      <c r="M100" s="59">
        <f t="shared" si="12"/>
        <v>0</v>
      </c>
      <c r="N100" s="56" t="s">
        <v>188</v>
      </c>
      <c r="O100" s="56">
        <v>100</v>
      </c>
      <c r="P100" s="60" t="s">
        <v>182</v>
      </c>
      <c r="Q100" s="60">
        <v>2731.32</v>
      </c>
      <c r="R100" s="60" t="b">
        <f t="shared" si="8"/>
        <v>1</v>
      </c>
      <c r="S100" s="60">
        <f t="shared" si="9"/>
        <v>1</v>
      </c>
      <c r="T100" s="61">
        <v>1</v>
      </c>
      <c r="U100" s="62" t="s">
        <v>183</v>
      </c>
      <c r="V100" s="62">
        <v>-4.9402232999999997E-2</v>
      </c>
      <c r="W100" s="60" t="b">
        <f t="shared" si="10"/>
        <v>1</v>
      </c>
      <c r="X100" s="60">
        <f t="shared" si="11"/>
        <v>1</v>
      </c>
    </row>
    <row r="101" spans="1:24" s="61" customFormat="1" ht="15" customHeight="1" x14ac:dyDescent="0.2">
      <c r="A101" s="56">
        <v>540</v>
      </c>
      <c r="B101" s="56" t="s">
        <v>175</v>
      </c>
      <c r="C101" s="56" t="s">
        <v>386</v>
      </c>
      <c r="D101" s="56" t="s">
        <v>387</v>
      </c>
      <c r="E101" s="56" t="s">
        <v>186</v>
      </c>
      <c r="F101" s="56" t="s">
        <v>203</v>
      </c>
      <c r="G101" s="56" t="s">
        <v>203</v>
      </c>
      <c r="H101" s="57">
        <v>37683</v>
      </c>
      <c r="I101" s="123">
        <f t="shared" si="13"/>
        <v>0</v>
      </c>
      <c r="J101" s="58">
        <f t="shared" si="7"/>
        <v>2003</v>
      </c>
      <c r="K101" s="59" t="s">
        <v>388</v>
      </c>
      <c r="L101" s="59" t="s">
        <v>387</v>
      </c>
      <c r="M101" s="59">
        <f t="shared" si="12"/>
        <v>0</v>
      </c>
      <c r="N101" s="56" t="s">
        <v>188</v>
      </c>
      <c r="O101" s="56">
        <v>100</v>
      </c>
      <c r="P101" s="60" t="s">
        <v>182</v>
      </c>
      <c r="Q101" s="60">
        <v>1856.5164715999999</v>
      </c>
      <c r="R101" s="60" t="b">
        <f t="shared" si="8"/>
        <v>1</v>
      </c>
      <c r="S101" s="60">
        <f t="shared" si="9"/>
        <v>1</v>
      </c>
      <c r="T101" s="61">
        <v>1</v>
      </c>
      <c r="U101" s="62" t="s">
        <v>183</v>
      </c>
      <c r="V101" s="62">
        <v>-0.19912385499999999</v>
      </c>
      <c r="W101" s="60" t="b">
        <f t="shared" si="10"/>
        <v>1</v>
      </c>
      <c r="X101" s="60">
        <f t="shared" si="11"/>
        <v>1</v>
      </c>
    </row>
    <row r="102" spans="1:24" s="61" customFormat="1" ht="15" customHeight="1" x14ac:dyDescent="0.2">
      <c r="A102" s="73">
        <v>1028</v>
      </c>
      <c r="B102" s="56" t="s">
        <v>175</v>
      </c>
      <c r="C102" s="56" t="s">
        <v>395</v>
      </c>
      <c r="D102" s="56" t="s">
        <v>396</v>
      </c>
      <c r="E102" s="56" t="s">
        <v>220</v>
      </c>
      <c r="F102" s="56" t="s">
        <v>179</v>
      </c>
      <c r="G102" s="56" t="s">
        <v>179</v>
      </c>
      <c r="H102" s="57">
        <v>37754</v>
      </c>
      <c r="I102" s="123">
        <f t="shared" si="13"/>
        <v>0</v>
      </c>
      <c r="J102" s="58">
        <f t="shared" si="7"/>
        <v>2003</v>
      </c>
      <c r="K102" s="59" t="s">
        <v>341</v>
      </c>
      <c r="L102" s="59" t="s">
        <v>396</v>
      </c>
      <c r="M102" s="59">
        <f t="shared" si="12"/>
        <v>0</v>
      </c>
      <c r="N102" s="56" t="s">
        <v>181</v>
      </c>
      <c r="O102" s="56">
        <v>58.6</v>
      </c>
      <c r="P102" s="60" t="s">
        <v>182</v>
      </c>
      <c r="Q102" s="60">
        <v>62483.193953049697</v>
      </c>
      <c r="R102" s="60" t="b">
        <f t="shared" si="8"/>
        <v>1</v>
      </c>
      <c r="S102" s="60">
        <f t="shared" si="9"/>
        <v>1</v>
      </c>
      <c r="T102" s="61">
        <v>1</v>
      </c>
      <c r="U102" s="62" t="s">
        <v>183</v>
      </c>
      <c r="V102" s="62">
        <v>1.588785047</v>
      </c>
      <c r="W102" s="60" t="b">
        <f t="shared" si="10"/>
        <v>1</v>
      </c>
      <c r="X102" s="60">
        <f t="shared" si="11"/>
        <v>1</v>
      </c>
    </row>
    <row r="103" spans="1:24" s="61" customFormat="1" ht="15" customHeight="1" x14ac:dyDescent="0.2">
      <c r="A103" s="56">
        <v>425</v>
      </c>
      <c r="B103" s="56" t="s">
        <v>175</v>
      </c>
      <c r="C103" s="56" t="s">
        <v>407</v>
      </c>
      <c r="D103" s="56" t="s">
        <v>408</v>
      </c>
      <c r="E103" s="56" t="s">
        <v>178</v>
      </c>
      <c r="F103" s="56" t="s">
        <v>179</v>
      </c>
      <c r="G103" s="56" t="s">
        <v>179</v>
      </c>
      <c r="H103" s="57">
        <v>37894</v>
      </c>
      <c r="I103" s="123">
        <f t="shared" si="13"/>
        <v>0</v>
      </c>
      <c r="J103" s="58">
        <f t="shared" si="7"/>
        <v>2003</v>
      </c>
      <c r="K103" s="59" t="s">
        <v>409</v>
      </c>
      <c r="L103" s="59" t="s">
        <v>408</v>
      </c>
      <c r="M103" s="59">
        <f t="shared" si="12"/>
        <v>0</v>
      </c>
      <c r="N103" s="56" t="s">
        <v>188</v>
      </c>
      <c r="O103" s="56">
        <v>100</v>
      </c>
      <c r="P103" s="60" t="s">
        <v>182</v>
      </c>
      <c r="Q103" s="60">
        <v>1309.0291890000001</v>
      </c>
      <c r="R103" s="60" t="b">
        <f t="shared" si="8"/>
        <v>1</v>
      </c>
      <c r="S103" s="60">
        <f t="shared" si="9"/>
        <v>1</v>
      </c>
      <c r="T103" s="61">
        <v>1</v>
      </c>
      <c r="U103" s="62" t="s">
        <v>183</v>
      </c>
      <c r="V103" s="62">
        <v>-0.35769034199999999</v>
      </c>
      <c r="W103" s="60" t="b">
        <f t="shared" si="10"/>
        <v>1</v>
      </c>
      <c r="X103" s="60">
        <f t="shared" si="11"/>
        <v>1</v>
      </c>
    </row>
    <row r="104" spans="1:24" s="61" customFormat="1" ht="15" customHeight="1" x14ac:dyDescent="0.2">
      <c r="A104" s="56">
        <v>418</v>
      </c>
      <c r="B104" s="56" t="s">
        <v>175</v>
      </c>
      <c r="C104" s="56" t="s">
        <v>400</v>
      </c>
      <c r="D104" s="56" t="s">
        <v>401</v>
      </c>
      <c r="E104" s="56" t="s">
        <v>178</v>
      </c>
      <c r="F104" s="56" t="s">
        <v>179</v>
      </c>
      <c r="G104" s="56" t="s">
        <v>179</v>
      </c>
      <c r="H104" s="57">
        <v>37776</v>
      </c>
      <c r="I104" s="123">
        <f t="shared" si="13"/>
        <v>0</v>
      </c>
      <c r="J104" s="58">
        <f t="shared" si="7"/>
        <v>2003</v>
      </c>
      <c r="K104" s="59" t="s">
        <v>402</v>
      </c>
      <c r="L104" s="59" t="s">
        <v>401</v>
      </c>
      <c r="M104" s="59">
        <f t="shared" si="12"/>
        <v>0</v>
      </c>
      <c r="N104" s="56" t="s">
        <v>181</v>
      </c>
      <c r="O104" s="56">
        <v>100</v>
      </c>
      <c r="P104" s="60" t="s">
        <v>182</v>
      </c>
      <c r="Q104" s="60">
        <v>267.68707875000001</v>
      </c>
      <c r="R104" s="60" t="b">
        <f t="shared" si="8"/>
        <v>1</v>
      </c>
      <c r="S104" s="60">
        <f t="shared" si="9"/>
        <v>1</v>
      </c>
      <c r="T104" s="61">
        <v>1</v>
      </c>
      <c r="U104" s="62" t="s">
        <v>183</v>
      </c>
      <c r="V104" s="62">
        <v>0.54595086400000004</v>
      </c>
      <c r="W104" s="60" t="b">
        <f t="shared" si="10"/>
        <v>1</v>
      </c>
      <c r="X104" s="60">
        <f t="shared" si="11"/>
        <v>1</v>
      </c>
    </row>
    <row r="105" spans="1:24" s="61" customFormat="1" ht="15" customHeight="1" x14ac:dyDescent="0.2">
      <c r="A105" s="56">
        <v>720</v>
      </c>
      <c r="B105" s="56" t="s">
        <v>175</v>
      </c>
      <c r="C105" s="56" t="s">
        <v>403</v>
      </c>
      <c r="D105" s="56" t="s">
        <v>202</v>
      </c>
      <c r="E105" s="56" t="s">
        <v>186</v>
      </c>
      <c r="F105" s="56" t="s">
        <v>203</v>
      </c>
      <c r="G105" s="56" t="s">
        <v>203</v>
      </c>
      <c r="H105" s="57">
        <v>37803</v>
      </c>
      <c r="I105" s="123">
        <f t="shared" si="13"/>
        <v>0</v>
      </c>
      <c r="J105" s="58">
        <f t="shared" si="7"/>
        <v>2003</v>
      </c>
      <c r="K105" s="59" t="s">
        <v>204</v>
      </c>
      <c r="L105" s="59" t="s">
        <v>202</v>
      </c>
      <c r="M105" s="59">
        <f t="shared" si="12"/>
        <v>0</v>
      </c>
      <c r="N105" s="56" t="s">
        <v>188</v>
      </c>
      <c r="O105" s="56">
        <v>100</v>
      </c>
      <c r="P105" s="60" t="s">
        <v>182</v>
      </c>
      <c r="Q105" s="60">
        <v>4129.2126350799999</v>
      </c>
      <c r="R105" s="60" t="b">
        <f t="shared" si="8"/>
        <v>1</v>
      </c>
      <c r="S105" s="60">
        <f t="shared" si="9"/>
        <v>1</v>
      </c>
      <c r="T105" s="61">
        <v>1</v>
      </c>
      <c r="U105" s="62" t="s">
        <v>183</v>
      </c>
      <c r="V105" s="62">
        <v>-0.52298376000000002</v>
      </c>
      <c r="W105" s="60" t="b">
        <f t="shared" si="10"/>
        <v>1</v>
      </c>
      <c r="X105" s="60">
        <f t="shared" si="11"/>
        <v>1</v>
      </c>
    </row>
    <row r="106" spans="1:24" s="61" customFormat="1" ht="15" customHeight="1" x14ac:dyDescent="0.2">
      <c r="A106" s="56">
        <v>400</v>
      </c>
      <c r="B106" s="56" t="s">
        <v>175</v>
      </c>
      <c r="C106" s="56" t="s">
        <v>397</v>
      </c>
      <c r="D106" s="56" t="s">
        <v>398</v>
      </c>
      <c r="E106" s="56" t="s">
        <v>186</v>
      </c>
      <c r="F106" s="56" t="s">
        <v>179</v>
      </c>
      <c r="G106" s="56" t="s">
        <v>179</v>
      </c>
      <c r="H106" s="57">
        <v>37771</v>
      </c>
      <c r="I106" s="123">
        <f t="shared" si="13"/>
        <v>0</v>
      </c>
      <c r="J106" s="58">
        <f t="shared" si="7"/>
        <v>2003</v>
      </c>
      <c r="K106" s="59" t="s">
        <v>399</v>
      </c>
      <c r="L106" s="59" t="s">
        <v>398</v>
      </c>
      <c r="M106" s="59">
        <f t="shared" si="12"/>
        <v>0</v>
      </c>
      <c r="N106" s="56" t="s">
        <v>188</v>
      </c>
      <c r="O106" s="56">
        <v>100</v>
      </c>
      <c r="P106" s="60" t="s">
        <v>182</v>
      </c>
      <c r="Q106" s="60">
        <v>3936.9196853799999</v>
      </c>
      <c r="R106" s="60" t="b">
        <f t="shared" si="8"/>
        <v>1</v>
      </c>
      <c r="S106" s="60">
        <f t="shared" si="9"/>
        <v>1</v>
      </c>
      <c r="T106" s="61">
        <v>1</v>
      </c>
      <c r="U106" s="62" t="s">
        <v>183</v>
      </c>
      <c r="V106" s="62">
        <v>4.3774319070000001</v>
      </c>
      <c r="W106" s="60" t="b">
        <f t="shared" si="10"/>
        <v>1</v>
      </c>
      <c r="X106" s="60">
        <f t="shared" si="11"/>
        <v>1</v>
      </c>
    </row>
    <row r="107" spans="1:24" s="61" customFormat="1" ht="15" customHeight="1" x14ac:dyDescent="0.2">
      <c r="A107" s="56">
        <v>537</v>
      </c>
      <c r="B107" s="56" t="s">
        <v>175</v>
      </c>
      <c r="C107" s="56" t="s">
        <v>443</v>
      </c>
      <c r="D107" s="56" t="s">
        <v>249</v>
      </c>
      <c r="E107" s="56" t="s">
        <v>186</v>
      </c>
      <c r="F107" s="56" t="s">
        <v>179</v>
      </c>
      <c r="G107" s="56" t="s">
        <v>179</v>
      </c>
      <c r="H107" s="57">
        <v>38286</v>
      </c>
      <c r="I107" s="123">
        <f t="shared" si="13"/>
        <v>0</v>
      </c>
      <c r="J107" s="58">
        <f t="shared" si="7"/>
        <v>2004</v>
      </c>
      <c r="K107" s="59" t="s">
        <v>250</v>
      </c>
      <c r="L107" s="59" t="s">
        <v>249</v>
      </c>
      <c r="M107" s="59">
        <f t="shared" si="12"/>
        <v>0</v>
      </c>
      <c r="N107" s="56" t="s">
        <v>188</v>
      </c>
      <c r="O107" s="56">
        <v>100</v>
      </c>
      <c r="P107" s="60" t="s">
        <v>182</v>
      </c>
      <c r="Q107" s="60">
        <v>17645.773819049999</v>
      </c>
      <c r="R107" s="60" t="b">
        <f t="shared" si="8"/>
        <v>1</v>
      </c>
      <c r="S107" s="60">
        <f t="shared" si="9"/>
        <v>1</v>
      </c>
      <c r="T107" s="61">
        <v>1</v>
      </c>
      <c r="U107" s="62" t="s">
        <v>183</v>
      </c>
      <c r="V107" s="62">
        <v>1.674191121</v>
      </c>
      <c r="W107" s="60" t="b">
        <f t="shared" si="10"/>
        <v>1</v>
      </c>
      <c r="X107" s="60">
        <f t="shared" si="11"/>
        <v>1</v>
      </c>
    </row>
    <row r="108" spans="1:24" s="61" customFormat="1" ht="15" customHeight="1" x14ac:dyDescent="0.2">
      <c r="A108" s="73">
        <v>1930</v>
      </c>
      <c r="B108" s="56" t="s">
        <v>175</v>
      </c>
      <c r="C108" s="56" t="s">
        <v>440</v>
      </c>
      <c r="D108" s="56" t="s">
        <v>441</v>
      </c>
      <c r="E108" s="56" t="s">
        <v>186</v>
      </c>
      <c r="F108" s="56" t="s">
        <v>179</v>
      </c>
      <c r="G108" s="56" t="s">
        <v>179</v>
      </c>
      <c r="H108" s="57">
        <v>38261</v>
      </c>
      <c r="I108" s="123">
        <f t="shared" si="13"/>
        <v>0</v>
      </c>
      <c r="J108" s="58">
        <f t="shared" si="7"/>
        <v>2004</v>
      </c>
      <c r="K108" s="59" t="s">
        <v>442</v>
      </c>
      <c r="L108" s="59" t="s">
        <v>441</v>
      </c>
      <c r="M108" s="59">
        <f t="shared" si="12"/>
        <v>0</v>
      </c>
      <c r="N108" s="56" t="s">
        <v>188</v>
      </c>
      <c r="O108" s="56">
        <v>100</v>
      </c>
      <c r="P108" s="60" t="s">
        <v>182</v>
      </c>
      <c r="Q108" s="60">
        <v>1601.3523812999999</v>
      </c>
      <c r="R108" s="60" t="b">
        <f t="shared" si="8"/>
        <v>1</v>
      </c>
      <c r="S108" s="60">
        <f t="shared" si="9"/>
        <v>1</v>
      </c>
      <c r="T108" s="61">
        <v>1</v>
      </c>
      <c r="U108" s="62" t="s">
        <v>183</v>
      </c>
      <c r="V108" s="62">
        <v>1.5482334259999999</v>
      </c>
      <c r="W108" s="60" t="b">
        <f t="shared" si="10"/>
        <v>1</v>
      </c>
      <c r="X108" s="60">
        <f t="shared" si="11"/>
        <v>1</v>
      </c>
    </row>
    <row r="109" spans="1:24" s="61" customFormat="1" ht="15" customHeight="1" x14ac:dyDescent="0.2">
      <c r="A109" s="56">
        <v>337</v>
      </c>
      <c r="B109" s="56" t="s">
        <v>175</v>
      </c>
      <c r="C109" s="56" t="s">
        <v>453</v>
      </c>
      <c r="D109" s="56" t="s">
        <v>454</v>
      </c>
      <c r="E109" s="56" t="s">
        <v>186</v>
      </c>
      <c r="F109" s="56" t="s">
        <v>179</v>
      </c>
      <c r="G109" s="56" t="s">
        <v>179</v>
      </c>
      <c r="H109" s="57">
        <v>38352</v>
      </c>
      <c r="I109" s="123">
        <f t="shared" si="13"/>
        <v>0</v>
      </c>
      <c r="J109" s="58">
        <f t="shared" si="7"/>
        <v>2004</v>
      </c>
      <c r="K109" s="59" t="s">
        <v>455</v>
      </c>
      <c r="L109" s="59" t="s">
        <v>454</v>
      </c>
      <c r="M109" s="59">
        <f t="shared" si="12"/>
        <v>0</v>
      </c>
      <c r="N109" s="56" t="s">
        <v>188</v>
      </c>
      <c r="O109" s="56">
        <v>100</v>
      </c>
      <c r="P109" s="60" t="s">
        <v>182</v>
      </c>
      <c r="Q109" s="60">
        <v>1605.1764141999899</v>
      </c>
      <c r="R109" s="60" t="b">
        <f t="shared" si="8"/>
        <v>1</v>
      </c>
      <c r="S109" s="60">
        <f t="shared" si="9"/>
        <v>1</v>
      </c>
      <c r="T109" s="61">
        <v>1</v>
      </c>
      <c r="U109" s="62" t="s">
        <v>183</v>
      </c>
      <c r="V109" s="62">
        <v>-1.094890511</v>
      </c>
      <c r="W109" s="60" t="b">
        <f t="shared" si="10"/>
        <v>1</v>
      </c>
      <c r="X109" s="60">
        <f t="shared" si="11"/>
        <v>1</v>
      </c>
    </row>
    <row r="110" spans="1:24" s="61" customFormat="1" ht="15" customHeight="1" x14ac:dyDescent="0.2">
      <c r="A110" s="73">
        <v>2685</v>
      </c>
      <c r="B110" s="56" t="s">
        <v>175</v>
      </c>
      <c r="C110" s="56" t="s">
        <v>422</v>
      </c>
      <c r="D110" s="56" t="s">
        <v>423</v>
      </c>
      <c r="E110" s="56" t="s">
        <v>178</v>
      </c>
      <c r="F110" s="56" t="s">
        <v>179</v>
      </c>
      <c r="G110" s="56" t="s">
        <v>179</v>
      </c>
      <c r="H110" s="57">
        <v>38128</v>
      </c>
      <c r="I110" s="123">
        <f t="shared" si="13"/>
        <v>0</v>
      </c>
      <c r="J110" s="58">
        <f t="shared" si="7"/>
        <v>2004</v>
      </c>
      <c r="K110" s="59" t="s">
        <v>290</v>
      </c>
      <c r="L110" s="59" t="s">
        <v>423</v>
      </c>
      <c r="M110" s="59">
        <f t="shared" si="12"/>
        <v>0</v>
      </c>
      <c r="N110" s="56" t="s">
        <v>181</v>
      </c>
      <c r="O110" s="56">
        <v>100</v>
      </c>
      <c r="P110" s="60" t="s">
        <v>182</v>
      </c>
      <c r="Q110" s="60">
        <v>24852.183719499903</v>
      </c>
      <c r="R110" s="60" t="b">
        <f t="shared" si="8"/>
        <v>1</v>
      </c>
      <c r="S110" s="60">
        <f t="shared" si="9"/>
        <v>1</v>
      </c>
      <c r="T110" s="61">
        <v>1</v>
      </c>
      <c r="U110" s="62" t="s">
        <v>183</v>
      </c>
      <c r="V110" s="62">
        <v>-1.08892922</v>
      </c>
      <c r="W110" s="60" t="b">
        <f t="shared" si="10"/>
        <v>1</v>
      </c>
      <c r="X110" s="60">
        <f t="shared" si="11"/>
        <v>1</v>
      </c>
    </row>
    <row r="111" spans="1:24" s="61" customFormat="1" ht="15" customHeight="1" x14ac:dyDescent="0.2">
      <c r="A111" s="73">
        <v>3838</v>
      </c>
      <c r="B111" s="56" t="s">
        <v>175</v>
      </c>
      <c r="C111" s="56" t="s">
        <v>439</v>
      </c>
      <c r="D111" s="56" t="s">
        <v>230</v>
      </c>
      <c r="E111" s="56" t="s">
        <v>178</v>
      </c>
      <c r="F111" s="56" t="s">
        <v>179</v>
      </c>
      <c r="G111" s="56" t="s">
        <v>179</v>
      </c>
      <c r="H111" s="57">
        <v>38260</v>
      </c>
      <c r="I111" s="123">
        <f t="shared" si="13"/>
        <v>0</v>
      </c>
      <c r="J111" s="58">
        <f t="shared" si="7"/>
        <v>2004</v>
      </c>
      <c r="K111" s="59" t="s">
        <v>231</v>
      </c>
      <c r="L111" s="59" t="s">
        <v>230</v>
      </c>
      <c r="M111" s="59">
        <f t="shared" si="12"/>
        <v>0</v>
      </c>
      <c r="N111" s="56" t="s">
        <v>181</v>
      </c>
      <c r="O111" s="56">
        <v>76.349999999999994</v>
      </c>
      <c r="P111" s="60" t="s">
        <v>182</v>
      </c>
      <c r="Q111" s="60">
        <v>8349.4359999999997</v>
      </c>
      <c r="R111" s="60" t="b">
        <f t="shared" si="8"/>
        <v>1</v>
      </c>
      <c r="S111" s="60">
        <f t="shared" si="9"/>
        <v>1</v>
      </c>
      <c r="T111" s="61">
        <v>1</v>
      </c>
      <c r="U111" s="62" t="s">
        <v>183</v>
      </c>
      <c r="V111" s="62">
        <v>4.3159257999999999E-2</v>
      </c>
      <c r="W111" s="60" t="b">
        <f t="shared" si="10"/>
        <v>1</v>
      </c>
      <c r="X111" s="60">
        <f t="shared" si="11"/>
        <v>1</v>
      </c>
    </row>
    <row r="112" spans="1:24" s="61" customFormat="1" ht="15" customHeight="1" x14ac:dyDescent="0.2">
      <c r="A112" s="56">
        <v>388</v>
      </c>
      <c r="B112" s="56" t="s">
        <v>175</v>
      </c>
      <c r="C112" s="56" t="s">
        <v>419</v>
      </c>
      <c r="D112" s="56" t="s">
        <v>234</v>
      </c>
      <c r="E112" s="56" t="s">
        <v>178</v>
      </c>
      <c r="F112" s="56" t="s">
        <v>179</v>
      </c>
      <c r="G112" s="56" t="s">
        <v>179</v>
      </c>
      <c r="H112" s="57">
        <v>38097</v>
      </c>
      <c r="I112" s="123">
        <f t="shared" si="13"/>
        <v>0</v>
      </c>
      <c r="J112" s="58">
        <f t="shared" si="7"/>
        <v>2004</v>
      </c>
      <c r="K112" s="59" t="s">
        <v>235</v>
      </c>
      <c r="L112" s="59" t="s">
        <v>234</v>
      </c>
      <c r="M112" s="59">
        <f t="shared" si="12"/>
        <v>0</v>
      </c>
      <c r="N112" s="56" t="s">
        <v>181</v>
      </c>
      <c r="O112" s="56">
        <v>100</v>
      </c>
      <c r="P112" s="60" t="s">
        <v>182</v>
      </c>
      <c r="Q112" s="60">
        <v>882.23081714</v>
      </c>
      <c r="R112" s="60" t="b">
        <f t="shared" si="8"/>
        <v>1</v>
      </c>
      <c r="S112" s="60">
        <f t="shared" si="9"/>
        <v>1</v>
      </c>
      <c r="T112" s="61">
        <v>1</v>
      </c>
      <c r="U112" s="62" t="s">
        <v>183</v>
      </c>
      <c r="V112" s="62">
        <v>-1.725663717</v>
      </c>
      <c r="W112" s="60" t="b">
        <f t="shared" si="10"/>
        <v>1</v>
      </c>
      <c r="X112" s="60">
        <f t="shared" si="11"/>
        <v>1</v>
      </c>
    </row>
    <row r="113" spans="1:24" s="61" customFormat="1" ht="15" customHeight="1" x14ac:dyDescent="0.2">
      <c r="A113" s="56">
        <v>713</v>
      </c>
      <c r="B113" s="56" t="s">
        <v>175</v>
      </c>
      <c r="C113" s="56" t="s">
        <v>447</v>
      </c>
      <c r="D113" s="56" t="s">
        <v>448</v>
      </c>
      <c r="E113" s="56" t="s">
        <v>178</v>
      </c>
      <c r="F113" s="56" t="s">
        <v>179</v>
      </c>
      <c r="G113" s="56" t="s">
        <v>179</v>
      </c>
      <c r="H113" s="57">
        <v>38321</v>
      </c>
      <c r="I113" s="123" t="e">
        <f t="shared" si="13"/>
        <v>#REF!</v>
      </c>
      <c r="J113" s="58">
        <f t="shared" si="7"/>
        <v>2004</v>
      </c>
      <c r="K113" s="59" t="s">
        <v>449</v>
      </c>
      <c r="L113" s="59" t="s">
        <v>448</v>
      </c>
      <c r="M113" s="59" t="e">
        <f>IF(K113=#REF!,1,0)</f>
        <v>#REF!</v>
      </c>
      <c r="N113" s="56" t="s">
        <v>181</v>
      </c>
      <c r="O113" s="56">
        <v>100</v>
      </c>
      <c r="P113" s="60" t="s">
        <v>182</v>
      </c>
      <c r="Q113" s="60">
        <v>2169.4035459199999</v>
      </c>
      <c r="R113" s="60" t="b">
        <f t="shared" si="8"/>
        <v>1</v>
      </c>
      <c r="S113" s="60">
        <f t="shared" si="9"/>
        <v>1</v>
      </c>
      <c r="T113" s="61">
        <v>1</v>
      </c>
      <c r="U113" s="62" t="s">
        <v>183</v>
      </c>
      <c r="V113" s="62">
        <v>0.42360060500000002</v>
      </c>
      <c r="W113" s="60" t="b">
        <f t="shared" si="10"/>
        <v>1</v>
      </c>
      <c r="X113" s="60">
        <f t="shared" si="11"/>
        <v>1</v>
      </c>
    </row>
    <row r="114" spans="1:24" s="61" customFormat="1" ht="15" customHeight="1" x14ac:dyDescent="0.2">
      <c r="A114" s="73">
        <v>3459</v>
      </c>
      <c r="B114" s="56" t="s">
        <v>175</v>
      </c>
      <c r="C114" s="56" t="s">
        <v>428</v>
      </c>
      <c r="D114" s="56" t="s">
        <v>190</v>
      </c>
      <c r="E114" s="56" t="s">
        <v>178</v>
      </c>
      <c r="F114" s="56" t="s">
        <v>179</v>
      </c>
      <c r="G114" s="56" t="s">
        <v>179</v>
      </c>
      <c r="H114" s="57">
        <v>38163</v>
      </c>
      <c r="I114" s="123">
        <f t="shared" si="13"/>
        <v>0</v>
      </c>
      <c r="J114" s="58">
        <f t="shared" si="7"/>
        <v>2004</v>
      </c>
      <c r="K114" s="59" t="s">
        <v>191</v>
      </c>
      <c r="L114" s="59" t="s">
        <v>190</v>
      </c>
      <c r="M114" s="59">
        <f t="shared" si="12"/>
        <v>0</v>
      </c>
      <c r="N114" s="56" t="s">
        <v>181</v>
      </c>
      <c r="O114" s="56">
        <v>100</v>
      </c>
      <c r="P114" s="60" t="s">
        <v>182</v>
      </c>
      <c r="Q114" s="60">
        <v>8071.8811214999996</v>
      </c>
      <c r="R114" s="60" t="b">
        <f t="shared" si="8"/>
        <v>1</v>
      </c>
      <c r="S114" s="60">
        <f t="shared" si="9"/>
        <v>1</v>
      </c>
      <c r="T114" s="61">
        <v>1</v>
      </c>
      <c r="U114" s="62" t="s">
        <v>183</v>
      </c>
      <c r="V114" s="62">
        <v>-0.62396770000000001</v>
      </c>
      <c r="W114" s="60" t="b">
        <f t="shared" si="10"/>
        <v>1</v>
      </c>
      <c r="X114" s="60">
        <f t="shared" si="11"/>
        <v>1</v>
      </c>
    </row>
    <row r="115" spans="1:24" s="61" customFormat="1" ht="15" customHeight="1" x14ac:dyDescent="0.2">
      <c r="A115" s="56">
        <v>486</v>
      </c>
      <c r="B115" s="56" t="s">
        <v>175</v>
      </c>
      <c r="C115" s="56" t="s">
        <v>427</v>
      </c>
      <c r="D115" s="56" t="s">
        <v>293</v>
      </c>
      <c r="E115" s="56" t="s">
        <v>178</v>
      </c>
      <c r="F115" s="56" t="s">
        <v>179</v>
      </c>
      <c r="G115" s="56" t="s">
        <v>179</v>
      </c>
      <c r="H115" s="57">
        <v>38140</v>
      </c>
      <c r="I115" s="123">
        <f t="shared" si="13"/>
        <v>0</v>
      </c>
      <c r="J115" s="58">
        <f t="shared" si="7"/>
        <v>2004</v>
      </c>
      <c r="K115" s="59" t="s">
        <v>294</v>
      </c>
      <c r="L115" s="59" t="s">
        <v>293</v>
      </c>
      <c r="M115" s="59">
        <f t="shared" si="12"/>
        <v>0</v>
      </c>
      <c r="N115" s="56" t="s">
        <v>188</v>
      </c>
      <c r="O115" s="56">
        <v>100</v>
      </c>
      <c r="P115" s="60" t="s">
        <v>182</v>
      </c>
      <c r="Q115" s="60">
        <v>5621.7583656000006</v>
      </c>
      <c r="R115" s="60" t="b">
        <f t="shared" si="8"/>
        <v>1</v>
      </c>
      <c r="S115" s="60">
        <f t="shared" si="9"/>
        <v>1</v>
      </c>
      <c r="T115" s="61">
        <v>1</v>
      </c>
      <c r="U115" s="62" t="s">
        <v>183</v>
      </c>
      <c r="V115" s="62">
        <v>-5.6947607999999997E-2</v>
      </c>
      <c r="W115" s="60" t="b">
        <f t="shared" si="10"/>
        <v>1</v>
      </c>
      <c r="X115" s="60">
        <f t="shared" si="11"/>
        <v>1</v>
      </c>
    </row>
    <row r="116" spans="1:24" s="61" customFormat="1" ht="15" customHeight="1" x14ac:dyDescent="0.2">
      <c r="A116" s="56">
        <v>335</v>
      </c>
      <c r="B116" s="56" t="s">
        <v>175</v>
      </c>
      <c r="C116" s="56" t="s">
        <v>429</v>
      </c>
      <c r="D116" s="56" t="s">
        <v>430</v>
      </c>
      <c r="E116" s="56" t="s">
        <v>178</v>
      </c>
      <c r="F116" s="56" t="s">
        <v>179</v>
      </c>
      <c r="G116" s="56" t="s">
        <v>179</v>
      </c>
      <c r="H116" s="57">
        <v>38163</v>
      </c>
      <c r="I116" s="123">
        <f t="shared" si="13"/>
        <v>0</v>
      </c>
      <c r="J116" s="58">
        <f t="shared" si="7"/>
        <v>2004</v>
      </c>
      <c r="K116" s="59" t="s">
        <v>431</v>
      </c>
      <c r="L116" s="59" t="s">
        <v>432</v>
      </c>
      <c r="M116" s="59">
        <f t="shared" si="12"/>
        <v>0</v>
      </c>
      <c r="N116" s="56" t="s">
        <v>181</v>
      </c>
      <c r="O116" s="56">
        <v>100</v>
      </c>
      <c r="P116" s="60" t="s">
        <v>182</v>
      </c>
      <c r="Q116" s="60">
        <v>4332186.8849999905</v>
      </c>
      <c r="R116" s="60" t="b">
        <f t="shared" si="8"/>
        <v>1</v>
      </c>
      <c r="S116" s="60">
        <f t="shared" si="9"/>
        <v>1</v>
      </c>
      <c r="T116" s="61">
        <v>1</v>
      </c>
      <c r="U116" s="62" t="s">
        <v>183</v>
      </c>
      <c r="V116" s="62">
        <v>0</v>
      </c>
      <c r="W116" s="60" t="b">
        <f t="shared" si="10"/>
        <v>1</v>
      </c>
      <c r="X116" s="60">
        <f t="shared" si="11"/>
        <v>1</v>
      </c>
    </row>
    <row r="117" spans="1:24" s="61" customFormat="1" ht="15" customHeight="1" x14ac:dyDescent="0.2">
      <c r="A117" s="73">
        <v>2100</v>
      </c>
      <c r="B117" s="56" t="s">
        <v>175</v>
      </c>
      <c r="C117" s="56" t="s">
        <v>450</v>
      </c>
      <c r="D117" s="56" t="s">
        <v>451</v>
      </c>
      <c r="E117" s="56" t="s">
        <v>186</v>
      </c>
      <c r="F117" s="56" t="s">
        <v>179</v>
      </c>
      <c r="G117" s="56" t="s">
        <v>179</v>
      </c>
      <c r="H117" s="57">
        <v>38322</v>
      </c>
      <c r="I117" s="123">
        <f t="shared" si="13"/>
        <v>0</v>
      </c>
      <c r="J117" s="58">
        <f t="shared" si="7"/>
        <v>2004</v>
      </c>
      <c r="K117" s="59" t="s">
        <v>452</v>
      </c>
      <c r="L117" s="59" t="s">
        <v>451</v>
      </c>
      <c r="M117" s="59">
        <f t="shared" si="12"/>
        <v>0</v>
      </c>
      <c r="N117" s="56" t="s">
        <v>188</v>
      </c>
      <c r="O117" s="56">
        <v>100</v>
      </c>
      <c r="P117" s="60" t="s">
        <v>182</v>
      </c>
      <c r="Q117" s="60">
        <v>6734.8425469499907</v>
      </c>
      <c r="R117" s="60" t="b">
        <f t="shared" si="8"/>
        <v>1</v>
      </c>
      <c r="S117" s="60">
        <f t="shared" si="9"/>
        <v>1</v>
      </c>
      <c r="T117" s="61">
        <v>1</v>
      </c>
      <c r="U117" s="62" t="s">
        <v>183</v>
      </c>
      <c r="V117" s="62">
        <v>-0.22957719500000001</v>
      </c>
      <c r="W117" s="60" t="b">
        <f t="shared" si="10"/>
        <v>1</v>
      </c>
      <c r="X117" s="60">
        <f t="shared" si="11"/>
        <v>1</v>
      </c>
    </row>
    <row r="118" spans="1:24" s="61" customFormat="1" ht="15" customHeight="1" x14ac:dyDescent="0.2">
      <c r="A118" s="56">
        <v>317</v>
      </c>
      <c r="B118" s="56" t="s">
        <v>175</v>
      </c>
      <c r="C118" s="56" t="s">
        <v>424</v>
      </c>
      <c r="D118" s="56" t="s">
        <v>425</v>
      </c>
      <c r="E118" s="56" t="s">
        <v>186</v>
      </c>
      <c r="F118" s="56" t="s">
        <v>179</v>
      </c>
      <c r="G118" s="56" t="s">
        <v>179</v>
      </c>
      <c r="H118" s="57">
        <v>38128</v>
      </c>
      <c r="I118" s="123">
        <f t="shared" si="13"/>
        <v>0</v>
      </c>
      <c r="J118" s="58">
        <f t="shared" si="7"/>
        <v>2004</v>
      </c>
      <c r="K118" s="59" t="s">
        <v>426</v>
      </c>
      <c r="L118" s="59" t="s">
        <v>425</v>
      </c>
      <c r="M118" s="59">
        <f t="shared" si="12"/>
        <v>0</v>
      </c>
      <c r="N118" s="56" t="s">
        <v>188</v>
      </c>
      <c r="O118" s="56">
        <v>100</v>
      </c>
      <c r="P118" s="60" t="s">
        <v>182</v>
      </c>
      <c r="Q118" s="60">
        <v>3273.3746238000003</v>
      </c>
      <c r="R118" s="60" t="b">
        <f t="shared" si="8"/>
        <v>1</v>
      </c>
      <c r="S118" s="60">
        <f t="shared" si="9"/>
        <v>1</v>
      </c>
      <c r="T118" s="61">
        <v>1</v>
      </c>
      <c r="U118" s="62" t="s">
        <v>183</v>
      </c>
      <c r="V118" s="62">
        <v>-1.228335857</v>
      </c>
      <c r="W118" s="60" t="b">
        <f t="shared" si="10"/>
        <v>1</v>
      </c>
      <c r="X118" s="60">
        <f t="shared" si="11"/>
        <v>1</v>
      </c>
    </row>
    <row r="119" spans="1:24" s="61" customFormat="1" ht="15" customHeight="1" x14ac:dyDescent="0.2">
      <c r="A119" s="56">
        <v>450</v>
      </c>
      <c r="B119" s="56" t="s">
        <v>175</v>
      </c>
      <c r="C119" s="56" t="s">
        <v>435</v>
      </c>
      <c r="D119" s="56" t="s">
        <v>396</v>
      </c>
      <c r="E119" s="56" t="s">
        <v>186</v>
      </c>
      <c r="F119" s="56" t="s">
        <v>179</v>
      </c>
      <c r="G119" s="56" t="s">
        <v>179</v>
      </c>
      <c r="H119" s="57">
        <v>38208</v>
      </c>
      <c r="I119" s="123">
        <f t="shared" si="13"/>
        <v>0</v>
      </c>
      <c r="J119" s="58">
        <f t="shared" si="7"/>
        <v>2004</v>
      </c>
      <c r="K119" s="59" t="s">
        <v>341</v>
      </c>
      <c r="L119" s="59" t="s">
        <v>396</v>
      </c>
      <c r="M119" s="59">
        <f t="shared" si="12"/>
        <v>0</v>
      </c>
      <c r="N119" s="56" t="s">
        <v>188</v>
      </c>
      <c r="O119" s="56">
        <v>100</v>
      </c>
      <c r="P119" s="60" t="s">
        <v>182</v>
      </c>
      <c r="Q119" s="60">
        <v>91600.795071699904</v>
      </c>
      <c r="R119" s="60" t="b">
        <f t="shared" si="8"/>
        <v>1</v>
      </c>
      <c r="S119" s="60">
        <f t="shared" si="9"/>
        <v>1</v>
      </c>
      <c r="T119" s="61">
        <v>1</v>
      </c>
      <c r="U119" s="62" t="s">
        <v>183</v>
      </c>
      <c r="V119" s="62">
        <v>-0.127877238</v>
      </c>
      <c r="W119" s="60" t="b">
        <f t="shared" si="10"/>
        <v>1</v>
      </c>
      <c r="X119" s="60">
        <f t="shared" si="11"/>
        <v>1</v>
      </c>
    </row>
    <row r="120" spans="1:24" s="61" customFormat="1" ht="15" customHeight="1" x14ac:dyDescent="0.2">
      <c r="A120" s="73">
        <v>2043</v>
      </c>
      <c r="B120" s="56" t="s">
        <v>175</v>
      </c>
      <c r="C120" s="56" t="s">
        <v>436</v>
      </c>
      <c r="D120" s="56" t="s">
        <v>437</v>
      </c>
      <c r="E120" s="56" t="s">
        <v>178</v>
      </c>
      <c r="F120" s="56" t="s">
        <v>179</v>
      </c>
      <c r="G120" s="56" t="s">
        <v>179</v>
      </c>
      <c r="H120" s="57">
        <v>38258</v>
      </c>
      <c r="I120" s="123">
        <f t="shared" si="13"/>
        <v>0</v>
      </c>
      <c r="J120" s="58">
        <f t="shared" si="7"/>
        <v>2004</v>
      </c>
      <c r="K120" s="59" t="s">
        <v>438</v>
      </c>
      <c r="L120" s="59" t="s">
        <v>437</v>
      </c>
      <c r="M120" s="59">
        <f t="shared" si="12"/>
        <v>0</v>
      </c>
      <c r="N120" s="56" t="s">
        <v>181</v>
      </c>
      <c r="O120" s="56">
        <v>100</v>
      </c>
      <c r="P120" s="60" t="s">
        <v>182</v>
      </c>
      <c r="Q120" s="60">
        <v>4167.2064535</v>
      </c>
      <c r="R120" s="60" t="b">
        <f t="shared" si="8"/>
        <v>1</v>
      </c>
      <c r="S120" s="60">
        <f t="shared" si="9"/>
        <v>1</v>
      </c>
      <c r="T120" s="61">
        <v>1</v>
      </c>
      <c r="U120" s="62" t="s">
        <v>183</v>
      </c>
      <c r="V120" s="62">
        <v>2.0588235290000001</v>
      </c>
      <c r="W120" s="60" t="b">
        <f t="shared" si="10"/>
        <v>1</v>
      </c>
      <c r="X120" s="60">
        <f t="shared" si="11"/>
        <v>1</v>
      </c>
    </row>
    <row r="121" spans="1:24" s="61" customFormat="1" ht="15" customHeight="1" x14ac:dyDescent="0.2">
      <c r="A121" s="56">
        <v>996</v>
      </c>
      <c r="B121" s="56" t="s">
        <v>175</v>
      </c>
      <c r="C121" s="56" t="s">
        <v>420</v>
      </c>
      <c r="D121" s="56" t="s">
        <v>401</v>
      </c>
      <c r="E121" s="56" t="s">
        <v>178</v>
      </c>
      <c r="F121" s="56" t="s">
        <v>179</v>
      </c>
      <c r="G121" s="56" t="s">
        <v>179</v>
      </c>
      <c r="H121" s="57">
        <v>38121</v>
      </c>
      <c r="I121" s="123">
        <f t="shared" si="13"/>
        <v>0</v>
      </c>
      <c r="J121" s="58">
        <f t="shared" si="7"/>
        <v>2004</v>
      </c>
      <c r="K121" s="59" t="s">
        <v>402</v>
      </c>
      <c r="L121" s="59" t="s">
        <v>401</v>
      </c>
      <c r="M121" s="59">
        <f t="shared" si="12"/>
        <v>0</v>
      </c>
      <c r="N121" s="56" t="s">
        <v>181</v>
      </c>
      <c r="O121" s="56">
        <v>100</v>
      </c>
      <c r="P121" s="60" t="s">
        <v>182</v>
      </c>
      <c r="Q121" s="60">
        <v>797.09199999999998</v>
      </c>
      <c r="R121" s="60" t="b">
        <f t="shared" si="8"/>
        <v>1</v>
      </c>
      <c r="S121" s="60">
        <f t="shared" si="9"/>
        <v>1</v>
      </c>
      <c r="T121" s="61">
        <v>1</v>
      </c>
      <c r="U121" s="62" t="s">
        <v>183</v>
      </c>
      <c r="V121" s="62">
        <v>1.8059855520000001</v>
      </c>
      <c r="W121" s="60" t="b">
        <f t="shared" si="10"/>
        <v>1</v>
      </c>
      <c r="X121" s="60">
        <f t="shared" si="11"/>
        <v>1</v>
      </c>
    </row>
    <row r="122" spans="1:24" s="61" customFormat="1" ht="15" customHeight="1" x14ac:dyDescent="0.2">
      <c r="A122" s="56">
        <v>326</v>
      </c>
      <c r="B122" s="56" t="s">
        <v>175</v>
      </c>
      <c r="C122" s="56" t="s">
        <v>433</v>
      </c>
      <c r="D122" s="56" t="s">
        <v>296</v>
      </c>
      <c r="E122" s="56" t="s">
        <v>178</v>
      </c>
      <c r="F122" s="56" t="s">
        <v>179</v>
      </c>
      <c r="G122" s="56" t="s">
        <v>179</v>
      </c>
      <c r="H122" s="57">
        <v>38168</v>
      </c>
      <c r="I122" s="123">
        <f t="shared" si="13"/>
        <v>0</v>
      </c>
      <c r="J122" s="58">
        <f t="shared" si="7"/>
        <v>2004</v>
      </c>
      <c r="K122" s="59" t="s">
        <v>297</v>
      </c>
      <c r="L122" s="59" t="s">
        <v>296</v>
      </c>
      <c r="M122" s="59">
        <f t="shared" si="12"/>
        <v>0</v>
      </c>
      <c r="N122" s="56" t="s">
        <v>181</v>
      </c>
      <c r="O122" s="56">
        <v>100</v>
      </c>
      <c r="P122" s="60" t="s">
        <v>182</v>
      </c>
      <c r="Q122" s="60">
        <v>1468.5823107599999</v>
      </c>
      <c r="R122" s="60" t="b">
        <f t="shared" si="8"/>
        <v>1</v>
      </c>
      <c r="S122" s="60">
        <f t="shared" si="9"/>
        <v>1</v>
      </c>
      <c r="T122" s="61">
        <v>1</v>
      </c>
      <c r="U122" s="62" t="s">
        <v>183</v>
      </c>
      <c r="V122" s="62">
        <v>2.2072577629999999</v>
      </c>
      <c r="W122" s="60" t="b">
        <f t="shared" si="10"/>
        <v>1</v>
      </c>
      <c r="X122" s="60">
        <f t="shared" si="11"/>
        <v>1</v>
      </c>
    </row>
    <row r="123" spans="1:24" s="61" customFormat="1" ht="15" customHeight="1" x14ac:dyDescent="0.2">
      <c r="A123" s="56">
        <v>485</v>
      </c>
      <c r="B123" s="56" t="s">
        <v>175</v>
      </c>
      <c r="C123" s="56" t="s">
        <v>434</v>
      </c>
      <c r="D123" s="56" t="s">
        <v>306</v>
      </c>
      <c r="E123" s="56" t="s">
        <v>178</v>
      </c>
      <c r="F123" s="56" t="s">
        <v>179</v>
      </c>
      <c r="G123" s="56" t="s">
        <v>179</v>
      </c>
      <c r="H123" s="57">
        <v>38168</v>
      </c>
      <c r="I123" s="123">
        <f t="shared" si="13"/>
        <v>0</v>
      </c>
      <c r="J123" s="58">
        <f t="shared" si="7"/>
        <v>2004</v>
      </c>
      <c r="K123" s="59" t="s">
        <v>307</v>
      </c>
      <c r="L123" s="59" t="s">
        <v>306</v>
      </c>
      <c r="M123" s="59">
        <f t="shared" si="12"/>
        <v>0</v>
      </c>
      <c r="N123" s="56" t="s">
        <v>181</v>
      </c>
      <c r="O123" s="56">
        <v>100</v>
      </c>
      <c r="P123" s="60" t="s">
        <v>182</v>
      </c>
      <c r="Q123" s="60">
        <v>982.27054742999894</v>
      </c>
      <c r="R123" s="60" t="b">
        <f t="shared" si="8"/>
        <v>1</v>
      </c>
      <c r="S123" s="60">
        <f t="shared" si="9"/>
        <v>1</v>
      </c>
      <c r="T123" s="61">
        <v>1</v>
      </c>
      <c r="U123" s="62" t="s">
        <v>183</v>
      </c>
      <c r="V123" s="62">
        <v>5.1282051280000003</v>
      </c>
      <c r="W123" s="60" t="b">
        <f t="shared" si="10"/>
        <v>1</v>
      </c>
      <c r="X123" s="60">
        <f t="shared" si="11"/>
        <v>1</v>
      </c>
    </row>
    <row r="124" spans="1:24" s="61" customFormat="1" ht="15" customHeight="1" x14ac:dyDescent="0.2">
      <c r="A124" s="73">
        <v>1703</v>
      </c>
      <c r="B124" s="56" t="s">
        <v>175</v>
      </c>
      <c r="C124" s="56" t="s">
        <v>444</v>
      </c>
      <c r="D124" s="56" t="s">
        <v>445</v>
      </c>
      <c r="E124" s="56" t="s">
        <v>186</v>
      </c>
      <c r="F124" s="56" t="s">
        <v>179</v>
      </c>
      <c r="G124" s="56" t="s">
        <v>179</v>
      </c>
      <c r="H124" s="57">
        <v>38292</v>
      </c>
      <c r="I124" s="123">
        <f t="shared" si="13"/>
        <v>0</v>
      </c>
      <c r="J124" s="58">
        <f t="shared" si="7"/>
        <v>2004</v>
      </c>
      <c r="K124" s="59" t="s">
        <v>446</v>
      </c>
      <c r="L124" s="59" t="s">
        <v>445</v>
      </c>
      <c r="M124" s="59">
        <f t="shared" si="12"/>
        <v>0</v>
      </c>
      <c r="N124" s="56" t="s">
        <v>188</v>
      </c>
      <c r="O124" s="56">
        <v>100</v>
      </c>
      <c r="P124" s="60" t="s">
        <v>182</v>
      </c>
      <c r="Q124" s="60">
        <v>13252.400189549999</v>
      </c>
      <c r="R124" s="60" t="b">
        <f t="shared" si="8"/>
        <v>1</v>
      </c>
      <c r="S124" s="60">
        <f t="shared" si="9"/>
        <v>1</v>
      </c>
      <c r="T124" s="61">
        <v>1</v>
      </c>
      <c r="U124" s="62" t="s">
        <v>183</v>
      </c>
      <c r="V124" s="62">
        <v>-1.0133912410000001</v>
      </c>
      <c r="W124" s="60" t="b">
        <f t="shared" si="10"/>
        <v>1</v>
      </c>
      <c r="X124" s="60">
        <f t="shared" si="11"/>
        <v>1</v>
      </c>
    </row>
    <row r="125" spans="1:24" s="61" customFormat="1" ht="15" customHeight="1" x14ac:dyDescent="0.2">
      <c r="A125" s="56">
        <v>319</v>
      </c>
      <c r="B125" s="56" t="s">
        <v>175</v>
      </c>
      <c r="C125" s="56" t="s">
        <v>416</v>
      </c>
      <c r="D125" s="56" t="s">
        <v>417</v>
      </c>
      <c r="E125" s="56" t="s">
        <v>178</v>
      </c>
      <c r="F125" s="56" t="s">
        <v>179</v>
      </c>
      <c r="G125" s="56" t="s">
        <v>179</v>
      </c>
      <c r="H125" s="57">
        <v>38077</v>
      </c>
      <c r="I125" s="123">
        <f t="shared" si="13"/>
        <v>0</v>
      </c>
      <c r="J125" s="58">
        <f t="shared" si="7"/>
        <v>2004</v>
      </c>
      <c r="K125" s="59" t="s">
        <v>418</v>
      </c>
      <c r="L125" s="59" t="s">
        <v>417</v>
      </c>
      <c r="M125" s="59">
        <f t="shared" si="12"/>
        <v>0</v>
      </c>
      <c r="N125" s="56" t="s">
        <v>188</v>
      </c>
      <c r="O125" s="56">
        <v>80.5</v>
      </c>
      <c r="P125" s="60" t="s">
        <v>182</v>
      </c>
      <c r="Q125" s="60">
        <v>1412.47658112</v>
      </c>
      <c r="R125" s="60" t="b">
        <f t="shared" si="8"/>
        <v>1</v>
      </c>
      <c r="S125" s="60">
        <f t="shared" si="9"/>
        <v>1</v>
      </c>
      <c r="T125" s="61">
        <v>1</v>
      </c>
      <c r="U125" s="62" t="s">
        <v>183</v>
      </c>
      <c r="V125" s="62">
        <v>2.4268823899999998</v>
      </c>
      <c r="W125" s="60" t="b">
        <f t="shared" si="10"/>
        <v>1</v>
      </c>
      <c r="X125" s="60">
        <f t="shared" si="11"/>
        <v>1</v>
      </c>
    </row>
    <row r="126" spans="1:24" s="61" customFormat="1" ht="15" customHeight="1" x14ac:dyDescent="0.2">
      <c r="A126" s="56">
        <v>715</v>
      </c>
      <c r="B126" s="56" t="s">
        <v>175</v>
      </c>
      <c r="C126" s="56" t="s">
        <v>415</v>
      </c>
      <c r="D126" s="56" t="s">
        <v>202</v>
      </c>
      <c r="E126" s="56" t="s">
        <v>186</v>
      </c>
      <c r="F126" s="56" t="s">
        <v>203</v>
      </c>
      <c r="G126" s="56" t="s">
        <v>203</v>
      </c>
      <c r="H126" s="57">
        <v>38051</v>
      </c>
      <c r="I126" s="123">
        <f t="shared" si="13"/>
        <v>0</v>
      </c>
      <c r="J126" s="58">
        <f t="shared" si="7"/>
        <v>2004</v>
      </c>
      <c r="K126" s="59" t="s">
        <v>204</v>
      </c>
      <c r="L126" s="59" t="s">
        <v>202</v>
      </c>
      <c r="M126" s="59">
        <f t="shared" si="12"/>
        <v>0</v>
      </c>
      <c r="N126" s="56" t="s">
        <v>188</v>
      </c>
      <c r="O126" s="56">
        <v>100</v>
      </c>
      <c r="P126" s="60" t="s">
        <v>182</v>
      </c>
      <c r="Q126" s="60">
        <v>7824.55854</v>
      </c>
      <c r="R126" s="60" t="b">
        <f t="shared" si="8"/>
        <v>1</v>
      </c>
      <c r="S126" s="60">
        <f t="shared" si="9"/>
        <v>1</v>
      </c>
      <c r="T126" s="61">
        <v>1</v>
      </c>
      <c r="U126" s="62" t="s">
        <v>183</v>
      </c>
      <c r="V126" s="62">
        <v>1.568032372</v>
      </c>
      <c r="W126" s="60" t="b">
        <f t="shared" si="10"/>
        <v>1</v>
      </c>
      <c r="X126" s="60">
        <f t="shared" si="11"/>
        <v>1</v>
      </c>
    </row>
    <row r="127" spans="1:24" s="61" customFormat="1" ht="15" customHeight="1" x14ac:dyDescent="0.2">
      <c r="A127" s="56"/>
      <c r="B127" s="56" t="s">
        <v>175</v>
      </c>
      <c r="C127" s="56" t="s">
        <v>1134</v>
      </c>
      <c r="D127" s="56" t="s">
        <v>398</v>
      </c>
      <c r="E127" s="56" t="s">
        <v>186</v>
      </c>
      <c r="F127" s="56" t="s">
        <v>179</v>
      </c>
      <c r="G127" s="56" t="s">
        <v>179</v>
      </c>
      <c r="H127" s="226">
        <v>38110</v>
      </c>
      <c r="I127" s="123">
        <f t="shared" si="13"/>
        <v>1</v>
      </c>
      <c r="J127" s="58">
        <f t="shared" si="7"/>
        <v>2004</v>
      </c>
      <c r="K127" s="59" t="s">
        <v>399</v>
      </c>
      <c r="L127" s="59" t="s">
        <v>398</v>
      </c>
      <c r="M127" s="59">
        <f t="shared" si="12"/>
        <v>1</v>
      </c>
      <c r="N127" s="56" t="s">
        <v>188</v>
      </c>
      <c r="O127" s="56">
        <v>100</v>
      </c>
      <c r="P127" s="60" t="s">
        <v>182</v>
      </c>
      <c r="Q127" s="60">
        <v>6515.2927218000004</v>
      </c>
      <c r="R127" s="60" t="b">
        <f t="shared" si="8"/>
        <v>1</v>
      </c>
      <c r="S127" s="60">
        <f t="shared" si="9"/>
        <v>1</v>
      </c>
      <c r="T127" s="61">
        <v>1</v>
      </c>
      <c r="U127" s="62" t="s">
        <v>183</v>
      </c>
      <c r="V127" s="62">
        <v>3.8576779029999999</v>
      </c>
      <c r="W127" s="60" t="b">
        <f t="shared" si="10"/>
        <v>1</v>
      </c>
      <c r="X127" s="60">
        <f t="shared" si="11"/>
        <v>1</v>
      </c>
    </row>
    <row r="128" spans="1:24" s="61" customFormat="1" ht="15" customHeight="1" x14ac:dyDescent="0.2">
      <c r="A128" s="56">
        <f>912+341</f>
        <v>1253</v>
      </c>
      <c r="B128" s="56" t="s">
        <v>175</v>
      </c>
      <c r="C128" s="56" t="s">
        <v>421</v>
      </c>
      <c r="D128" s="56" t="s">
        <v>398</v>
      </c>
      <c r="E128" s="56" t="s">
        <v>186</v>
      </c>
      <c r="F128" s="56" t="s">
        <v>179</v>
      </c>
      <c r="G128" s="56" t="s">
        <v>179</v>
      </c>
      <c r="H128" s="57">
        <v>38124</v>
      </c>
      <c r="I128" s="123">
        <f t="shared" si="13"/>
        <v>0</v>
      </c>
      <c r="J128" s="58">
        <f t="shared" si="7"/>
        <v>2004</v>
      </c>
      <c r="K128" s="59" t="s">
        <v>399</v>
      </c>
      <c r="L128" s="59" t="s">
        <v>398</v>
      </c>
      <c r="M128" s="59">
        <f t="shared" si="12"/>
        <v>0</v>
      </c>
      <c r="N128" s="56" t="s">
        <v>188</v>
      </c>
      <c r="O128" s="56">
        <v>100</v>
      </c>
      <c r="P128" s="60" t="s">
        <v>182</v>
      </c>
      <c r="Q128" s="60">
        <v>6263.8912356000001</v>
      </c>
      <c r="R128" s="60" t="b">
        <f t="shared" si="8"/>
        <v>1</v>
      </c>
      <c r="S128" s="60">
        <f t="shared" si="9"/>
        <v>1</v>
      </c>
      <c r="T128" s="61">
        <v>1</v>
      </c>
      <c r="U128" s="62" t="s">
        <v>183</v>
      </c>
      <c r="V128" s="62">
        <v>0.187899286</v>
      </c>
      <c r="W128" s="60" t="b">
        <f t="shared" si="10"/>
        <v>1</v>
      </c>
      <c r="X128" s="60">
        <f t="shared" si="11"/>
        <v>1</v>
      </c>
    </row>
    <row r="129" spans="1:24" s="61" customFormat="1" ht="15" customHeight="1" x14ac:dyDescent="0.2">
      <c r="A129" s="56">
        <v>415</v>
      </c>
      <c r="B129" s="56" t="s">
        <v>175</v>
      </c>
      <c r="C129" s="56" t="s">
        <v>513</v>
      </c>
      <c r="D129" s="56" t="s">
        <v>392</v>
      </c>
      <c r="E129" s="56" t="s">
        <v>186</v>
      </c>
      <c r="F129" s="56" t="s">
        <v>179</v>
      </c>
      <c r="G129" s="56" t="s">
        <v>179</v>
      </c>
      <c r="H129" s="57">
        <v>38702</v>
      </c>
      <c r="I129" s="123">
        <f t="shared" si="13"/>
        <v>0</v>
      </c>
      <c r="J129" s="58">
        <f t="shared" si="7"/>
        <v>2005</v>
      </c>
      <c r="K129" s="59" t="s">
        <v>393</v>
      </c>
      <c r="L129" s="59" t="s">
        <v>392</v>
      </c>
      <c r="M129" s="59">
        <f t="shared" si="12"/>
        <v>0</v>
      </c>
      <c r="N129" s="56" t="s">
        <v>188</v>
      </c>
      <c r="O129" s="56">
        <v>100</v>
      </c>
      <c r="P129" s="60" t="s">
        <v>182</v>
      </c>
      <c r="Q129" s="60">
        <v>5077.8391536399895</v>
      </c>
      <c r="R129" s="60" t="b">
        <f t="shared" si="8"/>
        <v>1</v>
      </c>
      <c r="S129" s="60">
        <f t="shared" si="9"/>
        <v>1</v>
      </c>
      <c r="T129" s="61">
        <v>1</v>
      </c>
      <c r="U129" s="62" t="s">
        <v>183</v>
      </c>
      <c r="V129" s="62">
        <v>-1.825633383</v>
      </c>
      <c r="W129" s="60" t="b">
        <f t="shared" si="10"/>
        <v>1</v>
      </c>
      <c r="X129" s="60">
        <f t="shared" si="11"/>
        <v>1</v>
      </c>
    </row>
    <row r="130" spans="1:24" s="61" customFormat="1" ht="15" customHeight="1" x14ac:dyDescent="0.2">
      <c r="A130" s="56"/>
      <c r="B130" s="56" t="s">
        <v>175</v>
      </c>
      <c r="C130" s="56" t="s">
        <v>1135</v>
      </c>
      <c r="D130" s="56" t="s">
        <v>177</v>
      </c>
      <c r="E130" s="56" t="s">
        <v>186</v>
      </c>
      <c r="F130" s="56" t="s">
        <v>179</v>
      </c>
      <c r="G130" s="56" t="s">
        <v>179</v>
      </c>
      <c r="H130" s="226">
        <v>38384</v>
      </c>
      <c r="I130" s="123">
        <f t="shared" si="13"/>
        <v>1</v>
      </c>
      <c r="J130" s="58">
        <f t="shared" ref="J130:J193" si="14">YEAR(H130)</f>
        <v>2005</v>
      </c>
      <c r="K130" s="59" t="s">
        <v>180</v>
      </c>
      <c r="L130" s="59" t="s">
        <v>177</v>
      </c>
      <c r="M130" s="59">
        <f t="shared" si="12"/>
        <v>1</v>
      </c>
      <c r="N130" s="56" t="s">
        <v>188</v>
      </c>
      <c r="O130" s="56">
        <v>100</v>
      </c>
      <c r="P130" s="60" t="s">
        <v>182</v>
      </c>
      <c r="Q130" s="60">
        <v>4785.5405578500004</v>
      </c>
      <c r="R130" s="60" t="b">
        <f t="shared" ref="R130:R193" si="15">ISNUMBER(Q130)</f>
        <v>1</v>
      </c>
      <c r="S130" s="60">
        <f t="shared" ref="S130:S193" si="16">IF(R130=FALSE,0,1)</f>
        <v>1</v>
      </c>
      <c r="T130" s="61">
        <v>1</v>
      </c>
      <c r="U130" s="62" t="s">
        <v>183</v>
      </c>
      <c r="V130" s="62">
        <v>0.91064314199999996</v>
      </c>
      <c r="W130" s="60" t="b">
        <f t="shared" ref="W130:W193" si="17">ISNUMBER(V130)</f>
        <v>1</v>
      </c>
      <c r="X130" s="60">
        <f t="shared" ref="X130:X193" si="18">IF(W130=FALSE,0,1)</f>
        <v>1</v>
      </c>
    </row>
    <row r="131" spans="1:24" s="61" customFormat="1" ht="15" customHeight="1" x14ac:dyDescent="0.2">
      <c r="A131" s="56"/>
      <c r="B131" s="56" t="s">
        <v>175</v>
      </c>
      <c r="C131" s="56" t="s">
        <v>1136</v>
      </c>
      <c r="D131" s="56" t="s">
        <v>177</v>
      </c>
      <c r="E131" s="56" t="s">
        <v>186</v>
      </c>
      <c r="F131" s="56" t="s">
        <v>179</v>
      </c>
      <c r="G131" s="56" t="s">
        <v>179</v>
      </c>
      <c r="H131" s="226">
        <v>38566</v>
      </c>
      <c r="I131" s="123">
        <f t="shared" si="13"/>
        <v>1</v>
      </c>
      <c r="J131" s="58">
        <f t="shared" si="14"/>
        <v>2005</v>
      </c>
      <c r="K131" s="59" t="s">
        <v>180</v>
      </c>
      <c r="L131" s="59" t="s">
        <v>177</v>
      </c>
      <c r="M131" s="59">
        <f t="shared" ref="M131:M194" si="19">IF(K131=K132,1,0)</f>
        <v>1</v>
      </c>
      <c r="N131" s="56" t="s">
        <v>188</v>
      </c>
      <c r="O131" s="56">
        <v>100</v>
      </c>
      <c r="P131" s="60" t="s">
        <v>182</v>
      </c>
      <c r="Q131" s="60">
        <v>8574.2535791999999</v>
      </c>
      <c r="R131" s="60" t="b">
        <f t="shared" si="15"/>
        <v>1</v>
      </c>
      <c r="S131" s="60">
        <f t="shared" si="16"/>
        <v>1</v>
      </c>
      <c r="T131" s="61">
        <v>1</v>
      </c>
      <c r="U131" s="62" t="s">
        <v>183</v>
      </c>
      <c r="V131" s="62">
        <v>2.448210923</v>
      </c>
      <c r="W131" s="60" t="b">
        <f t="shared" si="17"/>
        <v>1</v>
      </c>
      <c r="X131" s="60">
        <f t="shared" si="18"/>
        <v>1</v>
      </c>
    </row>
    <row r="132" spans="1:24" s="61" customFormat="1" ht="15" customHeight="1" x14ac:dyDescent="0.2">
      <c r="A132" s="73">
        <f>2950+355+325</f>
        <v>3630</v>
      </c>
      <c r="B132" s="56" t="s">
        <v>175</v>
      </c>
      <c r="C132" s="56" t="s">
        <v>509</v>
      </c>
      <c r="D132" s="56" t="s">
        <v>177</v>
      </c>
      <c r="E132" s="56" t="s">
        <v>186</v>
      </c>
      <c r="F132" s="56" t="s">
        <v>179</v>
      </c>
      <c r="G132" s="56" t="s">
        <v>179</v>
      </c>
      <c r="H132" s="57">
        <v>38672</v>
      </c>
      <c r="I132" s="123">
        <f t="shared" ref="I132:I195" si="20">M132</f>
        <v>0</v>
      </c>
      <c r="J132" s="58">
        <f t="shared" si="14"/>
        <v>2005</v>
      </c>
      <c r="K132" s="59" t="s">
        <v>180</v>
      </c>
      <c r="L132" s="59" t="s">
        <v>177</v>
      </c>
      <c r="M132" s="59">
        <f t="shared" si="19"/>
        <v>0</v>
      </c>
      <c r="N132" s="56" t="s">
        <v>188</v>
      </c>
      <c r="O132" s="56">
        <v>100</v>
      </c>
      <c r="P132" s="60" t="s">
        <v>182</v>
      </c>
      <c r="Q132" s="60">
        <v>10133.855188799998</v>
      </c>
      <c r="R132" s="60" t="b">
        <f t="shared" si="15"/>
        <v>1</v>
      </c>
      <c r="S132" s="60">
        <f t="shared" si="16"/>
        <v>1</v>
      </c>
      <c r="T132" s="61">
        <v>1</v>
      </c>
      <c r="U132" s="62" t="s">
        <v>183</v>
      </c>
      <c r="V132" s="62">
        <v>4.8128342249999996</v>
      </c>
      <c r="W132" s="60" t="b">
        <f t="shared" si="17"/>
        <v>1</v>
      </c>
      <c r="X132" s="60">
        <f t="shared" si="18"/>
        <v>1</v>
      </c>
    </row>
    <row r="133" spans="1:24" s="61" customFormat="1" ht="15" customHeight="1" x14ac:dyDescent="0.2">
      <c r="A133" s="73">
        <v>18166</v>
      </c>
      <c r="B133" s="56" t="s">
        <v>175</v>
      </c>
      <c r="C133" s="56" t="s">
        <v>263</v>
      </c>
      <c r="D133" s="56" t="s">
        <v>499</v>
      </c>
      <c r="E133" s="56" t="s">
        <v>178</v>
      </c>
      <c r="F133" s="56" t="s">
        <v>179</v>
      </c>
      <c r="G133" s="56" t="s">
        <v>179</v>
      </c>
      <c r="H133" s="57">
        <v>38574</v>
      </c>
      <c r="I133" s="123">
        <f t="shared" si="20"/>
        <v>0</v>
      </c>
      <c r="J133" s="58">
        <f t="shared" si="14"/>
        <v>2005</v>
      </c>
      <c r="K133" s="59" t="s">
        <v>333</v>
      </c>
      <c r="L133" s="59" t="s">
        <v>499</v>
      </c>
      <c r="M133" s="59">
        <f t="shared" si="19"/>
        <v>0</v>
      </c>
      <c r="N133" s="56" t="s">
        <v>181</v>
      </c>
      <c r="O133" s="56">
        <v>100</v>
      </c>
      <c r="P133" s="60" t="s">
        <v>182</v>
      </c>
      <c r="Q133" s="60">
        <v>130206.13013848</v>
      </c>
      <c r="R133" s="60" t="b">
        <f t="shared" si="15"/>
        <v>1</v>
      </c>
      <c r="S133" s="60">
        <f t="shared" si="16"/>
        <v>1</v>
      </c>
      <c r="T133" s="61">
        <v>1</v>
      </c>
      <c r="U133" s="62" t="s">
        <v>183</v>
      </c>
      <c r="V133" s="62">
        <v>2.0581509310000001</v>
      </c>
      <c r="W133" s="60" t="b">
        <f t="shared" si="17"/>
        <v>1</v>
      </c>
      <c r="X133" s="60">
        <f t="shared" si="18"/>
        <v>1</v>
      </c>
    </row>
    <row r="134" spans="1:24" s="61" customFormat="1" ht="15" customHeight="1" x14ac:dyDescent="0.2">
      <c r="A134" s="73">
        <v>1000</v>
      </c>
      <c r="B134" s="56" t="s">
        <v>175</v>
      </c>
      <c r="C134" s="56" t="s">
        <v>459</v>
      </c>
      <c r="D134" s="56" t="s">
        <v>460</v>
      </c>
      <c r="E134" s="56" t="s">
        <v>220</v>
      </c>
      <c r="F134" s="56" t="s">
        <v>179</v>
      </c>
      <c r="G134" s="56" t="s">
        <v>179</v>
      </c>
      <c r="H134" s="57">
        <v>38378</v>
      </c>
      <c r="I134" s="123" t="e">
        <f t="shared" si="20"/>
        <v>#REF!</v>
      </c>
      <c r="J134" s="58">
        <f t="shared" si="14"/>
        <v>2005</v>
      </c>
      <c r="K134" s="59" t="s">
        <v>461</v>
      </c>
      <c r="L134" s="59" t="s">
        <v>460</v>
      </c>
      <c r="M134" s="59" t="e">
        <f>IF(K134=#REF!,1,0)</f>
        <v>#REF!</v>
      </c>
      <c r="N134" s="56" t="s">
        <v>188</v>
      </c>
      <c r="O134" s="56">
        <v>98</v>
      </c>
      <c r="P134" s="60" t="s">
        <v>182</v>
      </c>
      <c r="Q134" s="60">
        <v>2119.95737167999</v>
      </c>
      <c r="R134" s="60" t="b">
        <f t="shared" si="15"/>
        <v>1</v>
      </c>
      <c r="S134" s="60">
        <f t="shared" si="16"/>
        <v>1</v>
      </c>
      <c r="T134" s="61">
        <v>1</v>
      </c>
      <c r="U134" s="62" t="s">
        <v>183</v>
      </c>
      <c r="V134" s="62">
        <v>-0.63481456700000005</v>
      </c>
      <c r="W134" s="60" t="b">
        <f t="shared" si="17"/>
        <v>1</v>
      </c>
      <c r="X134" s="60">
        <f t="shared" si="18"/>
        <v>1</v>
      </c>
    </row>
    <row r="135" spans="1:24" s="61" customFormat="1" ht="15" customHeight="1" x14ac:dyDescent="0.2">
      <c r="A135" s="56">
        <v>569</v>
      </c>
      <c r="B135" s="56" t="s">
        <v>175</v>
      </c>
      <c r="C135" s="56" t="s">
        <v>492</v>
      </c>
      <c r="D135" s="56" t="s">
        <v>493</v>
      </c>
      <c r="E135" s="56" t="s">
        <v>178</v>
      </c>
      <c r="F135" s="56" t="s">
        <v>179</v>
      </c>
      <c r="G135" s="56" t="s">
        <v>179</v>
      </c>
      <c r="H135" s="57">
        <v>38561</v>
      </c>
      <c r="I135" s="123">
        <f t="shared" si="20"/>
        <v>0</v>
      </c>
      <c r="J135" s="58">
        <f t="shared" si="14"/>
        <v>2005</v>
      </c>
      <c r="K135" s="59" t="s">
        <v>494</v>
      </c>
      <c r="L135" s="59" t="s">
        <v>495</v>
      </c>
      <c r="M135" s="59">
        <f t="shared" si="19"/>
        <v>0</v>
      </c>
      <c r="N135" s="56" t="s">
        <v>181</v>
      </c>
      <c r="O135" s="56">
        <v>100</v>
      </c>
      <c r="P135" s="60" t="s">
        <v>182</v>
      </c>
      <c r="Q135" s="60">
        <v>53.693280000000001</v>
      </c>
      <c r="R135" s="60" t="b">
        <f t="shared" si="15"/>
        <v>1</v>
      </c>
      <c r="S135" s="60">
        <f t="shared" si="16"/>
        <v>1</v>
      </c>
      <c r="T135" s="61">
        <v>1</v>
      </c>
      <c r="U135" s="62" t="s">
        <v>183</v>
      </c>
      <c r="V135" s="62">
        <v>-0.27198549399999999</v>
      </c>
      <c r="W135" s="60" t="b">
        <f t="shared" si="17"/>
        <v>1</v>
      </c>
      <c r="X135" s="60">
        <f t="shared" si="18"/>
        <v>1</v>
      </c>
    </row>
    <row r="136" spans="1:24" s="61" customFormat="1" ht="15" customHeight="1" x14ac:dyDescent="0.2">
      <c r="A136" s="56">
        <v>321</v>
      </c>
      <c r="B136" s="56" t="s">
        <v>175</v>
      </c>
      <c r="C136" s="56" t="s">
        <v>480</v>
      </c>
      <c r="D136" s="56" t="s">
        <v>481</v>
      </c>
      <c r="E136" s="56" t="s">
        <v>178</v>
      </c>
      <c r="F136" s="56" t="s">
        <v>179</v>
      </c>
      <c r="G136" s="56" t="s">
        <v>179</v>
      </c>
      <c r="H136" s="57">
        <v>38503</v>
      </c>
      <c r="I136" s="123">
        <f t="shared" si="20"/>
        <v>0</v>
      </c>
      <c r="J136" s="58">
        <f t="shared" si="14"/>
        <v>2005</v>
      </c>
      <c r="K136" s="59" t="s">
        <v>482</v>
      </c>
      <c r="L136" s="59" t="s">
        <v>481</v>
      </c>
      <c r="M136" s="59">
        <f t="shared" si="19"/>
        <v>0</v>
      </c>
      <c r="N136" s="56" t="s">
        <v>181</v>
      </c>
      <c r="O136" s="56">
        <v>100</v>
      </c>
      <c r="P136" s="60" t="s">
        <v>182</v>
      </c>
      <c r="Q136" s="60">
        <v>444.49691999999897</v>
      </c>
      <c r="R136" s="60" t="b">
        <f t="shared" si="15"/>
        <v>1</v>
      </c>
      <c r="S136" s="60">
        <f t="shared" si="16"/>
        <v>1</v>
      </c>
      <c r="T136" s="61">
        <v>1</v>
      </c>
      <c r="U136" s="62" t="s">
        <v>183</v>
      </c>
      <c r="V136" s="62">
        <v>0</v>
      </c>
      <c r="W136" s="60" t="b">
        <f t="shared" si="17"/>
        <v>1</v>
      </c>
      <c r="X136" s="60">
        <f t="shared" si="18"/>
        <v>1</v>
      </c>
    </row>
    <row r="137" spans="1:24" s="61" customFormat="1" ht="15" customHeight="1" x14ac:dyDescent="0.2">
      <c r="A137" s="56">
        <v>308</v>
      </c>
      <c r="B137" s="56" t="s">
        <v>175</v>
      </c>
      <c r="C137" s="56" t="s">
        <v>456</v>
      </c>
      <c r="D137" s="56" t="s">
        <v>457</v>
      </c>
      <c r="E137" s="56" t="s">
        <v>178</v>
      </c>
      <c r="F137" s="56" t="s">
        <v>179</v>
      </c>
      <c r="G137" s="56" t="s">
        <v>179</v>
      </c>
      <c r="H137" s="57">
        <v>38370</v>
      </c>
      <c r="I137" s="123">
        <f t="shared" si="20"/>
        <v>0</v>
      </c>
      <c r="J137" s="58">
        <f t="shared" si="14"/>
        <v>2005</v>
      </c>
      <c r="K137" s="59" t="s">
        <v>458</v>
      </c>
      <c r="L137" s="59" t="s">
        <v>457</v>
      </c>
      <c r="M137" s="59">
        <f t="shared" si="19"/>
        <v>0</v>
      </c>
      <c r="N137" s="56" t="s">
        <v>181</v>
      </c>
      <c r="O137" s="56">
        <v>100</v>
      </c>
      <c r="P137" s="60" t="s">
        <v>182</v>
      </c>
      <c r="Q137" s="60">
        <v>505.00130575999998</v>
      </c>
      <c r="R137" s="60" t="b">
        <f t="shared" si="15"/>
        <v>1</v>
      </c>
      <c r="S137" s="60">
        <f t="shared" si="16"/>
        <v>1</v>
      </c>
      <c r="T137" s="61">
        <v>1</v>
      </c>
      <c r="U137" s="62" t="s">
        <v>183</v>
      </c>
      <c r="V137" s="62">
        <v>-0.10928961700000001</v>
      </c>
      <c r="W137" s="60" t="b">
        <f t="shared" si="17"/>
        <v>1</v>
      </c>
      <c r="X137" s="60">
        <f t="shared" si="18"/>
        <v>1</v>
      </c>
    </row>
    <row r="138" spans="1:24" s="61" customFormat="1" ht="15" customHeight="1" x14ac:dyDescent="0.2">
      <c r="A138" s="56">
        <v>460</v>
      </c>
      <c r="B138" s="56" t="s">
        <v>175</v>
      </c>
      <c r="C138" s="56" t="s">
        <v>500</v>
      </c>
      <c r="D138" s="56" t="s">
        <v>501</v>
      </c>
      <c r="E138" s="56" t="s">
        <v>186</v>
      </c>
      <c r="F138" s="56" t="s">
        <v>179</v>
      </c>
      <c r="G138" s="56" t="s">
        <v>179</v>
      </c>
      <c r="H138" s="57">
        <v>38595</v>
      </c>
      <c r="I138" s="123">
        <f t="shared" si="20"/>
        <v>0</v>
      </c>
      <c r="J138" s="58">
        <f t="shared" si="14"/>
        <v>2005</v>
      </c>
      <c r="K138" s="59" t="s">
        <v>502</v>
      </c>
      <c r="L138" s="59" t="s">
        <v>501</v>
      </c>
      <c r="M138" s="59">
        <f t="shared" si="19"/>
        <v>0</v>
      </c>
      <c r="N138" s="56" t="s">
        <v>188</v>
      </c>
      <c r="O138" s="56">
        <v>100</v>
      </c>
      <c r="P138" s="60" t="s">
        <v>182</v>
      </c>
      <c r="Q138" s="60">
        <v>2291.0795054999999</v>
      </c>
      <c r="R138" s="60" t="b">
        <f t="shared" si="15"/>
        <v>1</v>
      </c>
      <c r="S138" s="60">
        <f t="shared" si="16"/>
        <v>1</v>
      </c>
      <c r="T138" s="61">
        <v>1</v>
      </c>
      <c r="U138" s="62" t="s">
        <v>183</v>
      </c>
      <c r="V138" s="62">
        <v>3.4362549800000002</v>
      </c>
      <c r="W138" s="60" t="b">
        <f t="shared" si="17"/>
        <v>1</v>
      </c>
      <c r="X138" s="60">
        <f t="shared" si="18"/>
        <v>1</v>
      </c>
    </row>
    <row r="139" spans="1:24" s="61" customFormat="1" ht="15" customHeight="1" x14ac:dyDescent="0.2">
      <c r="A139" s="56">
        <v>452</v>
      </c>
      <c r="B139" s="56" t="s">
        <v>175</v>
      </c>
      <c r="C139" s="56" t="s">
        <v>466</v>
      </c>
      <c r="D139" s="56" t="s">
        <v>467</v>
      </c>
      <c r="E139" s="56" t="s">
        <v>178</v>
      </c>
      <c r="F139" s="56" t="s">
        <v>179</v>
      </c>
      <c r="G139" s="56" t="s">
        <v>179</v>
      </c>
      <c r="H139" s="57">
        <v>38393</v>
      </c>
      <c r="I139" s="123">
        <f t="shared" si="20"/>
        <v>0</v>
      </c>
      <c r="J139" s="58">
        <f t="shared" si="14"/>
        <v>2005</v>
      </c>
      <c r="K139" s="59" t="s">
        <v>468</v>
      </c>
      <c r="L139" s="59" t="s">
        <v>467</v>
      </c>
      <c r="M139" s="59">
        <f t="shared" si="19"/>
        <v>0</v>
      </c>
      <c r="N139" s="56" t="s">
        <v>188</v>
      </c>
      <c r="O139" s="56">
        <v>100</v>
      </c>
      <c r="P139" s="60" t="s">
        <v>182</v>
      </c>
      <c r="Q139" s="60">
        <v>753.09119999999905</v>
      </c>
      <c r="R139" s="60" t="b">
        <f t="shared" si="15"/>
        <v>1</v>
      </c>
      <c r="S139" s="60">
        <f t="shared" si="16"/>
        <v>1</v>
      </c>
      <c r="T139" s="61">
        <v>1</v>
      </c>
      <c r="U139" s="62" t="s">
        <v>183</v>
      </c>
      <c r="V139" s="62">
        <v>1.571428571</v>
      </c>
      <c r="W139" s="60" t="b">
        <f t="shared" si="17"/>
        <v>1</v>
      </c>
      <c r="X139" s="60">
        <f t="shared" si="18"/>
        <v>1</v>
      </c>
    </row>
    <row r="140" spans="1:24" s="61" customFormat="1" ht="15" customHeight="1" x14ac:dyDescent="0.2">
      <c r="A140" s="73">
        <v>3240</v>
      </c>
      <c r="B140" s="56" t="s">
        <v>175</v>
      </c>
      <c r="C140" s="56" t="s">
        <v>471</v>
      </c>
      <c r="D140" s="56" t="s">
        <v>472</v>
      </c>
      <c r="E140" s="56" t="s">
        <v>178</v>
      </c>
      <c r="F140" s="56" t="s">
        <v>179</v>
      </c>
      <c r="G140" s="56" t="s">
        <v>179</v>
      </c>
      <c r="H140" s="57">
        <v>38488</v>
      </c>
      <c r="I140" s="123">
        <f t="shared" si="20"/>
        <v>0</v>
      </c>
      <c r="J140" s="58">
        <f t="shared" si="14"/>
        <v>2005</v>
      </c>
      <c r="K140" s="59" t="s">
        <v>473</v>
      </c>
      <c r="L140" s="59" t="s">
        <v>472</v>
      </c>
      <c r="M140" s="59">
        <f t="shared" si="19"/>
        <v>0</v>
      </c>
      <c r="N140" s="56" t="s">
        <v>181</v>
      </c>
      <c r="O140" s="56">
        <v>100</v>
      </c>
      <c r="P140" s="60" t="s">
        <v>182</v>
      </c>
      <c r="Q140" s="60">
        <v>3961.7259890400001</v>
      </c>
      <c r="R140" s="60" t="b">
        <f t="shared" si="15"/>
        <v>1</v>
      </c>
      <c r="S140" s="60">
        <f t="shared" si="16"/>
        <v>1</v>
      </c>
      <c r="T140" s="61">
        <v>1</v>
      </c>
      <c r="U140" s="62" t="s">
        <v>183</v>
      </c>
      <c r="V140" s="62">
        <v>2.4513559059999999</v>
      </c>
      <c r="W140" s="60" t="b">
        <f t="shared" si="17"/>
        <v>1</v>
      </c>
      <c r="X140" s="60">
        <f t="shared" si="18"/>
        <v>1</v>
      </c>
    </row>
    <row r="141" spans="1:24" s="61" customFormat="1" ht="15" customHeight="1" x14ac:dyDescent="0.2">
      <c r="A141" s="73">
        <v>2944</v>
      </c>
      <c r="B141" s="56" t="s">
        <v>175</v>
      </c>
      <c r="C141" s="56" t="s">
        <v>469</v>
      </c>
      <c r="D141" s="56" t="s">
        <v>380</v>
      </c>
      <c r="E141" s="56" t="s">
        <v>178</v>
      </c>
      <c r="F141" s="56" t="s">
        <v>179</v>
      </c>
      <c r="G141" s="56" t="s">
        <v>179</v>
      </c>
      <c r="H141" s="57">
        <v>38422</v>
      </c>
      <c r="I141" s="123">
        <f t="shared" si="20"/>
        <v>0</v>
      </c>
      <c r="J141" s="58">
        <f t="shared" si="14"/>
        <v>2005</v>
      </c>
      <c r="K141" s="59" t="s">
        <v>381</v>
      </c>
      <c r="L141" s="59" t="s">
        <v>380</v>
      </c>
      <c r="M141" s="59">
        <f t="shared" si="19"/>
        <v>0</v>
      </c>
      <c r="N141" s="56" t="s">
        <v>181</v>
      </c>
      <c r="O141" s="56">
        <v>100</v>
      </c>
      <c r="P141" s="60" t="s">
        <v>182</v>
      </c>
      <c r="Q141" s="60">
        <v>4210.2546365500002</v>
      </c>
      <c r="R141" s="60" t="b">
        <f t="shared" si="15"/>
        <v>1</v>
      </c>
      <c r="S141" s="60">
        <f t="shared" si="16"/>
        <v>1</v>
      </c>
      <c r="T141" s="61">
        <v>1</v>
      </c>
      <c r="U141" s="62" t="s">
        <v>183</v>
      </c>
      <c r="V141" s="62">
        <v>2.6044948539999999</v>
      </c>
      <c r="W141" s="60" t="b">
        <f t="shared" si="17"/>
        <v>1</v>
      </c>
      <c r="X141" s="60">
        <f t="shared" si="18"/>
        <v>1</v>
      </c>
    </row>
    <row r="142" spans="1:24" s="61" customFormat="1" ht="15" customHeight="1" x14ac:dyDescent="0.2">
      <c r="A142" s="56">
        <v>481</v>
      </c>
      <c r="B142" s="56" t="s">
        <v>175</v>
      </c>
      <c r="C142" s="56" t="s">
        <v>477</v>
      </c>
      <c r="D142" s="56" t="s">
        <v>478</v>
      </c>
      <c r="E142" s="56" t="s">
        <v>220</v>
      </c>
      <c r="F142" s="56" t="s">
        <v>203</v>
      </c>
      <c r="G142" s="56" t="s">
        <v>203</v>
      </c>
      <c r="H142" s="57">
        <v>38502</v>
      </c>
      <c r="I142" s="123">
        <f t="shared" si="20"/>
        <v>0</v>
      </c>
      <c r="J142" s="58">
        <f t="shared" si="14"/>
        <v>2005</v>
      </c>
      <c r="K142" s="59" t="s">
        <v>479</v>
      </c>
      <c r="L142" s="59" t="s">
        <v>478</v>
      </c>
      <c r="M142" s="59">
        <f t="shared" si="19"/>
        <v>0</v>
      </c>
      <c r="N142" s="56" t="s">
        <v>181</v>
      </c>
      <c r="O142" s="56">
        <v>63</v>
      </c>
      <c r="P142" s="60" t="s">
        <v>182</v>
      </c>
      <c r="Q142" s="60">
        <v>19496.219156799998</v>
      </c>
      <c r="R142" s="60" t="b">
        <f t="shared" si="15"/>
        <v>1</v>
      </c>
      <c r="S142" s="60">
        <f t="shared" si="16"/>
        <v>1</v>
      </c>
      <c r="T142" s="61">
        <v>1</v>
      </c>
      <c r="U142" s="62" t="s">
        <v>183</v>
      </c>
      <c r="V142" s="62">
        <v>2.6548672569999998</v>
      </c>
      <c r="W142" s="60" t="b">
        <f t="shared" si="17"/>
        <v>1</v>
      </c>
      <c r="X142" s="60">
        <f t="shared" si="18"/>
        <v>1</v>
      </c>
    </row>
    <row r="143" spans="1:24" s="61" customFormat="1" ht="15" customHeight="1" x14ac:dyDescent="0.2">
      <c r="A143" s="73">
        <v>1800</v>
      </c>
      <c r="B143" s="56" t="s">
        <v>175</v>
      </c>
      <c r="C143" s="56" t="s">
        <v>506</v>
      </c>
      <c r="D143" s="56" t="s">
        <v>507</v>
      </c>
      <c r="E143" s="56" t="s">
        <v>178</v>
      </c>
      <c r="F143" s="56" t="s">
        <v>179</v>
      </c>
      <c r="G143" s="56" t="s">
        <v>179</v>
      </c>
      <c r="H143" s="57">
        <v>38622</v>
      </c>
      <c r="I143" s="123">
        <f t="shared" si="20"/>
        <v>0</v>
      </c>
      <c r="J143" s="58">
        <f t="shared" si="14"/>
        <v>2005</v>
      </c>
      <c r="K143" s="59" t="s">
        <v>508</v>
      </c>
      <c r="L143" s="59" t="s">
        <v>507</v>
      </c>
      <c r="M143" s="59">
        <f t="shared" si="19"/>
        <v>0</v>
      </c>
      <c r="N143" s="56" t="s">
        <v>188</v>
      </c>
      <c r="O143" s="56">
        <v>100</v>
      </c>
      <c r="P143" s="60" t="s">
        <v>182</v>
      </c>
      <c r="Q143" s="60">
        <v>3478.3180155</v>
      </c>
      <c r="R143" s="60" t="b">
        <f t="shared" si="15"/>
        <v>1</v>
      </c>
      <c r="S143" s="60">
        <f t="shared" si="16"/>
        <v>1</v>
      </c>
      <c r="T143" s="61">
        <v>1</v>
      </c>
      <c r="U143" s="62" t="s">
        <v>183</v>
      </c>
      <c r="V143" s="62">
        <v>8.5910653000000003E-2</v>
      </c>
      <c r="W143" s="60" t="b">
        <f t="shared" si="17"/>
        <v>1</v>
      </c>
      <c r="X143" s="60">
        <f t="shared" si="18"/>
        <v>1</v>
      </c>
    </row>
    <row r="144" spans="1:24" s="61" customFormat="1" ht="15" customHeight="1" x14ac:dyDescent="0.2">
      <c r="A144" s="56">
        <v>594</v>
      </c>
      <c r="B144" s="56" t="s">
        <v>175</v>
      </c>
      <c r="C144" s="56" t="s">
        <v>510</v>
      </c>
      <c r="D144" s="56" t="s">
        <v>511</v>
      </c>
      <c r="E144" s="56" t="s">
        <v>186</v>
      </c>
      <c r="F144" s="56" t="s">
        <v>179</v>
      </c>
      <c r="G144" s="56" t="s">
        <v>179</v>
      </c>
      <c r="H144" s="57">
        <v>38699</v>
      </c>
      <c r="I144" s="123">
        <f t="shared" si="20"/>
        <v>0</v>
      </c>
      <c r="J144" s="58">
        <f t="shared" si="14"/>
        <v>2005</v>
      </c>
      <c r="K144" s="59" t="s">
        <v>512</v>
      </c>
      <c r="L144" s="59" t="s">
        <v>511</v>
      </c>
      <c r="M144" s="59">
        <f t="shared" si="19"/>
        <v>0</v>
      </c>
      <c r="N144" s="56" t="s">
        <v>188</v>
      </c>
      <c r="O144" s="56">
        <v>100</v>
      </c>
      <c r="P144" s="60" t="s">
        <v>182</v>
      </c>
      <c r="Q144" s="60">
        <v>296.88799999999998</v>
      </c>
      <c r="R144" s="60" t="b">
        <f t="shared" si="15"/>
        <v>1</v>
      </c>
      <c r="S144" s="60">
        <f t="shared" si="16"/>
        <v>1</v>
      </c>
      <c r="T144" s="61">
        <v>1</v>
      </c>
      <c r="U144" s="62" t="s">
        <v>183</v>
      </c>
      <c r="V144" s="62">
        <v>0.97597597599999997</v>
      </c>
      <c r="W144" s="60" t="b">
        <f t="shared" si="17"/>
        <v>1</v>
      </c>
      <c r="X144" s="60">
        <f t="shared" si="18"/>
        <v>1</v>
      </c>
    </row>
    <row r="145" spans="1:24" s="61" customFormat="1" ht="15" customHeight="1" x14ac:dyDescent="0.2">
      <c r="A145" s="73">
        <v>95444</v>
      </c>
      <c r="B145" s="56" t="s">
        <v>175</v>
      </c>
      <c r="C145" s="56" t="s">
        <v>496</v>
      </c>
      <c r="D145" s="56" t="s">
        <v>497</v>
      </c>
      <c r="E145" s="56" t="s">
        <v>178</v>
      </c>
      <c r="F145" s="56" t="s">
        <v>179</v>
      </c>
      <c r="G145" s="56" t="s">
        <v>179</v>
      </c>
      <c r="H145" s="57">
        <v>38573</v>
      </c>
      <c r="I145" s="123">
        <f t="shared" si="20"/>
        <v>0</v>
      </c>
      <c r="J145" s="58">
        <f t="shared" si="14"/>
        <v>2005</v>
      </c>
      <c r="K145" s="59" t="s">
        <v>498</v>
      </c>
      <c r="L145" s="59" t="s">
        <v>497</v>
      </c>
      <c r="M145" s="59">
        <f t="shared" si="19"/>
        <v>0</v>
      </c>
      <c r="N145" s="56" t="s">
        <v>181</v>
      </c>
      <c r="O145" s="56">
        <v>100</v>
      </c>
      <c r="P145" s="60" t="s">
        <v>182</v>
      </c>
      <c r="Q145" s="60">
        <v>109082.389999999</v>
      </c>
      <c r="R145" s="60" t="b">
        <f t="shared" si="15"/>
        <v>1</v>
      </c>
      <c r="S145" s="60">
        <f t="shared" si="16"/>
        <v>1</v>
      </c>
      <c r="T145" s="61">
        <v>1</v>
      </c>
      <c r="U145" s="62" t="s">
        <v>183</v>
      </c>
      <c r="V145" s="62">
        <v>1.06075217</v>
      </c>
      <c r="W145" s="60" t="b">
        <f t="shared" si="17"/>
        <v>1</v>
      </c>
      <c r="X145" s="60">
        <f t="shared" si="18"/>
        <v>1</v>
      </c>
    </row>
    <row r="146" spans="1:24" s="61" customFormat="1" ht="15" customHeight="1" x14ac:dyDescent="0.2">
      <c r="A146" s="56"/>
      <c r="B146" s="56" t="s">
        <v>175</v>
      </c>
      <c r="C146" s="56" t="s">
        <v>1137</v>
      </c>
      <c r="D146" s="56" t="s">
        <v>487</v>
      </c>
      <c r="E146" s="56" t="s">
        <v>178</v>
      </c>
      <c r="F146" s="56" t="s">
        <v>179</v>
      </c>
      <c r="G146" s="56" t="s">
        <v>179</v>
      </c>
      <c r="H146" s="226">
        <v>38531</v>
      </c>
      <c r="I146" s="123">
        <f t="shared" si="20"/>
        <v>1</v>
      </c>
      <c r="J146" s="58">
        <f t="shared" si="14"/>
        <v>2005</v>
      </c>
      <c r="K146" s="59" t="s">
        <v>488</v>
      </c>
      <c r="L146" s="59" t="s">
        <v>487</v>
      </c>
      <c r="M146" s="59">
        <f t="shared" si="19"/>
        <v>1</v>
      </c>
      <c r="N146" s="56" t="s">
        <v>181</v>
      </c>
      <c r="O146" s="56">
        <v>100</v>
      </c>
      <c r="P146" s="60" t="s">
        <v>182</v>
      </c>
      <c r="Q146" s="60">
        <v>459.32000169999895</v>
      </c>
      <c r="R146" s="60" t="b">
        <f t="shared" si="15"/>
        <v>1</v>
      </c>
      <c r="S146" s="60">
        <f t="shared" si="16"/>
        <v>1</v>
      </c>
      <c r="T146" s="61">
        <v>1</v>
      </c>
      <c r="U146" s="62" t="s">
        <v>183</v>
      </c>
      <c r="V146" s="62">
        <v>-0.36649214699999999</v>
      </c>
      <c r="W146" s="60" t="b">
        <f t="shared" si="17"/>
        <v>1</v>
      </c>
      <c r="X146" s="60">
        <f t="shared" si="18"/>
        <v>1</v>
      </c>
    </row>
    <row r="147" spans="1:24" s="61" customFormat="1" ht="15" customHeight="1" x14ac:dyDescent="0.2">
      <c r="A147" s="56">
        <f>323+768</f>
        <v>1091</v>
      </c>
      <c r="B147" s="56" t="s">
        <v>175</v>
      </c>
      <c r="C147" s="56" t="s">
        <v>486</v>
      </c>
      <c r="D147" s="56" t="s">
        <v>487</v>
      </c>
      <c r="E147" s="56" t="s">
        <v>186</v>
      </c>
      <c r="F147" s="56" t="s">
        <v>179</v>
      </c>
      <c r="G147" s="56" t="s">
        <v>179</v>
      </c>
      <c r="H147" s="57">
        <v>38533</v>
      </c>
      <c r="I147" s="123">
        <f t="shared" si="20"/>
        <v>0</v>
      </c>
      <c r="J147" s="58">
        <f t="shared" si="14"/>
        <v>2005</v>
      </c>
      <c r="K147" s="59" t="s">
        <v>488</v>
      </c>
      <c r="L147" s="59" t="s">
        <v>487</v>
      </c>
      <c r="M147" s="59">
        <f t="shared" si="19"/>
        <v>0</v>
      </c>
      <c r="N147" s="56" t="s">
        <v>188</v>
      </c>
      <c r="O147" s="56">
        <v>100</v>
      </c>
      <c r="P147" s="60" t="s">
        <v>182</v>
      </c>
      <c r="Q147" s="60">
        <v>1266.3928394000002</v>
      </c>
      <c r="R147" s="60" t="b">
        <f t="shared" si="15"/>
        <v>1</v>
      </c>
      <c r="S147" s="60">
        <f t="shared" si="16"/>
        <v>1</v>
      </c>
      <c r="T147" s="61">
        <v>1</v>
      </c>
      <c r="U147" s="62" t="s">
        <v>183</v>
      </c>
      <c r="V147" s="62">
        <v>0.37273695400000001</v>
      </c>
      <c r="W147" s="60" t="b">
        <f t="shared" si="17"/>
        <v>1</v>
      </c>
      <c r="X147" s="60">
        <f t="shared" si="18"/>
        <v>1</v>
      </c>
    </row>
    <row r="148" spans="1:24" s="61" customFormat="1" ht="15" customHeight="1" x14ac:dyDescent="0.2">
      <c r="A148" s="73">
        <v>2000</v>
      </c>
      <c r="B148" s="56" t="s">
        <v>175</v>
      </c>
      <c r="C148" s="56" t="s">
        <v>474</v>
      </c>
      <c r="D148" s="56" t="s">
        <v>475</v>
      </c>
      <c r="E148" s="56" t="s">
        <v>186</v>
      </c>
      <c r="F148" s="56" t="s">
        <v>179</v>
      </c>
      <c r="G148" s="56" t="s">
        <v>179</v>
      </c>
      <c r="H148" s="57">
        <v>38498</v>
      </c>
      <c r="I148" s="123">
        <f t="shared" si="20"/>
        <v>0</v>
      </c>
      <c r="J148" s="58">
        <f t="shared" si="14"/>
        <v>2005</v>
      </c>
      <c r="K148" s="59" t="s">
        <v>476</v>
      </c>
      <c r="L148" s="59" t="s">
        <v>475</v>
      </c>
      <c r="M148" s="59">
        <f t="shared" si="19"/>
        <v>0</v>
      </c>
      <c r="N148" s="56" t="s">
        <v>188</v>
      </c>
      <c r="O148" s="56">
        <v>100</v>
      </c>
      <c r="P148" s="60" t="s">
        <v>182</v>
      </c>
      <c r="Q148" s="60">
        <v>250160.154799999</v>
      </c>
      <c r="R148" s="60" t="b">
        <f t="shared" si="15"/>
        <v>1</v>
      </c>
      <c r="S148" s="60">
        <f t="shared" si="16"/>
        <v>1</v>
      </c>
      <c r="T148" s="61">
        <v>1</v>
      </c>
      <c r="U148" s="62" t="s">
        <v>183</v>
      </c>
      <c r="V148" s="62">
        <v>1.781737194</v>
      </c>
      <c r="W148" s="60" t="b">
        <f t="shared" si="17"/>
        <v>1</v>
      </c>
      <c r="X148" s="60">
        <f t="shared" si="18"/>
        <v>1</v>
      </c>
    </row>
    <row r="149" spans="1:24" s="61" customFormat="1" ht="15" customHeight="1" x14ac:dyDescent="0.2">
      <c r="A149" s="56">
        <v>430</v>
      </c>
      <c r="B149" s="56" t="s">
        <v>175</v>
      </c>
      <c r="C149" s="56" t="s">
        <v>489</v>
      </c>
      <c r="D149" s="56" t="s">
        <v>490</v>
      </c>
      <c r="E149" s="56" t="s">
        <v>178</v>
      </c>
      <c r="F149" s="56" t="s">
        <v>179</v>
      </c>
      <c r="G149" s="56" t="s">
        <v>179</v>
      </c>
      <c r="H149" s="57">
        <v>38547</v>
      </c>
      <c r="I149" s="123">
        <f t="shared" si="20"/>
        <v>0</v>
      </c>
      <c r="J149" s="58">
        <f t="shared" si="14"/>
        <v>2005</v>
      </c>
      <c r="K149" s="59" t="s">
        <v>491</v>
      </c>
      <c r="L149" s="59" t="s">
        <v>490</v>
      </c>
      <c r="M149" s="59">
        <f t="shared" si="19"/>
        <v>0</v>
      </c>
      <c r="N149" s="56" t="s">
        <v>181</v>
      </c>
      <c r="O149" s="56">
        <v>55.47</v>
      </c>
      <c r="P149" s="60" t="s">
        <v>182</v>
      </c>
      <c r="Q149" s="60">
        <v>6472.0963858300001</v>
      </c>
      <c r="R149" s="60" t="b">
        <f t="shared" si="15"/>
        <v>1</v>
      </c>
      <c r="S149" s="60">
        <f t="shared" si="16"/>
        <v>1</v>
      </c>
      <c r="T149" s="61">
        <v>1</v>
      </c>
      <c r="U149" s="62" t="s">
        <v>183</v>
      </c>
      <c r="V149" s="62">
        <v>0.54995417000000002</v>
      </c>
      <c r="W149" s="60" t="b">
        <f t="shared" si="17"/>
        <v>1</v>
      </c>
      <c r="X149" s="60">
        <f t="shared" si="18"/>
        <v>1</v>
      </c>
    </row>
    <row r="150" spans="1:24" s="61" customFormat="1" ht="15" customHeight="1" x14ac:dyDescent="0.2">
      <c r="A150" s="56">
        <v>389</v>
      </c>
      <c r="B150" s="56" t="s">
        <v>175</v>
      </c>
      <c r="C150" s="56" t="s">
        <v>470</v>
      </c>
      <c r="D150" s="56" t="s">
        <v>306</v>
      </c>
      <c r="E150" s="56" t="s">
        <v>186</v>
      </c>
      <c r="F150" s="56" t="s">
        <v>179</v>
      </c>
      <c r="G150" s="56" t="s">
        <v>179</v>
      </c>
      <c r="H150" s="57">
        <v>38442</v>
      </c>
      <c r="I150" s="123">
        <f t="shared" si="20"/>
        <v>0</v>
      </c>
      <c r="J150" s="58">
        <f t="shared" si="14"/>
        <v>2005</v>
      </c>
      <c r="K150" s="59" t="s">
        <v>307</v>
      </c>
      <c r="L150" s="59" t="s">
        <v>306</v>
      </c>
      <c r="M150" s="59">
        <f t="shared" si="19"/>
        <v>0</v>
      </c>
      <c r="N150" s="56" t="s">
        <v>257</v>
      </c>
      <c r="O150" s="56">
        <v>100</v>
      </c>
      <c r="P150" s="60" t="s">
        <v>182</v>
      </c>
      <c r="Q150" s="60">
        <v>1122.73775</v>
      </c>
      <c r="R150" s="60" t="b">
        <f t="shared" si="15"/>
        <v>1</v>
      </c>
      <c r="S150" s="60">
        <f t="shared" si="16"/>
        <v>1</v>
      </c>
      <c r="T150" s="61">
        <v>1</v>
      </c>
      <c r="U150" s="62" t="s">
        <v>183</v>
      </c>
      <c r="V150" s="62">
        <v>1.4598540149999999</v>
      </c>
      <c r="W150" s="60" t="b">
        <f t="shared" si="17"/>
        <v>1</v>
      </c>
      <c r="X150" s="60">
        <f t="shared" si="18"/>
        <v>1</v>
      </c>
    </row>
    <row r="151" spans="1:24" s="61" customFormat="1" ht="15" customHeight="1" x14ac:dyDescent="0.2">
      <c r="A151" s="56">
        <v>367</v>
      </c>
      <c r="B151" s="56" t="s">
        <v>175</v>
      </c>
      <c r="C151" s="56" t="s">
        <v>462</v>
      </c>
      <c r="D151" s="56" t="s">
        <v>463</v>
      </c>
      <c r="E151" s="56" t="s">
        <v>178</v>
      </c>
      <c r="F151" s="56" t="s">
        <v>179</v>
      </c>
      <c r="G151" s="56" t="s">
        <v>179</v>
      </c>
      <c r="H151" s="57">
        <v>38384</v>
      </c>
      <c r="I151" s="123">
        <f t="shared" si="20"/>
        <v>0</v>
      </c>
      <c r="J151" s="58">
        <f t="shared" si="14"/>
        <v>2005</v>
      </c>
      <c r="K151" s="59" t="s">
        <v>464</v>
      </c>
      <c r="L151" s="59" t="s">
        <v>465</v>
      </c>
      <c r="M151" s="59">
        <f t="shared" si="19"/>
        <v>0</v>
      </c>
      <c r="N151" s="56" t="s">
        <v>181</v>
      </c>
      <c r="O151" s="56">
        <v>100</v>
      </c>
      <c r="P151" s="60" t="s">
        <v>182</v>
      </c>
      <c r="Q151" s="60">
        <v>771.16092565999907</v>
      </c>
      <c r="R151" s="60" t="b">
        <f t="shared" si="15"/>
        <v>1</v>
      </c>
      <c r="S151" s="60">
        <f t="shared" si="16"/>
        <v>1</v>
      </c>
      <c r="T151" s="61">
        <v>1</v>
      </c>
      <c r="U151" s="62" t="s">
        <v>183</v>
      </c>
      <c r="V151" s="62">
        <v>0.14430014399999999</v>
      </c>
      <c r="W151" s="60" t="b">
        <f t="shared" si="17"/>
        <v>1</v>
      </c>
      <c r="X151" s="60">
        <f t="shared" si="18"/>
        <v>1</v>
      </c>
    </row>
    <row r="152" spans="1:24" s="61" customFormat="1" ht="15" customHeight="1" x14ac:dyDescent="0.2">
      <c r="A152" s="73">
        <v>7869</v>
      </c>
      <c r="B152" s="56" t="s">
        <v>175</v>
      </c>
      <c r="C152" s="56" t="s">
        <v>387</v>
      </c>
      <c r="D152" s="56" t="s">
        <v>202</v>
      </c>
      <c r="E152" s="56" t="s">
        <v>178</v>
      </c>
      <c r="F152" s="56" t="s">
        <v>203</v>
      </c>
      <c r="G152" s="56" t="s">
        <v>203</v>
      </c>
      <c r="H152" s="57">
        <v>38596</v>
      </c>
      <c r="I152" s="123">
        <f t="shared" si="20"/>
        <v>0</v>
      </c>
      <c r="J152" s="58">
        <f t="shared" si="14"/>
        <v>2005</v>
      </c>
      <c r="K152" s="59" t="s">
        <v>204</v>
      </c>
      <c r="L152" s="59" t="s">
        <v>202</v>
      </c>
      <c r="M152" s="59">
        <f t="shared" si="19"/>
        <v>0</v>
      </c>
      <c r="N152" s="56" t="s">
        <v>181</v>
      </c>
      <c r="O152" s="56">
        <v>100</v>
      </c>
      <c r="P152" s="60" t="s">
        <v>182</v>
      </c>
      <c r="Q152" s="60">
        <v>28622.613654000001</v>
      </c>
      <c r="R152" s="60" t="b">
        <f t="shared" si="15"/>
        <v>1</v>
      </c>
      <c r="S152" s="60">
        <f t="shared" si="16"/>
        <v>1</v>
      </c>
      <c r="T152" s="61">
        <v>1</v>
      </c>
      <c r="U152" s="62" t="s">
        <v>183</v>
      </c>
      <c r="V152" s="62">
        <v>2.8169014080000001</v>
      </c>
      <c r="W152" s="60" t="b">
        <f t="shared" si="17"/>
        <v>1</v>
      </c>
      <c r="X152" s="60">
        <f t="shared" si="18"/>
        <v>1</v>
      </c>
    </row>
    <row r="153" spans="1:24" s="61" customFormat="1" ht="15" customHeight="1" x14ac:dyDescent="0.2">
      <c r="A153" s="73">
        <v>2391</v>
      </c>
      <c r="B153" s="56" t="s">
        <v>175</v>
      </c>
      <c r="C153" s="56" t="s">
        <v>503</v>
      </c>
      <c r="D153" s="56" t="s">
        <v>504</v>
      </c>
      <c r="E153" s="56" t="s">
        <v>186</v>
      </c>
      <c r="F153" s="56" t="s">
        <v>179</v>
      </c>
      <c r="G153" s="56" t="s">
        <v>179</v>
      </c>
      <c r="H153" s="57">
        <v>38595</v>
      </c>
      <c r="I153" s="123">
        <f t="shared" si="20"/>
        <v>0</v>
      </c>
      <c r="J153" s="58">
        <f t="shared" si="14"/>
        <v>2005</v>
      </c>
      <c r="K153" s="59" t="s">
        <v>505</v>
      </c>
      <c r="L153" s="59" t="s">
        <v>504</v>
      </c>
      <c r="M153" s="59">
        <f t="shared" si="19"/>
        <v>0</v>
      </c>
      <c r="N153" s="56" t="s">
        <v>188</v>
      </c>
      <c r="O153" s="56">
        <v>100</v>
      </c>
      <c r="P153" s="60" t="s">
        <v>182</v>
      </c>
      <c r="Q153" s="60">
        <v>9395.5067006099889</v>
      </c>
      <c r="R153" s="60" t="b">
        <f t="shared" si="15"/>
        <v>1</v>
      </c>
      <c r="S153" s="60">
        <f t="shared" si="16"/>
        <v>1</v>
      </c>
      <c r="T153" s="61">
        <v>1</v>
      </c>
      <c r="U153" s="62" t="s">
        <v>183</v>
      </c>
      <c r="V153" s="62">
        <v>2.6375625280000001</v>
      </c>
      <c r="W153" s="60" t="b">
        <f t="shared" si="17"/>
        <v>1</v>
      </c>
      <c r="X153" s="60">
        <f t="shared" si="18"/>
        <v>1</v>
      </c>
    </row>
    <row r="154" spans="1:24" s="61" customFormat="1" ht="15" customHeight="1" x14ac:dyDescent="0.2">
      <c r="A154" s="73">
        <v>1548</v>
      </c>
      <c r="B154" s="56" t="s">
        <v>175</v>
      </c>
      <c r="C154" s="56" t="s">
        <v>354</v>
      </c>
      <c r="D154" s="56" t="s">
        <v>484</v>
      </c>
      <c r="E154" s="56" t="s">
        <v>178</v>
      </c>
      <c r="F154" s="56" t="s">
        <v>179</v>
      </c>
      <c r="G154" s="56" t="s">
        <v>179</v>
      </c>
      <c r="H154" s="57">
        <v>38510</v>
      </c>
      <c r="I154" s="123">
        <f t="shared" si="20"/>
        <v>0</v>
      </c>
      <c r="J154" s="58">
        <f t="shared" si="14"/>
        <v>2005</v>
      </c>
      <c r="K154" s="59" t="s">
        <v>485</v>
      </c>
      <c r="L154" s="59" t="s">
        <v>484</v>
      </c>
      <c r="M154" s="59">
        <f t="shared" si="19"/>
        <v>0</v>
      </c>
      <c r="N154" s="56" t="s">
        <v>181</v>
      </c>
      <c r="O154" s="56">
        <v>100</v>
      </c>
      <c r="P154" s="60" t="s">
        <v>182</v>
      </c>
      <c r="Q154" s="60">
        <v>3292.0133805</v>
      </c>
      <c r="R154" s="60" t="b">
        <f t="shared" si="15"/>
        <v>1</v>
      </c>
      <c r="S154" s="60">
        <f t="shared" si="16"/>
        <v>1</v>
      </c>
      <c r="T154" s="61">
        <v>1</v>
      </c>
      <c r="U154" s="62" t="s">
        <v>183</v>
      </c>
      <c r="V154" s="62">
        <v>1.9894233189999999</v>
      </c>
      <c r="W154" s="60" t="b">
        <f t="shared" si="17"/>
        <v>1</v>
      </c>
      <c r="X154" s="60">
        <f t="shared" si="18"/>
        <v>1</v>
      </c>
    </row>
    <row r="155" spans="1:24" s="61" customFormat="1" ht="15" customHeight="1" x14ac:dyDescent="0.2">
      <c r="A155" s="56">
        <v>336</v>
      </c>
      <c r="B155" s="56" t="s">
        <v>175</v>
      </c>
      <c r="C155" s="56" t="s">
        <v>483</v>
      </c>
      <c r="D155" s="56" t="s">
        <v>398</v>
      </c>
      <c r="E155" s="56" t="s">
        <v>186</v>
      </c>
      <c r="F155" s="56" t="s">
        <v>179</v>
      </c>
      <c r="G155" s="56" t="s">
        <v>179</v>
      </c>
      <c r="H155" s="57">
        <v>38503</v>
      </c>
      <c r="I155" s="123" t="e">
        <f t="shared" si="20"/>
        <v>#REF!</v>
      </c>
      <c r="J155" s="58">
        <f t="shared" si="14"/>
        <v>2005</v>
      </c>
      <c r="K155" s="59" t="s">
        <v>399</v>
      </c>
      <c r="L155" s="59" t="s">
        <v>398</v>
      </c>
      <c r="M155" s="59" t="e">
        <f>IF(K155=#REF!,1,0)</f>
        <v>#REF!</v>
      </c>
      <c r="N155" s="56" t="s">
        <v>188</v>
      </c>
      <c r="O155" s="56">
        <v>100</v>
      </c>
      <c r="P155" s="60" t="s">
        <v>182</v>
      </c>
      <c r="Q155" s="60">
        <v>11232.371794639999</v>
      </c>
      <c r="R155" s="60" t="b">
        <f t="shared" si="15"/>
        <v>1</v>
      </c>
      <c r="S155" s="60">
        <f t="shared" si="16"/>
        <v>1</v>
      </c>
      <c r="T155" s="61">
        <v>1</v>
      </c>
      <c r="U155" s="62" t="s">
        <v>183</v>
      </c>
      <c r="V155" s="62">
        <v>0.58177117</v>
      </c>
      <c r="W155" s="60" t="b">
        <f t="shared" si="17"/>
        <v>1</v>
      </c>
      <c r="X155" s="60">
        <f t="shared" si="18"/>
        <v>1</v>
      </c>
    </row>
    <row r="156" spans="1:24" s="61" customFormat="1" ht="15" customHeight="1" x14ac:dyDescent="0.2">
      <c r="A156" s="56"/>
      <c r="B156" s="56" t="s">
        <v>175</v>
      </c>
      <c r="C156" s="56" t="s">
        <v>1138</v>
      </c>
      <c r="D156" s="56" t="s">
        <v>343</v>
      </c>
      <c r="E156" s="56" t="s">
        <v>178</v>
      </c>
      <c r="F156" s="56" t="s">
        <v>179</v>
      </c>
      <c r="G156" s="56" t="s">
        <v>203</v>
      </c>
      <c r="H156" s="226">
        <v>38813</v>
      </c>
      <c r="I156" s="123">
        <f t="shared" si="20"/>
        <v>1</v>
      </c>
      <c r="J156" s="58">
        <f t="shared" si="14"/>
        <v>2006</v>
      </c>
      <c r="K156" s="59" t="s">
        <v>344</v>
      </c>
      <c r="L156" s="59" t="s">
        <v>345</v>
      </c>
      <c r="M156" s="59">
        <f t="shared" si="19"/>
        <v>1</v>
      </c>
      <c r="N156" s="56" t="s">
        <v>181</v>
      </c>
      <c r="O156" s="56">
        <v>64.23</v>
      </c>
      <c r="P156" s="60" t="s">
        <v>182</v>
      </c>
      <c r="Q156" s="60">
        <v>444610.32030192501</v>
      </c>
      <c r="R156" s="60" t="b">
        <f t="shared" si="15"/>
        <v>1</v>
      </c>
      <c r="S156" s="60">
        <f t="shared" si="16"/>
        <v>1</v>
      </c>
      <c r="T156" s="61">
        <v>1</v>
      </c>
      <c r="U156" s="62" t="s">
        <v>183</v>
      </c>
      <c r="V156" s="62">
        <v>0</v>
      </c>
      <c r="W156" s="60" t="b">
        <f t="shared" si="17"/>
        <v>1</v>
      </c>
      <c r="X156" s="60">
        <f t="shared" si="18"/>
        <v>1</v>
      </c>
    </row>
    <row r="157" spans="1:24" s="61" customFormat="1" ht="15" customHeight="1" x14ac:dyDescent="0.2">
      <c r="A157" s="73">
        <f>3501+343</f>
        <v>3844</v>
      </c>
      <c r="B157" s="56" t="s">
        <v>175</v>
      </c>
      <c r="C157" s="56" t="s">
        <v>558</v>
      </c>
      <c r="D157" s="56" t="s">
        <v>343</v>
      </c>
      <c r="E157" s="56" t="s">
        <v>220</v>
      </c>
      <c r="F157" s="56" t="s">
        <v>179</v>
      </c>
      <c r="G157" s="56" t="s">
        <v>203</v>
      </c>
      <c r="H157" s="57">
        <v>38939</v>
      </c>
      <c r="I157" s="123">
        <f t="shared" si="20"/>
        <v>0</v>
      </c>
      <c r="J157" s="58">
        <f t="shared" si="14"/>
        <v>2006</v>
      </c>
      <c r="K157" s="59" t="s">
        <v>344</v>
      </c>
      <c r="L157" s="59" t="s">
        <v>345</v>
      </c>
      <c r="M157" s="59">
        <f t="shared" si="19"/>
        <v>0</v>
      </c>
      <c r="N157" s="56" t="s">
        <v>181</v>
      </c>
      <c r="O157" s="56">
        <v>96.8</v>
      </c>
      <c r="P157" s="60" t="s">
        <v>182</v>
      </c>
      <c r="Q157" s="60">
        <v>514565.58242263098</v>
      </c>
      <c r="R157" s="60" t="b">
        <f t="shared" si="15"/>
        <v>1</v>
      </c>
      <c r="S157" s="60">
        <f t="shared" si="16"/>
        <v>1</v>
      </c>
      <c r="T157" s="61">
        <v>1</v>
      </c>
      <c r="U157" s="62" t="s">
        <v>183</v>
      </c>
      <c r="V157" s="62">
        <v>3.4768211920000001</v>
      </c>
      <c r="W157" s="60" t="b">
        <f t="shared" si="17"/>
        <v>1</v>
      </c>
      <c r="X157" s="60">
        <f t="shared" si="18"/>
        <v>1</v>
      </c>
    </row>
    <row r="158" spans="1:24" s="61" customFormat="1" ht="15" customHeight="1" x14ac:dyDescent="0.2">
      <c r="A158" s="56">
        <v>677</v>
      </c>
      <c r="B158" s="56" t="s">
        <v>175</v>
      </c>
      <c r="C158" s="56" t="s">
        <v>534</v>
      </c>
      <c r="D158" s="56" t="s">
        <v>535</v>
      </c>
      <c r="E158" s="56" t="s">
        <v>178</v>
      </c>
      <c r="F158" s="56" t="s">
        <v>179</v>
      </c>
      <c r="G158" s="56" t="s">
        <v>179</v>
      </c>
      <c r="H158" s="57">
        <v>38891</v>
      </c>
      <c r="I158" s="123">
        <f t="shared" si="20"/>
        <v>0</v>
      </c>
      <c r="J158" s="58">
        <f t="shared" si="14"/>
        <v>2006</v>
      </c>
      <c r="K158" s="59" t="s">
        <v>536</v>
      </c>
      <c r="L158" s="59" t="s">
        <v>535</v>
      </c>
      <c r="M158" s="59">
        <f t="shared" si="19"/>
        <v>0</v>
      </c>
      <c r="N158" s="56" t="s">
        <v>181</v>
      </c>
      <c r="O158" s="56">
        <v>100</v>
      </c>
      <c r="P158" s="60" t="s">
        <v>182</v>
      </c>
      <c r="Q158" s="60">
        <v>1153.92752</v>
      </c>
      <c r="R158" s="60" t="b">
        <f t="shared" si="15"/>
        <v>1</v>
      </c>
      <c r="S158" s="60">
        <f t="shared" si="16"/>
        <v>1</v>
      </c>
      <c r="T158" s="61">
        <v>1</v>
      </c>
      <c r="U158" s="62" t="s">
        <v>183</v>
      </c>
      <c r="V158" s="62">
        <v>0.20080321300000001</v>
      </c>
      <c r="W158" s="60" t="b">
        <f t="shared" si="17"/>
        <v>1</v>
      </c>
      <c r="X158" s="60">
        <f t="shared" si="18"/>
        <v>1</v>
      </c>
    </row>
    <row r="159" spans="1:24" s="61" customFormat="1" ht="15" customHeight="1" x14ac:dyDescent="0.2">
      <c r="A159" s="56">
        <v>439</v>
      </c>
      <c r="B159" s="56" t="s">
        <v>175</v>
      </c>
      <c r="C159" s="56" t="s">
        <v>529</v>
      </c>
      <c r="D159" s="56" t="s">
        <v>530</v>
      </c>
      <c r="E159" s="56" t="s">
        <v>178</v>
      </c>
      <c r="F159" s="56" t="s">
        <v>179</v>
      </c>
      <c r="G159" s="56" t="s">
        <v>179</v>
      </c>
      <c r="H159" s="57">
        <v>38876</v>
      </c>
      <c r="I159" s="123">
        <f t="shared" si="20"/>
        <v>0</v>
      </c>
      <c r="J159" s="58">
        <f t="shared" si="14"/>
        <v>2006</v>
      </c>
      <c r="K159" s="59" t="s">
        <v>531</v>
      </c>
      <c r="L159" s="59" t="s">
        <v>530</v>
      </c>
      <c r="M159" s="59">
        <f t="shared" si="19"/>
        <v>0</v>
      </c>
      <c r="N159" s="56" t="s">
        <v>181</v>
      </c>
      <c r="O159" s="56">
        <v>100</v>
      </c>
      <c r="P159" s="60" t="s">
        <v>182</v>
      </c>
      <c r="Q159" s="60">
        <v>511.11155054</v>
      </c>
      <c r="R159" s="60" t="b">
        <f t="shared" si="15"/>
        <v>1</v>
      </c>
      <c r="S159" s="60">
        <f t="shared" si="16"/>
        <v>1</v>
      </c>
      <c r="T159" s="61">
        <v>1</v>
      </c>
      <c r="U159" s="62" t="s">
        <v>183</v>
      </c>
      <c r="V159" s="62">
        <v>-6.8067226889999999</v>
      </c>
      <c r="W159" s="60" t="b">
        <f t="shared" si="17"/>
        <v>1</v>
      </c>
      <c r="X159" s="60">
        <f t="shared" si="18"/>
        <v>1</v>
      </c>
    </row>
    <row r="160" spans="1:24" s="61" customFormat="1" ht="15" customHeight="1" x14ac:dyDescent="0.2">
      <c r="A160" s="56"/>
      <c r="B160" s="56" t="s">
        <v>175</v>
      </c>
      <c r="C160" s="56" t="s">
        <v>1139</v>
      </c>
      <c r="D160" s="56" t="s">
        <v>249</v>
      </c>
      <c r="E160" s="56" t="s">
        <v>186</v>
      </c>
      <c r="F160" s="56" t="s">
        <v>179</v>
      </c>
      <c r="G160" s="56" t="s">
        <v>179</v>
      </c>
      <c r="H160" s="226">
        <v>38734</v>
      </c>
      <c r="I160" s="123">
        <f t="shared" si="20"/>
        <v>1</v>
      </c>
      <c r="J160" s="58">
        <f t="shared" si="14"/>
        <v>2006</v>
      </c>
      <c r="K160" s="59" t="s">
        <v>250</v>
      </c>
      <c r="L160" s="59" t="s">
        <v>249</v>
      </c>
      <c r="M160" s="59">
        <f t="shared" si="19"/>
        <v>1</v>
      </c>
      <c r="N160" s="56" t="s">
        <v>188</v>
      </c>
      <c r="O160" s="56">
        <v>100</v>
      </c>
      <c r="P160" s="60" t="s">
        <v>182</v>
      </c>
      <c r="Q160" s="60">
        <v>24160.271285259998</v>
      </c>
      <c r="R160" s="60" t="b">
        <f t="shared" si="15"/>
        <v>1</v>
      </c>
      <c r="S160" s="60">
        <f t="shared" si="16"/>
        <v>1</v>
      </c>
      <c r="T160" s="61">
        <v>1</v>
      </c>
      <c r="U160" s="62" t="s">
        <v>183</v>
      </c>
      <c r="V160" s="62">
        <v>2.8022978840000001</v>
      </c>
      <c r="W160" s="60" t="b">
        <f t="shared" si="17"/>
        <v>1</v>
      </c>
      <c r="X160" s="60">
        <f t="shared" si="18"/>
        <v>1</v>
      </c>
    </row>
    <row r="161" spans="1:24" s="61" customFormat="1" ht="15" customHeight="1" x14ac:dyDescent="0.2">
      <c r="A161" s="56"/>
      <c r="B161" s="56" t="s">
        <v>175</v>
      </c>
      <c r="C161" s="56" t="s">
        <v>1140</v>
      </c>
      <c r="D161" s="56" t="s">
        <v>249</v>
      </c>
      <c r="E161" s="56" t="s">
        <v>186</v>
      </c>
      <c r="F161" s="56" t="s">
        <v>179</v>
      </c>
      <c r="G161" s="56" t="s">
        <v>179</v>
      </c>
      <c r="H161" s="226">
        <v>38832</v>
      </c>
      <c r="I161" s="123">
        <f t="shared" si="20"/>
        <v>1</v>
      </c>
      <c r="J161" s="58">
        <f t="shared" si="14"/>
        <v>2006</v>
      </c>
      <c r="K161" s="59" t="s">
        <v>250</v>
      </c>
      <c r="L161" s="59" t="s">
        <v>249</v>
      </c>
      <c r="M161" s="59">
        <f t="shared" si="19"/>
        <v>1</v>
      </c>
      <c r="N161" s="56" t="s">
        <v>188</v>
      </c>
      <c r="O161" s="56">
        <v>100</v>
      </c>
      <c r="P161" s="60" t="s">
        <v>182</v>
      </c>
      <c r="Q161" s="60">
        <v>24570.602844820001</v>
      </c>
      <c r="R161" s="60" t="b">
        <f t="shared" si="15"/>
        <v>1</v>
      </c>
      <c r="S161" s="60">
        <f t="shared" si="16"/>
        <v>1</v>
      </c>
      <c r="T161" s="61">
        <v>1</v>
      </c>
      <c r="U161" s="62" t="s">
        <v>183</v>
      </c>
      <c r="V161" s="62">
        <v>-0.26816841000000002</v>
      </c>
      <c r="W161" s="60" t="b">
        <f t="shared" si="17"/>
        <v>1</v>
      </c>
      <c r="X161" s="60">
        <f t="shared" si="18"/>
        <v>1</v>
      </c>
    </row>
    <row r="162" spans="1:24" s="61" customFormat="1" ht="15" customHeight="1" x14ac:dyDescent="0.2">
      <c r="A162" s="56">
        <f>429+675+404</f>
        <v>1508</v>
      </c>
      <c r="B162" s="56" t="s">
        <v>175</v>
      </c>
      <c r="C162" s="56" t="s">
        <v>579</v>
      </c>
      <c r="D162" s="56" t="s">
        <v>249</v>
      </c>
      <c r="E162" s="56" t="s">
        <v>186</v>
      </c>
      <c r="F162" s="56" t="s">
        <v>179</v>
      </c>
      <c r="G162" s="56" t="s">
        <v>179</v>
      </c>
      <c r="H162" s="57">
        <v>39029</v>
      </c>
      <c r="I162" s="123">
        <f t="shared" si="20"/>
        <v>0</v>
      </c>
      <c r="J162" s="58">
        <f t="shared" si="14"/>
        <v>2006</v>
      </c>
      <c r="K162" s="59" t="s">
        <v>250</v>
      </c>
      <c r="L162" s="59" t="s">
        <v>249</v>
      </c>
      <c r="M162" s="59">
        <f t="shared" si="19"/>
        <v>0</v>
      </c>
      <c r="N162" s="56" t="s">
        <v>188</v>
      </c>
      <c r="O162" s="56">
        <v>100</v>
      </c>
      <c r="P162" s="60" t="s">
        <v>182</v>
      </c>
      <c r="Q162" s="60">
        <v>21490.9331518</v>
      </c>
      <c r="R162" s="60" t="b">
        <f t="shared" si="15"/>
        <v>1</v>
      </c>
      <c r="S162" s="60">
        <f t="shared" si="16"/>
        <v>1</v>
      </c>
      <c r="T162" s="61">
        <v>1</v>
      </c>
      <c r="U162" s="62" t="s">
        <v>183</v>
      </c>
      <c r="V162" s="62">
        <v>0.52388289700000001</v>
      </c>
      <c r="W162" s="60" t="b">
        <f t="shared" si="17"/>
        <v>1</v>
      </c>
      <c r="X162" s="60">
        <f t="shared" si="18"/>
        <v>1</v>
      </c>
    </row>
    <row r="163" spans="1:24" s="61" customFormat="1" ht="15" customHeight="1" x14ac:dyDescent="0.2">
      <c r="A163" s="73"/>
      <c r="B163" s="56" t="s">
        <v>175</v>
      </c>
      <c r="C163" s="56" t="s">
        <v>190</v>
      </c>
      <c r="D163" s="56" t="s">
        <v>270</v>
      </c>
      <c r="E163" s="56" t="s">
        <v>178</v>
      </c>
      <c r="F163" s="56" t="s">
        <v>179</v>
      </c>
      <c r="G163" s="56" t="s">
        <v>179</v>
      </c>
      <c r="H163" s="226">
        <v>38939</v>
      </c>
      <c r="I163" s="123">
        <f t="shared" si="20"/>
        <v>1</v>
      </c>
      <c r="J163" s="58">
        <f t="shared" si="14"/>
        <v>2006</v>
      </c>
      <c r="K163" s="59" t="s">
        <v>271</v>
      </c>
      <c r="L163" s="59" t="s">
        <v>270</v>
      </c>
      <c r="M163" s="59">
        <f t="shared" si="19"/>
        <v>1</v>
      </c>
      <c r="N163" s="56" t="s">
        <v>181</v>
      </c>
      <c r="O163" s="56">
        <v>100</v>
      </c>
      <c r="P163" s="60" t="s">
        <v>182</v>
      </c>
      <c r="Q163" s="60">
        <v>21705.264304599998</v>
      </c>
      <c r="R163" s="60" t="b">
        <f t="shared" si="15"/>
        <v>1</v>
      </c>
      <c r="S163" s="60">
        <f t="shared" si="16"/>
        <v>1</v>
      </c>
      <c r="T163" s="61">
        <v>1</v>
      </c>
      <c r="U163" s="62" t="s">
        <v>183</v>
      </c>
      <c r="V163" s="62">
        <v>-0.52642661599999996</v>
      </c>
      <c r="W163" s="60" t="b">
        <f t="shared" si="17"/>
        <v>1</v>
      </c>
      <c r="X163" s="60">
        <f t="shared" si="18"/>
        <v>1</v>
      </c>
    </row>
    <row r="164" spans="1:24" s="61" customFormat="1" ht="15" customHeight="1" x14ac:dyDescent="0.2">
      <c r="A164" s="73">
        <f>5144+18217</f>
        <v>23361</v>
      </c>
      <c r="B164" s="56" t="s">
        <v>175</v>
      </c>
      <c r="C164" s="56" t="s">
        <v>562</v>
      </c>
      <c r="D164" s="56" t="s">
        <v>270</v>
      </c>
      <c r="E164" s="56" t="s">
        <v>178</v>
      </c>
      <c r="F164" s="56" t="s">
        <v>179</v>
      </c>
      <c r="G164" s="56" t="s">
        <v>179</v>
      </c>
      <c r="H164" s="57">
        <v>38952</v>
      </c>
      <c r="I164" s="123">
        <f t="shared" si="20"/>
        <v>0</v>
      </c>
      <c r="J164" s="58">
        <f t="shared" si="14"/>
        <v>2006</v>
      </c>
      <c r="K164" s="59" t="s">
        <v>271</v>
      </c>
      <c r="L164" s="59" t="s">
        <v>270</v>
      </c>
      <c r="M164" s="59">
        <f t="shared" si="19"/>
        <v>0</v>
      </c>
      <c r="N164" s="56" t="s">
        <v>181</v>
      </c>
      <c r="O164" s="56">
        <v>100</v>
      </c>
      <c r="P164" s="60" t="s">
        <v>182</v>
      </c>
      <c r="Q164" s="60">
        <v>20653.082779249999</v>
      </c>
      <c r="R164" s="60" t="b">
        <f t="shared" si="15"/>
        <v>1</v>
      </c>
      <c r="S164" s="60">
        <f t="shared" si="16"/>
        <v>1</v>
      </c>
      <c r="T164" s="61">
        <v>1</v>
      </c>
      <c r="U164" s="62" t="s">
        <v>183</v>
      </c>
      <c r="V164" s="62">
        <v>-1.4686540990000001</v>
      </c>
      <c r="W164" s="60" t="b">
        <f t="shared" si="17"/>
        <v>1</v>
      </c>
      <c r="X164" s="60">
        <f t="shared" si="18"/>
        <v>1</v>
      </c>
    </row>
    <row r="165" spans="1:24" s="61" customFormat="1" ht="15" customHeight="1" x14ac:dyDescent="0.2">
      <c r="A165" s="73">
        <v>1444</v>
      </c>
      <c r="B165" s="56" t="s">
        <v>175</v>
      </c>
      <c r="C165" s="56" t="s">
        <v>567</v>
      </c>
      <c r="D165" s="56" t="s">
        <v>568</v>
      </c>
      <c r="E165" s="56" t="s">
        <v>178</v>
      </c>
      <c r="F165" s="56" t="s">
        <v>179</v>
      </c>
      <c r="G165" s="56" t="s">
        <v>179</v>
      </c>
      <c r="H165" s="57">
        <v>38967</v>
      </c>
      <c r="I165" s="123">
        <f t="shared" si="20"/>
        <v>0</v>
      </c>
      <c r="J165" s="58">
        <f t="shared" si="14"/>
        <v>2006</v>
      </c>
      <c r="K165" s="59" t="s">
        <v>569</v>
      </c>
      <c r="L165" s="59" t="s">
        <v>568</v>
      </c>
      <c r="M165" s="59">
        <f t="shared" si="19"/>
        <v>0</v>
      </c>
      <c r="N165" s="56" t="s">
        <v>188</v>
      </c>
      <c r="O165" s="56">
        <v>100</v>
      </c>
      <c r="P165" s="60" t="s">
        <v>182</v>
      </c>
      <c r="Q165" s="60">
        <v>3783.0509999999999</v>
      </c>
      <c r="R165" s="60" t="b">
        <f t="shared" si="15"/>
        <v>1</v>
      </c>
      <c r="S165" s="60">
        <f t="shared" si="16"/>
        <v>1</v>
      </c>
      <c r="T165" s="61">
        <v>1</v>
      </c>
      <c r="U165" s="62" t="s">
        <v>183</v>
      </c>
      <c r="V165" s="62">
        <v>-7.4019244999999997E-2</v>
      </c>
      <c r="W165" s="60" t="b">
        <f t="shared" si="17"/>
        <v>1</v>
      </c>
      <c r="X165" s="60">
        <f t="shared" si="18"/>
        <v>1</v>
      </c>
    </row>
    <row r="166" spans="1:24" s="61" customFormat="1" ht="15" customHeight="1" x14ac:dyDescent="0.2">
      <c r="A166" s="56">
        <v>361</v>
      </c>
      <c r="B166" s="56" t="s">
        <v>175</v>
      </c>
      <c r="C166" s="56" t="s">
        <v>570</v>
      </c>
      <c r="D166" s="56" t="s">
        <v>571</v>
      </c>
      <c r="E166" s="56" t="s">
        <v>178</v>
      </c>
      <c r="F166" s="56" t="s">
        <v>179</v>
      </c>
      <c r="G166" s="56" t="s">
        <v>179</v>
      </c>
      <c r="H166" s="57">
        <v>38982</v>
      </c>
      <c r="I166" s="123">
        <f t="shared" si="20"/>
        <v>0</v>
      </c>
      <c r="J166" s="58">
        <f t="shared" si="14"/>
        <v>2006</v>
      </c>
      <c r="K166" s="59" t="s">
        <v>572</v>
      </c>
      <c r="L166" s="59" t="s">
        <v>571</v>
      </c>
      <c r="M166" s="59">
        <f t="shared" si="19"/>
        <v>0</v>
      </c>
      <c r="N166" s="56" t="s">
        <v>181</v>
      </c>
      <c r="O166" s="56">
        <v>100</v>
      </c>
      <c r="P166" s="60" t="s">
        <v>182</v>
      </c>
      <c r="Q166" s="60">
        <v>485.32299999999901</v>
      </c>
      <c r="R166" s="60" t="b">
        <f t="shared" si="15"/>
        <v>1</v>
      </c>
      <c r="S166" s="60">
        <f t="shared" si="16"/>
        <v>1</v>
      </c>
      <c r="T166" s="61">
        <v>1</v>
      </c>
      <c r="U166" s="62" t="s">
        <v>183</v>
      </c>
      <c r="V166" s="62">
        <v>-2.0850708920000001</v>
      </c>
      <c r="W166" s="60" t="b">
        <f t="shared" si="17"/>
        <v>1</v>
      </c>
      <c r="X166" s="60">
        <f t="shared" si="18"/>
        <v>1</v>
      </c>
    </row>
    <row r="167" spans="1:24" s="61" customFormat="1" ht="15" customHeight="1" x14ac:dyDescent="0.2">
      <c r="A167" s="73">
        <v>4075</v>
      </c>
      <c r="B167" s="56" t="s">
        <v>175</v>
      </c>
      <c r="C167" s="56" t="s">
        <v>578</v>
      </c>
      <c r="D167" s="56" t="s">
        <v>273</v>
      </c>
      <c r="E167" s="56" t="s">
        <v>186</v>
      </c>
      <c r="F167" s="56" t="s">
        <v>179</v>
      </c>
      <c r="G167" s="56" t="s">
        <v>179</v>
      </c>
      <c r="H167" s="57">
        <v>39023</v>
      </c>
      <c r="I167" s="123">
        <f t="shared" si="20"/>
        <v>0</v>
      </c>
      <c r="J167" s="58">
        <f t="shared" si="14"/>
        <v>2006</v>
      </c>
      <c r="K167" s="59" t="s">
        <v>274</v>
      </c>
      <c r="L167" s="59" t="s">
        <v>273</v>
      </c>
      <c r="M167" s="59">
        <f t="shared" si="19"/>
        <v>0</v>
      </c>
      <c r="N167" s="56" t="s">
        <v>188</v>
      </c>
      <c r="O167" s="56">
        <v>100</v>
      </c>
      <c r="P167" s="60" t="s">
        <v>182</v>
      </c>
      <c r="Q167" s="60">
        <v>29597.228152790001</v>
      </c>
      <c r="R167" s="60" t="b">
        <f t="shared" si="15"/>
        <v>1</v>
      </c>
      <c r="S167" s="60">
        <f t="shared" si="16"/>
        <v>1</v>
      </c>
      <c r="T167" s="61">
        <v>1</v>
      </c>
      <c r="U167" s="62" t="s">
        <v>183</v>
      </c>
      <c r="V167" s="62">
        <v>-0.864086409</v>
      </c>
      <c r="W167" s="60" t="b">
        <f t="shared" si="17"/>
        <v>1</v>
      </c>
      <c r="X167" s="60">
        <f t="shared" si="18"/>
        <v>1</v>
      </c>
    </row>
    <row r="168" spans="1:24" s="61" customFormat="1" ht="15" customHeight="1" x14ac:dyDescent="0.2">
      <c r="A168" s="73">
        <v>36472</v>
      </c>
      <c r="B168" s="56" t="s">
        <v>175</v>
      </c>
      <c r="C168" s="56" t="s">
        <v>240</v>
      </c>
      <c r="D168" s="56" t="s">
        <v>521</v>
      </c>
      <c r="E168" s="56" t="s">
        <v>178</v>
      </c>
      <c r="F168" s="56" t="s">
        <v>179</v>
      </c>
      <c r="G168" s="56" t="s">
        <v>179</v>
      </c>
      <c r="H168" s="57">
        <v>38807</v>
      </c>
      <c r="I168" s="123">
        <f t="shared" si="20"/>
        <v>0</v>
      </c>
      <c r="J168" s="58">
        <f t="shared" si="14"/>
        <v>2006</v>
      </c>
      <c r="K168" s="59" t="s">
        <v>260</v>
      </c>
      <c r="L168" s="59" t="s">
        <v>521</v>
      </c>
      <c r="M168" s="59">
        <f t="shared" si="19"/>
        <v>0</v>
      </c>
      <c r="N168" s="56" t="s">
        <v>181</v>
      </c>
      <c r="O168" s="56">
        <v>100</v>
      </c>
      <c r="P168" s="60" t="s">
        <v>182</v>
      </c>
      <c r="Q168" s="60">
        <v>104165.88351045</v>
      </c>
      <c r="R168" s="60" t="b">
        <f t="shared" si="15"/>
        <v>1</v>
      </c>
      <c r="S168" s="60">
        <f t="shared" si="16"/>
        <v>1</v>
      </c>
      <c r="T168" s="61">
        <v>1</v>
      </c>
      <c r="U168" s="62" t="s">
        <v>183</v>
      </c>
      <c r="V168" s="62">
        <v>-2.062655087</v>
      </c>
      <c r="W168" s="60" t="b">
        <f t="shared" si="17"/>
        <v>1</v>
      </c>
      <c r="X168" s="60">
        <f t="shared" si="18"/>
        <v>1</v>
      </c>
    </row>
    <row r="169" spans="1:24" s="61" customFormat="1" ht="15" customHeight="1" x14ac:dyDescent="0.2">
      <c r="A169" s="73">
        <v>2200</v>
      </c>
      <c r="B169" s="56" t="s">
        <v>175</v>
      </c>
      <c r="C169" s="56" t="s">
        <v>537</v>
      </c>
      <c r="D169" s="56" t="s">
        <v>282</v>
      </c>
      <c r="E169" s="56" t="s">
        <v>186</v>
      </c>
      <c r="F169" s="56" t="s">
        <v>179</v>
      </c>
      <c r="G169" s="56" t="s">
        <v>179</v>
      </c>
      <c r="H169" s="57">
        <v>38897</v>
      </c>
      <c r="I169" s="123">
        <f t="shared" si="20"/>
        <v>0</v>
      </c>
      <c r="J169" s="58">
        <f t="shared" si="14"/>
        <v>2006</v>
      </c>
      <c r="K169" s="59" t="s">
        <v>213</v>
      </c>
      <c r="L169" s="59" t="s">
        <v>282</v>
      </c>
      <c r="M169" s="59">
        <f t="shared" si="19"/>
        <v>0</v>
      </c>
      <c r="N169" s="56" t="s">
        <v>188</v>
      </c>
      <c r="O169" s="56">
        <v>100</v>
      </c>
      <c r="P169" s="60" t="s">
        <v>182</v>
      </c>
      <c r="Q169" s="60">
        <v>25602.843529999998</v>
      </c>
      <c r="R169" s="60" t="b">
        <f t="shared" si="15"/>
        <v>1</v>
      </c>
      <c r="S169" s="60">
        <f t="shared" si="16"/>
        <v>1</v>
      </c>
      <c r="T169" s="61">
        <v>1</v>
      </c>
      <c r="U169" s="62" t="s">
        <v>183</v>
      </c>
      <c r="V169" s="62">
        <v>3.4121201349999999</v>
      </c>
      <c r="W169" s="60" t="b">
        <f t="shared" si="17"/>
        <v>1</v>
      </c>
      <c r="X169" s="60">
        <f t="shared" si="18"/>
        <v>1</v>
      </c>
    </row>
    <row r="170" spans="1:24" s="61" customFormat="1" ht="15" customHeight="1" x14ac:dyDescent="0.2">
      <c r="A170" s="56">
        <v>480</v>
      </c>
      <c r="B170" s="56" t="s">
        <v>175</v>
      </c>
      <c r="C170" s="56" t="s">
        <v>538</v>
      </c>
      <c r="D170" s="56" t="s">
        <v>539</v>
      </c>
      <c r="E170" s="56" t="s">
        <v>186</v>
      </c>
      <c r="F170" s="56" t="s">
        <v>179</v>
      </c>
      <c r="G170" s="56" t="s">
        <v>179</v>
      </c>
      <c r="H170" s="57">
        <v>38897</v>
      </c>
      <c r="I170" s="123">
        <f t="shared" si="20"/>
        <v>0</v>
      </c>
      <c r="J170" s="58">
        <f t="shared" si="14"/>
        <v>2006</v>
      </c>
      <c r="K170" s="59" t="s">
        <v>540</v>
      </c>
      <c r="L170" s="59" t="s">
        <v>539</v>
      </c>
      <c r="M170" s="59">
        <f t="shared" si="19"/>
        <v>0</v>
      </c>
      <c r="N170" s="56" t="s">
        <v>188</v>
      </c>
      <c r="O170" s="56">
        <v>100</v>
      </c>
      <c r="P170" s="60" t="s">
        <v>182</v>
      </c>
      <c r="Q170" s="60">
        <v>1015.9646625</v>
      </c>
      <c r="R170" s="60" t="b">
        <f t="shared" si="15"/>
        <v>1</v>
      </c>
      <c r="S170" s="60">
        <f t="shared" si="16"/>
        <v>1</v>
      </c>
      <c r="T170" s="61">
        <v>1</v>
      </c>
      <c r="U170" s="62" t="s">
        <v>183</v>
      </c>
      <c r="V170" s="62">
        <v>2.7960526319999999</v>
      </c>
      <c r="W170" s="60" t="b">
        <f t="shared" si="17"/>
        <v>1</v>
      </c>
      <c r="X170" s="60">
        <f t="shared" si="18"/>
        <v>1</v>
      </c>
    </row>
    <row r="171" spans="1:24" s="61" customFormat="1" ht="15" customHeight="1" x14ac:dyDescent="0.2">
      <c r="A171" s="56">
        <v>327</v>
      </c>
      <c r="B171" s="56" t="s">
        <v>175</v>
      </c>
      <c r="C171" s="56" t="s">
        <v>548</v>
      </c>
      <c r="D171" s="56" t="s">
        <v>230</v>
      </c>
      <c r="E171" s="56" t="s">
        <v>186</v>
      </c>
      <c r="F171" s="56" t="s">
        <v>179</v>
      </c>
      <c r="G171" s="56" t="s">
        <v>179</v>
      </c>
      <c r="H171" s="57">
        <v>38910</v>
      </c>
      <c r="I171" s="123">
        <f t="shared" si="20"/>
        <v>0</v>
      </c>
      <c r="J171" s="58">
        <f t="shared" si="14"/>
        <v>2006</v>
      </c>
      <c r="K171" s="59" t="s">
        <v>231</v>
      </c>
      <c r="L171" s="59" t="s">
        <v>230</v>
      </c>
      <c r="M171" s="59">
        <f t="shared" si="19"/>
        <v>0</v>
      </c>
      <c r="N171" s="56" t="s">
        <v>188</v>
      </c>
      <c r="O171" s="56">
        <v>100</v>
      </c>
      <c r="P171" s="60" t="s">
        <v>182</v>
      </c>
      <c r="Q171" s="60">
        <v>10611.459320599899</v>
      </c>
      <c r="R171" s="60" t="b">
        <f t="shared" si="15"/>
        <v>1</v>
      </c>
      <c r="S171" s="60">
        <f t="shared" si="16"/>
        <v>1</v>
      </c>
      <c r="T171" s="61">
        <v>1</v>
      </c>
      <c r="U171" s="62" t="s">
        <v>183</v>
      </c>
      <c r="V171" s="62">
        <v>-0.43120344999999999</v>
      </c>
      <c r="W171" s="60" t="b">
        <f t="shared" si="17"/>
        <v>1</v>
      </c>
      <c r="X171" s="60">
        <f t="shared" si="18"/>
        <v>1</v>
      </c>
    </row>
    <row r="172" spans="1:24" s="61" customFormat="1" ht="15" customHeight="1" x14ac:dyDescent="0.2">
      <c r="A172" s="56"/>
      <c r="B172" s="56" t="s">
        <v>175</v>
      </c>
      <c r="C172" s="56" t="s">
        <v>1141</v>
      </c>
      <c r="D172" s="56" t="s">
        <v>460</v>
      </c>
      <c r="E172" s="56" t="s">
        <v>186</v>
      </c>
      <c r="F172" s="56" t="s">
        <v>179</v>
      </c>
      <c r="G172" s="56" t="s">
        <v>179</v>
      </c>
      <c r="H172" s="226">
        <v>38869</v>
      </c>
      <c r="I172" s="123">
        <f t="shared" si="20"/>
        <v>1</v>
      </c>
      <c r="J172" s="58">
        <f t="shared" si="14"/>
        <v>2006</v>
      </c>
      <c r="K172" s="59" t="s">
        <v>461</v>
      </c>
      <c r="L172" s="59" t="s">
        <v>460</v>
      </c>
      <c r="M172" s="59">
        <f t="shared" si="19"/>
        <v>1</v>
      </c>
      <c r="N172" s="56" t="s">
        <v>188</v>
      </c>
      <c r="O172" s="56">
        <v>100</v>
      </c>
      <c r="P172" s="60" t="s">
        <v>182</v>
      </c>
      <c r="Q172" s="60">
        <v>4993.7876548999993</v>
      </c>
      <c r="R172" s="60" t="b">
        <f t="shared" si="15"/>
        <v>1</v>
      </c>
      <c r="S172" s="60">
        <f t="shared" si="16"/>
        <v>1</v>
      </c>
      <c r="T172" s="61">
        <v>1</v>
      </c>
      <c r="U172" s="62" t="s">
        <v>183</v>
      </c>
      <c r="V172" s="62">
        <v>-0.309460654</v>
      </c>
      <c r="W172" s="60" t="b">
        <f t="shared" si="17"/>
        <v>1</v>
      </c>
      <c r="X172" s="60">
        <f t="shared" si="18"/>
        <v>1</v>
      </c>
    </row>
    <row r="173" spans="1:24" s="61" customFormat="1" ht="15" customHeight="1" x14ac:dyDescent="0.2">
      <c r="A173" s="73">
        <f>1465+550</f>
        <v>2015</v>
      </c>
      <c r="B173" s="56" t="s">
        <v>175</v>
      </c>
      <c r="C173" s="56" t="s">
        <v>580</v>
      </c>
      <c r="D173" s="56" t="s">
        <v>460</v>
      </c>
      <c r="E173" s="56" t="s">
        <v>186</v>
      </c>
      <c r="F173" s="56" t="s">
        <v>179</v>
      </c>
      <c r="G173" s="56" t="s">
        <v>179</v>
      </c>
      <c r="H173" s="57">
        <v>39052</v>
      </c>
      <c r="I173" s="123">
        <f t="shared" si="20"/>
        <v>0</v>
      </c>
      <c r="J173" s="58">
        <f t="shared" si="14"/>
        <v>2006</v>
      </c>
      <c r="K173" s="59" t="s">
        <v>461</v>
      </c>
      <c r="L173" s="59" t="s">
        <v>460</v>
      </c>
      <c r="M173" s="59">
        <f t="shared" si="19"/>
        <v>0</v>
      </c>
      <c r="N173" s="56" t="s">
        <v>188</v>
      </c>
      <c r="O173" s="56">
        <v>100</v>
      </c>
      <c r="P173" s="60" t="s">
        <v>182</v>
      </c>
      <c r="Q173" s="60">
        <v>7477.6046182700002</v>
      </c>
      <c r="R173" s="60" t="b">
        <f t="shared" si="15"/>
        <v>1</v>
      </c>
      <c r="S173" s="60">
        <f t="shared" si="16"/>
        <v>1</v>
      </c>
      <c r="T173" s="61">
        <v>1</v>
      </c>
      <c r="U173" s="62" t="s">
        <v>183</v>
      </c>
      <c r="V173" s="62">
        <v>-1.8315017999999999E-2</v>
      </c>
      <c r="W173" s="60" t="b">
        <f t="shared" si="17"/>
        <v>1</v>
      </c>
      <c r="X173" s="60">
        <f t="shared" si="18"/>
        <v>1</v>
      </c>
    </row>
    <row r="174" spans="1:24" s="61" customFormat="1" ht="15" customHeight="1" x14ac:dyDescent="0.2">
      <c r="A174" s="56">
        <v>671</v>
      </c>
      <c r="B174" s="56" t="s">
        <v>175</v>
      </c>
      <c r="C174" s="56" t="s">
        <v>552</v>
      </c>
      <c r="D174" s="56" t="s">
        <v>553</v>
      </c>
      <c r="E174" s="56" t="s">
        <v>186</v>
      </c>
      <c r="F174" s="56" t="s">
        <v>179</v>
      </c>
      <c r="G174" s="56" t="s">
        <v>179</v>
      </c>
      <c r="H174" s="57">
        <v>38930</v>
      </c>
      <c r="I174" s="123">
        <f t="shared" si="20"/>
        <v>0</v>
      </c>
      <c r="J174" s="58">
        <f t="shared" si="14"/>
        <v>2006</v>
      </c>
      <c r="K174" s="59" t="s">
        <v>554</v>
      </c>
      <c r="L174" s="59" t="s">
        <v>553</v>
      </c>
      <c r="M174" s="59">
        <f t="shared" si="19"/>
        <v>0</v>
      </c>
      <c r="N174" s="56" t="s">
        <v>188</v>
      </c>
      <c r="O174" s="56">
        <v>100</v>
      </c>
      <c r="P174" s="60" t="s">
        <v>182</v>
      </c>
      <c r="Q174" s="60">
        <v>707.56862422999507</v>
      </c>
      <c r="R174" s="60" t="b">
        <f t="shared" si="15"/>
        <v>1</v>
      </c>
      <c r="S174" s="60">
        <f t="shared" si="16"/>
        <v>1</v>
      </c>
      <c r="T174" s="61">
        <v>1</v>
      </c>
      <c r="U174" s="62" t="s">
        <v>183</v>
      </c>
      <c r="V174" s="62">
        <v>2.922590837</v>
      </c>
      <c r="W174" s="60" t="b">
        <f t="shared" si="17"/>
        <v>1</v>
      </c>
      <c r="X174" s="60">
        <f t="shared" si="18"/>
        <v>1</v>
      </c>
    </row>
    <row r="175" spans="1:24" s="61" customFormat="1" ht="15" customHeight="1" x14ac:dyDescent="0.2">
      <c r="A175" s="73">
        <v>1879</v>
      </c>
      <c r="B175" s="56" t="s">
        <v>175</v>
      </c>
      <c r="C175" s="56" t="s">
        <v>549</v>
      </c>
      <c r="D175" s="56" t="s">
        <v>493</v>
      </c>
      <c r="E175" s="56" t="s">
        <v>178</v>
      </c>
      <c r="F175" s="56" t="s">
        <v>179</v>
      </c>
      <c r="G175" s="56" t="s">
        <v>179</v>
      </c>
      <c r="H175" s="57">
        <v>38910</v>
      </c>
      <c r="I175" s="123">
        <f t="shared" si="20"/>
        <v>0</v>
      </c>
      <c r="J175" s="58">
        <f t="shared" si="14"/>
        <v>2006</v>
      </c>
      <c r="K175" s="59" t="s">
        <v>494</v>
      </c>
      <c r="L175" s="59" t="s">
        <v>495</v>
      </c>
      <c r="M175" s="59">
        <f t="shared" si="19"/>
        <v>0</v>
      </c>
      <c r="N175" s="56" t="s">
        <v>181</v>
      </c>
      <c r="O175" s="56">
        <v>100</v>
      </c>
      <c r="P175" s="60" t="s">
        <v>182</v>
      </c>
      <c r="Q175" s="60">
        <v>53.693280000000001</v>
      </c>
      <c r="R175" s="60" t="b">
        <f t="shared" si="15"/>
        <v>1</v>
      </c>
      <c r="S175" s="60">
        <f t="shared" si="16"/>
        <v>1</v>
      </c>
      <c r="T175" s="61">
        <v>1</v>
      </c>
      <c r="U175" s="62" t="s">
        <v>183</v>
      </c>
      <c r="V175" s="62">
        <v>-2.677165354</v>
      </c>
      <c r="W175" s="60" t="b">
        <f t="shared" si="17"/>
        <v>1</v>
      </c>
      <c r="X175" s="60">
        <f t="shared" si="18"/>
        <v>1</v>
      </c>
    </row>
    <row r="176" spans="1:24" s="61" customFormat="1" ht="15" customHeight="1" x14ac:dyDescent="0.2">
      <c r="A176" s="73">
        <v>1293</v>
      </c>
      <c r="B176" s="56" t="s">
        <v>175</v>
      </c>
      <c r="C176" s="56" t="s">
        <v>541</v>
      </c>
      <c r="D176" s="56" t="s">
        <v>542</v>
      </c>
      <c r="E176" s="56" t="s">
        <v>178</v>
      </c>
      <c r="F176" s="56" t="s">
        <v>179</v>
      </c>
      <c r="G176" s="56" t="s">
        <v>179</v>
      </c>
      <c r="H176" s="57">
        <v>38901</v>
      </c>
      <c r="I176" s="123">
        <f t="shared" si="20"/>
        <v>0</v>
      </c>
      <c r="J176" s="58">
        <f t="shared" si="14"/>
        <v>2006</v>
      </c>
      <c r="K176" s="59" t="s">
        <v>543</v>
      </c>
      <c r="L176" s="59" t="s">
        <v>542</v>
      </c>
      <c r="M176" s="59">
        <f t="shared" si="19"/>
        <v>0</v>
      </c>
      <c r="N176" s="56" t="s">
        <v>181</v>
      </c>
      <c r="O176" s="56">
        <v>100</v>
      </c>
      <c r="P176" s="60" t="s">
        <v>182</v>
      </c>
      <c r="Q176" s="60">
        <v>3128.61248032</v>
      </c>
      <c r="R176" s="60" t="b">
        <f t="shared" si="15"/>
        <v>1</v>
      </c>
      <c r="S176" s="60">
        <f t="shared" si="16"/>
        <v>1</v>
      </c>
      <c r="T176" s="61">
        <v>1</v>
      </c>
      <c r="U176" s="62" t="s">
        <v>183</v>
      </c>
      <c r="V176" s="62">
        <v>-1.1892963329999999</v>
      </c>
      <c r="W176" s="60" t="b">
        <f t="shared" si="17"/>
        <v>1</v>
      </c>
      <c r="X176" s="60">
        <f t="shared" si="18"/>
        <v>1</v>
      </c>
    </row>
    <row r="177" spans="1:24" s="61" customFormat="1" ht="15" customHeight="1" x14ac:dyDescent="0.2">
      <c r="A177" s="56">
        <v>674</v>
      </c>
      <c r="B177" s="56" t="s">
        <v>175</v>
      </c>
      <c r="C177" s="56" t="s">
        <v>555</v>
      </c>
      <c r="D177" s="56" t="s">
        <v>556</v>
      </c>
      <c r="E177" s="56" t="s">
        <v>178</v>
      </c>
      <c r="F177" s="56" t="s">
        <v>179</v>
      </c>
      <c r="G177" s="56" t="s">
        <v>179</v>
      </c>
      <c r="H177" s="57">
        <v>38930</v>
      </c>
      <c r="I177" s="123" t="e">
        <f t="shared" si="20"/>
        <v>#REF!</v>
      </c>
      <c r="J177" s="58">
        <f t="shared" si="14"/>
        <v>2006</v>
      </c>
      <c r="K177" s="59" t="s">
        <v>557</v>
      </c>
      <c r="L177" s="59" t="s">
        <v>556</v>
      </c>
      <c r="M177" s="59" t="e">
        <f>IF(K177=#REF!,1,0)</f>
        <v>#REF!</v>
      </c>
      <c r="N177" s="56" t="s">
        <v>181</v>
      </c>
      <c r="O177" s="56">
        <v>100</v>
      </c>
      <c r="P177" s="60" t="s">
        <v>182</v>
      </c>
      <c r="Q177" s="60">
        <v>23270.571356500001</v>
      </c>
      <c r="R177" s="60" t="b">
        <f t="shared" si="15"/>
        <v>1</v>
      </c>
      <c r="S177" s="60">
        <f t="shared" si="16"/>
        <v>1</v>
      </c>
      <c r="T177" s="61">
        <v>1</v>
      </c>
      <c r="U177" s="62" t="s">
        <v>183</v>
      </c>
      <c r="V177" s="62">
        <v>1.9774011300000001</v>
      </c>
      <c r="W177" s="60" t="b">
        <f t="shared" si="17"/>
        <v>1</v>
      </c>
      <c r="X177" s="60">
        <f t="shared" si="18"/>
        <v>1</v>
      </c>
    </row>
    <row r="178" spans="1:24" s="61" customFormat="1" ht="15" customHeight="1" x14ac:dyDescent="0.2">
      <c r="A178" s="56">
        <v>354</v>
      </c>
      <c r="B178" s="56" t="s">
        <v>175</v>
      </c>
      <c r="C178" s="56" t="s">
        <v>550</v>
      </c>
      <c r="D178" s="56" t="s">
        <v>551</v>
      </c>
      <c r="E178" s="56" t="s">
        <v>186</v>
      </c>
      <c r="F178" s="56" t="s">
        <v>179</v>
      </c>
      <c r="G178" s="56" t="s">
        <v>179</v>
      </c>
      <c r="H178" s="57">
        <v>38918</v>
      </c>
      <c r="I178" s="123">
        <f t="shared" si="20"/>
        <v>0</v>
      </c>
      <c r="J178" s="58">
        <f t="shared" si="14"/>
        <v>2006</v>
      </c>
      <c r="K178" s="59" t="s">
        <v>197</v>
      </c>
      <c r="L178" s="59" t="s">
        <v>551</v>
      </c>
      <c r="M178" s="59">
        <f t="shared" si="19"/>
        <v>0</v>
      </c>
      <c r="N178" s="56" t="s">
        <v>188</v>
      </c>
      <c r="O178" s="56">
        <v>100</v>
      </c>
      <c r="P178" s="60" t="s">
        <v>182</v>
      </c>
      <c r="Q178" s="60">
        <v>30930.290288159998</v>
      </c>
      <c r="R178" s="60" t="b">
        <f t="shared" si="15"/>
        <v>1</v>
      </c>
      <c r="S178" s="60">
        <f t="shared" si="16"/>
        <v>1</v>
      </c>
      <c r="T178" s="61">
        <v>1</v>
      </c>
      <c r="U178" s="62" t="s">
        <v>183</v>
      </c>
      <c r="V178" s="62">
        <v>-1.6253602309999999</v>
      </c>
      <c r="W178" s="60" t="b">
        <f t="shared" si="17"/>
        <v>1</v>
      </c>
      <c r="X178" s="60">
        <f t="shared" si="18"/>
        <v>1</v>
      </c>
    </row>
    <row r="179" spans="1:24" s="61" customFormat="1" ht="15" customHeight="1" x14ac:dyDescent="0.2">
      <c r="A179" s="56">
        <v>411</v>
      </c>
      <c r="B179" s="56" t="s">
        <v>175</v>
      </c>
      <c r="C179" s="56" t="s">
        <v>520</v>
      </c>
      <c r="D179" s="56" t="s">
        <v>472</v>
      </c>
      <c r="E179" s="56" t="s">
        <v>186</v>
      </c>
      <c r="F179" s="56" t="s">
        <v>179</v>
      </c>
      <c r="G179" s="56" t="s">
        <v>179</v>
      </c>
      <c r="H179" s="57">
        <v>38806</v>
      </c>
      <c r="I179" s="123">
        <f t="shared" si="20"/>
        <v>0</v>
      </c>
      <c r="J179" s="58">
        <f t="shared" si="14"/>
        <v>2006</v>
      </c>
      <c r="K179" s="59" t="s">
        <v>473</v>
      </c>
      <c r="L179" s="59" t="s">
        <v>472</v>
      </c>
      <c r="M179" s="59">
        <f t="shared" si="19"/>
        <v>0</v>
      </c>
      <c r="N179" s="56" t="s">
        <v>188</v>
      </c>
      <c r="O179" s="56">
        <v>100</v>
      </c>
      <c r="P179" s="60" t="s">
        <v>182</v>
      </c>
      <c r="Q179" s="60">
        <v>7821.71387211</v>
      </c>
      <c r="R179" s="60" t="b">
        <f t="shared" si="15"/>
        <v>1</v>
      </c>
      <c r="S179" s="60">
        <f t="shared" si="16"/>
        <v>1</v>
      </c>
      <c r="T179" s="61">
        <v>1</v>
      </c>
      <c r="U179" s="62" t="s">
        <v>183</v>
      </c>
      <c r="V179" s="62">
        <v>0.47489823599999997</v>
      </c>
      <c r="W179" s="60" t="b">
        <f t="shared" si="17"/>
        <v>1</v>
      </c>
      <c r="X179" s="60">
        <f t="shared" si="18"/>
        <v>1</v>
      </c>
    </row>
    <row r="180" spans="1:24" s="61" customFormat="1" ht="15" customHeight="1" x14ac:dyDescent="0.2">
      <c r="A180" s="73">
        <v>3000</v>
      </c>
      <c r="B180" s="56" t="s">
        <v>175</v>
      </c>
      <c r="C180" s="56" t="s">
        <v>523</v>
      </c>
      <c r="D180" s="56" t="s">
        <v>524</v>
      </c>
      <c r="E180" s="56" t="s">
        <v>186</v>
      </c>
      <c r="F180" s="56" t="s">
        <v>179</v>
      </c>
      <c r="G180" s="56" t="s">
        <v>179</v>
      </c>
      <c r="H180" s="57">
        <v>38814</v>
      </c>
      <c r="I180" s="123">
        <f t="shared" si="20"/>
        <v>0</v>
      </c>
      <c r="J180" s="58">
        <f t="shared" si="14"/>
        <v>2006</v>
      </c>
      <c r="K180" s="59" t="s">
        <v>525</v>
      </c>
      <c r="L180" s="59" t="s">
        <v>524</v>
      </c>
      <c r="M180" s="59">
        <f t="shared" si="19"/>
        <v>0</v>
      </c>
      <c r="N180" s="56" t="s">
        <v>188</v>
      </c>
      <c r="O180" s="56">
        <v>100</v>
      </c>
      <c r="P180" s="60" t="s">
        <v>182</v>
      </c>
      <c r="Q180" s="60">
        <v>4029.3480374000001</v>
      </c>
      <c r="R180" s="60" t="b">
        <f t="shared" si="15"/>
        <v>1</v>
      </c>
      <c r="S180" s="60">
        <f t="shared" si="16"/>
        <v>1</v>
      </c>
      <c r="T180" s="61">
        <v>1</v>
      </c>
      <c r="U180" s="62" t="s">
        <v>183</v>
      </c>
      <c r="V180" s="62">
        <v>0.33023735799999998</v>
      </c>
      <c r="W180" s="60" t="b">
        <f t="shared" si="17"/>
        <v>1</v>
      </c>
      <c r="X180" s="60">
        <f t="shared" si="18"/>
        <v>1</v>
      </c>
    </row>
    <row r="181" spans="1:24" s="61" customFormat="1" ht="15" customHeight="1" x14ac:dyDescent="0.2">
      <c r="A181" s="73"/>
      <c r="B181" s="56" t="s">
        <v>175</v>
      </c>
      <c r="C181" s="56" t="s">
        <v>1142</v>
      </c>
      <c r="D181" s="56" t="s">
        <v>255</v>
      </c>
      <c r="E181" s="56" t="s">
        <v>178</v>
      </c>
      <c r="F181" s="56" t="s">
        <v>179</v>
      </c>
      <c r="G181" s="56" t="s">
        <v>179</v>
      </c>
      <c r="H181" s="226">
        <v>38747</v>
      </c>
      <c r="I181" s="123">
        <f t="shared" si="20"/>
        <v>1</v>
      </c>
      <c r="J181" s="58">
        <f t="shared" si="14"/>
        <v>2006</v>
      </c>
      <c r="K181" s="59" t="s">
        <v>256</v>
      </c>
      <c r="L181" s="59" t="s">
        <v>255</v>
      </c>
      <c r="M181" s="59">
        <f t="shared" si="19"/>
        <v>1</v>
      </c>
      <c r="N181" s="56" t="s">
        <v>181</v>
      </c>
      <c r="O181" s="56">
        <v>100</v>
      </c>
      <c r="P181" s="60" t="s">
        <v>182</v>
      </c>
      <c r="Q181" s="60">
        <v>40643.72021526</v>
      </c>
      <c r="R181" s="60" t="b">
        <f t="shared" si="15"/>
        <v>1</v>
      </c>
      <c r="S181" s="60">
        <f t="shared" si="16"/>
        <v>1</v>
      </c>
      <c r="T181" s="61">
        <v>1</v>
      </c>
      <c r="U181" s="62" t="s">
        <v>183</v>
      </c>
      <c r="V181" s="62">
        <v>3.5741694989999999</v>
      </c>
      <c r="W181" s="60" t="b">
        <f t="shared" si="17"/>
        <v>1</v>
      </c>
      <c r="X181" s="60">
        <f t="shared" si="18"/>
        <v>1</v>
      </c>
    </row>
    <row r="182" spans="1:24" s="61" customFormat="1" ht="15" customHeight="1" x14ac:dyDescent="0.2">
      <c r="A182" s="56">
        <f>865+3936</f>
        <v>4801</v>
      </c>
      <c r="B182" s="56" t="s">
        <v>175</v>
      </c>
      <c r="C182" s="56" t="s">
        <v>573</v>
      </c>
      <c r="D182" s="56" t="s">
        <v>255</v>
      </c>
      <c r="E182" s="56" t="s">
        <v>186</v>
      </c>
      <c r="F182" s="56" t="s">
        <v>179</v>
      </c>
      <c r="G182" s="56" t="s">
        <v>179</v>
      </c>
      <c r="H182" s="57">
        <v>38989</v>
      </c>
      <c r="I182" s="123">
        <f t="shared" si="20"/>
        <v>0</v>
      </c>
      <c r="J182" s="58">
        <f t="shared" si="14"/>
        <v>2006</v>
      </c>
      <c r="K182" s="59" t="s">
        <v>256</v>
      </c>
      <c r="L182" s="59" t="s">
        <v>255</v>
      </c>
      <c r="M182" s="59">
        <f t="shared" si="19"/>
        <v>0</v>
      </c>
      <c r="N182" s="56" t="s">
        <v>188</v>
      </c>
      <c r="O182" s="56">
        <v>100</v>
      </c>
      <c r="P182" s="60" t="s">
        <v>182</v>
      </c>
      <c r="Q182" s="60">
        <v>40669.282479019996</v>
      </c>
      <c r="R182" s="60" t="b">
        <f t="shared" si="15"/>
        <v>1</v>
      </c>
      <c r="S182" s="60">
        <f t="shared" si="16"/>
        <v>1</v>
      </c>
      <c r="T182" s="61">
        <v>1</v>
      </c>
      <c r="U182" s="62" t="s">
        <v>183</v>
      </c>
      <c r="V182" s="62">
        <v>1.135169224</v>
      </c>
      <c r="W182" s="60" t="b">
        <f t="shared" si="17"/>
        <v>1</v>
      </c>
      <c r="X182" s="60">
        <f t="shared" si="18"/>
        <v>1</v>
      </c>
    </row>
    <row r="183" spans="1:24" s="61" customFormat="1" ht="15" customHeight="1" x14ac:dyDescent="0.2">
      <c r="A183" s="73">
        <v>1501</v>
      </c>
      <c r="B183" s="56" t="s">
        <v>175</v>
      </c>
      <c r="C183" s="56" t="s">
        <v>584</v>
      </c>
      <c r="D183" s="56" t="s">
        <v>478</v>
      </c>
      <c r="E183" s="56" t="s">
        <v>220</v>
      </c>
      <c r="F183" s="56" t="s">
        <v>203</v>
      </c>
      <c r="G183" s="56" t="s">
        <v>203</v>
      </c>
      <c r="H183" s="57">
        <v>39065</v>
      </c>
      <c r="I183" s="123">
        <f t="shared" si="20"/>
        <v>0</v>
      </c>
      <c r="J183" s="58">
        <f t="shared" si="14"/>
        <v>2006</v>
      </c>
      <c r="K183" s="59" t="s">
        <v>479</v>
      </c>
      <c r="L183" s="59" t="s">
        <v>478</v>
      </c>
      <c r="M183" s="59">
        <f t="shared" si="19"/>
        <v>0</v>
      </c>
      <c r="N183" s="56" t="s">
        <v>188</v>
      </c>
      <c r="O183" s="56">
        <v>53.7</v>
      </c>
      <c r="P183" s="60" t="s">
        <v>182</v>
      </c>
      <c r="Q183" s="60">
        <v>21684.849392700002</v>
      </c>
      <c r="R183" s="60" t="b">
        <f t="shared" si="15"/>
        <v>1</v>
      </c>
      <c r="S183" s="60">
        <f t="shared" si="16"/>
        <v>1</v>
      </c>
      <c r="T183" s="61">
        <v>1</v>
      </c>
      <c r="U183" s="62" t="s">
        <v>183</v>
      </c>
      <c r="V183" s="62">
        <v>0.39603960399999999</v>
      </c>
      <c r="W183" s="60" t="b">
        <f t="shared" si="17"/>
        <v>1</v>
      </c>
      <c r="X183" s="60">
        <f t="shared" si="18"/>
        <v>1</v>
      </c>
    </row>
    <row r="184" spans="1:24" s="61" customFormat="1" ht="15" customHeight="1" x14ac:dyDescent="0.2">
      <c r="A184" s="56">
        <v>350</v>
      </c>
      <c r="B184" s="56" t="s">
        <v>175</v>
      </c>
      <c r="C184" s="56" t="s">
        <v>559</v>
      </c>
      <c r="D184" s="56" t="s">
        <v>560</v>
      </c>
      <c r="E184" s="56" t="s">
        <v>186</v>
      </c>
      <c r="F184" s="56" t="s">
        <v>179</v>
      </c>
      <c r="G184" s="56" t="s">
        <v>179</v>
      </c>
      <c r="H184" s="57">
        <v>38944</v>
      </c>
      <c r="I184" s="123">
        <f t="shared" si="20"/>
        <v>0</v>
      </c>
      <c r="J184" s="58">
        <f t="shared" si="14"/>
        <v>2006</v>
      </c>
      <c r="K184" s="59" t="s">
        <v>561</v>
      </c>
      <c r="L184" s="59" t="s">
        <v>560</v>
      </c>
      <c r="M184" s="59">
        <f t="shared" si="19"/>
        <v>0</v>
      </c>
      <c r="N184" s="56" t="s">
        <v>188</v>
      </c>
      <c r="O184" s="56">
        <v>100</v>
      </c>
      <c r="P184" s="60" t="s">
        <v>182</v>
      </c>
      <c r="Q184" s="60">
        <v>925.55286516000001</v>
      </c>
      <c r="R184" s="60" t="b">
        <f t="shared" si="15"/>
        <v>1</v>
      </c>
      <c r="S184" s="60">
        <f t="shared" si="16"/>
        <v>1</v>
      </c>
      <c r="T184" s="61">
        <v>1</v>
      </c>
      <c r="U184" s="62" t="s">
        <v>183</v>
      </c>
      <c r="V184" s="62">
        <v>-0.83577099899999996</v>
      </c>
      <c r="W184" s="60" t="b">
        <f t="shared" si="17"/>
        <v>1</v>
      </c>
      <c r="X184" s="60">
        <f t="shared" si="18"/>
        <v>1</v>
      </c>
    </row>
    <row r="185" spans="1:24" s="61" customFormat="1" ht="15" customHeight="1" x14ac:dyDescent="0.2">
      <c r="A185" s="56">
        <v>343</v>
      </c>
      <c r="B185" s="56" t="s">
        <v>175</v>
      </c>
      <c r="C185" s="56" t="s">
        <v>532</v>
      </c>
      <c r="D185" s="56" t="s">
        <v>533</v>
      </c>
      <c r="E185" s="56" t="s">
        <v>178</v>
      </c>
      <c r="F185" s="56" t="s">
        <v>179</v>
      </c>
      <c r="G185" s="56" t="s">
        <v>179</v>
      </c>
      <c r="H185" s="57">
        <v>38888</v>
      </c>
      <c r="I185" s="123">
        <f t="shared" si="20"/>
        <v>0</v>
      </c>
      <c r="J185" s="58">
        <f t="shared" si="14"/>
        <v>2006</v>
      </c>
      <c r="K185" s="59" t="s">
        <v>200</v>
      </c>
      <c r="L185" s="59" t="s">
        <v>533</v>
      </c>
      <c r="M185" s="59">
        <f t="shared" si="19"/>
        <v>0</v>
      </c>
      <c r="N185" s="56" t="s">
        <v>181</v>
      </c>
      <c r="O185" s="56">
        <v>100</v>
      </c>
      <c r="P185" s="60" t="s">
        <v>182</v>
      </c>
      <c r="Q185" s="60">
        <v>2979.7843490999999</v>
      </c>
      <c r="R185" s="60" t="b">
        <f t="shared" si="15"/>
        <v>1</v>
      </c>
      <c r="S185" s="60">
        <f t="shared" si="16"/>
        <v>1</v>
      </c>
      <c r="T185" s="61">
        <v>1</v>
      </c>
      <c r="U185" s="62" t="s">
        <v>183</v>
      </c>
      <c r="V185" s="62">
        <v>-0.30742204699999998</v>
      </c>
      <c r="W185" s="60" t="b">
        <f t="shared" si="17"/>
        <v>1</v>
      </c>
      <c r="X185" s="60">
        <f t="shared" si="18"/>
        <v>1</v>
      </c>
    </row>
    <row r="186" spans="1:24" s="61" customFormat="1" ht="15" customHeight="1" x14ac:dyDescent="0.2">
      <c r="A186" s="73">
        <v>3064</v>
      </c>
      <c r="B186" s="56" t="s">
        <v>175</v>
      </c>
      <c r="C186" s="56" t="s">
        <v>526</v>
      </c>
      <c r="D186" s="56" t="s">
        <v>527</v>
      </c>
      <c r="E186" s="56" t="s">
        <v>178</v>
      </c>
      <c r="F186" s="56" t="s">
        <v>179</v>
      </c>
      <c r="G186" s="56" t="s">
        <v>179</v>
      </c>
      <c r="H186" s="57">
        <v>38869</v>
      </c>
      <c r="I186" s="123">
        <f t="shared" si="20"/>
        <v>0</v>
      </c>
      <c r="J186" s="58">
        <f t="shared" si="14"/>
        <v>2006</v>
      </c>
      <c r="K186" s="59" t="s">
        <v>528</v>
      </c>
      <c r="L186" s="59" t="s">
        <v>527</v>
      </c>
      <c r="M186" s="59">
        <f t="shared" si="19"/>
        <v>0</v>
      </c>
      <c r="N186" s="56" t="s">
        <v>181</v>
      </c>
      <c r="O186" s="56">
        <v>100</v>
      </c>
      <c r="P186" s="60" t="s">
        <v>182</v>
      </c>
      <c r="Q186" s="60">
        <v>20736.556047999999</v>
      </c>
      <c r="R186" s="60" t="b">
        <f t="shared" si="15"/>
        <v>1</v>
      </c>
      <c r="S186" s="60">
        <f t="shared" si="16"/>
        <v>1</v>
      </c>
      <c r="T186" s="61">
        <v>1</v>
      </c>
      <c r="U186" s="62" t="s">
        <v>183</v>
      </c>
      <c r="V186" s="62">
        <v>-2.6881720429999998</v>
      </c>
      <c r="W186" s="60" t="b">
        <f t="shared" si="17"/>
        <v>1</v>
      </c>
      <c r="X186" s="60">
        <f t="shared" si="18"/>
        <v>1</v>
      </c>
    </row>
    <row r="187" spans="1:24" s="61" customFormat="1" ht="15" customHeight="1" x14ac:dyDescent="0.2">
      <c r="A187" s="73">
        <v>1904</v>
      </c>
      <c r="B187" s="56" t="s">
        <v>175</v>
      </c>
      <c r="C187" s="56" t="s">
        <v>544</v>
      </c>
      <c r="D187" s="56" t="s">
        <v>545</v>
      </c>
      <c r="E187" s="56" t="s">
        <v>178</v>
      </c>
      <c r="F187" s="56" t="s">
        <v>179</v>
      </c>
      <c r="G187" s="56" t="s">
        <v>179</v>
      </c>
      <c r="H187" s="57">
        <v>38908</v>
      </c>
      <c r="I187" s="123">
        <f t="shared" si="20"/>
        <v>0</v>
      </c>
      <c r="J187" s="58">
        <f t="shared" si="14"/>
        <v>2006</v>
      </c>
      <c r="K187" s="59" t="s">
        <v>546</v>
      </c>
      <c r="L187" s="59" t="s">
        <v>547</v>
      </c>
      <c r="M187" s="59">
        <f t="shared" si="19"/>
        <v>0</v>
      </c>
      <c r="N187" s="56" t="s">
        <v>181</v>
      </c>
      <c r="O187" s="56">
        <v>100</v>
      </c>
      <c r="P187" s="60" t="s">
        <v>182</v>
      </c>
      <c r="Q187" s="60">
        <v>33264.577689199999</v>
      </c>
      <c r="R187" s="60" t="b">
        <f t="shared" si="15"/>
        <v>1</v>
      </c>
      <c r="S187" s="60">
        <f t="shared" si="16"/>
        <v>1</v>
      </c>
      <c r="T187" s="61">
        <v>1</v>
      </c>
      <c r="U187" s="62" t="s">
        <v>183</v>
      </c>
      <c r="V187" s="62">
        <v>-0.123915737</v>
      </c>
      <c r="W187" s="60" t="b">
        <f t="shared" si="17"/>
        <v>1</v>
      </c>
      <c r="X187" s="60">
        <f t="shared" si="18"/>
        <v>1</v>
      </c>
    </row>
    <row r="188" spans="1:24" s="61" customFormat="1" ht="15" customHeight="1" x14ac:dyDescent="0.2">
      <c r="A188" s="56">
        <v>808</v>
      </c>
      <c r="B188" s="56" t="s">
        <v>175</v>
      </c>
      <c r="C188" s="56" t="s">
        <v>522</v>
      </c>
      <c r="D188" s="56" t="s">
        <v>367</v>
      </c>
      <c r="E188" s="56" t="s">
        <v>178</v>
      </c>
      <c r="F188" s="56" t="s">
        <v>179</v>
      </c>
      <c r="G188" s="56" t="s">
        <v>179</v>
      </c>
      <c r="H188" s="57">
        <v>38808</v>
      </c>
      <c r="I188" s="123">
        <f t="shared" si="20"/>
        <v>0</v>
      </c>
      <c r="J188" s="58">
        <f t="shared" si="14"/>
        <v>2006</v>
      </c>
      <c r="K188" s="59" t="s">
        <v>368</v>
      </c>
      <c r="L188" s="59" t="s">
        <v>367</v>
      </c>
      <c r="M188" s="59">
        <f t="shared" si="19"/>
        <v>0</v>
      </c>
      <c r="N188" s="56" t="s">
        <v>188</v>
      </c>
      <c r="O188" s="56">
        <v>100</v>
      </c>
      <c r="P188" s="60" t="s">
        <v>182</v>
      </c>
      <c r="Q188" s="60">
        <v>8437.7039700099904</v>
      </c>
      <c r="R188" s="60" t="b">
        <f t="shared" si="15"/>
        <v>1</v>
      </c>
      <c r="S188" s="60">
        <f t="shared" si="16"/>
        <v>1</v>
      </c>
      <c r="T188" s="61">
        <v>1</v>
      </c>
      <c r="U188" s="62" t="s">
        <v>183</v>
      </c>
      <c r="V188" s="62">
        <v>-7.8410873000000006E-2</v>
      </c>
      <c r="W188" s="60" t="b">
        <f t="shared" si="17"/>
        <v>1</v>
      </c>
      <c r="X188" s="60">
        <f t="shared" si="18"/>
        <v>1</v>
      </c>
    </row>
    <row r="189" spans="1:24" s="61" customFormat="1" ht="15" customHeight="1" x14ac:dyDescent="0.2">
      <c r="A189" s="56">
        <v>477</v>
      </c>
      <c r="B189" s="56" t="s">
        <v>175</v>
      </c>
      <c r="C189" s="56" t="s">
        <v>581</v>
      </c>
      <c r="D189" s="56" t="s">
        <v>582</v>
      </c>
      <c r="E189" s="56" t="s">
        <v>178</v>
      </c>
      <c r="F189" s="56" t="s">
        <v>179</v>
      </c>
      <c r="G189" s="56" t="s">
        <v>179</v>
      </c>
      <c r="H189" s="57">
        <v>39063</v>
      </c>
      <c r="I189" s="123">
        <f t="shared" si="20"/>
        <v>0</v>
      </c>
      <c r="J189" s="58">
        <f t="shared" si="14"/>
        <v>2006</v>
      </c>
      <c r="K189" s="59" t="s">
        <v>583</v>
      </c>
      <c r="L189" s="59" t="s">
        <v>582</v>
      </c>
      <c r="M189" s="59">
        <f t="shared" si="19"/>
        <v>0</v>
      </c>
      <c r="N189" s="56" t="s">
        <v>181</v>
      </c>
      <c r="O189" s="56">
        <v>100</v>
      </c>
      <c r="P189" s="60" t="s">
        <v>182</v>
      </c>
      <c r="Q189" s="60">
        <v>2933.6848621999998</v>
      </c>
      <c r="R189" s="60" t="b">
        <f t="shared" si="15"/>
        <v>1</v>
      </c>
      <c r="S189" s="60">
        <f t="shared" si="16"/>
        <v>1</v>
      </c>
      <c r="T189" s="61">
        <v>1</v>
      </c>
      <c r="U189" s="62" t="s">
        <v>183</v>
      </c>
      <c r="V189" s="62">
        <v>0.436046512</v>
      </c>
      <c r="W189" s="60" t="b">
        <f t="shared" si="17"/>
        <v>1</v>
      </c>
      <c r="X189" s="60">
        <f t="shared" si="18"/>
        <v>1</v>
      </c>
    </row>
    <row r="190" spans="1:24" s="61" customFormat="1" ht="15" customHeight="1" x14ac:dyDescent="0.2">
      <c r="A190" s="56">
        <v>700</v>
      </c>
      <c r="B190" s="56" t="s">
        <v>175</v>
      </c>
      <c r="C190" s="56" t="s">
        <v>577</v>
      </c>
      <c r="D190" s="56" t="s">
        <v>475</v>
      </c>
      <c r="E190" s="56" t="s">
        <v>186</v>
      </c>
      <c r="F190" s="56" t="s">
        <v>179</v>
      </c>
      <c r="G190" s="56" t="s">
        <v>179</v>
      </c>
      <c r="H190" s="57">
        <v>39022</v>
      </c>
      <c r="I190" s="123">
        <f t="shared" si="20"/>
        <v>0</v>
      </c>
      <c r="J190" s="58">
        <f t="shared" si="14"/>
        <v>2006</v>
      </c>
      <c r="K190" s="59" t="s">
        <v>476</v>
      </c>
      <c r="L190" s="59" t="s">
        <v>475</v>
      </c>
      <c r="M190" s="59">
        <f t="shared" si="19"/>
        <v>0</v>
      </c>
      <c r="N190" s="56" t="s">
        <v>188</v>
      </c>
      <c r="O190" s="56">
        <v>100</v>
      </c>
      <c r="P190" s="60" t="s">
        <v>182</v>
      </c>
      <c r="Q190" s="60">
        <v>362829.07226250001</v>
      </c>
      <c r="R190" s="60" t="b">
        <f t="shared" si="15"/>
        <v>1</v>
      </c>
      <c r="S190" s="60">
        <f t="shared" si="16"/>
        <v>1</v>
      </c>
      <c r="T190" s="61">
        <v>1</v>
      </c>
      <c r="U190" s="62" t="s">
        <v>183</v>
      </c>
      <c r="V190" s="62">
        <v>1.361573374</v>
      </c>
      <c r="W190" s="60" t="b">
        <f t="shared" si="17"/>
        <v>1</v>
      </c>
      <c r="X190" s="60">
        <f t="shared" si="18"/>
        <v>1</v>
      </c>
    </row>
    <row r="191" spans="1:24" s="61" customFormat="1" ht="15" customHeight="1" x14ac:dyDescent="0.2">
      <c r="A191" s="56">
        <v>580</v>
      </c>
      <c r="B191" s="56" t="s">
        <v>175</v>
      </c>
      <c r="C191" s="56" t="s">
        <v>563</v>
      </c>
      <c r="D191" s="56" t="s">
        <v>417</v>
      </c>
      <c r="E191" s="56" t="s">
        <v>186</v>
      </c>
      <c r="F191" s="56" t="s">
        <v>179</v>
      </c>
      <c r="G191" s="56" t="s">
        <v>179</v>
      </c>
      <c r="H191" s="57">
        <v>38953</v>
      </c>
      <c r="I191" s="123">
        <f t="shared" si="20"/>
        <v>0</v>
      </c>
      <c r="J191" s="58">
        <f t="shared" si="14"/>
        <v>2006</v>
      </c>
      <c r="K191" s="59" t="s">
        <v>418</v>
      </c>
      <c r="L191" s="59" t="s">
        <v>417</v>
      </c>
      <c r="M191" s="59">
        <f t="shared" si="19"/>
        <v>0</v>
      </c>
      <c r="N191" s="56" t="s">
        <v>188</v>
      </c>
      <c r="O191" s="56">
        <v>100</v>
      </c>
      <c r="P191" s="60" t="s">
        <v>182</v>
      </c>
      <c r="Q191" s="60">
        <v>2545.7383433999903</v>
      </c>
      <c r="R191" s="60" t="b">
        <f t="shared" si="15"/>
        <v>1</v>
      </c>
      <c r="S191" s="60">
        <f t="shared" si="16"/>
        <v>1</v>
      </c>
      <c r="T191" s="61">
        <v>1</v>
      </c>
      <c r="U191" s="62" t="s">
        <v>183</v>
      </c>
      <c r="V191" s="62">
        <v>0.54121565400000005</v>
      </c>
      <c r="W191" s="60" t="b">
        <f t="shared" si="17"/>
        <v>1</v>
      </c>
      <c r="X191" s="60">
        <f t="shared" si="18"/>
        <v>1</v>
      </c>
    </row>
    <row r="192" spans="1:24" s="61" customFormat="1" ht="15" customHeight="1" x14ac:dyDescent="0.2">
      <c r="A192" s="73">
        <v>1475</v>
      </c>
      <c r="B192" s="56" t="s">
        <v>175</v>
      </c>
      <c r="C192" s="56" t="s">
        <v>564</v>
      </c>
      <c r="D192" s="56" t="s">
        <v>565</v>
      </c>
      <c r="E192" s="56" t="s">
        <v>186</v>
      </c>
      <c r="F192" s="56" t="s">
        <v>179</v>
      </c>
      <c r="G192" s="56" t="s">
        <v>179</v>
      </c>
      <c r="H192" s="57">
        <v>38953</v>
      </c>
      <c r="I192" s="123">
        <f t="shared" si="20"/>
        <v>0</v>
      </c>
      <c r="J192" s="58">
        <f t="shared" si="14"/>
        <v>2006</v>
      </c>
      <c r="K192" s="59" t="s">
        <v>566</v>
      </c>
      <c r="L192" s="59" t="s">
        <v>565</v>
      </c>
      <c r="M192" s="59">
        <f t="shared" si="19"/>
        <v>0</v>
      </c>
      <c r="N192" s="56" t="s">
        <v>188</v>
      </c>
      <c r="O192" s="56">
        <v>100</v>
      </c>
      <c r="P192" s="60" t="s">
        <v>182</v>
      </c>
      <c r="Q192" s="60">
        <v>2377.2591277199999</v>
      </c>
      <c r="R192" s="60" t="b">
        <f t="shared" si="15"/>
        <v>1</v>
      </c>
      <c r="S192" s="60">
        <f t="shared" si="16"/>
        <v>1</v>
      </c>
      <c r="T192" s="61">
        <v>1</v>
      </c>
      <c r="U192" s="62" t="s">
        <v>183</v>
      </c>
      <c r="V192" s="62">
        <v>-0.44500953599999998</v>
      </c>
      <c r="W192" s="60" t="b">
        <f t="shared" si="17"/>
        <v>1</v>
      </c>
      <c r="X192" s="60">
        <f t="shared" si="18"/>
        <v>1</v>
      </c>
    </row>
    <row r="193" spans="1:24" s="61" customFormat="1" ht="15" customHeight="1" x14ac:dyDescent="0.2">
      <c r="A193" s="73">
        <v>1200</v>
      </c>
      <c r="B193" s="56" t="s">
        <v>175</v>
      </c>
      <c r="C193" s="56" t="s">
        <v>574</v>
      </c>
      <c r="D193" s="56" t="s">
        <v>575</v>
      </c>
      <c r="E193" s="56" t="s">
        <v>186</v>
      </c>
      <c r="F193" s="56" t="s">
        <v>179</v>
      </c>
      <c r="G193" s="56" t="s">
        <v>179</v>
      </c>
      <c r="H193" s="57">
        <v>38992</v>
      </c>
      <c r="I193" s="123">
        <f t="shared" si="20"/>
        <v>0</v>
      </c>
      <c r="J193" s="58">
        <f t="shared" si="14"/>
        <v>2006</v>
      </c>
      <c r="K193" s="59" t="s">
        <v>576</v>
      </c>
      <c r="L193" s="59" t="s">
        <v>575</v>
      </c>
      <c r="M193" s="59">
        <f t="shared" si="19"/>
        <v>0</v>
      </c>
      <c r="N193" s="56" t="s">
        <v>188</v>
      </c>
      <c r="O193" s="56">
        <v>100</v>
      </c>
      <c r="P193" s="60" t="s">
        <v>182</v>
      </c>
      <c r="Q193" s="60">
        <v>1305.87081005</v>
      </c>
      <c r="R193" s="60" t="b">
        <f t="shared" si="15"/>
        <v>1</v>
      </c>
      <c r="S193" s="60">
        <f t="shared" si="16"/>
        <v>1</v>
      </c>
      <c r="T193" s="61">
        <v>1</v>
      </c>
      <c r="U193" s="62" t="s">
        <v>183</v>
      </c>
      <c r="V193" s="62">
        <v>1.128122482</v>
      </c>
      <c r="W193" s="60" t="b">
        <f t="shared" si="17"/>
        <v>1</v>
      </c>
      <c r="X193" s="60">
        <f t="shared" si="18"/>
        <v>1</v>
      </c>
    </row>
    <row r="194" spans="1:24" s="61" customFormat="1" ht="15" customHeight="1" x14ac:dyDescent="0.2">
      <c r="A194" s="56">
        <v>448</v>
      </c>
      <c r="B194" s="56" t="s">
        <v>175</v>
      </c>
      <c r="C194" s="56" t="s">
        <v>636</v>
      </c>
      <c r="D194" s="56" t="s">
        <v>535</v>
      </c>
      <c r="E194" s="56" t="s">
        <v>178</v>
      </c>
      <c r="F194" s="56" t="s">
        <v>179</v>
      </c>
      <c r="G194" s="56" t="s">
        <v>179</v>
      </c>
      <c r="H194" s="57">
        <v>39331</v>
      </c>
      <c r="I194" s="123">
        <f t="shared" si="20"/>
        <v>0</v>
      </c>
      <c r="J194" s="58">
        <f t="shared" ref="J194:J257" si="21">YEAR(H194)</f>
        <v>2007</v>
      </c>
      <c r="K194" s="59" t="s">
        <v>536</v>
      </c>
      <c r="L194" s="59" t="s">
        <v>535</v>
      </c>
      <c r="M194" s="59">
        <f t="shared" si="19"/>
        <v>0</v>
      </c>
      <c r="N194" s="56" t="s">
        <v>181</v>
      </c>
      <c r="O194" s="56">
        <v>100</v>
      </c>
      <c r="P194" s="60" t="s">
        <v>182</v>
      </c>
      <c r="Q194" s="60">
        <v>1408.1838299999899</v>
      </c>
      <c r="R194" s="60" t="b">
        <f t="shared" ref="R194:R257" si="22">ISNUMBER(Q194)</f>
        <v>1</v>
      </c>
      <c r="S194" s="60">
        <f t="shared" ref="S194:S257" si="23">IF(R194=FALSE,0,1)</f>
        <v>1</v>
      </c>
      <c r="T194" s="61">
        <v>1</v>
      </c>
      <c r="U194" s="62" t="s">
        <v>183</v>
      </c>
      <c r="V194" s="62">
        <v>0.74750830599999996</v>
      </c>
      <c r="W194" s="60" t="b">
        <f t="shared" ref="W194:W257" si="24">ISNUMBER(V194)</f>
        <v>1</v>
      </c>
      <c r="X194" s="60">
        <f t="shared" ref="X194:X257" si="25">IF(W194=FALSE,0,1)</f>
        <v>1</v>
      </c>
    </row>
    <row r="195" spans="1:24" s="61" customFormat="1" ht="15" customHeight="1" x14ac:dyDescent="0.2">
      <c r="A195" s="73">
        <v>1000</v>
      </c>
      <c r="B195" s="56" t="s">
        <v>175</v>
      </c>
      <c r="C195" s="56" t="s">
        <v>595</v>
      </c>
      <c r="D195" s="56" t="s">
        <v>249</v>
      </c>
      <c r="E195" s="56" t="s">
        <v>186</v>
      </c>
      <c r="F195" s="56" t="s">
        <v>179</v>
      </c>
      <c r="G195" s="56" t="s">
        <v>179</v>
      </c>
      <c r="H195" s="57">
        <v>39170</v>
      </c>
      <c r="I195" s="123">
        <f t="shared" si="20"/>
        <v>0</v>
      </c>
      <c r="J195" s="58">
        <f t="shared" si="21"/>
        <v>2007</v>
      </c>
      <c r="K195" s="59" t="s">
        <v>250</v>
      </c>
      <c r="L195" s="59" t="s">
        <v>249</v>
      </c>
      <c r="M195" s="59">
        <f t="shared" ref="M195:M258" si="26">IF(K195=K196,1,0)</f>
        <v>0</v>
      </c>
      <c r="N195" s="56" t="s">
        <v>188</v>
      </c>
      <c r="O195" s="56">
        <v>100</v>
      </c>
      <c r="P195" s="60" t="s">
        <v>182</v>
      </c>
      <c r="Q195" s="60">
        <v>23663.527959499999</v>
      </c>
      <c r="R195" s="60" t="b">
        <f t="shared" si="22"/>
        <v>1</v>
      </c>
      <c r="S195" s="60">
        <f t="shared" si="23"/>
        <v>1</v>
      </c>
      <c r="T195" s="61">
        <v>1</v>
      </c>
      <c r="U195" s="62" t="s">
        <v>183</v>
      </c>
      <c r="V195" s="62">
        <v>2.0262557079999999</v>
      </c>
      <c r="W195" s="60" t="b">
        <f t="shared" si="24"/>
        <v>1</v>
      </c>
      <c r="X195" s="60">
        <f t="shared" si="25"/>
        <v>1</v>
      </c>
    </row>
    <row r="196" spans="1:24" s="61" customFormat="1" ht="15" customHeight="1" x14ac:dyDescent="0.2">
      <c r="A196" s="56">
        <v>466</v>
      </c>
      <c r="B196" s="56" t="s">
        <v>175</v>
      </c>
      <c r="C196" s="56" t="s">
        <v>614</v>
      </c>
      <c r="D196" s="56" t="s">
        <v>615</v>
      </c>
      <c r="E196" s="56" t="s">
        <v>186</v>
      </c>
      <c r="F196" s="56" t="s">
        <v>179</v>
      </c>
      <c r="G196" s="56" t="s">
        <v>179</v>
      </c>
      <c r="H196" s="57">
        <v>39265</v>
      </c>
      <c r="I196" s="123">
        <f t="shared" ref="I196:I259" si="27">M196</f>
        <v>0</v>
      </c>
      <c r="J196" s="58">
        <f t="shared" si="21"/>
        <v>2007</v>
      </c>
      <c r="K196" s="59" t="s">
        <v>616</v>
      </c>
      <c r="L196" s="59" t="s">
        <v>615</v>
      </c>
      <c r="M196" s="59">
        <f t="shared" si="26"/>
        <v>0</v>
      </c>
      <c r="N196" s="56" t="s">
        <v>188</v>
      </c>
      <c r="O196" s="56">
        <v>100</v>
      </c>
      <c r="P196" s="60" t="s">
        <v>182</v>
      </c>
      <c r="Q196" s="60">
        <v>1784.9209220499999</v>
      </c>
      <c r="R196" s="60" t="b">
        <f t="shared" si="22"/>
        <v>1</v>
      </c>
      <c r="S196" s="60">
        <f t="shared" si="23"/>
        <v>1</v>
      </c>
      <c r="T196" s="61">
        <v>1</v>
      </c>
      <c r="U196" s="62" t="s">
        <v>183</v>
      </c>
      <c r="V196" s="62">
        <v>-1.19047619</v>
      </c>
      <c r="W196" s="60" t="b">
        <f t="shared" si="24"/>
        <v>1</v>
      </c>
      <c r="X196" s="60">
        <f t="shared" si="25"/>
        <v>1</v>
      </c>
    </row>
    <row r="197" spans="1:24" s="61" customFormat="1" ht="15" customHeight="1" x14ac:dyDescent="0.2">
      <c r="A197" s="73">
        <v>1850</v>
      </c>
      <c r="B197" s="56" t="s">
        <v>175</v>
      </c>
      <c r="C197" s="56" t="s">
        <v>619</v>
      </c>
      <c r="D197" s="56" t="s">
        <v>620</v>
      </c>
      <c r="E197" s="56" t="s">
        <v>621</v>
      </c>
      <c r="F197" s="56" t="s">
        <v>179</v>
      </c>
      <c r="G197" s="56" t="s">
        <v>179</v>
      </c>
      <c r="H197" s="57">
        <v>39290</v>
      </c>
      <c r="I197" s="123">
        <f t="shared" si="27"/>
        <v>0</v>
      </c>
      <c r="J197" s="58">
        <f t="shared" si="21"/>
        <v>2007</v>
      </c>
      <c r="K197" s="59" t="s">
        <v>622</v>
      </c>
      <c r="L197" s="59" t="s">
        <v>620</v>
      </c>
      <c r="M197" s="59">
        <f t="shared" si="26"/>
        <v>0</v>
      </c>
      <c r="N197" s="56" t="s">
        <v>188</v>
      </c>
      <c r="O197" s="56">
        <v>100</v>
      </c>
      <c r="P197" s="60" t="s">
        <v>182</v>
      </c>
      <c r="Q197" s="60">
        <v>701.48040000000003</v>
      </c>
      <c r="R197" s="60" t="b">
        <f t="shared" si="22"/>
        <v>1</v>
      </c>
      <c r="S197" s="60">
        <f t="shared" si="23"/>
        <v>1</v>
      </c>
      <c r="T197" s="61">
        <v>1</v>
      </c>
      <c r="U197" s="62" t="s">
        <v>183</v>
      </c>
      <c r="V197" s="62">
        <v>0.94108789800000003</v>
      </c>
      <c r="W197" s="60" t="b">
        <f t="shared" si="24"/>
        <v>1</v>
      </c>
      <c r="X197" s="60">
        <f t="shared" si="25"/>
        <v>1</v>
      </c>
    </row>
    <row r="198" spans="1:24" s="61" customFormat="1" ht="15" customHeight="1" x14ac:dyDescent="0.2">
      <c r="A198" s="73">
        <v>1225</v>
      </c>
      <c r="B198" s="56" t="s">
        <v>175</v>
      </c>
      <c r="C198" s="56" t="s">
        <v>609</v>
      </c>
      <c r="D198" s="56" t="s">
        <v>610</v>
      </c>
      <c r="E198" s="56" t="s">
        <v>186</v>
      </c>
      <c r="F198" s="56" t="s">
        <v>179</v>
      </c>
      <c r="G198" s="56" t="s">
        <v>179</v>
      </c>
      <c r="H198" s="57">
        <v>39262</v>
      </c>
      <c r="I198" s="123">
        <f t="shared" si="27"/>
        <v>0</v>
      </c>
      <c r="J198" s="58">
        <f t="shared" si="21"/>
        <v>2007</v>
      </c>
      <c r="K198" s="59" t="s">
        <v>611</v>
      </c>
      <c r="L198" s="59" t="s">
        <v>612</v>
      </c>
      <c r="M198" s="59">
        <f t="shared" si="26"/>
        <v>0</v>
      </c>
      <c r="N198" s="56" t="s">
        <v>188</v>
      </c>
      <c r="O198" s="56">
        <v>100</v>
      </c>
      <c r="P198" s="60" t="s">
        <v>182</v>
      </c>
      <c r="Q198" s="60">
        <v>1253.5173199999999</v>
      </c>
      <c r="R198" s="60" t="b">
        <f t="shared" si="22"/>
        <v>1</v>
      </c>
      <c r="S198" s="60">
        <f t="shared" si="23"/>
        <v>1</v>
      </c>
      <c r="T198" s="61">
        <v>1</v>
      </c>
      <c r="U198" s="62" t="s">
        <v>183</v>
      </c>
      <c r="V198" s="62">
        <v>-5.8479532000000001E-2</v>
      </c>
      <c r="W198" s="60" t="b">
        <f t="shared" si="24"/>
        <v>1</v>
      </c>
      <c r="X198" s="60">
        <f t="shared" si="25"/>
        <v>1</v>
      </c>
    </row>
    <row r="199" spans="1:24" s="61" customFormat="1" ht="15" customHeight="1" x14ac:dyDescent="0.2">
      <c r="A199" s="73">
        <v>1437</v>
      </c>
      <c r="B199" s="56" t="s">
        <v>175</v>
      </c>
      <c r="C199" s="56" t="s">
        <v>652</v>
      </c>
      <c r="D199" s="56" t="s">
        <v>653</v>
      </c>
      <c r="E199" s="56" t="s">
        <v>186</v>
      </c>
      <c r="F199" s="56" t="s">
        <v>179</v>
      </c>
      <c r="G199" s="56" t="s">
        <v>179</v>
      </c>
      <c r="H199" s="57">
        <v>39387</v>
      </c>
      <c r="I199" s="123">
        <f t="shared" si="27"/>
        <v>0</v>
      </c>
      <c r="J199" s="58">
        <f t="shared" si="21"/>
        <v>2007</v>
      </c>
      <c r="K199" s="59" t="s">
        <v>654</v>
      </c>
      <c r="L199" s="59" t="s">
        <v>653</v>
      </c>
      <c r="M199" s="59">
        <f t="shared" si="26"/>
        <v>0</v>
      </c>
      <c r="N199" s="56" t="s">
        <v>188</v>
      </c>
      <c r="O199" s="56">
        <v>100</v>
      </c>
      <c r="P199" s="60" t="s">
        <v>182</v>
      </c>
      <c r="Q199" s="60">
        <v>983.88358784000002</v>
      </c>
      <c r="R199" s="60" t="b">
        <f t="shared" si="22"/>
        <v>1</v>
      </c>
      <c r="S199" s="60">
        <f t="shared" si="23"/>
        <v>1</v>
      </c>
      <c r="T199" s="61">
        <v>1</v>
      </c>
      <c r="U199" s="62" t="s">
        <v>183</v>
      </c>
      <c r="V199" s="62">
        <v>0.74250074300000002</v>
      </c>
      <c r="W199" s="60" t="b">
        <f t="shared" si="24"/>
        <v>1</v>
      </c>
      <c r="X199" s="60">
        <f t="shared" si="25"/>
        <v>1</v>
      </c>
    </row>
    <row r="200" spans="1:24" s="61" customFormat="1" ht="15" customHeight="1" x14ac:dyDescent="0.2">
      <c r="A200" s="73">
        <v>1100</v>
      </c>
      <c r="B200" s="56" t="s">
        <v>175</v>
      </c>
      <c r="C200" s="56" t="s">
        <v>596</v>
      </c>
      <c r="D200" s="56" t="s">
        <v>351</v>
      </c>
      <c r="E200" s="56" t="s">
        <v>186</v>
      </c>
      <c r="F200" s="56" t="s">
        <v>179</v>
      </c>
      <c r="G200" s="56" t="s">
        <v>179</v>
      </c>
      <c r="H200" s="57">
        <v>39172</v>
      </c>
      <c r="I200" s="123">
        <f t="shared" si="27"/>
        <v>0</v>
      </c>
      <c r="J200" s="58">
        <f t="shared" si="21"/>
        <v>2007</v>
      </c>
      <c r="K200" s="59" t="s">
        <v>216</v>
      </c>
      <c r="L200" s="59" t="s">
        <v>351</v>
      </c>
      <c r="M200" s="59">
        <f t="shared" si="26"/>
        <v>0</v>
      </c>
      <c r="N200" s="56" t="s">
        <v>257</v>
      </c>
      <c r="O200" s="56">
        <v>100</v>
      </c>
      <c r="P200" s="60" t="s">
        <v>182</v>
      </c>
      <c r="Q200" s="60">
        <v>106479.57936239999</v>
      </c>
      <c r="R200" s="60" t="b">
        <f t="shared" si="22"/>
        <v>1</v>
      </c>
      <c r="S200" s="60">
        <f t="shared" si="23"/>
        <v>1</v>
      </c>
      <c r="T200" s="61">
        <v>1</v>
      </c>
      <c r="U200" s="62" t="s">
        <v>183</v>
      </c>
      <c r="V200" s="62">
        <v>-1.075268817</v>
      </c>
      <c r="W200" s="60" t="b">
        <f t="shared" si="24"/>
        <v>1</v>
      </c>
      <c r="X200" s="60">
        <f t="shared" si="25"/>
        <v>1</v>
      </c>
    </row>
    <row r="201" spans="1:24" s="61" customFormat="1" ht="15" customHeight="1" x14ac:dyDescent="0.2">
      <c r="A201" s="56">
        <v>521</v>
      </c>
      <c r="B201" s="56" t="s">
        <v>175</v>
      </c>
      <c r="C201" s="56" t="s">
        <v>623</v>
      </c>
      <c r="D201" s="56" t="s">
        <v>624</v>
      </c>
      <c r="E201" s="56" t="s">
        <v>220</v>
      </c>
      <c r="F201" s="56" t="s">
        <v>179</v>
      </c>
      <c r="G201" s="56" t="s">
        <v>179</v>
      </c>
      <c r="H201" s="57">
        <v>39294</v>
      </c>
      <c r="I201" s="123">
        <f t="shared" si="27"/>
        <v>0</v>
      </c>
      <c r="J201" s="58">
        <f t="shared" si="21"/>
        <v>2007</v>
      </c>
      <c r="K201" s="59" t="s">
        <v>625</v>
      </c>
      <c r="L201" s="59" t="s">
        <v>626</v>
      </c>
      <c r="M201" s="59">
        <f t="shared" si="26"/>
        <v>0</v>
      </c>
      <c r="N201" s="56" t="s">
        <v>188</v>
      </c>
      <c r="O201" s="56">
        <v>89.89</v>
      </c>
      <c r="P201" s="60" t="s">
        <v>182</v>
      </c>
      <c r="Q201" s="60">
        <v>5147.1513038999992</v>
      </c>
      <c r="R201" s="60" t="b">
        <f t="shared" si="22"/>
        <v>1</v>
      </c>
      <c r="S201" s="60">
        <f t="shared" si="23"/>
        <v>1</v>
      </c>
      <c r="T201" s="61">
        <v>1</v>
      </c>
      <c r="U201" s="62" t="s">
        <v>183</v>
      </c>
      <c r="V201" s="62">
        <v>1.2096774193548501</v>
      </c>
      <c r="W201" s="60" t="b">
        <f t="shared" si="24"/>
        <v>1</v>
      </c>
      <c r="X201" s="60">
        <f t="shared" si="25"/>
        <v>1</v>
      </c>
    </row>
    <row r="202" spans="1:24" s="61" customFormat="1" ht="15" customHeight="1" x14ac:dyDescent="0.2">
      <c r="A202" s="56">
        <v>641</v>
      </c>
      <c r="B202" s="56" t="s">
        <v>175</v>
      </c>
      <c r="C202" s="56" t="s">
        <v>659</v>
      </c>
      <c r="D202" s="56" t="s">
        <v>542</v>
      </c>
      <c r="E202" s="56" t="s">
        <v>178</v>
      </c>
      <c r="F202" s="56" t="s">
        <v>179</v>
      </c>
      <c r="G202" s="56" t="s">
        <v>179</v>
      </c>
      <c r="H202" s="57">
        <v>39427</v>
      </c>
      <c r="I202" s="123">
        <f t="shared" si="27"/>
        <v>0</v>
      </c>
      <c r="J202" s="58">
        <f t="shared" si="21"/>
        <v>2007</v>
      </c>
      <c r="K202" s="59" t="s">
        <v>660</v>
      </c>
      <c r="L202" s="59" t="s">
        <v>661</v>
      </c>
      <c r="M202" s="59">
        <f t="shared" si="26"/>
        <v>0</v>
      </c>
      <c r="N202" s="56" t="s">
        <v>181</v>
      </c>
      <c r="O202" s="56">
        <v>100</v>
      </c>
      <c r="P202" s="60" t="s">
        <v>182</v>
      </c>
      <c r="Q202" s="60">
        <v>1076.0369554000001</v>
      </c>
      <c r="R202" s="60" t="b">
        <f t="shared" si="22"/>
        <v>1</v>
      </c>
      <c r="S202" s="60">
        <f t="shared" si="23"/>
        <v>1</v>
      </c>
      <c r="T202" s="61">
        <v>1</v>
      </c>
      <c r="U202" s="62" t="s">
        <v>183</v>
      </c>
      <c r="V202" s="62">
        <v>1.9984012790000001</v>
      </c>
      <c r="W202" s="60" t="b">
        <f t="shared" si="24"/>
        <v>1</v>
      </c>
      <c r="X202" s="60">
        <f t="shared" si="25"/>
        <v>1</v>
      </c>
    </row>
    <row r="203" spans="1:24" s="61" customFormat="1" ht="15" customHeight="1" x14ac:dyDescent="0.2">
      <c r="A203" s="56">
        <v>661</v>
      </c>
      <c r="B203" s="56" t="s">
        <v>175</v>
      </c>
      <c r="C203" s="56" t="s">
        <v>646</v>
      </c>
      <c r="D203" s="56" t="s">
        <v>647</v>
      </c>
      <c r="E203" s="56" t="s">
        <v>178</v>
      </c>
      <c r="F203" s="56" t="s">
        <v>179</v>
      </c>
      <c r="G203" s="56" t="s">
        <v>179</v>
      </c>
      <c r="H203" s="57">
        <v>39374</v>
      </c>
      <c r="I203" s="123">
        <f t="shared" si="27"/>
        <v>0</v>
      </c>
      <c r="J203" s="58">
        <f t="shared" si="21"/>
        <v>2007</v>
      </c>
      <c r="K203" s="59" t="s">
        <v>648</v>
      </c>
      <c r="L203" s="59" t="s">
        <v>647</v>
      </c>
      <c r="M203" s="59">
        <f t="shared" si="26"/>
        <v>0</v>
      </c>
      <c r="N203" s="56" t="s">
        <v>188</v>
      </c>
      <c r="O203" s="56">
        <v>100</v>
      </c>
      <c r="P203" s="60" t="s">
        <v>182</v>
      </c>
      <c r="Q203" s="60">
        <v>1545.80800572</v>
      </c>
      <c r="R203" s="60" t="b">
        <f t="shared" si="22"/>
        <v>1</v>
      </c>
      <c r="S203" s="60">
        <f t="shared" si="23"/>
        <v>1</v>
      </c>
      <c r="T203" s="61">
        <v>1</v>
      </c>
      <c r="U203" s="62" t="s">
        <v>183</v>
      </c>
      <c r="V203" s="62">
        <v>-0.27307482300000002</v>
      </c>
      <c r="W203" s="60" t="b">
        <f t="shared" si="24"/>
        <v>1</v>
      </c>
      <c r="X203" s="60">
        <f t="shared" si="25"/>
        <v>1</v>
      </c>
    </row>
    <row r="204" spans="1:24" s="61" customFormat="1" ht="15" customHeight="1" x14ac:dyDescent="0.2">
      <c r="A204" s="73">
        <v>1049</v>
      </c>
      <c r="B204" s="56" t="s">
        <v>175</v>
      </c>
      <c r="C204" s="56" t="s">
        <v>587</v>
      </c>
      <c r="D204" s="56" t="s">
        <v>588</v>
      </c>
      <c r="E204" s="56" t="s">
        <v>178</v>
      </c>
      <c r="F204" s="56" t="s">
        <v>179</v>
      </c>
      <c r="G204" s="56" t="s">
        <v>179</v>
      </c>
      <c r="H204" s="57">
        <v>39092</v>
      </c>
      <c r="I204" s="123">
        <f t="shared" si="27"/>
        <v>0</v>
      </c>
      <c r="J204" s="58">
        <f t="shared" si="21"/>
        <v>2007</v>
      </c>
      <c r="K204" s="59" t="s">
        <v>589</v>
      </c>
      <c r="L204" s="59" t="s">
        <v>588</v>
      </c>
      <c r="M204" s="59">
        <f t="shared" si="26"/>
        <v>0</v>
      </c>
      <c r="N204" s="56" t="s">
        <v>181</v>
      </c>
      <c r="O204" s="56">
        <v>100</v>
      </c>
      <c r="P204" s="60" t="s">
        <v>182</v>
      </c>
      <c r="Q204" s="60">
        <v>9180</v>
      </c>
      <c r="R204" s="60" t="b">
        <f t="shared" si="22"/>
        <v>1</v>
      </c>
      <c r="S204" s="60">
        <f t="shared" si="23"/>
        <v>1</v>
      </c>
      <c r="T204" s="61">
        <v>1</v>
      </c>
      <c r="U204" s="62" t="s">
        <v>183</v>
      </c>
      <c r="V204" s="62">
        <v>-1.922969038</v>
      </c>
      <c r="W204" s="60" t="b">
        <f t="shared" si="24"/>
        <v>1</v>
      </c>
      <c r="X204" s="60">
        <f t="shared" si="25"/>
        <v>1</v>
      </c>
    </row>
    <row r="205" spans="1:24" s="61" customFormat="1" ht="15" customHeight="1" x14ac:dyDescent="0.2">
      <c r="A205" s="56"/>
      <c r="B205" s="56" t="s">
        <v>175</v>
      </c>
      <c r="C205" s="56" t="s">
        <v>1143</v>
      </c>
      <c r="D205" s="56" t="s">
        <v>598</v>
      </c>
      <c r="E205" s="56" t="s">
        <v>186</v>
      </c>
      <c r="F205" s="56" t="s">
        <v>179</v>
      </c>
      <c r="G205" s="56" t="s">
        <v>179</v>
      </c>
      <c r="H205" s="226">
        <v>39149</v>
      </c>
      <c r="I205" s="123">
        <f t="shared" si="27"/>
        <v>1</v>
      </c>
      <c r="J205" s="58">
        <f t="shared" si="21"/>
        <v>2007</v>
      </c>
      <c r="K205" s="59" t="s">
        <v>599</v>
      </c>
      <c r="L205" s="59" t="s">
        <v>598</v>
      </c>
      <c r="M205" s="59">
        <f t="shared" si="26"/>
        <v>1</v>
      </c>
      <c r="N205" s="56" t="s">
        <v>188</v>
      </c>
      <c r="O205" s="56">
        <v>100</v>
      </c>
      <c r="P205" s="60" t="s">
        <v>182</v>
      </c>
      <c r="Q205" s="60">
        <v>1237.5453422000001</v>
      </c>
      <c r="R205" s="60" t="b">
        <f t="shared" si="22"/>
        <v>1</v>
      </c>
      <c r="S205" s="60">
        <f t="shared" si="23"/>
        <v>1</v>
      </c>
      <c r="T205" s="61">
        <v>1</v>
      </c>
      <c r="U205" s="62" t="s">
        <v>183</v>
      </c>
      <c r="V205" s="62">
        <v>-1.1035653649999999</v>
      </c>
      <c r="W205" s="60" t="b">
        <f t="shared" si="24"/>
        <v>1</v>
      </c>
      <c r="X205" s="60">
        <f t="shared" si="25"/>
        <v>1</v>
      </c>
    </row>
    <row r="206" spans="1:24" s="61" customFormat="1" ht="15" customHeight="1" x14ac:dyDescent="0.2">
      <c r="A206" s="56">
        <f>410+400</f>
        <v>810</v>
      </c>
      <c r="B206" s="56" t="s">
        <v>175</v>
      </c>
      <c r="C206" s="56" t="s">
        <v>597</v>
      </c>
      <c r="D206" s="56" t="s">
        <v>598</v>
      </c>
      <c r="E206" s="56" t="s">
        <v>186</v>
      </c>
      <c r="F206" s="56" t="s">
        <v>179</v>
      </c>
      <c r="G206" s="56" t="s">
        <v>179</v>
      </c>
      <c r="H206" s="57">
        <v>39183</v>
      </c>
      <c r="I206" s="123">
        <f t="shared" si="27"/>
        <v>0</v>
      </c>
      <c r="J206" s="58">
        <f t="shared" si="21"/>
        <v>2007</v>
      </c>
      <c r="K206" s="59" t="s">
        <v>599</v>
      </c>
      <c r="L206" s="59" t="s">
        <v>598</v>
      </c>
      <c r="M206" s="59">
        <f t="shared" si="26"/>
        <v>0</v>
      </c>
      <c r="N206" s="56" t="s">
        <v>188</v>
      </c>
      <c r="O206" s="56">
        <v>100</v>
      </c>
      <c r="P206" s="60" t="s">
        <v>182</v>
      </c>
      <c r="Q206" s="60">
        <v>1392.6368614800001</v>
      </c>
      <c r="R206" s="60" t="b">
        <f t="shared" si="22"/>
        <v>1</v>
      </c>
      <c r="S206" s="60">
        <f t="shared" si="23"/>
        <v>1</v>
      </c>
      <c r="T206" s="61">
        <v>1</v>
      </c>
      <c r="U206" s="62" t="s">
        <v>183</v>
      </c>
      <c r="V206" s="62">
        <v>-0.152322925</v>
      </c>
      <c r="W206" s="60" t="b">
        <f t="shared" si="24"/>
        <v>1</v>
      </c>
      <c r="X206" s="60">
        <f t="shared" si="25"/>
        <v>1</v>
      </c>
    </row>
    <row r="207" spans="1:24" s="61" customFormat="1" ht="15" customHeight="1" x14ac:dyDescent="0.2">
      <c r="A207" s="73"/>
      <c r="B207" s="56" t="s">
        <v>175</v>
      </c>
      <c r="C207" s="56" t="s">
        <v>1144</v>
      </c>
      <c r="D207" s="56" t="s">
        <v>276</v>
      </c>
      <c r="E207" s="56" t="s">
        <v>186</v>
      </c>
      <c r="F207" s="56" t="s">
        <v>179</v>
      </c>
      <c r="G207" s="56" t="s">
        <v>179</v>
      </c>
      <c r="H207" s="226">
        <v>39232</v>
      </c>
      <c r="I207" s="123">
        <f t="shared" si="27"/>
        <v>1</v>
      </c>
      <c r="J207" s="58">
        <f t="shared" si="21"/>
        <v>2007</v>
      </c>
      <c r="K207" s="59" t="s">
        <v>277</v>
      </c>
      <c r="L207" s="59" t="s">
        <v>276</v>
      </c>
      <c r="M207" s="59">
        <f t="shared" si="26"/>
        <v>1</v>
      </c>
      <c r="N207" s="56" t="s">
        <v>188</v>
      </c>
      <c r="O207" s="56">
        <v>100</v>
      </c>
      <c r="P207" s="60" t="s">
        <v>182</v>
      </c>
      <c r="Q207" s="60">
        <v>104259.49154228</v>
      </c>
      <c r="R207" s="60" t="b">
        <f t="shared" si="22"/>
        <v>1</v>
      </c>
      <c r="S207" s="60">
        <f t="shared" si="23"/>
        <v>1</v>
      </c>
      <c r="T207" s="61">
        <v>1</v>
      </c>
      <c r="U207" s="62" t="s">
        <v>183</v>
      </c>
      <c r="V207" s="62">
        <v>-0.11511895599999999</v>
      </c>
      <c r="W207" s="60" t="b">
        <f t="shared" si="24"/>
        <v>1</v>
      </c>
      <c r="X207" s="60">
        <f t="shared" si="25"/>
        <v>1</v>
      </c>
    </row>
    <row r="208" spans="1:24" s="61" customFormat="1" ht="15" customHeight="1" x14ac:dyDescent="0.2">
      <c r="A208" s="73">
        <f>4757+1434</f>
        <v>6191</v>
      </c>
      <c r="B208" s="56" t="s">
        <v>175</v>
      </c>
      <c r="C208" s="56" t="s">
        <v>617</v>
      </c>
      <c r="D208" s="56" t="s">
        <v>276</v>
      </c>
      <c r="E208" s="56" t="s">
        <v>186</v>
      </c>
      <c r="F208" s="56" t="s">
        <v>179</v>
      </c>
      <c r="G208" s="56" t="s">
        <v>179</v>
      </c>
      <c r="H208" s="57">
        <v>39266</v>
      </c>
      <c r="I208" s="123">
        <f t="shared" si="27"/>
        <v>0</v>
      </c>
      <c r="J208" s="58">
        <f t="shared" si="21"/>
        <v>2007</v>
      </c>
      <c r="K208" s="59" t="s">
        <v>277</v>
      </c>
      <c r="L208" s="59" t="s">
        <v>276</v>
      </c>
      <c r="M208" s="59">
        <f t="shared" si="26"/>
        <v>0</v>
      </c>
      <c r="N208" s="56" t="s">
        <v>188</v>
      </c>
      <c r="O208" s="56">
        <v>100</v>
      </c>
      <c r="P208" s="60" t="s">
        <v>182</v>
      </c>
      <c r="Q208" s="60">
        <v>109987.154734959</v>
      </c>
      <c r="R208" s="60" t="b">
        <f t="shared" si="22"/>
        <v>1</v>
      </c>
      <c r="S208" s="60">
        <f t="shared" si="23"/>
        <v>1</v>
      </c>
      <c r="T208" s="61">
        <v>1</v>
      </c>
      <c r="U208" s="62" t="s">
        <v>183</v>
      </c>
      <c r="V208" s="62">
        <v>0.58608058600000001</v>
      </c>
      <c r="W208" s="60" t="b">
        <f t="shared" si="24"/>
        <v>1</v>
      </c>
      <c r="X208" s="60">
        <f t="shared" si="25"/>
        <v>1</v>
      </c>
    </row>
    <row r="209" spans="1:24" s="61" customFormat="1" ht="15" customHeight="1" x14ac:dyDescent="0.2">
      <c r="A209" s="56">
        <v>305</v>
      </c>
      <c r="B209" s="56" t="s">
        <v>175</v>
      </c>
      <c r="C209" s="56" t="s">
        <v>644</v>
      </c>
      <c r="D209" s="56" t="s">
        <v>460</v>
      </c>
      <c r="E209" s="56" t="s">
        <v>186</v>
      </c>
      <c r="F209" s="56" t="s">
        <v>179</v>
      </c>
      <c r="G209" s="56" t="s">
        <v>179</v>
      </c>
      <c r="H209" s="57">
        <v>39360</v>
      </c>
      <c r="I209" s="123">
        <f t="shared" si="27"/>
        <v>0</v>
      </c>
      <c r="J209" s="58">
        <f t="shared" si="21"/>
        <v>2007</v>
      </c>
      <c r="K209" s="59" t="s">
        <v>461</v>
      </c>
      <c r="L209" s="59" t="s">
        <v>460</v>
      </c>
      <c r="M209" s="59">
        <f t="shared" si="26"/>
        <v>0</v>
      </c>
      <c r="N209" s="56" t="s">
        <v>188</v>
      </c>
      <c r="O209" s="56">
        <v>100</v>
      </c>
      <c r="P209" s="60" t="s">
        <v>182</v>
      </c>
      <c r="Q209" s="60">
        <v>6872.3478575700001</v>
      </c>
      <c r="R209" s="60" t="b">
        <f t="shared" si="22"/>
        <v>1</v>
      </c>
      <c r="S209" s="60">
        <f t="shared" si="23"/>
        <v>1</v>
      </c>
      <c r="T209" s="61">
        <v>1</v>
      </c>
      <c r="U209" s="62" t="s">
        <v>183</v>
      </c>
      <c r="V209" s="62">
        <v>2.3251070770000002</v>
      </c>
      <c r="W209" s="60" t="b">
        <f t="shared" si="24"/>
        <v>1</v>
      </c>
      <c r="X209" s="60">
        <f t="shared" si="25"/>
        <v>1</v>
      </c>
    </row>
    <row r="210" spans="1:24" s="61" customFormat="1" ht="15" customHeight="1" x14ac:dyDescent="0.2">
      <c r="A210" s="73">
        <v>2927</v>
      </c>
      <c r="B210" s="56" t="s">
        <v>175</v>
      </c>
      <c r="C210" s="56" t="s">
        <v>590</v>
      </c>
      <c r="D210" s="56" t="s">
        <v>591</v>
      </c>
      <c r="E210" s="56" t="s">
        <v>178</v>
      </c>
      <c r="F210" s="56" t="s">
        <v>179</v>
      </c>
      <c r="G210" s="56" t="s">
        <v>179</v>
      </c>
      <c r="H210" s="57">
        <v>39093</v>
      </c>
      <c r="I210" s="123" t="e">
        <f t="shared" si="27"/>
        <v>#REF!</v>
      </c>
      <c r="J210" s="58">
        <f t="shared" si="21"/>
        <v>2007</v>
      </c>
      <c r="K210" s="59" t="s">
        <v>592</v>
      </c>
      <c r="L210" s="59" t="s">
        <v>591</v>
      </c>
      <c r="M210" s="59" t="e">
        <f>IF(K210=#REF!,1,0)</f>
        <v>#REF!</v>
      </c>
      <c r="N210" s="56" t="s">
        <v>181</v>
      </c>
      <c r="O210" s="56">
        <v>100</v>
      </c>
      <c r="P210" s="60" t="s">
        <v>182</v>
      </c>
      <c r="Q210" s="60">
        <v>2753.8684029999999</v>
      </c>
      <c r="R210" s="60" t="b">
        <f t="shared" si="22"/>
        <v>1</v>
      </c>
      <c r="S210" s="60">
        <f t="shared" si="23"/>
        <v>1</v>
      </c>
      <c r="T210" s="61">
        <v>1</v>
      </c>
      <c r="U210" s="62" t="s">
        <v>183</v>
      </c>
      <c r="V210" s="62">
        <v>5.7123655910000002</v>
      </c>
      <c r="W210" s="60" t="b">
        <f t="shared" si="24"/>
        <v>1</v>
      </c>
      <c r="X210" s="60">
        <f t="shared" si="25"/>
        <v>1</v>
      </c>
    </row>
    <row r="211" spans="1:24" s="61" customFormat="1" ht="15" customHeight="1" x14ac:dyDescent="0.2">
      <c r="A211" s="56">
        <v>548</v>
      </c>
      <c r="B211" s="56" t="s">
        <v>175</v>
      </c>
      <c r="C211" s="56" t="s">
        <v>655</v>
      </c>
      <c r="D211" s="56" t="s">
        <v>656</v>
      </c>
      <c r="E211" s="56" t="s">
        <v>178</v>
      </c>
      <c r="F211" s="56" t="s">
        <v>179</v>
      </c>
      <c r="G211" s="56" t="s">
        <v>179</v>
      </c>
      <c r="H211" s="57">
        <v>39415</v>
      </c>
      <c r="I211" s="123">
        <f t="shared" si="27"/>
        <v>0</v>
      </c>
      <c r="J211" s="58">
        <f t="shared" si="21"/>
        <v>2007</v>
      </c>
      <c r="K211" s="59" t="s">
        <v>657</v>
      </c>
      <c r="L211" s="59" t="s">
        <v>656</v>
      </c>
      <c r="M211" s="59">
        <f t="shared" si="26"/>
        <v>0</v>
      </c>
      <c r="N211" s="56" t="s">
        <v>181</v>
      </c>
      <c r="O211" s="56">
        <v>100</v>
      </c>
      <c r="P211" s="60" t="s">
        <v>182</v>
      </c>
      <c r="Q211" s="60">
        <v>204.04403415000002</v>
      </c>
      <c r="R211" s="60" t="b">
        <f t="shared" si="22"/>
        <v>1</v>
      </c>
      <c r="S211" s="60">
        <f t="shared" si="23"/>
        <v>1</v>
      </c>
      <c r="T211" s="61">
        <v>1</v>
      </c>
      <c r="U211" s="62" t="s">
        <v>183</v>
      </c>
      <c r="V211" s="62">
        <v>0</v>
      </c>
      <c r="W211" s="60" t="b">
        <f t="shared" si="24"/>
        <v>1</v>
      </c>
      <c r="X211" s="60">
        <f t="shared" si="25"/>
        <v>1</v>
      </c>
    </row>
    <row r="212" spans="1:24" s="61" customFormat="1" ht="15" customHeight="1" x14ac:dyDescent="0.2">
      <c r="A212" s="56">
        <v>343</v>
      </c>
      <c r="B212" s="56" t="s">
        <v>175</v>
      </c>
      <c r="C212" s="56" t="s">
        <v>662</v>
      </c>
      <c r="D212" s="56" t="s">
        <v>493</v>
      </c>
      <c r="E212" s="56" t="s">
        <v>186</v>
      </c>
      <c r="F212" s="56" t="s">
        <v>179</v>
      </c>
      <c r="G212" s="56" t="s">
        <v>179</v>
      </c>
      <c r="H212" s="57">
        <v>39437</v>
      </c>
      <c r="I212" s="123">
        <f t="shared" si="27"/>
        <v>0</v>
      </c>
      <c r="J212" s="58">
        <f t="shared" si="21"/>
        <v>2007</v>
      </c>
      <c r="K212" s="59" t="s">
        <v>494</v>
      </c>
      <c r="L212" s="59" t="s">
        <v>493</v>
      </c>
      <c r="M212" s="59">
        <f t="shared" si="26"/>
        <v>0</v>
      </c>
      <c r="N212" s="56" t="s">
        <v>188</v>
      </c>
      <c r="O212" s="56">
        <v>100</v>
      </c>
      <c r="P212" s="60" t="s">
        <v>182</v>
      </c>
      <c r="Q212" s="60">
        <v>53.693280000000001</v>
      </c>
      <c r="R212" s="60" t="b">
        <f t="shared" si="22"/>
        <v>1</v>
      </c>
      <c r="S212" s="60">
        <f t="shared" si="23"/>
        <v>1</v>
      </c>
      <c r="T212" s="61">
        <v>1</v>
      </c>
      <c r="U212" s="62" t="s">
        <v>183</v>
      </c>
      <c r="V212" s="62">
        <v>2.5730994150000002</v>
      </c>
      <c r="W212" s="60" t="b">
        <f t="shared" si="24"/>
        <v>1</v>
      </c>
      <c r="X212" s="60">
        <f t="shared" si="25"/>
        <v>1</v>
      </c>
    </row>
    <row r="213" spans="1:24" s="61" customFormat="1" ht="15" customHeight="1" x14ac:dyDescent="0.2">
      <c r="A213" s="73">
        <v>1900</v>
      </c>
      <c r="B213" s="56" t="s">
        <v>175</v>
      </c>
      <c r="C213" s="56" t="s">
        <v>618</v>
      </c>
      <c r="D213" s="56" t="s">
        <v>414</v>
      </c>
      <c r="E213" s="56" t="s">
        <v>178</v>
      </c>
      <c r="F213" s="56" t="s">
        <v>203</v>
      </c>
      <c r="G213" s="56" t="s">
        <v>179</v>
      </c>
      <c r="H213" s="57">
        <v>39266</v>
      </c>
      <c r="I213" s="123">
        <f t="shared" si="27"/>
        <v>0</v>
      </c>
      <c r="J213" s="58">
        <f t="shared" si="21"/>
        <v>2007</v>
      </c>
      <c r="K213" s="59" t="s">
        <v>280</v>
      </c>
      <c r="L213" s="59" t="s">
        <v>414</v>
      </c>
      <c r="M213" s="59">
        <f t="shared" si="26"/>
        <v>0</v>
      </c>
      <c r="N213" s="56" t="s">
        <v>188</v>
      </c>
      <c r="O213" s="56">
        <v>100</v>
      </c>
      <c r="P213" s="60" t="s">
        <v>182</v>
      </c>
      <c r="Q213" s="60">
        <v>37443.412169599898</v>
      </c>
      <c r="R213" s="60" t="b">
        <f t="shared" si="22"/>
        <v>1</v>
      </c>
      <c r="S213" s="60">
        <f t="shared" si="23"/>
        <v>1</v>
      </c>
      <c r="T213" s="61">
        <v>1</v>
      </c>
      <c r="U213" s="62" t="s">
        <v>183</v>
      </c>
      <c r="V213" s="62">
        <v>0.61573546199999996</v>
      </c>
      <c r="W213" s="60" t="b">
        <f t="shared" si="24"/>
        <v>1</v>
      </c>
      <c r="X213" s="60">
        <f t="shared" si="25"/>
        <v>1</v>
      </c>
    </row>
    <row r="214" spans="1:24" s="61" customFormat="1" ht="15" customHeight="1" x14ac:dyDescent="0.2">
      <c r="A214" s="73">
        <v>1100</v>
      </c>
      <c r="B214" s="56" t="s">
        <v>175</v>
      </c>
      <c r="C214" s="56" t="s">
        <v>627</v>
      </c>
      <c r="D214" s="56" t="s">
        <v>628</v>
      </c>
      <c r="E214" s="56" t="s">
        <v>186</v>
      </c>
      <c r="F214" s="56" t="s">
        <v>179</v>
      </c>
      <c r="G214" s="56" t="s">
        <v>179</v>
      </c>
      <c r="H214" s="57">
        <v>39300</v>
      </c>
      <c r="I214" s="123">
        <f t="shared" si="27"/>
        <v>0</v>
      </c>
      <c r="J214" s="58">
        <f t="shared" si="21"/>
        <v>2007</v>
      </c>
      <c r="K214" s="59" t="s">
        <v>629</v>
      </c>
      <c r="L214" s="59" t="s">
        <v>628</v>
      </c>
      <c r="M214" s="59">
        <f t="shared" si="26"/>
        <v>0</v>
      </c>
      <c r="N214" s="56" t="s">
        <v>188</v>
      </c>
      <c r="O214" s="56">
        <v>100</v>
      </c>
      <c r="P214" s="60" t="s">
        <v>182</v>
      </c>
      <c r="Q214" s="60">
        <v>485.34793510000003</v>
      </c>
      <c r="R214" s="60" t="b">
        <f t="shared" si="22"/>
        <v>1</v>
      </c>
      <c r="S214" s="60">
        <f t="shared" si="23"/>
        <v>1</v>
      </c>
      <c r="T214" s="61">
        <v>1</v>
      </c>
      <c r="U214" s="62" t="s">
        <v>183</v>
      </c>
      <c r="V214" s="62">
        <v>1.4503263230000001</v>
      </c>
      <c r="W214" s="60" t="b">
        <f t="shared" si="24"/>
        <v>1</v>
      </c>
      <c r="X214" s="60">
        <f t="shared" si="25"/>
        <v>1</v>
      </c>
    </row>
    <row r="215" spans="1:24" s="61" customFormat="1" ht="15" customHeight="1" x14ac:dyDescent="0.2">
      <c r="A215" s="73">
        <v>6220</v>
      </c>
      <c r="B215" s="56" t="s">
        <v>175</v>
      </c>
      <c r="C215" s="56" t="s">
        <v>645</v>
      </c>
      <c r="D215" s="56" t="s">
        <v>551</v>
      </c>
      <c r="E215" s="56" t="s">
        <v>178</v>
      </c>
      <c r="F215" s="56" t="s">
        <v>179</v>
      </c>
      <c r="G215" s="56" t="s">
        <v>179</v>
      </c>
      <c r="H215" s="57">
        <v>39373</v>
      </c>
      <c r="I215" s="123">
        <f t="shared" si="27"/>
        <v>0</v>
      </c>
      <c r="J215" s="58">
        <f t="shared" si="21"/>
        <v>2007</v>
      </c>
      <c r="K215" s="59" t="s">
        <v>197</v>
      </c>
      <c r="L215" s="59" t="s">
        <v>551</v>
      </c>
      <c r="M215" s="59">
        <f t="shared" si="26"/>
        <v>0</v>
      </c>
      <c r="N215" s="56" t="s">
        <v>181</v>
      </c>
      <c r="O215" s="56">
        <v>100</v>
      </c>
      <c r="P215" s="60" t="s">
        <v>182</v>
      </c>
      <c r="Q215" s="60">
        <v>40484.704365999998</v>
      </c>
      <c r="R215" s="60" t="b">
        <f t="shared" si="22"/>
        <v>1</v>
      </c>
      <c r="S215" s="60">
        <f t="shared" si="23"/>
        <v>1</v>
      </c>
      <c r="T215" s="61">
        <v>1</v>
      </c>
      <c r="U215" s="62" t="s">
        <v>183</v>
      </c>
      <c r="V215" s="62">
        <v>2.6420307369999998</v>
      </c>
      <c r="W215" s="60" t="b">
        <f t="shared" si="24"/>
        <v>1</v>
      </c>
      <c r="X215" s="60">
        <f t="shared" si="25"/>
        <v>1</v>
      </c>
    </row>
    <row r="216" spans="1:24" s="61" customFormat="1" ht="15" customHeight="1" x14ac:dyDescent="0.2">
      <c r="A216" s="56">
        <v>575</v>
      </c>
      <c r="B216" s="56" t="s">
        <v>175</v>
      </c>
      <c r="C216" s="56" t="s">
        <v>613</v>
      </c>
      <c r="D216" s="56" t="s">
        <v>374</v>
      </c>
      <c r="E216" s="56" t="s">
        <v>186</v>
      </c>
      <c r="F216" s="56" t="s">
        <v>179</v>
      </c>
      <c r="G216" s="56" t="s">
        <v>179</v>
      </c>
      <c r="H216" s="57">
        <v>39262</v>
      </c>
      <c r="I216" s="123">
        <f t="shared" si="27"/>
        <v>0</v>
      </c>
      <c r="J216" s="58">
        <f t="shared" si="21"/>
        <v>2007</v>
      </c>
      <c r="K216" s="59" t="s">
        <v>375</v>
      </c>
      <c r="L216" s="59" t="s">
        <v>374</v>
      </c>
      <c r="M216" s="59">
        <f t="shared" si="26"/>
        <v>0</v>
      </c>
      <c r="N216" s="56" t="s">
        <v>188</v>
      </c>
      <c r="O216" s="56">
        <v>100</v>
      </c>
      <c r="P216" s="60" t="s">
        <v>182</v>
      </c>
      <c r="Q216" s="60">
        <v>5920.8098264</v>
      </c>
      <c r="R216" s="60" t="b">
        <f t="shared" si="22"/>
        <v>1</v>
      </c>
      <c r="S216" s="60">
        <f t="shared" si="23"/>
        <v>1</v>
      </c>
      <c r="T216" s="61">
        <v>1</v>
      </c>
      <c r="U216" s="62" t="s">
        <v>183</v>
      </c>
      <c r="V216" s="62">
        <v>0.68523430600000002</v>
      </c>
      <c r="W216" s="60" t="b">
        <f t="shared" si="24"/>
        <v>1</v>
      </c>
      <c r="X216" s="60">
        <f t="shared" si="25"/>
        <v>1</v>
      </c>
    </row>
    <row r="217" spans="1:24" s="61" customFormat="1" ht="15" customHeight="1" x14ac:dyDescent="0.2">
      <c r="A217" s="56">
        <v>705</v>
      </c>
      <c r="B217" s="56" t="s">
        <v>175</v>
      </c>
      <c r="C217" s="56" t="s">
        <v>649</v>
      </c>
      <c r="D217" s="56" t="s">
        <v>650</v>
      </c>
      <c r="E217" s="56" t="s">
        <v>186</v>
      </c>
      <c r="F217" s="56" t="s">
        <v>179</v>
      </c>
      <c r="G217" s="56" t="s">
        <v>179</v>
      </c>
      <c r="H217" s="57">
        <v>39379</v>
      </c>
      <c r="I217" s="123">
        <f t="shared" si="27"/>
        <v>0</v>
      </c>
      <c r="J217" s="58">
        <f t="shared" si="21"/>
        <v>2007</v>
      </c>
      <c r="K217" s="59" t="s">
        <v>651</v>
      </c>
      <c r="L217" s="59" t="s">
        <v>650</v>
      </c>
      <c r="M217" s="59">
        <f t="shared" si="26"/>
        <v>0</v>
      </c>
      <c r="N217" s="56" t="s">
        <v>188</v>
      </c>
      <c r="O217" s="56">
        <v>100</v>
      </c>
      <c r="P217" s="60" t="s">
        <v>182</v>
      </c>
      <c r="Q217" s="60">
        <v>520.13840000000005</v>
      </c>
      <c r="R217" s="60" t="b">
        <f t="shared" si="22"/>
        <v>1</v>
      </c>
      <c r="S217" s="60">
        <f t="shared" si="23"/>
        <v>1</v>
      </c>
      <c r="T217" s="61">
        <v>1</v>
      </c>
      <c r="U217" s="62" t="s">
        <v>183</v>
      </c>
      <c r="V217" s="62">
        <v>0.41060097099999998</v>
      </c>
      <c r="W217" s="60" t="b">
        <f t="shared" si="24"/>
        <v>1</v>
      </c>
      <c r="X217" s="60">
        <f t="shared" si="25"/>
        <v>1</v>
      </c>
    </row>
    <row r="218" spans="1:24" s="61" customFormat="1" ht="15" customHeight="1" x14ac:dyDescent="0.2">
      <c r="A218" s="56">
        <v>310</v>
      </c>
      <c r="B218" s="56" t="s">
        <v>175</v>
      </c>
      <c r="C218" s="56" t="s">
        <v>585</v>
      </c>
      <c r="D218" s="56" t="s">
        <v>586</v>
      </c>
      <c r="E218" s="56" t="s">
        <v>178</v>
      </c>
      <c r="F218" s="56" t="s">
        <v>179</v>
      </c>
      <c r="G218" s="56" t="s">
        <v>179</v>
      </c>
      <c r="H218" s="57">
        <v>39091</v>
      </c>
      <c r="I218" s="123">
        <f t="shared" si="27"/>
        <v>0</v>
      </c>
      <c r="J218" s="58">
        <f t="shared" si="21"/>
        <v>2007</v>
      </c>
      <c r="K218" s="59" t="s">
        <v>381</v>
      </c>
      <c r="L218" s="59" t="s">
        <v>586</v>
      </c>
      <c r="M218" s="59">
        <f t="shared" si="26"/>
        <v>0</v>
      </c>
      <c r="N218" s="56" t="s">
        <v>181</v>
      </c>
      <c r="O218" s="56">
        <v>100</v>
      </c>
      <c r="P218" s="60" t="s">
        <v>182</v>
      </c>
      <c r="Q218" s="60">
        <v>9789.4743393600002</v>
      </c>
      <c r="R218" s="60" t="b">
        <f t="shared" si="22"/>
        <v>1</v>
      </c>
      <c r="S218" s="60">
        <f t="shared" si="23"/>
        <v>1</v>
      </c>
      <c r="T218" s="61">
        <v>1</v>
      </c>
      <c r="U218" s="62" t="s">
        <v>183</v>
      </c>
      <c r="V218" s="62">
        <v>-1.8476156960000001</v>
      </c>
      <c r="W218" s="60" t="b">
        <f t="shared" si="24"/>
        <v>1</v>
      </c>
      <c r="X218" s="60">
        <f t="shared" si="25"/>
        <v>1</v>
      </c>
    </row>
    <row r="219" spans="1:24" s="61" customFormat="1" ht="15" customHeight="1" x14ac:dyDescent="0.2">
      <c r="A219" s="56">
        <v>350</v>
      </c>
      <c r="B219" s="56" t="s">
        <v>175</v>
      </c>
      <c r="C219" s="56" t="s">
        <v>603</v>
      </c>
      <c r="D219" s="56" t="s">
        <v>255</v>
      </c>
      <c r="E219" s="56" t="s">
        <v>186</v>
      </c>
      <c r="F219" s="56" t="s">
        <v>179</v>
      </c>
      <c r="G219" s="56" t="s">
        <v>179</v>
      </c>
      <c r="H219" s="57">
        <v>39224</v>
      </c>
      <c r="I219" s="123">
        <f t="shared" si="27"/>
        <v>0</v>
      </c>
      <c r="J219" s="58">
        <f t="shared" si="21"/>
        <v>2007</v>
      </c>
      <c r="K219" s="59" t="s">
        <v>256</v>
      </c>
      <c r="L219" s="59" t="s">
        <v>255</v>
      </c>
      <c r="M219" s="59">
        <f t="shared" si="26"/>
        <v>0</v>
      </c>
      <c r="N219" s="56" t="s">
        <v>188</v>
      </c>
      <c r="O219" s="56">
        <v>100</v>
      </c>
      <c r="P219" s="60" t="s">
        <v>182</v>
      </c>
      <c r="Q219" s="60">
        <v>45459.536008800002</v>
      </c>
      <c r="R219" s="60" t="b">
        <f t="shared" si="22"/>
        <v>1</v>
      </c>
      <c r="S219" s="60">
        <f t="shared" si="23"/>
        <v>1</v>
      </c>
      <c r="T219" s="61">
        <v>1</v>
      </c>
      <c r="U219" s="62" t="s">
        <v>183</v>
      </c>
      <c r="V219" s="62">
        <v>-0.49279065500000002</v>
      </c>
      <c r="W219" s="60" t="b">
        <f t="shared" si="24"/>
        <v>1</v>
      </c>
      <c r="X219" s="60">
        <f t="shared" si="25"/>
        <v>1</v>
      </c>
    </row>
    <row r="220" spans="1:24" s="61" customFormat="1" ht="15" customHeight="1" x14ac:dyDescent="0.2">
      <c r="A220" s="73">
        <v>2002</v>
      </c>
      <c r="B220" s="56" t="s">
        <v>175</v>
      </c>
      <c r="C220" s="56" t="s">
        <v>658</v>
      </c>
      <c r="D220" s="56" t="s">
        <v>396</v>
      </c>
      <c r="E220" s="56" t="s">
        <v>220</v>
      </c>
      <c r="F220" s="56" t="s">
        <v>203</v>
      </c>
      <c r="G220" s="56" t="s">
        <v>179</v>
      </c>
      <c r="H220" s="57">
        <v>39416</v>
      </c>
      <c r="I220" s="123">
        <f t="shared" si="27"/>
        <v>0</v>
      </c>
      <c r="J220" s="58">
        <f t="shared" si="21"/>
        <v>2007</v>
      </c>
      <c r="K220" s="59" t="s">
        <v>341</v>
      </c>
      <c r="L220" s="59" t="s">
        <v>396</v>
      </c>
      <c r="M220" s="59">
        <f t="shared" si="26"/>
        <v>0</v>
      </c>
      <c r="N220" s="56" t="s">
        <v>181</v>
      </c>
      <c r="O220" s="56">
        <v>76.569999999999993</v>
      </c>
      <c r="P220" s="60" t="s">
        <v>182</v>
      </c>
      <c r="Q220" s="60">
        <v>347643.81443739898</v>
      </c>
      <c r="R220" s="60" t="b">
        <f t="shared" si="22"/>
        <v>1</v>
      </c>
      <c r="S220" s="60">
        <f t="shared" si="23"/>
        <v>1</v>
      </c>
      <c r="T220" s="61">
        <v>1</v>
      </c>
      <c r="U220" s="62" t="s">
        <v>183</v>
      </c>
      <c r="V220" s="62">
        <v>-2.04359673</v>
      </c>
      <c r="W220" s="60" t="b">
        <f t="shared" si="24"/>
        <v>1</v>
      </c>
      <c r="X220" s="60">
        <f t="shared" si="25"/>
        <v>1</v>
      </c>
    </row>
    <row r="221" spans="1:24" s="61" customFormat="1" ht="15" customHeight="1" x14ac:dyDescent="0.2">
      <c r="A221" s="56">
        <v>490</v>
      </c>
      <c r="B221" s="56" t="s">
        <v>175</v>
      </c>
      <c r="C221" s="56" t="s">
        <v>633</v>
      </c>
      <c r="D221" s="56" t="s">
        <v>634</v>
      </c>
      <c r="E221" s="56" t="s">
        <v>186</v>
      </c>
      <c r="F221" s="56" t="s">
        <v>179</v>
      </c>
      <c r="G221" s="56" t="s">
        <v>179</v>
      </c>
      <c r="H221" s="57">
        <v>39321</v>
      </c>
      <c r="I221" s="123">
        <f t="shared" si="27"/>
        <v>0</v>
      </c>
      <c r="J221" s="58">
        <f t="shared" si="21"/>
        <v>2007</v>
      </c>
      <c r="K221" s="59" t="s">
        <v>635</v>
      </c>
      <c r="L221" s="59" t="s">
        <v>634</v>
      </c>
      <c r="M221" s="59">
        <f t="shared" si="26"/>
        <v>0</v>
      </c>
      <c r="N221" s="56" t="s">
        <v>188</v>
      </c>
      <c r="O221" s="56">
        <v>100</v>
      </c>
      <c r="P221" s="60" t="s">
        <v>182</v>
      </c>
      <c r="Q221" s="60">
        <v>151.26344999999898</v>
      </c>
      <c r="R221" s="60" t="b">
        <f t="shared" si="22"/>
        <v>1</v>
      </c>
      <c r="S221" s="60">
        <f t="shared" si="23"/>
        <v>1</v>
      </c>
      <c r="T221" s="61">
        <v>1</v>
      </c>
      <c r="U221" s="62" t="s">
        <v>183</v>
      </c>
      <c r="V221" s="62">
        <v>-1.5444015440000001</v>
      </c>
      <c r="W221" s="60" t="b">
        <f t="shared" si="24"/>
        <v>1</v>
      </c>
      <c r="X221" s="60">
        <f t="shared" si="25"/>
        <v>1</v>
      </c>
    </row>
    <row r="222" spans="1:24" s="61" customFormat="1" ht="15" customHeight="1" x14ac:dyDescent="0.2">
      <c r="A222" s="56">
        <v>440</v>
      </c>
      <c r="B222" s="56" t="s">
        <v>175</v>
      </c>
      <c r="C222" s="56" t="s">
        <v>608</v>
      </c>
      <c r="D222" s="56" t="s">
        <v>511</v>
      </c>
      <c r="E222" s="56" t="s">
        <v>178</v>
      </c>
      <c r="F222" s="56" t="s">
        <v>179</v>
      </c>
      <c r="G222" s="56" t="s">
        <v>179</v>
      </c>
      <c r="H222" s="57">
        <v>39253</v>
      </c>
      <c r="I222" s="123">
        <f t="shared" si="27"/>
        <v>0</v>
      </c>
      <c r="J222" s="58">
        <f t="shared" si="21"/>
        <v>2007</v>
      </c>
      <c r="K222" s="59" t="s">
        <v>512</v>
      </c>
      <c r="L222" s="59" t="s">
        <v>511</v>
      </c>
      <c r="M222" s="59">
        <f t="shared" si="26"/>
        <v>0</v>
      </c>
      <c r="N222" s="56" t="s">
        <v>181</v>
      </c>
      <c r="O222" s="56">
        <v>100</v>
      </c>
      <c r="P222" s="60" t="s">
        <v>182</v>
      </c>
      <c r="Q222" s="60">
        <v>234.10049999999899</v>
      </c>
      <c r="R222" s="60" t="b">
        <f t="shared" si="22"/>
        <v>1</v>
      </c>
      <c r="S222" s="60">
        <f t="shared" si="23"/>
        <v>1</v>
      </c>
      <c r="T222" s="61">
        <v>1</v>
      </c>
      <c r="U222" s="62" t="s">
        <v>183</v>
      </c>
      <c r="V222" s="62">
        <v>-0.54474689899999995</v>
      </c>
      <c r="W222" s="60" t="b">
        <f t="shared" si="24"/>
        <v>1</v>
      </c>
      <c r="X222" s="60">
        <f t="shared" si="25"/>
        <v>1</v>
      </c>
    </row>
    <row r="223" spans="1:24" s="61" customFormat="1" ht="15" customHeight="1" x14ac:dyDescent="0.2">
      <c r="A223" s="73">
        <v>5364</v>
      </c>
      <c r="B223" s="56" t="s">
        <v>175</v>
      </c>
      <c r="C223" s="56" t="s">
        <v>507</v>
      </c>
      <c r="D223" s="56" t="s">
        <v>401</v>
      </c>
      <c r="E223" s="56" t="s">
        <v>178</v>
      </c>
      <c r="F223" s="56" t="s">
        <v>179</v>
      </c>
      <c r="G223" s="56" t="s">
        <v>179</v>
      </c>
      <c r="H223" s="57">
        <v>39392</v>
      </c>
      <c r="I223" s="123">
        <f t="shared" si="27"/>
        <v>0</v>
      </c>
      <c r="J223" s="58">
        <f t="shared" si="21"/>
        <v>2007</v>
      </c>
      <c r="K223" s="59" t="s">
        <v>402</v>
      </c>
      <c r="L223" s="59" t="s">
        <v>401</v>
      </c>
      <c r="M223" s="59">
        <f t="shared" si="26"/>
        <v>0</v>
      </c>
      <c r="N223" s="56" t="s">
        <v>181</v>
      </c>
      <c r="O223" s="56">
        <v>100</v>
      </c>
      <c r="P223" s="60" t="s">
        <v>182</v>
      </c>
      <c r="Q223" s="60">
        <v>3727.36</v>
      </c>
      <c r="R223" s="60" t="b">
        <f t="shared" si="22"/>
        <v>1</v>
      </c>
      <c r="S223" s="60">
        <f t="shared" si="23"/>
        <v>1</v>
      </c>
      <c r="T223" s="61">
        <v>1</v>
      </c>
      <c r="U223" s="62" t="s">
        <v>183</v>
      </c>
      <c r="V223" s="62">
        <v>1.9311168620000001</v>
      </c>
      <c r="W223" s="60" t="b">
        <f t="shared" si="24"/>
        <v>1</v>
      </c>
      <c r="X223" s="60">
        <f t="shared" si="25"/>
        <v>1</v>
      </c>
    </row>
    <row r="224" spans="1:24" s="61" customFormat="1" ht="15" customHeight="1" x14ac:dyDescent="0.2">
      <c r="A224" s="56">
        <v>350</v>
      </c>
      <c r="B224" s="56" t="s">
        <v>175</v>
      </c>
      <c r="C224" s="56" t="s">
        <v>630</v>
      </c>
      <c r="D224" s="56" t="s">
        <v>631</v>
      </c>
      <c r="E224" s="56" t="s">
        <v>178</v>
      </c>
      <c r="F224" s="56" t="s">
        <v>179</v>
      </c>
      <c r="G224" s="56" t="s">
        <v>179</v>
      </c>
      <c r="H224" s="57">
        <v>39310</v>
      </c>
      <c r="I224" s="123">
        <f t="shared" si="27"/>
        <v>0</v>
      </c>
      <c r="J224" s="58">
        <f t="shared" si="21"/>
        <v>2007</v>
      </c>
      <c r="K224" s="59" t="s">
        <v>632</v>
      </c>
      <c r="L224" s="59" t="s">
        <v>630</v>
      </c>
      <c r="M224" s="59">
        <f t="shared" si="26"/>
        <v>0</v>
      </c>
      <c r="N224" s="56" t="s">
        <v>181</v>
      </c>
      <c r="O224" s="56">
        <v>100</v>
      </c>
      <c r="P224" s="60" t="s">
        <v>182</v>
      </c>
      <c r="Q224" s="60">
        <v>323.60167949999897</v>
      </c>
      <c r="R224" s="60" t="b">
        <f t="shared" si="22"/>
        <v>1</v>
      </c>
      <c r="S224" s="60">
        <f t="shared" si="23"/>
        <v>1</v>
      </c>
      <c r="T224" s="61">
        <v>1</v>
      </c>
      <c r="U224" s="62" t="s">
        <v>183</v>
      </c>
      <c r="V224" s="62">
        <v>1.2269938650000001</v>
      </c>
      <c r="W224" s="60" t="b">
        <f t="shared" si="24"/>
        <v>1</v>
      </c>
      <c r="X224" s="60">
        <f t="shared" si="25"/>
        <v>1</v>
      </c>
    </row>
    <row r="225" spans="1:25" s="61" customFormat="1" ht="15" customHeight="1" x14ac:dyDescent="0.2">
      <c r="A225" s="56">
        <v>875</v>
      </c>
      <c r="B225" s="56" t="s">
        <v>175</v>
      </c>
      <c r="C225" s="56" t="s">
        <v>641</v>
      </c>
      <c r="D225" s="56" t="s">
        <v>642</v>
      </c>
      <c r="E225" s="56" t="s">
        <v>178</v>
      </c>
      <c r="F225" s="56" t="s">
        <v>179</v>
      </c>
      <c r="G225" s="56" t="s">
        <v>179</v>
      </c>
      <c r="H225" s="57">
        <v>39343</v>
      </c>
      <c r="I225" s="123">
        <f t="shared" si="27"/>
        <v>0</v>
      </c>
      <c r="J225" s="58">
        <f t="shared" si="21"/>
        <v>2007</v>
      </c>
      <c r="K225" s="59" t="s">
        <v>643</v>
      </c>
      <c r="L225" s="59" t="s">
        <v>642</v>
      </c>
      <c r="M225" s="59">
        <f t="shared" si="26"/>
        <v>0</v>
      </c>
      <c r="N225" s="56" t="s">
        <v>188</v>
      </c>
      <c r="O225" s="56">
        <v>69</v>
      </c>
      <c r="P225" s="60" t="s">
        <v>182</v>
      </c>
      <c r="Q225" s="60">
        <v>1611.184492485</v>
      </c>
      <c r="R225" s="60" t="b">
        <f t="shared" si="22"/>
        <v>1</v>
      </c>
      <c r="S225" s="60">
        <f t="shared" si="23"/>
        <v>1</v>
      </c>
      <c r="T225" s="61">
        <v>1</v>
      </c>
      <c r="U225" s="62" t="s">
        <v>183</v>
      </c>
      <c r="V225" s="62">
        <v>-0.489236791</v>
      </c>
      <c r="W225" s="60" t="b">
        <f t="shared" si="24"/>
        <v>1</v>
      </c>
      <c r="X225" s="60">
        <f t="shared" si="25"/>
        <v>1</v>
      </c>
    </row>
    <row r="226" spans="1:25" s="61" customFormat="1" ht="15" customHeight="1" x14ac:dyDescent="0.2">
      <c r="A226" s="56">
        <v>387</v>
      </c>
      <c r="B226" s="56" t="s">
        <v>175</v>
      </c>
      <c r="C226" s="56" t="s">
        <v>637</v>
      </c>
      <c r="D226" s="56" t="s">
        <v>638</v>
      </c>
      <c r="E226" s="56" t="s">
        <v>178</v>
      </c>
      <c r="F226" s="56" t="s">
        <v>179</v>
      </c>
      <c r="G226" s="56" t="s">
        <v>179</v>
      </c>
      <c r="H226" s="57">
        <v>39333</v>
      </c>
      <c r="I226" s="123">
        <f t="shared" si="27"/>
        <v>0</v>
      </c>
      <c r="J226" s="58">
        <f t="shared" si="21"/>
        <v>2007</v>
      </c>
      <c r="K226" s="59" t="s">
        <v>639</v>
      </c>
      <c r="L226" s="59" t="s">
        <v>640</v>
      </c>
      <c r="M226" s="59">
        <f t="shared" si="26"/>
        <v>0</v>
      </c>
      <c r="N226" s="56" t="s">
        <v>181</v>
      </c>
      <c r="O226" s="56">
        <v>100</v>
      </c>
      <c r="P226" s="60" t="s">
        <v>182</v>
      </c>
      <c r="Q226" s="60">
        <v>1216.8199000919099</v>
      </c>
      <c r="R226" s="60" t="b">
        <f t="shared" si="22"/>
        <v>1</v>
      </c>
      <c r="S226" s="60">
        <f t="shared" si="23"/>
        <v>1</v>
      </c>
      <c r="T226" s="61">
        <v>1</v>
      </c>
      <c r="U226" s="62" t="s">
        <v>183</v>
      </c>
      <c r="V226" s="62">
        <v>1.0021474589999999</v>
      </c>
      <c r="W226" s="60" t="b">
        <f t="shared" si="24"/>
        <v>1</v>
      </c>
      <c r="X226" s="60">
        <f t="shared" si="25"/>
        <v>1</v>
      </c>
    </row>
    <row r="227" spans="1:25" s="61" customFormat="1" ht="15" customHeight="1" x14ac:dyDescent="0.2">
      <c r="A227" s="73">
        <v>1621</v>
      </c>
      <c r="B227" s="56" t="s">
        <v>175</v>
      </c>
      <c r="C227" s="56" t="s">
        <v>607</v>
      </c>
      <c r="D227" s="56" t="s">
        <v>296</v>
      </c>
      <c r="E227" s="56" t="s">
        <v>178</v>
      </c>
      <c r="F227" s="56" t="s">
        <v>179</v>
      </c>
      <c r="G227" s="56" t="s">
        <v>179</v>
      </c>
      <c r="H227" s="57">
        <v>39239</v>
      </c>
      <c r="I227" s="123">
        <f t="shared" si="27"/>
        <v>0</v>
      </c>
      <c r="J227" s="58">
        <f t="shared" si="21"/>
        <v>2007</v>
      </c>
      <c r="K227" s="59" t="s">
        <v>297</v>
      </c>
      <c r="L227" s="59" t="s">
        <v>296</v>
      </c>
      <c r="M227" s="59">
        <f t="shared" si="26"/>
        <v>0</v>
      </c>
      <c r="N227" s="56" t="s">
        <v>181</v>
      </c>
      <c r="O227" s="56">
        <v>100</v>
      </c>
      <c r="P227" s="60" t="s">
        <v>182</v>
      </c>
      <c r="Q227" s="60">
        <v>2629.9505986899999</v>
      </c>
      <c r="R227" s="60" t="b">
        <f t="shared" si="22"/>
        <v>1</v>
      </c>
      <c r="S227" s="60">
        <f t="shared" si="23"/>
        <v>1</v>
      </c>
      <c r="T227" s="61">
        <v>1</v>
      </c>
      <c r="U227" s="62" t="s">
        <v>183</v>
      </c>
      <c r="V227" s="62">
        <v>-0.78496669799999996</v>
      </c>
      <c r="W227" s="60" t="b">
        <f t="shared" si="24"/>
        <v>1</v>
      </c>
      <c r="X227" s="60">
        <f t="shared" si="25"/>
        <v>1</v>
      </c>
    </row>
    <row r="228" spans="1:25" s="61" customFormat="1" ht="15" customHeight="1" x14ac:dyDescent="0.2">
      <c r="A228" s="56">
        <v>901</v>
      </c>
      <c r="B228" s="56" t="s">
        <v>175</v>
      </c>
      <c r="C228" s="56" t="s">
        <v>594</v>
      </c>
      <c r="D228" s="56" t="s">
        <v>475</v>
      </c>
      <c r="E228" s="56" t="s">
        <v>186</v>
      </c>
      <c r="F228" s="56" t="s">
        <v>179</v>
      </c>
      <c r="G228" s="56" t="s">
        <v>179</v>
      </c>
      <c r="H228" s="57">
        <v>39094</v>
      </c>
      <c r="I228" s="123">
        <f t="shared" si="27"/>
        <v>0</v>
      </c>
      <c r="J228" s="58">
        <f t="shared" si="21"/>
        <v>2007</v>
      </c>
      <c r="K228" s="59" t="s">
        <v>476</v>
      </c>
      <c r="L228" s="59" t="s">
        <v>475</v>
      </c>
      <c r="M228" s="59">
        <f t="shared" si="26"/>
        <v>0</v>
      </c>
      <c r="N228" s="56" t="s">
        <v>188</v>
      </c>
      <c r="O228" s="56">
        <v>100</v>
      </c>
      <c r="P228" s="60" t="s">
        <v>182</v>
      </c>
      <c r="Q228" s="60">
        <v>337376.88361125003</v>
      </c>
      <c r="R228" s="60" t="b">
        <f t="shared" si="22"/>
        <v>1</v>
      </c>
      <c r="S228" s="60">
        <f t="shared" si="23"/>
        <v>1</v>
      </c>
      <c r="T228" s="61">
        <v>1</v>
      </c>
      <c r="U228" s="62" t="s">
        <v>183</v>
      </c>
      <c r="V228" s="62">
        <v>-0.32</v>
      </c>
      <c r="W228" s="60" t="b">
        <f t="shared" si="24"/>
        <v>1</v>
      </c>
      <c r="X228" s="60">
        <f t="shared" si="25"/>
        <v>1</v>
      </c>
    </row>
    <row r="229" spans="1:25" s="61" customFormat="1" ht="15" customHeight="1" x14ac:dyDescent="0.2">
      <c r="A229" s="73">
        <v>1167</v>
      </c>
      <c r="B229" s="56" t="s">
        <v>175</v>
      </c>
      <c r="C229" s="56" t="s">
        <v>593</v>
      </c>
      <c r="D229" s="56" t="s">
        <v>306</v>
      </c>
      <c r="E229" s="56" t="s">
        <v>178</v>
      </c>
      <c r="F229" s="56" t="s">
        <v>179</v>
      </c>
      <c r="G229" s="56" t="s">
        <v>179</v>
      </c>
      <c r="H229" s="57">
        <v>39093</v>
      </c>
      <c r="I229" s="123">
        <f t="shared" si="27"/>
        <v>0</v>
      </c>
      <c r="J229" s="58">
        <f t="shared" si="21"/>
        <v>2007</v>
      </c>
      <c r="K229" s="59" t="s">
        <v>307</v>
      </c>
      <c r="L229" s="59" t="s">
        <v>306</v>
      </c>
      <c r="M229" s="59">
        <f t="shared" si="26"/>
        <v>0</v>
      </c>
      <c r="N229" s="56" t="s">
        <v>181</v>
      </c>
      <c r="O229" s="56">
        <v>100</v>
      </c>
      <c r="P229" s="60" t="s">
        <v>182</v>
      </c>
      <c r="Q229" s="60">
        <v>2712.0718474875002</v>
      </c>
      <c r="R229" s="60" t="b">
        <f t="shared" si="22"/>
        <v>1</v>
      </c>
      <c r="S229" s="60">
        <f t="shared" si="23"/>
        <v>1</v>
      </c>
      <c r="T229" s="61">
        <v>1</v>
      </c>
      <c r="U229" s="62" t="s">
        <v>183</v>
      </c>
      <c r="V229" s="62">
        <v>4.3448275860000001</v>
      </c>
      <c r="W229" s="60" t="b">
        <f t="shared" si="24"/>
        <v>1</v>
      </c>
      <c r="X229" s="60">
        <f t="shared" si="25"/>
        <v>1</v>
      </c>
    </row>
    <row r="230" spans="1:25" s="61" customFormat="1" ht="15" customHeight="1" x14ac:dyDescent="0.2">
      <c r="A230" s="73">
        <v>1830</v>
      </c>
      <c r="B230" s="56" t="s">
        <v>175</v>
      </c>
      <c r="C230" s="56" t="s">
        <v>601</v>
      </c>
      <c r="D230" s="56" t="s">
        <v>602</v>
      </c>
      <c r="E230" s="56" t="s">
        <v>186</v>
      </c>
      <c r="F230" s="56" t="s">
        <v>203</v>
      </c>
      <c r="G230" s="56" t="s">
        <v>179</v>
      </c>
      <c r="H230" s="57">
        <v>39213</v>
      </c>
      <c r="I230" s="123">
        <f t="shared" si="27"/>
        <v>0</v>
      </c>
      <c r="J230" s="58">
        <f t="shared" si="21"/>
        <v>2007</v>
      </c>
      <c r="K230" s="59" t="s">
        <v>325</v>
      </c>
      <c r="L230" s="59" t="s">
        <v>602</v>
      </c>
      <c r="M230" s="59">
        <f t="shared" si="26"/>
        <v>0</v>
      </c>
      <c r="N230" s="56" t="s">
        <v>188</v>
      </c>
      <c r="O230" s="56">
        <v>100</v>
      </c>
      <c r="P230" s="60" t="s">
        <v>182</v>
      </c>
      <c r="Q230" s="60">
        <v>8150.3908463999996</v>
      </c>
      <c r="R230" s="60" t="b">
        <f t="shared" si="22"/>
        <v>1</v>
      </c>
      <c r="S230" s="60">
        <f t="shared" si="23"/>
        <v>1</v>
      </c>
      <c r="T230" s="61">
        <v>1</v>
      </c>
      <c r="U230" s="62" t="s">
        <v>183</v>
      </c>
      <c r="V230" s="62">
        <v>2.044307587</v>
      </c>
      <c r="W230" s="60" t="b">
        <f t="shared" si="24"/>
        <v>1</v>
      </c>
      <c r="X230" s="60">
        <f t="shared" si="25"/>
        <v>1</v>
      </c>
    </row>
    <row r="231" spans="1:25" s="61" customFormat="1" ht="15" customHeight="1" x14ac:dyDescent="0.2">
      <c r="A231" s="73">
        <v>1044</v>
      </c>
      <c r="B231" s="56" t="s">
        <v>175</v>
      </c>
      <c r="C231" s="56" t="s">
        <v>604</v>
      </c>
      <c r="D231" s="56" t="s">
        <v>605</v>
      </c>
      <c r="E231" s="56" t="s">
        <v>178</v>
      </c>
      <c r="F231" s="56" t="s">
        <v>203</v>
      </c>
      <c r="G231" s="56" t="s">
        <v>203</v>
      </c>
      <c r="H231" s="57">
        <v>39233</v>
      </c>
      <c r="I231" s="123">
        <f t="shared" si="27"/>
        <v>0</v>
      </c>
      <c r="J231" s="58">
        <f t="shared" si="21"/>
        <v>2007</v>
      </c>
      <c r="K231" s="59" t="s">
        <v>606</v>
      </c>
      <c r="L231" s="59" t="s">
        <v>605</v>
      </c>
      <c r="M231" s="59">
        <f t="shared" si="26"/>
        <v>0</v>
      </c>
      <c r="N231" s="56" t="s">
        <v>181</v>
      </c>
      <c r="O231" s="56">
        <v>100</v>
      </c>
      <c r="P231" s="60" t="s">
        <v>182</v>
      </c>
      <c r="Q231" s="60">
        <v>3352.6225032500001</v>
      </c>
      <c r="R231" s="60" t="b">
        <f t="shared" si="22"/>
        <v>1</v>
      </c>
      <c r="S231" s="60">
        <f t="shared" si="23"/>
        <v>1</v>
      </c>
      <c r="T231" s="61">
        <v>1</v>
      </c>
      <c r="U231" s="62" t="s">
        <v>183</v>
      </c>
      <c r="V231" s="62">
        <v>-0.34468775299999999</v>
      </c>
      <c r="W231" s="60" t="b">
        <f t="shared" si="24"/>
        <v>1</v>
      </c>
      <c r="X231" s="60">
        <f t="shared" si="25"/>
        <v>1</v>
      </c>
    </row>
    <row r="232" spans="1:25" s="61" customFormat="1" ht="15" customHeight="1" x14ac:dyDescent="0.2">
      <c r="A232" s="73"/>
      <c r="B232" s="56" t="s">
        <v>175</v>
      </c>
      <c r="C232" s="56" t="s">
        <v>1145</v>
      </c>
      <c r="D232" s="56" t="s">
        <v>575</v>
      </c>
      <c r="E232" s="56" t="s">
        <v>186</v>
      </c>
      <c r="F232" s="56" t="s">
        <v>179</v>
      </c>
      <c r="G232" s="56" t="s">
        <v>179</v>
      </c>
      <c r="H232" s="226">
        <v>39171</v>
      </c>
      <c r="I232" s="123">
        <f t="shared" si="27"/>
        <v>1</v>
      </c>
      <c r="J232" s="58">
        <f t="shared" si="21"/>
        <v>2007</v>
      </c>
      <c r="K232" s="59" t="s">
        <v>576</v>
      </c>
      <c r="L232" s="59" t="s">
        <v>575</v>
      </c>
      <c r="M232" s="59">
        <f t="shared" si="26"/>
        <v>1</v>
      </c>
      <c r="N232" s="56" t="s">
        <v>188</v>
      </c>
      <c r="O232" s="56">
        <v>100</v>
      </c>
      <c r="P232" s="60" t="s">
        <v>182</v>
      </c>
      <c r="Q232" s="60">
        <v>1727.9844286999901</v>
      </c>
      <c r="R232" s="60" t="b">
        <f t="shared" si="22"/>
        <v>1</v>
      </c>
      <c r="S232" s="60">
        <f t="shared" si="23"/>
        <v>1</v>
      </c>
      <c r="T232" s="61">
        <v>1</v>
      </c>
      <c r="U232" s="62" t="s">
        <v>183</v>
      </c>
      <c r="V232" s="62">
        <v>0.72904009700000005</v>
      </c>
      <c r="W232" s="60" t="b">
        <f t="shared" si="24"/>
        <v>1</v>
      </c>
      <c r="X232" s="60">
        <f t="shared" si="25"/>
        <v>1</v>
      </c>
    </row>
    <row r="233" spans="1:25" s="61" customFormat="1" ht="15" customHeight="1" x14ac:dyDescent="0.2">
      <c r="A233" s="56">
        <f>860+1600</f>
        <v>2460</v>
      </c>
      <c r="B233" s="56" t="s">
        <v>175</v>
      </c>
      <c r="C233" s="56" t="s">
        <v>600</v>
      </c>
      <c r="D233" s="56" t="s">
        <v>575</v>
      </c>
      <c r="E233" s="56" t="s">
        <v>186</v>
      </c>
      <c r="F233" s="56" t="s">
        <v>179</v>
      </c>
      <c r="G233" s="56" t="s">
        <v>179</v>
      </c>
      <c r="H233" s="57">
        <v>39210</v>
      </c>
      <c r="I233" s="123">
        <f t="shared" si="27"/>
        <v>0</v>
      </c>
      <c r="J233" s="58">
        <f t="shared" si="21"/>
        <v>2007</v>
      </c>
      <c r="K233" s="59" t="s">
        <v>576</v>
      </c>
      <c r="L233" s="59" t="s">
        <v>575</v>
      </c>
      <c r="M233" s="59">
        <f t="shared" si="26"/>
        <v>0</v>
      </c>
      <c r="N233" s="56" t="s">
        <v>188</v>
      </c>
      <c r="O233" s="56">
        <v>100</v>
      </c>
      <c r="P233" s="60" t="s">
        <v>182</v>
      </c>
      <c r="Q233" s="60">
        <v>1881.55754075</v>
      </c>
      <c r="R233" s="60" t="b">
        <f t="shared" si="22"/>
        <v>1</v>
      </c>
      <c r="S233" s="60">
        <f t="shared" si="23"/>
        <v>1</v>
      </c>
      <c r="T233" s="61">
        <v>1</v>
      </c>
      <c r="U233" s="62" t="s">
        <v>183</v>
      </c>
      <c r="V233" s="62">
        <v>-0.331308669</v>
      </c>
      <c r="W233" s="60" t="b">
        <f t="shared" si="24"/>
        <v>1</v>
      </c>
      <c r="X233" s="60">
        <f t="shared" si="25"/>
        <v>1</v>
      </c>
    </row>
    <row r="234" spans="1:25" s="61" customFormat="1" ht="15" customHeight="1" x14ac:dyDescent="0.2">
      <c r="A234" s="56">
        <v>673</v>
      </c>
      <c r="B234" s="56" t="s">
        <v>175</v>
      </c>
      <c r="C234" s="56" t="s">
        <v>663</v>
      </c>
      <c r="D234" s="56" t="s">
        <v>664</v>
      </c>
      <c r="E234" s="56" t="s">
        <v>178</v>
      </c>
      <c r="F234" s="56" t="s">
        <v>179</v>
      </c>
      <c r="G234" s="56" t="s">
        <v>179</v>
      </c>
      <c r="H234" s="57">
        <v>39457</v>
      </c>
      <c r="I234" s="123">
        <f t="shared" si="27"/>
        <v>0</v>
      </c>
      <c r="J234" s="58">
        <f t="shared" si="21"/>
        <v>2008</v>
      </c>
      <c r="K234" s="59" t="s">
        <v>665</v>
      </c>
      <c r="L234" s="59" t="s">
        <v>664</v>
      </c>
      <c r="M234" s="59">
        <f t="shared" si="26"/>
        <v>0</v>
      </c>
      <c r="N234" s="56" t="s">
        <v>181</v>
      </c>
      <c r="O234" s="56">
        <v>100</v>
      </c>
      <c r="P234" s="60" t="s">
        <v>182</v>
      </c>
      <c r="Q234" s="60">
        <v>1481.95232616</v>
      </c>
      <c r="R234" s="60" t="b">
        <f t="shared" si="22"/>
        <v>1</v>
      </c>
      <c r="S234" s="60">
        <f t="shared" si="23"/>
        <v>1</v>
      </c>
      <c r="T234" s="61">
        <v>1</v>
      </c>
      <c r="U234" s="62" t="s">
        <v>183</v>
      </c>
      <c r="V234" s="62">
        <v>2.8349514560000002</v>
      </c>
      <c r="W234" s="60" t="b">
        <f t="shared" si="24"/>
        <v>1</v>
      </c>
      <c r="X234" s="60">
        <f t="shared" si="25"/>
        <v>1</v>
      </c>
    </row>
    <row r="235" spans="1:25" s="61" customFormat="1" ht="15" customHeight="1" x14ac:dyDescent="0.25">
      <c r="A235" s="56">
        <v>433</v>
      </c>
      <c r="B235" s="56" t="s">
        <v>175</v>
      </c>
      <c r="C235" s="56" t="s">
        <v>693</v>
      </c>
      <c r="D235" s="56" t="s">
        <v>694</v>
      </c>
      <c r="E235" s="56" t="s">
        <v>186</v>
      </c>
      <c r="F235" s="56" t="s">
        <v>203</v>
      </c>
      <c r="G235" s="56" t="s">
        <v>203</v>
      </c>
      <c r="H235" s="57">
        <v>39636</v>
      </c>
      <c r="I235" s="123">
        <f t="shared" si="27"/>
        <v>0</v>
      </c>
      <c r="J235" s="58">
        <f t="shared" si="21"/>
        <v>2008</v>
      </c>
      <c r="K235" s="59" t="s">
        <v>695</v>
      </c>
      <c r="L235" s="59" t="s">
        <v>696</v>
      </c>
      <c r="M235" s="59">
        <f t="shared" si="26"/>
        <v>0</v>
      </c>
      <c r="N235" s="56" t="s">
        <v>188</v>
      </c>
      <c r="O235" s="56">
        <v>100</v>
      </c>
      <c r="P235" s="60" t="s">
        <v>182</v>
      </c>
      <c r="Q235" s="60">
        <v>461.06317339999998</v>
      </c>
      <c r="R235" s="60" t="b">
        <f t="shared" si="22"/>
        <v>1</v>
      </c>
      <c r="S235" s="60">
        <f t="shared" si="23"/>
        <v>1</v>
      </c>
      <c r="T235" s="61">
        <v>1</v>
      </c>
      <c r="U235" s="62" t="s">
        <v>183</v>
      </c>
      <c r="V235" s="62">
        <v>-1.5</v>
      </c>
      <c r="W235" s="60" t="b">
        <f t="shared" si="24"/>
        <v>1</v>
      </c>
      <c r="X235" s="60">
        <f t="shared" si="25"/>
        <v>1</v>
      </c>
      <c r="Y235"/>
    </row>
    <row r="236" spans="1:25" s="61" customFormat="1" ht="15" customHeight="1" x14ac:dyDescent="0.25">
      <c r="A236" s="56">
        <v>422</v>
      </c>
      <c r="B236" s="56" t="s">
        <v>175</v>
      </c>
      <c r="C236" s="56" t="s">
        <v>697</v>
      </c>
      <c r="D236" s="56" t="s">
        <v>698</v>
      </c>
      <c r="E236" s="56" t="s">
        <v>178</v>
      </c>
      <c r="F236" s="56" t="s">
        <v>179</v>
      </c>
      <c r="G236" s="56" t="s">
        <v>179</v>
      </c>
      <c r="H236" s="57">
        <v>39668</v>
      </c>
      <c r="I236" s="123">
        <f t="shared" si="27"/>
        <v>0</v>
      </c>
      <c r="J236" s="58">
        <f t="shared" si="21"/>
        <v>2008</v>
      </c>
      <c r="K236" s="59" t="s">
        <v>699</v>
      </c>
      <c r="L236" s="59" t="s">
        <v>698</v>
      </c>
      <c r="M236" s="59">
        <f t="shared" si="26"/>
        <v>0</v>
      </c>
      <c r="N236" s="56" t="s">
        <v>181</v>
      </c>
      <c r="O236" s="56">
        <v>100</v>
      </c>
      <c r="P236" s="60" t="s">
        <v>182</v>
      </c>
      <c r="Q236" s="60">
        <v>1497.6442810000001</v>
      </c>
      <c r="R236" s="60" t="b">
        <f t="shared" si="22"/>
        <v>1</v>
      </c>
      <c r="S236" s="60">
        <f t="shared" si="23"/>
        <v>1</v>
      </c>
      <c r="T236" s="61">
        <v>1</v>
      </c>
      <c r="U236" s="62" t="s">
        <v>183</v>
      </c>
      <c r="V236" s="62">
        <v>6.4102564099999997</v>
      </c>
      <c r="W236" s="60" t="b">
        <f t="shared" si="24"/>
        <v>1</v>
      </c>
      <c r="X236" s="60">
        <f t="shared" si="25"/>
        <v>1</v>
      </c>
      <c r="Y236"/>
    </row>
    <row r="237" spans="1:25" s="61" customFormat="1" ht="15" customHeight="1" x14ac:dyDescent="0.2">
      <c r="A237" s="56">
        <v>330</v>
      </c>
      <c r="B237" s="56" t="s">
        <v>175</v>
      </c>
      <c r="C237" s="56" t="s">
        <v>686</v>
      </c>
      <c r="D237" s="56" t="s">
        <v>687</v>
      </c>
      <c r="E237" s="56" t="s">
        <v>178</v>
      </c>
      <c r="F237" s="56" t="s">
        <v>179</v>
      </c>
      <c r="G237" s="56" t="s">
        <v>179</v>
      </c>
      <c r="H237" s="57">
        <v>39625</v>
      </c>
      <c r="I237" s="123">
        <f t="shared" si="27"/>
        <v>0</v>
      </c>
      <c r="J237" s="58">
        <f t="shared" si="21"/>
        <v>2008</v>
      </c>
      <c r="K237" s="59" t="s">
        <v>688</v>
      </c>
      <c r="L237" s="59" t="s">
        <v>687</v>
      </c>
      <c r="M237" s="59">
        <f t="shared" si="26"/>
        <v>0</v>
      </c>
      <c r="N237" s="56" t="s">
        <v>188</v>
      </c>
      <c r="O237" s="56">
        <v>100</v>
      </c>
      <c r="P237" s="60" t="s">
        <v>182</v>
      </c>
      <c r="Q237" s="60">
        <v>145.29357972</v>
      </c>
      <c r="R237" s="60" t="b">
        <f t="shared" si="22"/>
        <v>1</v>
      </c>
      <c r="S237" s="60">
        <f t="shared" si="23"/>
        <v>1</v>
      </c>
      <c r="T237" s="61">
        <v>1</v>
      </c>
      <c r="U237" s="62" t="s">
        <v>183</v>
      </c>
      <c r="V237" s="62">
        <v>1.2567324959999999</v>
      </c>
      <c r="W237" s="60" t="b">
        <f t="shared" si="24"/>
        <v>1</v>
      </c>
      <c r="X237" s="60">
        <f t="shared" si="25"/>
        <v>1</v>
      </c>
    </row>
    <row r="238" spans="1:25" s="61" customFormat="1" ht="15" customHeight="1" x14ac:dyDescent="0.25">
      <c r="A238" s="56">
        <v>343</v>
      </c>
      <c r="B238" s="56" t="s">
        <v>175</v>
      </c>
      <c r="C238" s="56" t="s">
        <v>700</v>
      </c>
      <c r="D238" s="56" t="s">
        <v>701</v>
      </c>
      <c r="E238" s="56" t="s">
        <v>178</v>
      </c>
      <c r="F238" s="56" t="s">
        <v>179</v>
      </c>
      <c r="G238" s="56" t="s">
        <v>179</v>
      </c>
      <c r="H238" s="57">
        <v>39682</v>
      </c>
      <c r="I238" s="123">
        <f t="shared" si="27"/>
        <v>0</v>
      </c>
      <c r="J238" s="58">
        <f t="shared" si="21"/>
        <v>2008</v>
      </c>
      <c r="K238" s="59" t="s">
        <v>702</v>
      </c>
      <c r="L238" s="59" t="s">
        <v>701</v>
      </c>
      <c r="M238" s="59">
        <f t="shared" si="26"/>
        <v>0</v>
      </c>
      <c r="N238" s="56" t="s">
        <v>181</v>
      </c>
      <c r="O238" s="56">
        <v>100</v>
      </c>
      <c r="P238" s="60" t="s">
        <v>182</v>
      </c>
      <c r="Q238" s="60">
        <v>801.27009839999903</v>
      </c>
      <c r="R238" s="60" t="b">
        <f t="shared" si="22"/>
        <v>1</v>
      </c>
      <c r="S238" s="60">
        <f t="shared" si="23"/>
        <v>1</v>
      </c>
      <c r="T238" s="61">
        <v>1</v>
      </c>
      <c r="U238" s="62" t="s">
        <v>183</v>
      </c>
      <c r="V238" s="62">
        <v>-2.9957203990000001</v>
      </c>
      <c r="W238" s="60" t="b">
        <f t="shared" si="24"/>
        <v>1</v>
      </c>
      <c r="X238" s="60">
        <f t="shared" si="25"/>
        <v>1</v>
      </c>
      <c r="Y238"/>
    </row>
    <row r="239" spans="1:25" s="61" customFormat="1" ht="15" customHeight="1" x14ac:dyDescent="0.25">
      <c r="A239" s="56">
        <v>730</v>
      </c>
      <c r="B239" s="56" t="s">
        <v>175</v>
      </c>
      <c r="C239" s="56" t="s">
        <v>725</v>
      </c>
      <c r="D239" s="56" t="s">
        <v>726</v>
      </c>
      <c r="E239" s="56" t="s">
        <v>220</v>
      </c>
      <c r="F239" s="56" t="s">
        <v>179</v>
      </c>
      <c r="G239" s="56" t="s">
        <v>179</v>
      </c>
      <c r="H239" s="57">
        <v>39790</v>
      </c>
      <c r="I239" s="123">
        <f t="shared" si="27"/>
        <v>0</v>
      </c>
      <c r="J239" s="58">
        <f t="shared" si="21"/>
        <v>2008</v>
      </c>
      <c r="K239" s="59" t="s">
        <v>727</v>
      </c>
      <c r="L239" s="59" t="s">
        <v>726</v>
      </c>
      <c r="M239" s="59">
        <f t="shared" si="26"/>
        <v>0</v>
      </c>
      <c r="N239" s="56" t="s">
        <v>188</v>
      </c>
      <c r="O239" s="56">
        <v>51</v>
      </c>
      <c r="P239" s="60" t="s">
        <v>182</v>
      </c>
      <c r="Q239" s="60">
        <v>253.36360608000001</v>
      </c>
      <c r="R239" s="60" t="b">
        <f t="shared" si="22"/>
        <v>1</v>
      </c>
      <c r="S239" s="60">
        <f t="shared" si="23"/>
        <v>1</v>
      </c>
      <c r="T239" s="61">
        <v>1</v>
      </c>
      <c r="U239" s="62" t="s">
        <v>183</v>
      </c>
      <c r="V239" s="62">
        <v>3.6544850499999999</v>
      </c>
      <c r="W239" s="60" t="b">
        <f t="shared" si="24"/>
        <v>1</v>
      </c>
      <c r="X239" s="60">
        <f t="shared" si="25"/>
        <v>1</v>
      </c>
      <c r="Y239"/>
    </row>
    <row r="240" spans="1:25" s="61" customFormat="1" ht="15" customHeight="1" x14ac:dyDescent="0.25">
      <c r="A240" s="73">
        <v>1174</v>
      </c>
      <c r="B240" s="56" t="s">
        <v>175</v>
      </c>
      <c r="C240" s="56" t="s">
        <v>722</v>
      </c>
      <c r="D240" s="56" t="s">
        <v>276</v>
      </c>
      <c r="E240" s="56" t="s">
        <v>178</v>
      </c>
      <c r="F240" s="56" t="s">
        <v>179</v>
      </c>
      <c r="G240" s="56" t="s">
        <v>179</v>
      </c>
      <c r="H240" s="57">
        <v>39773</v>
      </c>
      <c r="I240" s="123">
        <f t="shared" si="27"/>
        <v>0</v>
      </c>
      <c r="J240" s="58">
        <f t="shared" si="21"/>
        <v>2008</v>
      </c>
      <c r="K240" s="59" t="s">
        <v>277</v>
      </c>
      <c r="L240" s="59" t="s">
        <v>276</v>
      </c>
      <c r="M240" s="59">
        <f t="shared" si="26"/>
        <v>0</v>
      </c>
      <c r="N240" s="56" t="s">
        <v>181</v>
      </c>
      <c r="O240" s="56">
        <v>100</v>
      </c>
      <c r="P240" s="60" t="s">
        <v>182</v>
      </c>
      <c r="Q240" s="60">
        <v>63565.045362119999</v>
      </c>
      <c r="R240" s="60" t="b">
        <f t="shared" si="22"/>
        <v>1</v>
      </c>
      <c r="S240" s="60">
        <f t="shared" si="23"/>
        <v>1</v>
      </c>
      <c r="T240" s="61">
        <v>1</v>
      </c>
      <c r="U240" s="62" t="s">
        <v>183</v>
      </c>
      <c r="V240" s="62">
        <v>-4.7990401919999996</v>
      </c>
      <c r="W240" s="60" t="b">
        <f t="shared" si="24"/>
        <v>1</v>
      </c>
      <c r="X240" s="60">
        <f t="shared" si="25"/>
        <v>1</v>
      </c>
      <c r="Y240"/>
    </row>
    <row r="241" spans="1:25" s="61" customFormat="1" ht="15" customHeight="1" x14ac:dyDescent="0.2">
      <c r="A241" s="73">
        <v>1503</v>
      </c>
      <c r="B241" s="56" t="s">
        <v>175</v>
      </c>
      <c r="C241" s="56" t="s">
        <v>673</v>
      </c>
      <c r="D241" s="56" t="s">
        <v>313</v>
      </c>
      <c r="E241" s="56" t="s">
        <v>178</v>
      </c>
      <c r="F241" s="56" t="s">
        <v>179</v>
      </c>
      <c r="G241" s="56" t="s">
        <v>179</v>
      </c>
      <c r="H241" s="57">
        <v>39491</v>
      </c>
      <c r="I241" s="123">
        <f t="shared" si="27"/>
        <v>0</v>
      </c>
      <c r="J241" s="58">
        <f t="shared" si="21"/>
        <v>2008</v>
      </c>
      <c r="K241" s="59" t="s">
        <v>314</v>
      </c>
      <c r="L241" s="59" t="s">
        <v>313</v>
      </c>
      <c r="M241" s="59">
        <f t="shared" si="26"/>
        <v>0</v>
      </c>
      <c r="N241" s="56" t="s">
        <v>181</v>
      </c>
      <c r="O241" s="56">
        <v>100</v>
      </c>
      <c r="P241" s="60" t="s">
        <v>182</v>
      </c>
      <c r="Q241" s="60">
        <v>5223.6930267999896</v>
      </c>
      <c r="R241" s="60" t="b">
        <f t="shared" si="22"/>
        <v>1</v>
      </c>
      <c r="S241" s="60">
        <f t="shared" si="23"/>
        <v>1</v>
      </c>
      <c r="T241" s="61">
        <v>1</v>
      </c>
      <c r="U241" s="62" t="s">
        <v>183</v>
      </c>
      <c r="V241" s="62">
        <v>0.92801605200000004</v>
      </c>
      <c r="W241" s="60" t="b">
        <f t="shared" si="24"/>
        <v>1</v>
      </c>
      <c r="X241" s="60">
        <f t="shared" si="25"/>
        <v>1</v>
      </c>
    </row>
    <row r="242" spans="1:25" s="61" customFormat="1" ht="15" customHeight="1" x14ac:dyDescent="0.2">
      <c r="A242" s="73">
        <v>1513</v>
      </c>
      <c r="B242" s="56" t="s">
        <v>175</v>
      </c>
      <c r="C242" s="56" t="s">
        <v>689</v>
      </c>
      <c r="D242" s="56" t="s">
        <v>690</v>
      </c>
      <c r="E242" s="56" t="s">
        <v>186</v>
      </c>
      <c r="F242" s="56" t="s">
        <v>179</v>
      </c>
      <c r="G242" s="56" t="s">
        <v>179</v>
      </c>
      <c r="H242" s="57">
        <v>39630</v>
      </c>
      <c r="I242" s="123">
        <f t="shared" si="27"/>
        <v>0</v>
      </c>
      <c r="J242" s="58">
        <f t="shared" si="21"/>
        <v>2008</v>
      </c>
      <c r="K242" s="59" t="s">
        <v>691</v>
      </c>
      <c r="L242" s="59" t="s">
        <v>692</v>
      </c>
      <c r="M242" s="59">
        <f t="shared" si="26"/>
        <v>0</v>
      </c>
      <c r="N242" s="56" t="s">
        <v>188</v>
      </c>
      <c r="O242" s="56">
        <v>100</v>
      </c>
      <c r="P242" s="60" t="s">
        <v>182</v>
      </c>
      <c r="Q242" s="60">
        <v>193.06574000000001</v>
      </c>
      <c r="R242" s="60" t="b">
        <f t="shared" si="22"/>
        <v>1</v>
      </c>
      <c r="S242" s="60">
        <f t="shared" si="23"/>
        <v>1</v>
      </c>
      <c r="T242" s="61">
        <v>1</v>
      </c>
      <c r="U242" s="62" t="s">
        <v>183</v>
      </c>
      <c r="V242" s="62">
        <v>-2.2448979590000002</v>
      </c>
      <c r="W242" s="60" t="b">
        <f t="shared" si="24"/>
        <v>1</v>
      </c>
      <c r="X242" s="60">
        <f t="shared" si="25"/>
        <v>1</v>
      </c>
    </row>
    <row r="243" spans="1:25" s="61" customFormat="1" ht="15" customHeight="1" x14ac:dyDescent="0.25">
      <c r="A243" s="56">
        <v>617</v>
      </c>
      <c r="B243" s="56" t="s">
        <v>175</v>
      </c>
      <c r="C243" s="56" t="s">
        <v>719</v>
      </c>
      <c r="D243" s="56" t="s">
        <v>720</v>
      </c>
      <c r="E243" s="56" t="s">
        <v>178</v>
      </c>
      <c r="F243" s="56" t="s">
        <v>179</v>
      </c>
      <c r="G243" s="56" t="s">
        <v>179</v>
      </c>
      <c r="H243" s="57">
        <v>39766</v>
      </c>
      <c r="I243" s="123" t="e">
        <f t="shared" si="27"/>
        <v>#REF!</v>
      </c>
      <c r="J243" s="58">
        <f t="shared" si="21"/>
        <v>2008</v>
      </c>
      <c r="K243" s="59" t="s">
        <v>721</v>
      </c>
      <c r="L243" s="59" t="s">
        <v>720</v>
      </c>
      <c r="M243" s="59" t="e">
        <f>IF(K243=#REF!,1,0)</f>
        <v>#REF!</v>
      </c>
      <c r="N243" s="56" t="s">
        <v>181</v>
      </c>
      <c r="O243" s="56">
        <v>100</v>
      </c>
      <c r="P243" s="60" t="s">
        <v>182</v>
      </c>
      <c r="Q243" s="60">
        <v>231.99873469055302</v>
      </c>
      <c r="R243" s="60" t="b">
        <f t="shared" si="22"/>
        <v>1</v>
      </c>
      <c r="S243" s="60">
        <f t="shared" si="23"/>
        <v>1</v>
      </c>
      <c r="T243" s="61">
        <v>1</v>
      </c>
      <c r="U243" s="62" t="s">
        <v>183</v>
      </c>
      <c r="V243" s="62">
        <v>-6.86695279</v>
      </c>
      <c r="W243" s="60" t="b">
        <f t="shared" si="24"/>
        <v>1</v>
      </c>
      <c r="X243" s="60">
        <f t="shared" si="25"/>
        <v>1</v>
      </c>
      <c r="Y243"/>
    </row>
    <row r="244" spans="1:25" s="61" customFormat="1" ht="15" customHeight="1" x14ac:dyDescent="0.2">
      <c r="A244" s="56">
        <v>686</v>
      </c>
      <c r="B244" s="56" t="s">
        <v>175</v>
      </c>
      <c r="C244" s="56" t="s">
        <v>680</v>
      </c>
      <c r="D244" s="56" t="s">
        <v>681</v>
      </c>
      <c r="E244" s="56" t="s">
        <v>178</v>
      </c>
      <c r="F244" s="56" t="s">
        <v>179</v>
      </c>
      <c r="G244" s="56" t="s">
        <v>179</v>
      </c>
      <c r="H244" s="57">
        <v>39517</v>
      </c>
      <c r="I244" s="123">
        <f t="shared" si="27"/>
        <v>0</v>
      </c>
      <c r="J244" s="58">
        <f t="shared" si="21"/>
        <v>2008</v>
      </c>
      <c r="K244" s="59" t="s">
        <v>682</v>
      </c>
      <c r="L244" s="59" t="s">
        <v>681</v>
      </c>
      <c r="M244" s="59">
        <f t="shared" si="26"/>
        <v>0</v>
      </c>
      <c r="N244" s="56" t="s">
        <v>181</v>
      </c>
      <c r="O244" s="56">
        <v>100</v>
      </c>
      <c r="P244" s="60" t="s">
        <v>182</v>
      </c>
      <c r="Q244" s="60">
        <v>403.465429279999</v>
      </c>
      <c r="R244" s="60" t="b">
        <f t="shared" si="22"/>
        <v>1</v>
      </c>
      <c r="S244" s="60">
        <f t="shared" si="23"/>
        <v>1</v>
      </c>
      <c r="T244" s="61">
        <v>1</v>
      </c>
      <c r="U244" s="62" t="s">
        <v>183</v>
      </c>
      <c r="V244" s="62">
        <v>-5.3333333329999997</v>
      </c>
      <c r="W244" s="60" t="b">
        <f t="shared" si="24"/>
        <v>1</v>
      </c>
      <c r="X244" s="60">
        <f t="shared" si="25"/>
        <v>1</v>
      </c>
    </row>
    <row r="245" spans="1:25" s="61" customFormat="1" ht="15" customHeight="1" x14ac:dyDescent="0.2">
      <c r="A245" s="56">
        <v>552</v>
      </c>
      <c r="B245" s="56" t="s">
        <v>175</v>
      </c>
      <c r="C245" s="56" t="s">
        <v>670</v>
      </c>
      <c r="D245" s="56" t="s">
        <v>671</v>
      </c>
      <c r="E245" s="56" t="s">
        <v>186</v>
      </c>
      <c r="F245" s="56" t="s">
        <v>179</v>
      </c>
      <c r="G245" s="56" t="s">
        <v>179</v>
      </c>
      <c r="H245" s="57">
        <v>39478</v>
      </c>
      <c r="I245" s="123">
        <f t="shared" si="27"/>
        <v>0</v>
      </c>
      <c r="J245" s="58">
        <f t="shared" si="21"/>
        <v>2008</v>
      </c>
      <c r="K245" s="59" t="s">
        <v>672</v>
      </c>
      <c r="L245" s="59" t="s">
        <v>671</v>
      </c>
      <c r="M245" s="59">
        <f t="shared" si="26"/>
        <v>0</v>
      </c>
      <c r="N245" s="56" t="s">
        <v>188</v>
      </c>
      <c r="O245" s="56">
        <v>100</v>
      </c>
      <c r="P245" s="60" t="s">
        <v>182</v>
      </c>
      <c r="Q245" s="60">
        <v>2489.8077784799998</v>
      </c>
      <c r="R245" s="60" t="b">
        <f t="shared" si="22"/>
        <v>1</v>
      </c>
      <c r="S245" s="60">
        <f t="shared" si="23"/>
        <v>1</v>
      </c>
      <c r="T245" s="61">
        <v>1</v>
      </c>
      <c r="U245" s="62" t="s">
        <v>183</v>
      </c>
      <c r="V245" s="62">
        <v>1.3532431170000001</v>
      </c>
      <c r="W245" s="60" t="b">
        <f t="shared" si="24"/>
        <v>1</v>
      </c>
      <c r="X245" s="60">
        <f t="shared" si="25"/>
        <v>1</v>
      </c>
    </row>
    <row r="246" spans="1:25" s="61" customFormat="1" ht="15" customHeight="1" x14ac:dyDescent="0.25">
      <c r="A246" s="73">
        <v>2098</v>
      </c>
      <c r="B246" s="56" t="s">
        <v>175</v>
      </c>
      <c r="C246" s="56" t="s">
        <v>723</v>
      </c>
      <c r="D246" s="56" t="s">
        <v>724</v>
      </c>
      <c r="E246" s="56" t="s">
        <v>186</v>
      </c>
      <c r="F246" s="56" t="s">
        <v>203</v>
      </c>
      <c r="G246" s="56" t="s">
        <v>203</v>
      </c>
      <c r="H246" s="57">
        <v>39783</v>
      </c>
      <c r="I246" s="123">
        <f t="shared" si="27"/>
        <v>0</v>
      </c>
      <c r="J246" s="58">
        <f t="shared" si="21"/>
        <v>2008</v>
      </c>
      <c r="K246" s="59" t="s">
        <v>238</v>
      </c>
      <c r="L246" s="59" t="s">
        <v>724</v>
      </c>
      <c r="M246" s="59">
        <f t="shared" si="26"/>
        <v>0</v>
      </c>
      <c r="N246" s="56" t="s">
        <v>188</v>
      </c>
      <c r="O246" s="56">
        <v>100</v>
      </c>
      <c r="P246" s="60" t="s">
        <v>182</v>
      </c>
      <c r="Q246" s="60">
        <v>680535.66032549809</v>
      </c>
      <c r="R246" s="60" t="b">
        <f t="shared" si="22"/>
        <v>1</v>
      </c>
      <c r="S246" s="60">
        <f t="shared" si="23"/>
        <v>1</v>
      </c>
      <c r="T246" s="61">
        <v>1</v>
      </c>
      <c r="U246" s="62" t="s">
        <v>183</v>
      </c>
      <c r="V246" s="62">
        <v>-9.0578433490000005</v>
      </c>
      <c r="W246" s="60" t="b">
        <f t="shared" si="24"/>
        <v>1</v>
      </c>
      <c r="X246" s="60">
        <f t="shared" si="25"/>
        <v>1</v>
      </c>
      <c r="Y246"/>
    </row>
    <row r="247" spans="1:25" ht="15" customHeight="1" x14ac:dyDescent="0.25">
      <c r="A247" s="56">
        <v>556</v>
      </c>
      <c r="B247" s="56" t="s">
        <v>175</v>
      </c>
      <c r="C247" s="56" t="s">
        <v>708</v>
      </c>
      <c r="D247" s="56" t="s">
        <v>709</v>
      </c>
      <c r="E247" s="56" t="s">
        <v>178</v>
      </c>
      <c r="F247" s="56" t="s">
        <v>179</v>
      </c>
      <c r="G247" s="56" t="s">
        <v>179</v>
      </c>
      <c r="H247" s="57">
        <v>39696</v>
      </c>
      <c r="I247" s="123">
        <f t="shared" si="27"/>
        <v>0</v>
      </c>
      <c r="J247" s="58">
        <f t="shared" si="21"/>
        <v>2008</v>
      </c>
      <c r="K247" s="59" t="s">
        <v>710</v>
      </c>
      <c r="L247" s="59" t="s">
        <v>709</v>
      </c>
      <c r="M247" s="59">
        <f t="shared" si="26"/>
        <v>0</v>
      </c>
      <c r="N247" s="56" t="s">
        <v>181</v>
      </c>
      <c r="O247" s="56">
        <v>79.78</v>
      </c>
      <c r="P247" s="60" t="s">
        <v>182</v>
      </c>
      <c r="Q247" s="60">
        <v>2332921.24456</v>
      </c>
      <c r="R247" s="60" t="b">
        <f t="shared" si="22"/>
        <v>1</v>
      </c>
      <c r="S247" s="60">
        <f t="shared" si="23"/>
        <v>1</v>
      </c>
      <c r="T247" s="61">
        <v>1</v>
      </c>
      <c r="U247" s="62" t="s">
        <v>183</v>
      </c>
      <c r="V247" s="62">
        <v>-1.2048192769999999</v>
      </c>
      <c r="W247" s="60" t="b">
        <f t="shared" si="24"/>
        <v>1</v>
      </c>
      <c r="X247" s="60">
        <f t="shared" si="25"/>
        <v>1</v>
      </c>
    </row>
    <row r="248" spans="1:25" ht="15" customHeight="1" x14ac:dyDescent="0.25">
      <c r="A248" s="73">
        <v>7476</v>
      </c>
      <c r="B248" s="56" t="s">
        <v>175</v>
      </c>
      <c r="C248" s="56" t="s">
        <v>377</v>
      </c>
      <c r="D248" s="56" t="s">
        <v>586</v>
      </c>
      <c r="E248" s="56" t="s">
        <v>178</v>
      </c>
      <c r="F248" s="56" t="s">
        <v>179</v>
      </c>
      <c r="G248" s="56" t="s">
        <v>179</v>
      </c>
      <c r="H248" s="57">
        <v>39559</v>
      </c>
      <c r="I248" s="123">
        <f t="shared" si="27"/>
        <v>0</v>
      </c>
      <c r="J248" s="58">
        <f t="shared" si="21"/>
        <v>2008</v>
      </c>
      <c r="K248" s="59" t="s">
        <v>381</v>
      </c>
      <c r="L248" s="59" t="s">
        <v>586</v>
      </c>
      <c r="M248" s="59">
        <f t="shared" si="26"/>
        <v>0</v>
      </c>
      <c r="N248" s="56" t="s">
        <v>181</v>
      </c>
      <c r="O248" s="56">
        <v>100</v>
      </c>
      <c r="P248" s="60" t="s">
        <v>182</v>
      </c>
      <c r="Q248" s="60">
        <v>26988.347534399898</v>
      </c>
      <c r="R248" s="60" t="b">
        <f t="shared" si="22"/>
        <v>1</v>
      </c>
      <c r="S248" s="60">
        <f t="shared" si="23"/>
        <v>1</v>
      </c>
      <c r="T248" s="61">
        <v>1</v>
      </c>
      <c r="U248" s="62" t="s">
        <v>183</v>
      </c>
      <c r="V248" s="62">
        <v>2.0931802839999998</v>
      </c>
      <c r="W248" s="60" t="b">
        <f t="shared" si="24"/>
        <v>1</v>
      </c>
      <c r="X248" s="60">
        <f t="shared" si="25"/>
        <v>1</v>
      </c>
      <c r="Y248" s="61"/>
    </row>
    <row r="249" spans="1:25" ht="15" customHeight="1" x14ac:dyDescent="0.25">
      <c r="A249" s="56">
        <v>567</v>
      </c>
      <c r="B249" s="56" t="s">
        <v>175</v>
      </c>
      <c r="C249" s="56" t="s">
        <v>677</v>
      </c>
      <c r="D249" s="56" t="s">
        <v>678</v>
      </c>
      <c r="E249" s="56" t="s">
        <v>178</v>
      </c>
      <c r="F249" s="56" t="s">
        <v>179</v>
      </c>
      <c r="G249" s="56" t="s">
        <v>179</v>
      </c>
      <c r="H249" s="57">
        <v>39511</v>
      </c>
      <c r="I249" s="123">
        <f t="shared" si="27"/>
        <v>0</v>
      </c>
      <c r="J249" s="58">
        <f t="shared" si="21"/>
        <v>2008</v>
      </c>
      <c r="K249" s="59" t="s">
        <v>679</v>
      </c>
      <c r="L249" s="59" t="s">
        <v>678</v>
      </c>
      <c r="M249" s="59">
        <f t="shared" si="26"/>
        <v>0</v>
      </c>
      <c r="N249" s="56" t="s">
        <v>181</v>
      </c>
      <c r="O249" s="56">
        <v>100</v>
      </c>
      <c r="P249" s="60" t="s">
        <v>182</v>
      </c>
      <c r="Q249" s="60">
        <v>859.60028279999995</v>
      </c>
      <c r="R249" s="60" t="b">
        <f t="shared" si="22"/>
        <v>1</v>
      </c>
      <c r="S249" s="60">
        <f t="shared" si="23"/>
        <v>1</v>
      </c>
      <c r="T249" s="61">
        <v>1</v>
      </c>
      <c r="U249" s="62" t="s">
        <v>183</v>
      </c>
      <c r="V249" s="62">
        <v>-1.0915706489999999</v>
      </c>
      <c r="W249" s="60" t="b">
        <f t="shared" si="24"/>
        <v>1</v>
      </c>
      <c r="X249" s="60">
        <f t="shared" si="25"/>
        <v>1</v>
      </c>
      <c r="Y249" s="61"/>
    </row>
    <row r="250" spans="1:25" ht="15" customHeight="1" x14ac:dyDescent="0.25">
      <c r="A250" s="73">
        <v>1585</v>
      </c>
      <c r="B250" s="56" t="s">
        <v>175</v>
      </c>
      <c r="C250" s="56" t="s">
        <v>730</v>
      </c>
      <c r="D250" s="56" t="s">
        <v>731</v>
      </c>
      <c r="E250" s="56" t="s">
        <v>178</v>
      </c>
      <c r="F250" s="56" t="s">
        <v>179</v>
      </c>
      <c r="G250" s="56" t="s">
        <v>179</v>
      </c>
      <c r="H250" s="57">
        <v>39805</v>
      </c>
      <c r="I250" s="123">
        <f t="shared" si="27"/>
        <v>0</v>
      </c>
      <c r="J250" s="58">
        <f t="shared" si="21"/>
        <v>2008</v>
      </c>
      <c r="K250" s="59" t="s">
        <v>426</v>
      </c>
      <c r="L250" s="59" t="s">
        <v>731</v>
      </c>
      <c r="M250" s="59">
        <f t="shared" si="26"/>
        <v>0</v>
      </c>
      <c r="N250" s="56" t="s">
        <v>181</v>
      </c>
      <c r="O250" s="56">
        <v>100</v>
      </c>
      <c r="P250" s="60" t="s">
        <v>182</v>
      </c>
      <c r="Q250" s="60">
        <v>1132.9342487542501</v>
      </c>
      <c r="R250" s="60" t="b">
        <f t="shared" si="22"/>
        <v>1</v>
      </c>
      <c r="S250" s="60">
        <f t="shared" si="23"/>
        <v>1</v>
      </c>
      <c r="T250" s="61">
        <v>1</v>
      </c>
      <c r="U250" s="62" t="s">
        <v>183</v>
      </c>
      <c r="V250" s="62">
        <v>5.2508751460000003</v>
      </c>
      <c r="W250" s="60" t="b">
        <f t="shared" si="24"/>
        <v>1</v>
      </c>
      <c r="X250" s="60">
        <f t="shared" si="25"/>
        <v>1</v>
      </c>
    </row>
    <row r="251" spans="1:25" ht="15" customHeight="1" x14ac:dyDescent="0.25">
      <c r="A251" s="56">
        <v>303</v>
      </c>
      <c r="B251" s="56" t="s">
        <v>175</v>
      </c>
      <c r="C251" s="56" t="s">
        <v>674</v>
      </c>
      <c r="D251" s="56" t="s">
        <v>675</v>
      </c>
      <c r="E251" s="56" t="s">
        <v>186</v>
      </c>
      <c r="F251" s="56" t="s">
        <v>179</v>
      </c>
      <c r="G251" s="56" t="s">
        <v>179</v>
      </c>
      <c r="H251" s="57">
        <v>39510</v>
      </c>
      <c r="I251" s="123">
        <f t="shared" si="27"/>
        <v>0</v>
      </c>
      <c r="J251" s="58">
        <f t="shared" si="21"/>
        <v>2008</v>
      </c>
      <c r="K251" s="59" t="s">
        <v>676</v>
      </c>
      <c r="L251" s="59" t="s">
        <v>675</v>
      </c>
      <c r="M251" s="59">
        <f t="shared" si="26"/>
        <v>0</v>
      </c>
      <c r="N251" s="56" t="s">
        <v>188</v>
      </c>
      <c r="O251" s="56">
        <v>100</v>
      </c>
      <c r="P251" s="60" t="s">
        <v>182</v>
      </c>
      <c r="Q251" s="60">
        <v>675.25647146000006</v>
      </c>
      <c r="R251" s="60" t="b">
        <f t="shared" si="22"/>
        <v>1</v>
      </c>
      <c r="S251" s="60">
        <f t="shared" si="23"/>
        <v>1</v>
      </c>
      <c r="T251" s="61">
        <v>1</v>
      </c>
      <c r="U251" s="62" t="s">
        <v>183</v>
      </c>
      <c r="V251" s="62">
        <v>1.1931394479999999</v>
      </c>
      <c r="W251" s="60" t="b">
        <f t="shared" si="24"/>
        <v>1</v>
      </c>
      <c r="X251" s="60">
        <f t="shared" si="25"/>
        <v>1</v>
      </c>
      <c r="Y251" s="61"/>
    </row>
    <row r="252" spans="1:25" ht="15" customHeight="1" x14ac:dyDescent="0.25">
      <c r="A252" s="73"/>
      <c r="B252" s="56" t="s">
        <v>175</v>
      </c>
      <c r="C252" s="56" t="s">
        <v>1146</v>
      </c>
      <c r="D252" s="56" t="s">
        <v>667</v>
      </c>
      <c r="E252" s="56" t="s">
        <v>178</v>
      </c>
      <c r="F252" s="56" t="s">
        <v>179</v>
      </c>
      <c r="G252" s="56" t="s">
        <v>179</v>
      </c>
      <c r="H252" s="226">
        <v>39458</v>
      </c>
      <c r="I252" s="123">
        <f t="shared" si="27"/>
        <v>1</v>
      </c>
      <c r="J252" s="58">
        <f t="shared" si="21"/>
        <v>2008</v>
      </c>
      <c r="K252" s="59" t="s">
        <v>668</v>
      </c>
      <c r="L252" s="59" t="s">
        <v>667</v>
      </c>
      <c r="M252" s="59">
        <f t="shared" si="26"/>
        <v>1</v>
      </c>
      <c r="N252" s="56" t="s">
        <v>181</v>
      </c>
      <c r="O252" s="56">
        <v>100</v>
      </c>
      <c r="P252" s="60" t="s">
        <v>182</v>
      </c>
      <c r="Q252" s="60">
        <v>6466.8014352999899</v>
      </c>
      <c r="R252" s="60" t="b">
        <f t="shared" si="22"/>
        <v>1</v>
      </c>
      <c r="S252" s="60">
        <f t="shared" si="23"/>
        <v>1</v>
      </c>
      <c r="T252" s="61">
        <v>1</v>
      </c>
      <c r="U252" s="62" t="s">
        <v>183</v>
      </c>
      <c r="V252" s="62">
        <v>0.96525096499999996</v>
      </c>
      <c r="W252" s="60" t="b">
        <f t="shared" si="24"/>
        <v>1</v>
      </c>
      <c r="X252" s="60">
        <f t="shared" si="25"/>
        <v>1</v>
      </c>
      <c r="Y252" s="61"/>
    </row>
    <row r="253" spans="1:25" ht="15" customHeight="1" x14ac:dyDescent="0.25">
      <c r="A253" s="56">
        <f>333+5547</f>
        <v>5880</v>
      </c>
      <c r="B253" s="56" t="s">
        <v>175</v>
      </c>
      <c r="C253" s="56" t="s">
        <v>666</v>
      </c>
      <c r="D253" s="56" t="s">
        <v>667</v>
      </c>
      <c r="E253" s="56" t="s">
        <v>178</v>
      </c>
      <c r="F253" s="56" t="s">
        <v>179</v>
      </c>
      <c r="G253" s="56" t="s">
        <v>179</v>
      </c>
      <c r="H253" s="57">
        <v>39458</v>
      </c>
      <c r="I253" s="123">
        <f t="shared" si="27"/>
        <v>0</v>
      </c>
      <c r="J253" s="58">
        <f t="shared" si="21"/>
        <v>2008</v>
      </c>
      <c r="K253" s="59" t="s">
        <v>668</v>
      </c>
      <c r="L253" s="59" t="s">
        <v>667</v>
      </c>
      <c r="M253" s="59">
        <f t="shared" si="26"/>
        <v>0</v>
      </c>
      <c r="N253" s="56" t="s">
        <v>181</v>
      </c>
      <c r="O253" s="56">
        <v>100</v>
      </c>
      <c r="P253" s="60" t="s">
        <v>182</v>
      </c>
      <c r="Q253" s="60">
        <v>6466.8014352999899</v>
      </c>
      <c r="R253" s="60" t="b">
        <f t="shared" si="22"/>
        <v>1</v>
      </c>
      <c r="S253" s="60">
        <f t="shared" si="23"/>
        <v>1</v>
      </c>
      <c r="T253" s="61">
        <v>1</v>
      </c>
      <c r="U253" s="62" t="s">
        <v>183</v>
      </c>
      <c r="V253" s="62">
        <v>0.96525096499999996</v>
      </c>
      <c r="W253" s="60" t="b">
        <f t="shared" si="24"/>
        <v>1</v>
      </c>
      <c r="X253" s="60">
        <f t="shared" si="25"/>
        <v>1</v>
      </c>
      <c r="Y253" s="61"/>
    </row>
    <row r="254" spans="1:25" ht="15" customHeight="1" x14ac:dyDescent="0.25">
      <c r="A254" s="56">
        <v>708</v>
      </c>
      <c r="B254" s="56" t="s">
        <v>175</v>
      </c>
      <c r="C254" s="56" t="s">
        <v>716</v>
      </c>
      <c r="D254" s="56" t="s">
        <v>717</v>
      </c>
      <c r="E254" s="56" t="s">
        <v>178</v>
      </c>
      <c r="F254" s="56" t="s">
        <v>179</v>
      </c>
      <c r="G254" s="56" t="s">
        <v>179</v>
      </c>
      <c r="H254" s="57">
        <v>39759</v>
      </c>
      <c r="I254" s="123">
        <f t="shared" si="27"/>
        <v>0</v>
      </c>
      <c r="J254" s="58">
        <f t="shared" si="21"/>
        <v>2008</v>
      </c>
      <c r="K254" s="59" t="s">
        <v>718</v>
      </c>
      <c r="L254" s="59" t="s">
        <v>717</v>
      </c>
      <c r="M254" s="59">
        <f t="shared" si="26"/>
        <v>0</v>
      </c>
      <c r="N254" s="56" t="s">
        <v>181</v>
      </c>
      <c r="O254" s="56">
        <v>100</v>
      </c>
      <c r="P254" s="60" t="s">
        <v>182</v>
      </c>
      <c r="Q254" s="60">
        <v>5450.3195162499997</v>
      </c>
      <c r="R254" s="60" t="b">
        <f t="shared" si="22"/>
        <v>1</v>
      </c>
      <c r="S254" s="60">
        <f t="shared" si="23"/>
        <v>1</v>
      </c>
      <c r="T254" s="61">
        <v>1</v>
      </c>
      <c r="U254" s="62" t="s">
        <v>183</v>
      </c>
      <c r="V254" s="62">
        <v>0</v>
      </c>
      <c r="W254" s="60" t="b">
        <f t="shared" si="24"/>
        <v>1</v>
      </c>
      <c r="X254" s="60">
        <f t="shared" si="25"/>
        <v>1</v>
      </c>
    </row>
    <row r="255" spans="1:25" ht="15" customHeight="1" x14ac:dyDescent="0.25">
      <c r="A255" s="56">
        <v>563</v>
      </c>
      <c r="B255" s="56" t="s">
        <v>175</v>
      </c>
      <c r="C255" s="56" t="s">
        <v>713</v>
      </c>
      <c r="D255" s="56" t="s">
        <v>714</v>
      </c>
      <c r="E255" s="56" t="s">
        <v>178</v>
      </c>
      <c r="F255" s="56" t="s">
        <v>179</v>
      </c>
      <c r="G255" s="56" t="s">
        <v>179</v>
      </c>
      <c r="H255" s="57">
        <v>39727</v>
      </c>
      <c r="I255" s="123">
        <f t="shared" si="27"/>
        <v>0</v>
      </c>
      <c r="J255" s="58">
        <f t="shared" si="21"/>
        <v>2008</v>
      </c>
      <c r="K255" s="59" t="s">
        <v>715</v>
      </c>
      <c r="L255" s="59" t="s">
        <v>714</v>
      </c>
      <c r="M255" s="59">
        <f t="shared" si="26"/>
        <v>0</v>
      </c>
      <c r="N255" s="56" t="s">
        <v>181</v>
      </c>
      <c r="O255" s="56">
        <v>100</v>
      </c>
      <c r="P255" s="60" t="s">
        <v>182</v>
      </c>
      <c r="Q255" s="60">
        <v>485.94810239999998</v>
      </c>
      <c r="R255" s="60" t="b">
        <f t="shared" si="22"/>
        <v>1</v>
      </c>
      <c r="S255" s="60">
        <f t="shared" si="23"/>
        <v>1</v>
      </c>
      <c r="T255" s="61">
        <v>1</v>
      </c>
      <c r="U255" s="62" t="s">
        <v>183</v>
      </c>
      <c r="V255" s="62">
        <v>-5.263157895</v>
      </c>
      <c r="W255" s="60" t="b">
        <f t="shared" si="24"/>
        <v>1</v>
      </c>
      <c r="X255" s="60">
        <f t="shared" si="25"/>
        <v>1</v>
      </c>
    </row>
    <row r="256" spans="1:25" ht="15" customHeight="1" x14ac:dyDescent="0.25">
      <c r="A256" s="56">
        <v>305</v>
      </c>
      <c r="B256" s="56" t="s">
        <v>175</v>
      </c>
      <c r="C256" s="56" t="s">
        <v>669</v>
      </c>
      <c r="D256" s="56" t="s">
        <v>533</v>
      </c>
      <c r="E256" s="56" t="s">
        <v>186</v>
      </c>
      <c r="F256" s="56" t="s">
        <v>179</v>
      </c>
      <c r="G256" s="56" t="s">
        <v>179</v>
      </c>
      <c r="H256" s="57">
        <v>39463</v>
      </c>
      <c r="I256" s="123">
        <f t="shared" si="27"/>
        <v>0</v>
      </c>
      <c r="J256" s="58">
        <f t="shared" si="21"/>
        <v>2008</v>
      </c>
      <c r="K256" s="59" t="s">
        <v>200</v>
      </c>
      <c r="L256" s="59" t="s">
        <v>533</v>
      </c>
      <c r="M256" s="59">
        <f t="shared" si="26"/>
        <v>0</v>
      </c>
      <c r="N256" s="56" t="s">
        <v>188</v>
      </c>
      <c r="O256" s="56">
        <v>100</v>
      </c>
      <c r="P256" s="60" t="s">
        <v>182</v>
      </c>
      <c r="Q256" s="60">
        <v>7502.9490105300001</v>
      </c>
      <c r="R256" s="60" t="b">
        <f t="shared" si="22"/>
        <v>1</v>
      </c>
      <c r="S256" s="60">
        <f t="shared" si="23"/>
        <v>1</v>
      </c>
      <c r="T256" s="61">
        <v>1</v>
      </c>
      <c r="U256" s="62" t="s">
        <v>183</v>
      </c>
      <c r="V256" s="62">
        <v>-3.6036036039999999</v>
      </c>
      <c r="W256" s="60" t="b">
        <f t="shared" si="24"/>
        <v>1</v>
      </c>
      <c r="X256" s="60">
        <f t="shared" si="25"/>
        <v>1</v>
      </c>
      <c r="Y256" s="61"/>
    </row>
    <row r="257" spans="1:25" ht="15" customHeight="1" x14ac:dyDescent="0.25">
      <c r="A257" s="73">
        <v>1772</v>
      </c>
      <c r="B257" s="56" t="s">
        <v>175</v>
      </c>
      <c r="C257" s="56" t="s">
        <v>707</v>
      </c>
      <c r="D257" s="56" t="s">
        <v>301</v>
      </c>
      <c r="E257" s="56" t="s">
        <v>178</v>
      </c>
      <c r="F257" s="56" t="s">
        <v>179</v>
      </c>
      <c r="G257" s="56" t="s">
        <v>179</v>
      </c>
      <c r="H257" s="57">
        <v>39688</v>
      </c>
      <c r="I257" s="123">
        <f t="shared" si="27"/>
        <v>0</v>
      </c>
      <c r="J257" s="58">
        <f t="shared" si="21"/>
        <v>2008</v>
      </c>
      <c r="K257" s="59" t="s">
        <v>302</v>
      </c>
      <c r="L257" s="59" t="s">
        <v>301</v>
      </c>
      <c r="M257" s="59">
        <f t="shared" si="26"/>
        <v>0</v>
      </c>
      <c r="N257" s="56" t="s">
        <v>181</v>
      </c>
      <c r="O257" s="56">
        <v>100</v>
      </c>
      <c r="P257" s="60" t="s">
        <v>182</v>
      </c>
      <c r="Q257" s="60">
        <v>1432.1305442400001</v>
      </c>
      <c r="R257" s="60" t="b">
        <f t="shared" si="22"/>
        <v>1</v>
      </c>
      <c r="S257" s="60">
        <f t="shared" si="23"/>
        <v>1</v>
      </c>
      <c r="T257" s="61">
        <v>1</v>
      </c>
      <c r="U257" s="62" t="s">
        <v>183</v>
      </c>
      <c r="V257" s="62">
        <v>-2.0064205000000002E-2</v>
      </c>
      <c r="W257" s="60" t="b">
        <f t="shared" si="24"/>
        <v>1</v>
      </c>
      <c r="X257" s="60">
        <f t="shared" si="25"/>
        <v>1</v>
      </c>
    </row>
    <row r="258" spans="1:25" ht="15" customHeight="1" x14ac:dyDescent="0.25">
      <c r="A258" s="73">
        <v>5831</v>
      </c>
      <c r="B258" s="56" t="s">
        <v>175</v>
      </c>
      <c r="C258" s="56" t="s">
        <v>703</v>
      </c>
      <c r="D258" s="56" t="s">
        <v>545</v>
      </c>
      <c r="E258" s="56" t="s">
        <v>178</v>
      </c>
      <c r="F258" s="56" t="s">
        <v>179</v>
      </c>
      <c r="G258" s="56" t="s">
        <v>179</v>
      </c>
      <c r="H258" s="57">
        <v>39682</v>
      </c>
      <c r="I258" s="123">
        <f t="shared" si="27"/>
        <v>0</v>
      </c>
      <c r="J258" s="58">
        <f t="shared" ref="J258:J321" si="28">YEAR(H258)</f>
        <v>2008</v>
      </c>
      <c r="K258" s="59" t="s">
        <v>546</v>
      </c>
      <c r="L258" s="59" t="s">
        <v>547</v>
      </c>
      <c r="M258" s="59">
        <f t="shared" si="26"/>
        <v>0</v>
      </c>
      <c r="N258" s="56" t="s">
        <v>181</v>
      </c>
      <c r="O258" s="56">
        <v>90.31</v>
      </c>
      <c r="P258" s="60" t="s">
        <v>182</v>
      </c>
      <c r="Q258" s="60">
        <v>37145.9155334799</v>
      </c>
      <c r="R258" s="60" t="b">
        <f t="shared" ref="R258:R321" si="29">ISNUMBER(Q258)</f>
        <v>1</v>
      </c>
      <c r="S258" s="60">
        <f t="shared" ref="S258:S321" si="30">IF(R258=FALSE,0,1)</f>
        <v>1</v>
      </c>
      <c r="T258" s="61">
        <v>1</v>
      </c>
      <c r="U258" s="62" t="s">
        <v>183</v>
      </c>
      <c r="V258" s="62">
        <v>6.6740823000000005E-2</v>
      </c>
      <c r="W258" s="60" t="b">
        <f t="shared" ref="W258:W321" si="31">ISNUMBER(V258)</f>
        <v>1</v>
      </c>
      <c r="X258" s="60">
        <f t="shared" ref="X258:X321" si="32">IF(W258=FALSE,0,1)</f>
        <v>1</v>
      </c>
    </row>
    <row r="259" spans="1:25" ht="15" customHeight="1" x14ac:dyDescent="0.25">
      <c r="A259" s="73">
        <v>3014</v>
      </c>
      <c r="B259" s="56" t="s">
        <v>175</v>
      </c>
      <c r="C259" s="56" t="s">
        <v>704</v>
      </c>
      <c r="D259" s="56" t="s">
        <v>705</v>
      </c>
      <c r="E259" s="56" t="s">
        <v>178</v>
      </c>
      <c r="F259" s="56" t="s">
        <v>179</v>
      </c>
      <c r="G259" s="56" t="s">
        <v>179</v>
      </c>
      <c r="H259" s="57">
        <v>39682</v>
      </c>
      <c r="I259" s="123">
        <f t="shared" si="27"/>
        <v>0</v>
      </c>
      <c r="J259" s="58">
        <f t="shared" si="28"/>
        <v>2008</v>
      </c>
      <c r="K259" s="59" t="s">
        <v>706</v>
      </c>
      <c r="L259" s="59" t="s">
        <v>705</v>
      </c>
      <c r="M259" s="59">
        <f t="shared" ref="M259:M322" si="33">IF(K259=K260,1,0)</f>
        <v>0</v>
      </c>
      <c r="N259" s="56" t="s">
        <v>181</v>
      </c>
      <c r="O259" s="56">
        <v>100</v>
      </c>
      <c r="P259" s="60" t="s">
        <v>182</v>
      </c>
      <c r="Q259" s="60">
        <v>14818.20620973</v>
      </c>
      <c r="R259" s="60" t="b">
        <f t="shared" si="29"/>
        <v>1</v>
      </c>
      <c r="S259" s="60">
        <f t="shared" si="30"/>
        <v>1</v>
      </c>
      <c r="T259" s="61">
        <v>1</v>
      </c>
      <c r="U259" s="62" t="s">
        <v>183</v>
      </c>
      <c r="V259" s="62">
        <v>-1.642189586</v>
      </c>
      <c r="W259" s="60" t="b">
        <f t="shared" si="31"/>
        <v>1</v>
      </c>
      <c r="X259" s="60">
        <f t="shared" si="32"/>
        <v>1</v>
      </c>
    </row>
    <row r="260" spans="1:25" ht="15" customHeight="1" x14ac:dyDescent="0.25">
      <c r="A260" s="56">
        <v>893</v>
      </c>
      <c r="B260" s="56" t="s">
        <v>175</v>
      </c>
      <c r="C260" s="56" t="s">
        <v>711</v>
      </c>
      <c r="D260" s="56" t="s">
        <v>296</v>
      </c>
      <c r="E260" s="56" t="s">
        <v>186</v>
      </c>
      <c r="F260" s="56" t="s">
        <v>179</v>
      </c>
      <c r="G260" s="56" t="s">
        <v>179</v>
      </c>
      <c r="H260" s="57">
        <v>39721</v>
      </c>
      <c r="I260" s="123">
        <f t="shared" ref="I260:I323" si="34">M260</f>
        <v>0</v>
      </c>
      <c r="J260" s="58">
        <f t="shared" si="28"/>
        <v>2008</v>
      </c>
      <c r="K260" s="59" t="s">
        <v>297</v>
      </c>
      <c r="L260" s="59" t="s">
        <v>296</v>
      </c>
      <c r="M260" s="59">
        <f t="shared" si="33"/>
        <v>0</v>
      </c>
      <c r="N260" s="56" t="s">
        <v>188</v>
      </c>
      <c r="O260" s="56">
        <v>100</v>
      </c>
      <c r="P260" s="60" t="s">
        <v>182</v>
      </c>
      <c r="Q260" s="60">
        <v>4452.7945663999999</v>
      </c>
      <c r="R260" s="60" t="b">
        <f t="shared" si="29"/>
        <v>1</v>
      </c>
      <c r="S260" s="60">
        <f t="shared" si="30"/>
        <v>1</v>
      </c>
      <c r="T260" s="61">
        <v>1</v>
      </c>
      <c r="U260" s="62" t="s">
        <v>183</v>
      </c>
      <c r="V260" s="62">
        <v>4.6855213170000001</v>
      </c>
      <c r="W260" s="60" t="b">
        <f t="shared" si="31"/>
        <v>1</v>
      </c>
      <c r="X260" s="60">
        <f t="shared" si="32"/>
        <v>1</v>
      </c>
    </row>
    <row r="261" spans="1:25" ht="15" customHeight="1" x14ac:dyDescent="0.25">
      <c r="A261" s="73">
        <v>1800</v>
      </c>
      <c r="B261" s="56" t="s">
        <v>175</v>
      </c>
      <c r="C261" s="56" t="s">
        <v>728</v>
      </c>
      <c r="D261" s="56" t="s">
        <v>729</v>
      </c>
      <c r="E261" s="56" t="s">
        <v>178</v>
      </c>
      <c r="F261" s="56" t="s">
        <v>179</v>
      </c>
      <c r="G261" s="56" t="s">
        <v>179</v>
      </c>
      <c r="H261" s="57">
        <v>39792</v>
      </c>
      <c r="I261" s="123">
        <f t="shared" si="34"/>
        <v>0</v>
      </c>
      <c r="J261" s="58">
        <f t="shared" si="28"/>
        <v>2008</v>
      </c>
      <c r="K261" s="59" t="s">
        <v>476</v>
      </c>
      <c r="L261" s="59" t="s">
        <v>729</v>
      </c>
      <c r="M261" s="59">
        <f t="shared" si="33"/>
        <v>0</v>
      </c>
      <c r="N261" s="56" t="s">
        <v>188</v>
      </c>
      <c r="O261" s="56">
        <v>100</v>
      </c>
      <c r="P261" s="60" t="s">
        <v>182</v>
      </c>
      <c r="Q261" s="60">
        <v>345968.21067549998</v>
      </c>
      <c r="R261" s="60" t="b">
        <f t="shared" si="29"/>
        <v>1</v>
      </c>
      <c r="S261" s="60">
        <f t="shared" si="30"/>
        <v>1</v>
      </c>
      <c r="T261" s="61">
        <v>1</v>
      </c>
      <c r="U261" s="62" t="s">
        <v>183</v>
      </c>
      <c r="V261" s="62">
        <v>-1.4532243419999999</v>
      </c>
      <c r="W261" s="60" t="b">
        <f t="shared" si="31"/>
        <v>1</v>
      </c>
      <c r="X261" s="60">
        <f t="shared" si="32"/>
        <v>1</v>
      </c>
    </row>
    <row r="262" spans="1:25" ht="15" customHeight="1" x14ac:dyDescent="0.25">
      <c r="A262" s="56">
        <v>365</v>
      </c>
      <c r="B262" s="56" t="s">
        <v>175</v>
      </c>
      <c r="C262" s="56" t="s">
        <v>683</v>
      </c>
      <c r="D262" s="56" t="s">
        <v>684</v>
      </c>
      <c r="E262" s="56" t="s">
        <v>186</v>
      </c>
      <c r="F262" s="56" t="s">
        <v>179</v>
      </c>
      <c r="G262" s="56" t="s">
        <v>179</v>
      </c>
      <c r="H262" s="57">
        <v>39598</v>
      </c>
      <c r="I262" s="123">
        <f t="shared" si="34"/>
        <v>0</v>
      </c>
      <c r="J262" s="58">
        <f t="shared" si="28"/>
        <v>2008</v>
      </c>
      <c r="K262" s="59" t="s">
        <v>685</v>
      </c>
      <c r="L262" s="59" t="s">
        <v>684</v>
      </c>
      <c r="M262" s="59">
        <f t="shared" si="33"/>
        <v>0</v>
      </c>
      <c r="N262" s="56" t="s">
        <v>188</v>
      </c>
      <c r="O262" s="56">
        <v>100</v>
      </c>
      <c r="P262" s="60" t="s">
        <v>182</v>
      </c>
      <c r="Q262" s="60">
        <v>3958.0618380199999</v>
      </c>
      <c r="R262" s="60" t="b">
        <f t="shared" si="29"/>
        <v>1</v>
      </c>
      <c r="S262" s="60">
        <f t="shared" si="30"/>
        <v>1</v>
      </c>
      <c r="T262" s="61">
        <v>1</v>
      </c>
      <c r="U262" s="62" t="s">
        <v>183</v>
      </c>
      <c r="V262" s="62">
        <v>1.43151502</v>
      </c>
      <c r="W262" s="60" t="b">
        <f t="shared" si="31"/>
        <v>1</v>
      </c>
      <c r="X262" s="60">
        <f t="shared" si="32"/>
        <v>1</v>
      </c>
      <c r="Y262" s="61"/>
    </row>
    <row r="263" spans="1:25" ht="15" customHeight="1" x14ac:dyDescent="0.25">
      <c r="A263" s="56"/>
      <c r="B263" s="56" t="s">
        <v>175</v>
      </c>
      <c r="C263" s="56" t="s">
        <v>1147</v>
      </c>
      <c r="D263" s="56" t="s">
        <v>398</v>
      </c>
      <c r="E263" s="56" t="s">
        <v>186</v>
      </c>
      <c r="F263" s="56" t="s">
        <v>179</v>
      </c>
      <c r="G263" s="56" t="s">
        <v>179</v>
      </c>
      <c r="H263" s="226">
        <v>39630</v>
      </c>
      <c r="I263" s="123">
        <f t="shared" si="34"/>
        <v>1</v>
      </c>
      <c r="J263" s="58">
        <f t="shared" si="28"/>
        <v>2008</v>
      </c>
      <c r="K263" s="59" t="s">
        <v>399</v>
      </c>
      <c r="L263" s="59" t="s">
        <v>398</v>
      </c>
      <c r="M263" s="59">
        <f t="shared" si="33"/>
        <v>1</v>
      </c>
      <c r="N263" s="56" t="s">
        <v>188</v>
      </c>
      <c r="O263" s="56">
        <v>100</v>
      </c>
      <c r="P263" s="60" t="s">
        <v>182</v>
      </c>
      <c r="Q263" s="60">
        <v>35321.133152759903</v>
      </c>
      <c r="R263" s="60" t="b">
        <f t="shared" si="29"/>
        <v>1</v>
      </c>
      <c r="S263" s="60">
        <f t="shared" si="30"/>
        <v>1</v>
      </c>
      <c r="T263" s="61">
        <v>1</v>
      </c>
      <c r="U263" s="62" t="s">
        <v>183</v>
      </c>
      <c r="V263" s="62">
        <v>0.94876660300000004</v>
      </c>
      <c r="W263" s="60" t="b">
        <f t="shared" si="31"/>
        <v>1</v>
      </c>
      <c r="X263" s="60">
        <f t="shared" si="32"/>
        <v>1</v>
      </c>
      <c r="Y263" s="61"/>
    </row>
    <row r="264" spans="1:25" ht="15" customHeight="1" x14ac:dyDescent="0.25">
      <c r="A264" s="73"/>
      <c r="B264" s="56" t="s">
        <v>175</v>
      </c>
      <c r="C264" s="56" t="s">
        <v>1148</v>
      </c>
      <c r="D264" s="56" t="s">
        <v>398</v>
      </c>
      <c r="E264" s="56" t="s">
        <v>186</v>
      </c>
      <c r="F264" s="56" t="s">
        <v>179</v>
      </c>
      <c r="G264" s="56" t="s">
        <v>179</v>
      </c>
      <c r="H264" s="226">
        <v>39644</v>
      </c>
      <c r="I264" s="123">
        <f t="shared" si="34"/>
        <v>1</v>
      </c>
      <c r="J264" s="58">
        <f t="shared" si="28"/>
        <v>2008</v>
      </c>
      <c r="K264" s="59" t="s">
        <v>399</v>
      </c>
      <c r="L264" s="59" t="s">
        <v>398</v>
      </c>
      <c r="M264" s="59">
        <f t="shared" si="33"/>
        <v>1</v>
      </c>
      <c r="N264" s="56" t="s">
        <v>188</v>
      </c>
      <c r="O264" s="56">
        <v>100</v>
      </c>
      <c r="P264" s="60" t="s">
        <v>182</v>
      </c>
      <c r="Q264" s="60">
        <v>29759.433614970003</v>
      </c>
      <c r="R264" s="60" t="b">
        <f t="shared" si="29"/>
        <v>1</v>
      </c>
      <c r="S264" s="60">
        <f t="shared" si="30"/>
        <v>1</v>
      </c>
      <c r="T264" s="61">
        <v>1</v>
      </c>
      <c r="U264" s="62" t="s">
        <v>183</v>
      </c>
      <c r="V264" s="62">
        <v>-3.87660838</v>
      </c>
      <c r="W264" s="60" t="b">
        <f t="shared" si="31"/>
        <v>1</v>
      </c>
      <c r="X264" s="60">
        <f t="shared" si="32"/>
        <v>1</v>
      </c>
    </row>
    <row r="265" spans="1:25" ht="15" customHeight="1" x14ac:dyDescent="0.25">
      <c r="A265" s="56">
        <f>800+1787+600</f>
        <v>3187</v>
      </c>
      <c r="B265" s="56" t="s">
        <v>175</v>
      </c>
      <c r="C265" s="56" t="s">
        <v>712</v>
      </c>
      <c r="D265" s="56" t="s">
        <v>398</v>
      </c>
      <c r="E265" s="56" t="s">
        <v>186</v>
      </c>
      <c r="F265" s="56" t="s">
        <v>179</v>
      </c>
      <c r="G265" s="56" t="s">
        <v>179</v>
      </c>
      <c r="H265" s="57">
        <v>39722</v>
      </c>
      <c r="I265" s="123">
        <f t="shared" si="34"/>
        <v>0</v>
      </c>
      <c r="J265" s="58">
        <f t="shared" si="28"/>
        <v>2008</v>
      </c>
      <c r="K265" s="59" t="s">
        <v>399</v>
      </c>
      <c r="L265" s="59" t="s">
        <v>398</v>
      </c>
      <c r="M265" s="59">
        <f t="shared" si="33"/>
        <v>0</v>
      </c>
      <c r="N265" s="56" t="s">
        <v>188</v>
      </c>
      <c r="O265" s="56">
        <v>100</v>
      </c>
      <c r="P265" s="60" t="s">
        <v>182</v>
      </c>
      <c r="Q265" s="60">
        <v>26354.80377423</v>
      </c>
      <c r="R265" s="60" t="b">
        <f t="shared" si="29"/>
        <v>1</v>
      </c>
      <c r="S265" s="60">
        <f t="shared" si="30"/>
        <v>1</v>
      </c>
      <c r="T265" s="61">
        <v>1</v>
      </c>
      <c r="U265" s="62" t="s">
        <v>183</v>
      </c>
      <c r="V265" s="62">
        <v>-1.784178848</v>
      </c>
      <c r="W265" s="60" t="b">
        <f t="shared" si="31"/>
        <v>1</v>
      </c>
      <c r="X265" s="60">
        <f t="shared" si="32"/>
        <v>1</v>
      </c>
    </row>
    <row r="266" spans="1:25" ht="15" customHeight="1" x14ac:dyDescent="0.25">
      <c r="A266" s="56">
        <v>445</v>
      </c>
      <c r="B266" s="56" t="s">
        <v>175</v>
      </c>
      <c r="C266" s="56" t="s">
        <v>769</v>
      </c>
      <c r="D266" s="56" t="s">
        <v>770</v>
      </c>
      <c r="E266" s="56" t="s">
        <v>186</v>
      </c>
      <c r="F266" s="56" t="s">
        <v>179</v>
      </c>
      <c r="G266" s="56" t="s">
        <v>179</v>
      </c>
      <c r="H266" s="57">
        <v>40168</v>
      </c>
      <c r="I266" s="123">
        <f t="shared" si="34"/>
        <v>0</v>
      </c>
      <c r="J266" s="58">
        <f t="shared" si="28"/>
        <v>2009</v>
      </c>
      <c r="K266" s="59" t="s">
        <v>771</v>
      </c>
      <c r="L266" s="59" t="s">
        <v>770</v>
      </c>
      <c r="M266" s="59">
        <f t="shared" si="33"/>
        <v>0</v>
      </c>
      <c r="N266" s="56" t="s">
        <v>188</v>
      </c>
      <c r="O266" s="56">
        <v>100</v>
      </c>
      <c r="P266" s="60" t="s">
        <v>182</v>
      </c>
      <c r="Q266" s="60">
        <v>9570</v>
      </c>
      <c r="R266" s="60" t="b">
        <f t="shared" si="29"/>
        <v>1</v>
      </c>
      <c r="S266" s="60">
        <f t="shared" si="30"/>
        <v>1</v>
      </c>
      <c r="T266" s="61">
        <v>1</v>
      </c>
      <c r="U266" s="62" t="s">
        <v>183</v>
      </c>
      <c r="V266" s="62">
        <v>0.188442211</v>
      </c>
      <c r="W266" s="60" t="b">
        <f t="shared" si="31"/>
        <v>1</v>
      </c>
      <c r="X266" s="60">
        <f t="shared" si="32"/>
        <v>1</v>
      </c>
    </row>
    <row r="267" spans="1:25" ht="15" customHeight="1" x14ac:dyDescent="0.25">
      <c r="A267" s="73">
        <v>1268</v>
      </c>
      <c r="B267" s="56" t="s">
        <v>175</v>
      </c>
      <c r="C267" s="56" t="s">
        <v>610</v>
      </c>
      <c r="D267" s="56" t="s">
        <v>612</v>
      </c>
      <c r="E267" s="56" t="s">
        <v>178</v>
      </c>
      <c r="F267" s="56" t="s">
        <v>179</v>
      </c>
      <c r="G267" s="56" t="s">
        <v>179</v>
      </c>
      <c r="H267" s="57">
        <v>40085</v>
      </c>
      <c r="I267" s="123">
        <f t="shared" si="34"/>
        <v>0</v>
      </c>
      <c r="J267" s="58">
        <f t="shared" si="28"/>
        <v>2009</v>
      </c>
      <c r="K267" s="59" t="s">
        <v>760</v>
      </c>
      <c r="L267" s="59" t="s">
        <v>612</v>
      </c>
      <c r="M267" s="59">
        <f t="shared" si="33"/>
        <v>0</v>
      </c>
      <c r="N267" s="56" t="s">
        <v>181</v>
      </c>
      <c r="O267" s="56">
        <v>52</v>
      </c>
      <c r="P267" s="60" t="s">
        <v>182</v>
      </c>
      <c r="Q267" s="60">
        <v>1029.7366816799999</v>
      </c>
      <c r="R267" s="60" t="b">
        <f t="shared" si="29"/>
        <v>1</v>
      </c>
      <c r="S267" s="60">
        <f t="shared" si="30"/>
        <v>1</v>
      </c>
      <c r="T267" s="61">
        <v>1</v>
      </c>
      <c r="U267" s="62" t="s">
        <v>183</v>
      </c>
      <c r="V267" s="62">
        <v>2.4275646050000002</v>
      </c>
      <c r="W267" s="60" t="b">
        <f t="shared" si="31"/>
        <v>1</v>
      </c>
      <c r="X267" s="60">
        <f t="shared" si="32"/>
        <v>1</v>
      </c>
    </row>
    <row r="268" spans="1:25" ht="15" customHeight="1" x14ac:dyDescent="0.25">
      <c r="A268" s="56">
        <v>632</v>
      </c>
      <c r="B268" s="56" t="s">
        <v>175</v>
      </c>
      <c r="C268" s="56" t="s">
        <v>754</v>
      </c>
      <c r="D268" s="56" t="s">
        <v>755</v>
      </c>
      <c r="E268" s="56" t="s">
        <v>186</v>
      </c>
      <c r="F268" s="56" t="s">
        <v>179</v>
      </c>
      <c r="G268" s="56" t="s">
        <v>179</v>
      </c>
      <c r="H268" s="57">
        <v>40045</v>
      </c>
      <c r="I268" s="123">
        <f t="shared" si="34"/>
        <v>0</v>
      </c>
      <c r="J268" s="58">
        <f t="shared" si="28"/>
        <v>2009</v>
      </c>
      <c r="K268" s="59" t="s">
        <v>455</v>
      </c>
      <c r="L268" s="59" t="s">
        <v>755</v>
      </c>
      <c r="M268" s="59">
        <f t="shared" si="33"/>
        <v>0</v>
      </c>
      <c r="N268" s="56" t="s">
        <v>188</v>
      </c>
      <c r="O268" s="56">
        <v>100</v>
      </c>
      <c r="P268" s="60" t="s">
        <v>182</v>
      </c>
      <c r="Q268" s="60">
        <v>1722.07278</v>
      </c>
      <c r="R268" s="60" t="b">
        <f t="shared" si="29"/>
        <v>1</v>
      </c>
      <c r="S268" s="60">
        <f t="shared" si="30"/>
        <v>1</v>
      </c>
      <c r="T268" s="61">
        <v>1</v>
      </c>
      <c r="U268" s="62" t="s">
        <v>183</v>
      </c>
      <c r="V268" s="62">
        <v>-0.85470085500000004</v>
      </c>
      <c r="W268" s="60" t="b">
        <f t="shared" si="31"/>
        <v>1</v>
      </c>
      <c r="X268" s="60">
        <f t="shared" si="32"/>
        <v>1</v>
      </c>
    </row>
    <row r="269" spans="1:25" ht="15" customHeight="1" x14ac:dyDescent="0.25">
      <c r="A269" s="56">
        <v>749</v>
      </c>
      <c r="B269" s="56" t="s">
        <v>175</v>
      </c>
      <c r="C269" s="56" t="s">
        <v>762</v>
      </c>
      <c r="D269" s="56" t="s">
        <v>763</v>
      </c>
      <c r="E269" s="56" t="s">
        <v>178</v>
      </c>
      <c r="F269" s="56" t="s">
        <v>179</v>
      </c>
      <c r="G269" s="56" t="s">
        <v>179</v>
      </c>
      <c r="H269" s="57">
        <v>40136</v>
      </c>
      <c r="I269" s="123">
        <f t="shared" si="34"/>
        <v>0</v>
      </c>
      <c r="J269" s="58">
        <f t="shared" si="28"/>
        <v>2009</v>
      </c>
      <c r="K269" s="59" t="s">
        <v>764</v>
      </c>
      <c r="L269" s="59" t="s">
        <v>763</v>
      </c>
      <c r="M269" s="59">
        <f t="shared" si="33"/>
        <v>0</v>
      </c>
      <c r="N269" s="56" t="s">
        <v>181</v>
      </c>
      <c r="O269" s="56">
        <v>100</v>
      </c>
      <c r="P269" s="60" t="s">
        <v>182</v>
      </c>
      <c r="Q269" s="60">
        <v>9477.7817799000004</v>
      </c>
      <c r="R269" s="60" t="b">
        <f t="shared" si="29"/>
        <v>1</v>
      </c>
      <c r="S269" s="60">
        <f t="shared" si="30"/>
        <v>1</v>
      </c>
      <c r="T269" s="61">
        <v>1</v>
      </c>
      <c r="U269" s="62" t="s">
        <v>183</v>
      </c>
      <c r="V269" s="62">
        <v>-4.4592264100000003</v>
      </c>
      <c r="W269" s="60" t="b">
        <f t="shared" si="31"/>
        <v>1</v>
      </c>
      <c r="X269" s="60">
        <f t="shared" si="32"/>
        <v>1</v>
      </c>
    </row>
    <row r="270" spans="1:25" ht="15" customHeight="1" x14ac:dyDescent="0.25">
      <c r="A270" s="56">
        <v>410</v>
      </c>
      <c r="B270" s="56" t="s">
        <v>175</v>
      </c>
      <c r="C270" s="56" t="s">
        <v>772</v>
      </c>
      <c r="D270" s="56" t="s">
        <v>773</v>
      </c>
      <c r="E270" s="56" t="s">
        <v>220</v>
      </c>
      <c r="F270" s="56" t="s">
        <v>179</v>
      </c>
      <c r="G270" s="56" t="s">
        <v>179</v>
      </c>
      <c r="H270" s="57">
        <v>40169</v>
      </c>
      <c r="I270" s="123">
        <f t="shared" si="34"/>
        <v>0</v>
      </c>
      <c r="J270" s="58">
        <f t="shared" si="28"/>
        <v>2009</v>
      </c>
      <c r="K270" s="59" t="s">
        <v>774</v>
      </c>
      <c r="L270" s="59" t="s">
        <v>773</v>
      </c>
      <c r="M270" s="59">
        <f t="shared" si="33"/>
        <v>0</v>
      </c>
      <c r="N270" s="56" t="s">
        <v>188</v>
      </c>
      <c r="O270" s="56">
        <v>95</v>
      </c>
      <c r="P270" s="60" t="s">
        <v>182</v>
      </c>
      <c r="Q270" s="60">
        <v>3737.3520800000001</v>
      </c>
      <c r="R270" s="60" t="b">
        <f t="shared" si="29"/>
        <v>1</v>
      </c>
      <c r="S270" s="60">
        <f t="shared" si="30"/>
        <v>1</v>
      </c>
      <c r="T270" s="61">
        <v>1</v>
      </c>
      <c r="U270" s="62" t="s">
        <v>183</v>
      </c>
      <c r="V270" s="62">
        <v>2.0463847199999998</v>
      </c>
      <c r="W270" s="60" t="b">
        <f t="shared" si="31"/>
        <v>1</v>
      </c>
      <c r="X270" s="60">
        <f t="shared" si="32"/>
        <v>1</v>
      </c>
    </row>
    <row r="271" spans="1:25" ht="15" customHeight="1" x14ac:dyDescent="0.25">
      <c r="A271" s="56">
        <v>450</v>
      </c>
      <c r="B271" s="56" t="s">
        <v>175</v>
      </c>
      <c r="C271" s="56" t="s">
        <v>742</v>
      </c>
      <c r="D271" s="56" t="s">
        <v>743</v>
      </c>
      <c r="E271" s="56" t="s">
        <v>186</v>
      </c>
      <c r="F271" s="56" t="s">
        <v>179</v>
      </c>
      <c r="G271" s="56" t="s">
        <v>179</v>
      </c>
      <c r="H271" s="57">
        <v>40004</v>
      </c>
      <c r="I271" s="123">
        <f t="shared" si="34"/>
        <v>0</v>
      </c>
      <c r="J271" s="58">
        <f t="shared" si="28"/>
        <v>2009</v>
      </c>
      <c r="K271" s="59" t="s">
        <v>744</v>
      </c>
      <c r="L271" s="59" t="s">
        <v>745</v>
      </c>
      <c r="M271" s="59">
        <f t="shared" si="33"/>
        <v>0</v>
      </c>
      <c r="N271" s="56" t="s">
        <v>188</v>
      </c>
      <c r="O271" s="56">
        <v>100</v>
      </c>
      <c r="P271" s="60" t="s">
        <v>182</v>
      </c>
      <c r="Q271" s="60">
        <v>10835.131847500001</v>
      </c>
      <c r="R271" s="60" t="b">
        <f t="shared" si="29"/>
        <v>1</v>
      </c>
      <c r="S271" s="60">
        <f t="shared" si="30"/>
        <v>1</v>
      </c>
      <c r="T271" s="61">
        <v>1</v>
      </c>
      <c r="U271" s="62" t="s">
        <v>183</v>
      </c>
      <c r="V271" s="62">
        <v>-0.140917243</v>
      </c>
      <c r="W271" s="60" t="b">
        <f t="shared" si="31"/>
        <v>1</v>
      </c>
      <c r="X271" s="60">
        <f t="shared" si="32"/>
        <v>1</v>
      </c>
    </row>
    <row r="272" spans="1:25" ht="15" customHeight="1" x14ac:dyDescent="0.25">
      <c r="A272" s="56"/>
      <c r="B272" s="56" t="s">
        <v>175</v>
      </c>
      <c r="C272" s="56" t="s">
        <v>1149</v>
      </c>
      <c r="D272" s="56" t="s">
        <v>737</v>
      </c>
      <c r="E272" s="56" t="s">
        <v>220</v>
      </c>
      <c r="F272" s="56" t="s">
        <v>179</v>
      </c>
      <c r="G272" s="56" t="s">
        <v>179</v>
      </c>
      <c r="H272" s="226">
        <v>39960</v>
      </c>
      <c r="I272" s="123">
        <f t="shared" si="34"/>
        <v>1</v>
      </c>
      <c r="J272" s="58">
        <f t="shared" si="28"/>
        <v>2009</v>
      </c>
      <c r="K272" s="59" t="s">
        <v>738</v>
      </c>
      <c r="L272" s="59" t="s">
        <v>737</v>
      </c>
      <c r="M272" s="59">
        <f t="shared" si="33"/>
        <v>1</v>
      </c>
      <c r="N272" s="56" t="s">
        <v>188</v>
      </c>
      <c r="O272" s="56">
        <v>51</v>
      </c>
      <c r="P272" s="60" t="s">
        <v>182</v>
      </c>
      <c r="Q272" s="60">
        <v>94908042.018859908</v>
      </c>
      <c r="R272" s="60" t="b">
        <f t="shared" si="29"/>
        <v>1</v>
      </c>
      <c r="S272" s="60">
        <f t="shared" si="30"/>
        <v>1</v>
      </c>
      <c r="T272" s="61">
        <v>1</v>
      </c>
      <c r="U272" s="62" t="s">
        <v>183</v>
      </c>
      <c r="V272" s="62">
        <v>-0.21276595700000001</v>
      </c>
      <c r="W272" s="60" t="b">
        <f t="shared" si="31"/>
        <v>1</v>
      </c>
      <c r="X272" s="60">
        <f t="shared" si="32"/>
        <v>1</v>
      </c>
    </row>
    <row r="273" spans="1:24" ht="15" customHeight="1" x14ac:dyDescent="0.25">
      <c r="A273" s="56">
        <f>748+546</f>
        <v>1294</v>
      </c>
      <c r="B273" s="56" t="s">
        <v>175</v>
      </c>
      <c r="C273" s="56" t="s">
        <v>736</v>
      </c>
      <c r="D273" s="56" t="s">
        <v>737</v>
      </c>
      <c r="E273" s="56" t="s">
        <v>186</v>
      </c>
      <c r="F273" s="56" t="s">
        <v>179</v>
      </c>
      <c r="G273" s="56" t="s">
        <v>179</v>
      </c>
      <c r="H273" s="57">
        <v>39960</v>
      </c>
      <c r="I273" s="123">
        <f t="shared" si="34"/>
        <v>0</v>
      </c>
      <c r="J273" s="58">
        <f t="shared" si="28"/>
        <v>2009</v>
      </c>
      <c r="K273" s="59" t="s">
        <v>738</v>
      </c>
      <c r="L273" s="59" t="s">
        <v>737</v>
      </c>
      <c r="M273" s="59">
        <f t="shared" si="33"/>
        <v>0</v>
      </c>
      <c r="N273" s="56" t="s">
        <v>188</v>
      </c>
      <c r="O273" s="56">
        <v>100</v>
      </c>
      <c r="P273" s="60" t="s">
        <v>182</v>
      </c>
      <c r="Q273" s="60">
        <v>94908042.018859908</v>
      </c>
      <c r="R273" s="60" t="b">
        <f t="shared" si="29"/>
        <v>1</v>
      </c>
      <c r="S273" s="60">
        <f t="shared" si="30"/>
        <v>1</v>
      </c>
      <c r="T273" s="61">
        <v>1</v>
      </c>
      <c r="U273" s="62" t="s">
        <v>183</v>
      </c>
      <c r="V273" s="62">
        <v>-0.21276595700000001</v>
      </c>
      <c r="W273" s="60" t="b">
        <f t="shared" si="31"/>
        <v>1</v>
      </c>
      <c r="X273" s="60">
        <f t="shared" si="32"/>
        <v>1</v>
      </c>
    </row>
    <row r="274" spans="1:24" ht="15" customHeight="1" x14ac:dyDescent="0.25">
      <c r="A274" s="73">
        <v>5858</v>
      </c>
      <c r="B274" s="56" t="s">
        <v>175</v>
      </c>
      <c r="C274" s="56" t="s">
        <v>761</v>
      </c>
      <c r="D274" s="56" t="s">
        <v>230</v>
      </c>
      <c r="E274" s="56" t="s">
        <v>178</v>
      </c>
      <c r="F274" s="56" t="s">
        <v>179</v>
      </c>
      <c r="G274" s="56" t="s">
        <v>179</v>
      </c>
      <c r="H274" s="57">
        <v>40112</v>
      </c>
      <c r="I274" s="123">
        <f t="shared" si="34"/>
        <v>0</v>
      </c>
      <c r="J274" s="58">
        <f t="shared" si="28"/>
        <v>2009</v>
      </c>
      <c r="K274" s="59" t="s">
        <v>231</v>
      </c>
      <c r="L274" s="59" t="s">
        <v>230</v>
      </c>
      <c r="M274" s="59">
        <f t="shared" si="33"/>
        <v>0</v>
      </c>
      <c r="N274" s="56" t="s">
        <v>181</v>
      </c>
      <c r="O274" s="56">
        <v>100</v>
      </c>
      <c r="P274" s="60" t="s">
        <v>182</v>
      </c>
      <c r="Q274" s="60">
        <v>17830.376413800001</v>
      </c>
      <c r="R274" s="60" t="b">
        <f t="shared" si="29"/>
        <v>1</v>
      </c>
      <c r="S274" s="60">
        <f t="shared" si="30"/>
        <v>1</v>
      </c>
      <c r="T274" s="61">
        <v>1</v>
      </c>
      <c r="U274" s="62" t="s">
        <v>183</v>
      </c>
      <c r="V274" s="62">
        <v>-2.1091396050000002</v>
      </c>
      <c r="W274" s="60" t="b">
        <f t="shared" si="31"/>
        <v>1</v>
      </c>
      <c r="X274" s="60">
        <f t="shared" si="32"/>
        <v>1</v>
      </c>
    </row>
    <row r="275" spans="1:24" ht="15" customHeight="1" x14ac:dyDescent="0.25">
      <c r="A275" s="73">
        <v>1600</v>
      </c>
      <c r="B275" s="56" t="s">
        <v>175</v>
      </c>
      <c r="C275" s="56" t="s">
        <v>756</v>
      </c>
      <c r="D275" s="56" t="s">
        <v>757</v>
      </c>
      <c r="E275" s="56" t="s">
        <v>220</v>
      </c>
      <c r="F275" s="56" t="s">
        <v>179</v>
      </c>
      <c r="G275" s="56" t="s">
        <v>179</v>
      </c>
      <c r="H275" s="57">
        <v>40079</v>
      </c>
      <c r="I275" s="123">
        <f t="shared" si="34"/>
        <v>0</v>
      </c>
      <c r="J275" s="58">
        <f t="shared" si="28"/>
        <v>2009</v>
      </c>
      <c r="K275" s="59" t="s">
        <v>758</v>
      </c>
      <c r="L275" s="59" t="s">
        <v>757</v>
      </c>
      <c r="M275" s="59">
        <f t="shared" si="33"/>
        <v>0</v>
      </c>
      <c r="N275" s="56" t="s">
        <v>257</v>
      </c>
      <c r="O275" s="56">
        <v>51</v>
      </c>
      <c r="P275" s="60" t="s">
        <v>182</v>
      </c>
      <c r="Q275" s="60">
        <v>4265493.5543219903</v>
      </c>
      <c r="R275" s="60" t="b">
        <f t="shared" si="29"/>
        <v>1</v>
      </c>
      <c r="S275" s="60">
        <f t="shared" si="30"/>
        <v>1</v>
      </c>
      <c r="T275" s="61">
        <v>1</v>
      </c>
      <c r="U275" s="62" t="s">
        <v>183</v>
      </c>
      <c r="V275" s="62">
        <v>-1.755725191</v>
      </c>
      <c r="W275" s="60" t="b">
        <f t="shared" si="31"/>
        <v>1</v>
      </c>
      <c r="X275" s="60">
        <f t="shared" si="32"/>
        <v>1</v>
      </c>
    </row>
    <row r="276" spans="1:24" ht="15" customHeight="1" x14ac:dyDescent="0.25">
      <c r="A276" s="56">
        <v>400</v>
      </c>
      <c r="B276" s="56" t="s">
        <v>175</v>
      </c>
      <c r="C276" s="56" t="s">
        <v>733</v>
      </c>
      <c r="D276" s="56" t="s">
        <v>734</v>
      </c>
      <c r="E276" s="56" t="s">
        <v>178</v>
      </c>
      <c r="F276" s="56" t="s">
        <v>179</v>
      </c>
      <c r="G276" s="56" t="s">
        <v>179</v>
      </c>
      <c r="H276" s="57">
        <v>39847</v>
      </c>
      <c r="I276" s="123">
        <f t="shared" si="34"/>
        <v>0</v>
      </c>
      <c r="J276" s="58">
        <f t="shared" si="28"/>
        <v>2009</v>
      </c>
      <c r="K276" s="59" t="s">
        <v>592</v>
      </c>
      <c r="L276" s="59" t="s">
        <v>734</v>
      </c>
      <c r="M276" s="59">
        <f t="shared" si="33"/>
        <v>0</v>
      </c>
      <c r="N276" s="56" t="s">
        <v>181</v>
      </c>
      <c r="O276" s="56">
        <v>100</v>
      </c>
      <c r="P276" s="60" t="s">
        <v>182</v>
      </c>
      <c r="Q276" s="60">
        <v>1351.6433205660001</v>
      </c>
      <c r="R276" s="60" t="b">
        <f t="shared" si="29"/>
        <v>1</v>
      </c>
      <c r="S276" s="60">
        <f t="shared" si="30"/>
        <v>1</v>
      </c>
      <c r="T276" s="61">
        <v>1</v>
      </c>
      <c r="U276" s="62" t="s">
        <v>183</v>
      </c>
      <c r="V276" s="62">
        <v>-2.4565217389999998</v>
      </c>
      <c r="W276" s="60" t="b">
        <f t="shared" si="31"/>
        <v>1</v>
      </c>
      <c r="X276" s="60">
        <f t="shared" si="32"/>
        <v>1</v>
      </c>
    </row>
    <row r="277" spans="1:24" ht="15" customHeight="1" x14ac:dyDescent="0.25">
      <c r="A277" s="56">
        <v>505</v>
      </c>
      <c r="B277" s="56" t="s">
        <v>175</v>
      </c>
      <c r="C277" s="56" t="s">
        <v>765</v>
      </c>
      <c r="D277" s="56" t="s">
        <v>766</v>
      </c>
      <c r="E277" s="56" t="s">
        <v>186</v>
      </c>
      <c r="F277" s="56" t="s">
        <v>179</v>
      </c>
      <c r="G277" s="56" t="s">
        <v>203</v>
      </c>
      <c r="H277" s="57">
        <v>40157</v>
      </c>
      <c r="I277" s="123">
        <f t="shared" si="34"/>
        <v>0</v>
      </c>
      <c r="J277" s="58">
        <f t="shared" si="28"/>
        <v>2009</v>
      </c>
      <c r="K277" s="59" t="s">
        <v>767</v>
      </c>
      <c r="L277" s="59" t="s">
        <v>766</v>
      </c>
      <c r="M277" s="59">
        <f t="shared" si="33"/>
        <v>0</v>
      </c>
      <c r="N277" s="56" t="s">
        <v>188</v>
      </c>
      <c r="O277" s="56">
        <v>100</v>
      </c>
      <c r="P277" s="60" t="s">
        <v>182</v>
      </c>
      <c r="Q277" s="60">
        <v>2518.4339244000003</v>
      </c>
      <c r="R277" s="60" t="b">
        <f t="shared" si="29"/>
        <v>1</v>
      </c>
      <c r="S277" s="60">
        <f t="shared" si="30"/>
        <v>1</v>
      </c>
      <c r="T277" s="61">
        <v>1</v>
      </c>
      <c r="U277" s="62" t="s">
        <v>183</v>
      </c>
      <c r="V277" s="62">
        <v>2.8714107370000002</v>
      </c>
      <c r="W277" s="60" t="b">
        <f t="shared" si="31"/>
        <v>1</v>
      </c>
      <c r="X277" s="60">
        <f t="shared" si="32"/>
        <v>1</v>
      </c>
    </row>
    <row r="278" spans="1:24" ht="15" customHeight="1" x14ac:dyDescent="0.25">
      <c r="A278" s="56">
        <v>378</v>
      </c>
      <c r="B278" s="56" t="s">
        <v>175</v>
      </c>
      <c r="C278" s="56" t="s">
        <v>768</v>
      </c>
      <c r="D278" s="56" t="s">
        <v>467</v>
      </c>
      <c r="E278" s="56" t="s">
        <v>178</v>
      </c>
      <c r="F278" s="56" t="s">
        <v>179</v>
      </c>
      <c r="G278" s="56" t="s">
        <v>179</v>
      </c>
      <c r="H278" s="57">
        <v>40158</v>
      </c>
      <c r="I278" s="123">
        <f t="shared" si="34"/>
        <v>0</v>
      </c>
      <c r="J278" s="58">
        <f t="shared" si="28"/>
        <v>2009</v>
      </c>
      <c r="K278" s="59" t="s">
        <v>468</v>
      </c>
      <c r="L278" s="59" t="s">
        <v>467</v>
      </c>
      <c r="M278" s="59">
        <f t="shared" si="33"/>
        <v>0</v>
      </c>
      <c r="N278" s="56" t="s">
        <v>181</v>
      </c>
      <c r="O278" s="56">
        <v>96.52</v>
      </c>
      <c r="P278" s="60" t="s">
        <v>182</v>
      </c>
      <c r="Q278" s="60">
        <v>1398.95342372</v>
      </c>
      <c r="R278" s="60" t="b">
        <f t="shared" si="29"/>
        <v>1</v>
      </c>
      <c r="S278" s="60">
        <f t="shared" si="30"/>
        <v>1</v>
      </c>
      <c r="T278" s="61">
        <v>1</v>
      </c>
      <c r="U278" s="62" t="s">
        <v>183</v>
      </c>
      <c r="V278" s="62">
        <v>2.4711696870000002</v>
      </c>
      <c r="W278" s="60" t="b">
        <f t="shared" si="31"/>
        <v>1</v>
      </c>
      <c r="X278" s="60">
        <f t="shared" si="32"/>
        <v>1</v>
      </c>
    </row>
    <row r="279" spans="1:24" ht="15" customHeight="1" x14ac:dyDescent="0.25">
      <c r="A279" s="56">
        <v>549</v>
      </c>
      <c r="B279" s="56" t="s">
        <v>175</v>
      </c>
      <c r="C279" s="56" t="s">
        <v>759</v>
      </c>
      <c r="D279" s="56" t="s">
        <v>650</v>
      </c>
      <c r="E279" s="56" t="s">
        <v>178</v>
      </c>
      <c r="F279" s="56" t="s">
        <v>179</v>
      </c>
      <c r="G279" s="56" t="s">
        <v>179</v>
      </c>
      <c r="H279" s="57">
        <v>40080</v>
      </c>
      <c r="I279" s="123">
        <f t="shared" si="34"/>
        <v>0</v>
      </c>
      <c r="J279" s="58">
        <f t="shared" si="28"/>
        <v>2009</v>
      </c>
      <c r="K279" s="59" t="s">
        <v>651</v>
      </c>
      <c r="L279" s="59" t="s">
        <v>650</v>
      </c>
      <c r="M279" s="59">
        <f t="shared" si="33"/>
        <v>0</v>
      </c>
      <c r="N279" s="56" t="s">
        <v>188</v>
      </c>
      <c r="O279" s="56">
        <v>100</v>
      </c>
      <c r="P279" s="60" t="s">
        <v>182</v>
      </c>
      <c r="Q279" s="60">
        <v>982.31066471999998</v>
      </c>
      <c r="R279" s="60" t="b">
        <f t="shared" si="29"/>
        <v>1</v>
      </c>
      <c r="S279" s="60">
        <f t="shared" si="30"/>
        <v>1</v>
      </c>
      <c r="T279" s="61">
        <v>1</v>
      </c>
      <c r="U279" s="62" t="s">
        <v>183</v>
      </c>
      <c r="V279" s="62">
        <v>-1.017675415</v>
      </c>
      <c r="W279" s="60" t="b">
        <f t="shared" si="31"/>
        <v>1</v>
      </c>
      <c r="X279" s="60">
        <f t="shared" si="32"/>
        <v>1</v>
      </c>
    </row>
    <row r="280" spans="1:24" ht="15" customHeight="1" x14ac:dyDescent="0.25">
      <c r="A280" s="56">
        <v>650</v>
      </c>
      <c r="B280" s="56" t="s">
        <v>175</v>
      </c>
      <c r="C280" s="56" t="s">
        <v>739</v>
      </c>
      <c r="D280" s="56" t="s">
        <v>740</v>
      </c>
      <c r="E280" s="56" t="s">
        <v>220</v>
      </c>
      <c r="F280" s="56" t="s">
        <v>179</v>
      </c>
      <c r="G280" s="56" t="s">
        <v>179</v>
      </c>
      <c r="H280" s="57">
        <v>39968</v>
      </c>
      <c r="I280" s="123">
        <f t="shared" si="34"/>
        <v>0</v>
      </c>
      <c r="J280" s="58">
        <f t="shared" si="28"/>
        <v>2009</v>
      </c>
      <c r="K280" s="59" t="s">
        <v>741</v>
      </c>
      <c r="L280" s="59" t="s">
        <v>740</v>
      </c>
      <c r="M280" s="59">
        <f t="shared" si="33"/>
        <v>0</v>
      </c>
      <c r="N280" s="56" t="s">
        <v>188</v>
      </c>
      <c r="O280" s="56">
        <v>51</v>
      </c>
      <c r="P280" s="60" t="s">
        <v>182</v>
      </c>
      <c r="Q280" s="60">
        <v>425082.83999999799</v>
      </c>
      <c r="R280" s="60" t="b">
        <f t="shared" si="29"/>
        <v>1</v>
      </c>
      <c r="S280" s="60">
        <f t="shared" si="30"/>
        <v>1</v>
      </c>
      <c r="T280" s="61">
        <v>1</v>
      </c>
      <c r="U280" s="62" t="s">
        <v>183</v>
      </c>
      <c r="V280" s="62">
        <v>-1.7681728880000001</v>
      </c>
      <c r="W280" s="60" t="b">
        <f t="shared" si="31"/>
        <v>1</v>
      </c>
      <c r="X280" s="60">
        <f t="shared" si="32"/>
        <v>1</v>
      </c>
    </row>
    <row r="281" spans="1:24" ht="15" customHeight="1" x14ac:dyDescent="0.25">
      <c r="A281" s="56">
        <v>465</v>
      </c>
      <c r="B281" s="56" t="s">
        <v>175</v>
      </c>
      <c r="C281" s="56" t="s">
        <v>751</v>
      </c>
      <c r="D281" s="56" t="s">
        <v>752</v>
      </c>
      <c r="E281" s="56" t="s">
        <v>186</v>
      </c>
      <c r="F281" s="56" t="s">
        <v>179</v>
      </c>
      <c r="G281" s="56" t="s">
        <v>179</v>
      </c>
      <c r="H281" s="57">
        <v>40032</v>
      </c>
      <c r="I281" s="123">
        <f t="shared" si="34"/>
        <v>0</v>
      </c>
      <c r="J281" s="58">
        <f t="shared" si="28"/>
        <v>2009</v>
      </c>
      <c r="K281" s="59" t="s">
        <v>753</v>
      </c>
      <c r="L281" s="59" t="s">
        <v>752</v>
      </c>
      <c r="M281" s="59">
        <f t="shared" si="33"/>
        <v>0</v>
      </c>
      <c r="N281" s="56" t="s">
        <v>188</v>
      </c>
      <c r="O281" s="56">
        <v>100</v>
      </c>
      <c r="P281" s="60" t="s">
        <v>182</v>
      </c>
      <c r="Q281" s="60">
        <v>12656.9825220699</v>
      </c>
      <c r="R281" s="60" t="b">
        <f t="shared" si="29"/>
        <v>1</v>
      </c>
      <c r="S281" s="60">
        <f t="shared" si="30"/>
        <v>1</v>
      </c>
      <c r="T281" s="61">
        <v>1</v>
      </c>
      <c r="U281" s="62" t="s">
        <v>183</v>
      </c>
      <c r="V281" s="62">
        <v>-0.27567195</v>
      </c>
      <c r="W281" s="60" t="b">
        <f t="shared" si="31"/>
        <v>1</v>
      </c>
      <c r="X281" s="60">
        <f t="shared" si="32"/>
        <v>1</v>
      </c>
    </row>
    <row r="282" spans="1:24" ht="15" customHeight="1" x14ac:dyDescent="0.25">
      <c r="A282" s="56">
        <v>932</v>
      </c>
      <c r="B282" s="56" t="s">
        <v>175</v>
      </c>
      <c r="C282" s="56" t="s">
        <v>775</v>
      </c>
      <c r="D282" s="56" t="s">
        <v>776</v>
      </c>
      <c r="E282" s="56" t="s">
        <v>178</v>
      </c>
      <c r="F282" s="56" t="s">
        <v>179</v>
      </c>
      <c r="G282" s="56" t="s">
        <v>179</v>
      </c>
      <c r="H282" s="57">
        <v>40169</v>
      </c>
      <c r="I282" s="123">
        <f t="shared" si="34"/>
        <v>0</v>
      </c>
      <c r="J282" s="58">
        <f t="shared" si="28"/>
        <v>2009</v>
      </c>
      <c r="K282" s="59" t="s">
        <v>777</v>
      </c>
      <c r="L282" s="59" t="s">
        <v>778</v>
      </c>
      <c r="M282" s="59">
        <f t="shared" si="33"/>
        <v>0</v>
      </c>
      <c r="N282" s="56" t="s">
        <v>188</v>
      </c>
      <c r="O282" s="56">
        <v>100</v>
      </c>
      <c r="P282" s="60" t="s">
        <v>182</v>
      </c>
      <c r="Q282" s="60">
        <v>1509750.10249999</v>
      </c>
      <c r="R282" s="60" t="b">
        <f t="shared" si="29"/>
        <v>1</v>
      </c>
      <c r="S282" s="60">
        <f t="shared" si="30"/>
        <v>1</v>
      </c>
      <c r="T282" s="61">
        <v>1</v>
      </c>
      <c r="U282" s="62" t="s">
        <v>183</v>
      </c>
      <c r="V282" s="62">
        <v>0</v>
      </c>
      <c r="W282" s="60" t="b">
        <f t="shared" si="31"/>
        <v>1</v>
      </c>
      <c r="X282" s="60">
        <f t="shared" si="32"/>
        <v>1</v>
      </c>
    </row>
    <row r="283" spans="1:24" ht="15" customHeight="1" x14ac:dyDescent="0.25">
      <c r="A283" s="73">
        <v>18246</v>
      </c>
      <c r="B283" s="56" t="s">
        <v>175</v>
      </c>
      <c r="C283" s="56" t="s">
        <v>748</v>
      </c>
      <c r="D283" s="56" t="s">
        <v>749</v>
      </c>
      <c r="E283" s="56" t="s">
        <v>178</v>
      </c>
      <c r="F283" s="56" t="s">
        <v>179</v>
      </c>
      <c r="G283" s="56" t="s">
        <v>179</v>
      </c>
      <c r="H283" s="57">
        <v>40028</v>
      </c>
      <c r="I283" s="123">
        <f t="shared" si="34"/>
        <v>0</v>
      </c>
      <c r="J283" s="58">
        <f t="shared" si="28"/>
        <v>2009</v>
      </c>
      <c r="K283" s="59" t="s">
        <v>750</v>
      </c>
      <c r="L283" s="59" t="s">
        <v>749</v>
      </c>
      <c r="M283" s="59">
        <f t="shared" si="33"/>
        <v>0</v>
      </c>
      <c r="N283" s="56" t="s">
        <v>181</v>
      </c>
      <c r="O283" s="56">
        <v>100</v>
      </c>
      <c r="P283" s="60" t="s">
        <v>182</v>
      </c>
      <c r="Q283" s="60">
        <v>32649.631253720003</v>
      </c>
      <c r="R283" s="60" t="b">
        <f t="shared" si="29"/>
        <v>1</v>
      </c>
      <c r="S283" s="60">
        <f t="shared" si="30"/>
        <v>1</v>
      </c>
      <c r="T283" s="61">
        <v>1</v>
      </c>
      <c r="U283" s="62" t="s">
        <v>183</v>
      </c>
      <c r="V283" s="62">
        <v>0.114942529</v>
      </c>
      <c r="W283" s="60" t="b">
        <f t="shared" si="31"/>
        <v>1</v>
      </c>
      <c r="X283" s="60">
        <f t="shared" si="32"/>
        <v>1</v>
      </c>
    </row>
    <row r="284" spans="1:24" ht="15" customHeight="1" x14ac:dyDescent="0.25">
      <c r="A284" s="56">
        <v>480</v>
      </c>
      <c r="B284" s="56" t="s">
        <v>175</v>
      </c>
      <c r="C284" s="56" t="s">
        <v>732</v>
      </c>
      <c r="D284" s="56" t="s">
        <v>219</v>
      </c>
      <c r="E284" s="56" t="s">
        <v>186</v>
      </c>
      <c r="F284" s="56" t="s">
        <v>179</v>
      </c>
      <c r="G284" s="56" t="s">
        <v>179</v>
      </c>
      <c r="H284" s="57">
        <v>39818</v>
      </c>
      <c r="I284" s="123">
        <f t="shared" si="34"/>
        <v>0</v>
      </c>
      <c r="J284" s="58">
        <f t="shared" si="28"/>
        <v>2009</v>
      </c>
      <c r="K284" s="59" t="s">
        <v>221</v>
      </c>
      <c r="L284" s="59" t="s">
        <v>219</v>
      </c>
      <c r="M284" s="59">
        <f t="shared" si="33"/>
        <v>0</v>
      </c>
      <c r="N284" s="56" t="s">
        <v>188</v>
      </c>
      <c r="O284" s="56">
        <v>100</v>
      </c>
      <c r="P284" s="60" t="s">
        <v>182</v>
      </c>
      <c r="Q284" s="60">
        <v>98845.7835827995</v>
      </c>
      <c r="R284" s="60" t="b">
        <f t="shared" si="29"/>
        <v>1</v>
      </c>
      <c r="S284" s="60">
        <f t="shared" si="30"/>
        <v>1</v>
      </c>
      <c r="T284" s="61">
        <v>1</v>
      </c>
      <c r="U284" s="62" t="s">
        <v>183</v>
      </c>
      <c r="V284" s="62">
        <v>1.707317073</v>
      </c>
      <c r="W284" s="60" t="b">
        <f t="shared" si="31"/>
        <v>1</v>
      </c>
      <c r="X284" s="60">
        <f t="shared" si="32"/>
        <v>1</v>
      </c>
    </row>
    <row r="285" spans="1:24" ht="15" customHeight="1" x14ac:dyDescent="0.25">
      <c r="A285" s="56">
        <v>477</v>
      </c>
      <c r="B285" s="56" t="s">
        <v>175</v>
      </c>
      <c r="C285" s="56" t="s">
        <v>735</v>
      </c>
      <c r="D285" s="56" t="s">
        <v>202</v>
      </c>
      <c r="E285" s="56" t="s">
        <v>186</v>
      </c>
      <c r="F285" s="56" t="s">
        <v>203</v>
      </c>
      <c r="G285" s="56" t="s">
        <v>203</v>
      </c>
      <c r="H285" s="57">
        <v>39904</v>
      </c>
      <c r="I285" s="123">
        <f t="shared" si="34"/>
        <v>0</v>
      </c>
      <c r="J285" s="58">
        <f t="shared" si="28"/>
        <v>2009</v>
      </c>
      <c r="K285" s="59" t="s">
        <v>204</v>
      </c>
      <c r="L285" s="59" t="s">
        <v>202</v>
      </c>
      <c r="M285" s="59">
        <f t="shared" si="33"/>
        <v>0</v>
      </c>
      <c r="N285" s="56" t="s">
        <v>188</v>
      </c>
      <c r="O285" s="56">
        <v>100</v>
      </c>
      <c r="P285" s="60" t="s">
        <v>182</v>
      </c>
      <c r="Q285" s="60">
        <v>9515.561489819991</v>
      </c>
      <c r="R285" s="60" t="b">
        <f t="shared" si="29"/>
        <v>1</v>
      </c>
      <c r="S285" s="60">
        <f t="shared" si="30"/>
        <v>1</v>
      </c>
      <c r="T285" s="61">
        <v>1</v>
      </c>
      <c r="U285" s="62" t="s">
        <v>183</v>
      </c>
      <c r="V285" s="62">
        <v>2.9608938550000001</v>
      </c>
      <c r="W285" s="60" t="b">
        <f t="shared" si="31"/>
        <v>1</v>
      </c>
      <c r="X285" s="60">
        <f t="shared" si="32"/>
        <v>1</v>
      </c>
    </row>
    <row r="286" spans="1:24" ht="15" customHeight="1" x14ac:dyDescent="0.25">
      <c r="A286" s="56">
        <v>489</v>
      </c>
      <c r="B286" s="56" t="s">
        <v>175</v>
      </c>
      <c r="C286" s="56" t="s">
        <v>746</v>
      </c>
      <c r="D286" s="56" t="s">
        <v>747</v>
      </c>
      <c r="E286" s="56" t="s">
        <v>186</v>
      </c>
      <c r="F286" s="56" t="s">
        <v>179</v>
      </c>
      <c r="G286" s="56" t="s">
        <v>179</v>
      </c>
      <c r="H286" s="57">
        <v>40023</v>
      </c>
      <c r="I286" s="123">
        <f t="shared" si="34"/>
        <v>0</v>
      </c>
      <c r="J286" s="58">
        <f t="shared" si="28"/>
        <v>2009</v>
      </c>
      <c r="K286" s="59" t="s">
        <v>505</v>
      </c>
      <c r="L286" s="59" t="s">
        <v>747</v>
      </c>
      <c r="M286" s="59">
        <f t="shared" si="33"/>
        <v>0</v>
      </c>
      <c r="N286" s="56" t="s">
        <v>188</v>
      </c>
      <c r="O286" s="56">
        <v>100</v>
      </c>
      <c r="P286" s="60" t="s">
        <v>182</v>
      </c>
      <c r="Q286" s="60">
        <v>12217.39014087</v>
      </c>
      <c r="R286" s="60" t="b">
        <f t="shared" si="29"/>
        <v>1</v>
      </c>
      <c r="S286" s="60">
        <f t="shared" si="30"/>
        <v>1</v>
      </c>
      <c r="T286" s="61">
        <v>1</v>
      </c>
      <c r="U286" s="62" t="s">
        <v>183</v>
      </c>
      <c r="V286" s="62">
        <v>-3.7139689580000002</v>
      </c>
      <c r="W286" s="60" t="b">
        <f t="shared" si="31"/>
        <v>1</v>
      </c>
      <c r="X286" s="60">
        <f t="shared" si="32"/>
        <v>1</v>
      </c>
    </row>
    <row r="287" spans="1:24" ht="15" customHeight="1" x14ac:dyDescent="0.25">
      <c r="A287" s="73"/>
      <c r="B287" s="56" t="s">
        <v>175</v>
      </c>
      <c r="C287" s="56" t="s">
        <v>1150</v>
      </c>
      <c r="D287" s="56" t="s">
        <v>249</v>
      </c>
      <c r="E287" s="56" t="s">
        <v>186</v>
      </c>
      <c r="F287" s="56" t="s">
        <v>179</v>
      </c>
      <c r="G287" s="56" t="s">
        <v>179</v>
      </c>
      <c r="H287" s="226">
        <v>40339</v>
      </c>
      <c r="I287" s="123">
        <f t="shared" si="34"/>
        <v>1</v>
      </c>
      <c r="J287" s="58">
        <f t="shared" si="28"/>
        <v>2010</v>
      </c>
      <c r="K287" s="59" t="s">
        <v>250</v>
      </c>
      <c r="L287" s="59" t="s">
        <v>249</v>
      </c>
      <c r="M287" s="59">
        <f t="shared" si="33"/>
        <v>1</v>
      </c>
      <c r="N287" s="56" t="s">
        <v>188</v>
      </c>
      <c r="O287" s="56">
        <v>100</v>
      </c>
      <c r="P287" s="60" t="s">
        <v>182</v>
      </c>
      <c r="Q287" s="60">
        <v>31453.641937779998</v>
      </c>
      <c r="R287" s="60" t="b">
        <f t="shared" si="29"/>
        <v>1</v>
      </c>
      <c r="S287" s="60">
        <f t="shared" si="30"/>
        <v>1</v>
      </c>
      <c r="T287" s="61">
        <v>1</v>
      </c>
      <c r="U287" s="62" t="s">
        <v>183</v>
      </c>
      <c r="V287" s="62">
        <v>4.9752363800000001</v>
      </c>
      <c r="W287" s="60" t="b">
        <f t="shared" si="31"/>
        <v>1</v>
      </c>
      <c r="X287" s="60">
        <f t="shared" si="32"/>
        <v>1</v>
      </c>
    </row>
    <row r="288" spans="1:24" ht="15" customHeight="1" x14ac:dyDescent="0.25">
      <c r="A288" s="73"/>
      <c r="B288" s="56" t="s">
        <v>175</v>
      </c>
      <c r="C288" s="56" t="s">
        <v>1151</v>
      </c>
      <c r="D288" s="56" t="s">
        <v>249</v>
      </c>
      <c r="E288" s="56" t="s">
        <v>186</v>
      </c>
      <c r="F288" s="56" t="s">
        <v>179</v>
      </c>
      <c r="G288" s="56" t="s">
        <v>179</v>
      </c>
      <c r="H288" s="226">
        <v>40401</v>
      </c>
      <c r="I288" s="123">
        <f t="shared" si="34"/>
        <v>1</v>
      </c>
      <c r="J288" s="58">
        <f t="shared" si="28"/>
        <v>2010</v>
      </c>
      <c r="K288" s="59" t="s">
        <v>250</v>
      </c>
      <c r="L288" s="59" t="s">
        <v>249</v>
      </c>
      <c r="M288" s="59">
        <f t="shared" si="33"/>
        <v>1</v>
      </c>
      <c r="N288" s="56" t="s">
        <v>188</v>
      </c>
      <c r="O288" s="56">
        <v>100</v>
      </c>
      <c r="P288" s="60" t="s">
        <v>182</v>
      </c>
      <c r="Q288" s="60">
        <v>33633.835197619999</v>
      </c>
      <c r="R288" s="60" t="b">
        <f t="shared" si="29"/>
        <v>1</v>
      </c>
      <c r="S288" s="60">
        <f t="shared" si="30"/>
        <v>1</v>
      </c>
      <c r="T288" s="61">
        <v>1</v>
      </c>
      <c r="U288" s="62" t="s">
        <v>183</v>
      </c>
      <c r="V288" s="62">
        <v>-3.2788602560000002</v>
      </c>
      <c r="W288" s="60" t="b">
        <f t="shared" si="31"/>
        <v>1</v>
      </c>
      <c r="X288" s="60">
        <f t="shared" si="32"/>
        <v>1</v>
      </c>
    </row>
    <row r="289" spans="1:24" ht="15" customHeight="1" x14ac:dyDescent="0.25">
      <c r="A289" s="73"/>
      <c r="B289" s="56" t="s">
        <v>175</v>
      </c>
      <c r="C289" s="56" t="s">
        <v>1152</v>
      </c>
      <c r="D289" s="56" t="s">
        <v>249</v>
      </c>
      <c r="E289" s="56" t="s">
        <v>186</v>
      </c>
      <c r="F289" s="56" t="s">
        <v>179</v>
      </c>
      <c r="G289" s="56" t="s">
        <v>179</v>
      </c>
      <c r="H289" s="226">
        <v>40463</v>
      </c>
      <c r="I289" s="123">
        <f t="shared" si="34"/>
        <v>1</v>
      </c>
      <c r="J289" s="58">
        <f t="shared" si="28"/>
        <v>2010</v>
      </c>
      <c r="K289" s="59" t="s">
        <v>250</v>
      </c>
      <c r="L289" s="59" t="s">
        <v>249</v>
      </c>
      <c r="M289" s="59">
        <f t="shared" si="33"/>
        <v>1</v>
      </c>
      <c r="N289" s="56" t="s">
        <v>188</v>
      </c>
      <c r="O289" s="56">
        <v>100</v>
      </c>
      <c r="P289" s="60" t="s">
        <v>182</v>
      </c>
      <c r="Q289" s="60">
        <v>36999.768666979893</v>
      </c>
      <c r="R289" s="60" t="b">
        <f t="shared" si="29"/>
        <v>1</v>
      </c>
      <c r="S289" s="60">
        <f t="shared" si="30"/>
        <v>1</v>
      </c>
      <c r="T289" s="61">
        <v>1</v>
      </c>
      <c r="U289" s="62" t="s">
        <v>183</v>
      </c>
      <c r="V289" s="62">
        <v>-0.43133026200000002</v>
      </c>
      <c r="W289" s="60" t="b">
        <f t="shared" si="31"/>
        <v>1</v>
      </c>
      <c r="X289" s="60">
        <f t="shared" si="32"/>
        <v>1</v>
      </c>
    </row>
    <row r="290" spans="1:24" ht="15" customHeight="1" x14ac:dyDescent="0.25">
      <c r="A290" s="56"/>
      <c r="B290" s="56" t="s">
        <v>175</v>
      </c>
      <c r="C290" s="56" t="s">
        <v>1153</v>
      </c>
      <c r="D290" s="56" t="s">
        <v>249</v>
      </c>
      <c r="E290" s="56" t="s">
        <v>186</v>
      </c>
      <c r="F290" s="56" t="s">
        <v>179</v>
      </c>
      <c r="G290" s="56" t="s">
        <v>179</v>
      </c>
      <c r="H290" s="226">
        <v>40486</v>
      </c>
      <c r="I290" s="123">
        <f t="shared" si="34"/>
        <v>1</v>
      </c>
      <c r="J290" s="58">
        <f t="shared" si="28"/>
        <v>2010</v>
      </c>
      <c r="K290" s="59" t="s">
        <v>250</v>
      </c>
      <c r="L290" s="59" t="s">
        <v>249</v>
      </c>
      <c r="M290" s="59">
        <f t="shared" si="33"/>
        <v>1</v>
      </c>
      <c r="N290" s="56" t="s">
        <v>188</v>
      </c>
      <c r="O290" s="56">
        <v>100</v>
      </c>
      <c r="P290" s="60" t="s">
        <v>182</v>
      </c>
      <c r="Q290" s="60">
        <v>39299.300430809999</v>
      </c>
      <c r="R290" s="60" t="b">
        <f t="shared" si="29"/>
        <v>1</v>
      </c>
      <c r="S290" s="60">
        <f t="shared" si="30"/>
        <v>1</v>
      </c>
      <c r="T290" s="61">
        <v>1</v>
      </c>
      <c r="U290" s="62" t="s">
        <v>183</v>
      </c>
      <c r="V290" s="62">
        <v>5.0789627609999997</v>
      </c>
      <c r="W290" s="60" t="b">
        <f t="shared" si="31"/>
        <v>1</v>
      </c>
      <c r="X290" s="60">
        <f t="shared" si="32"/>
        <v>1</v>
      </c>
    </row>
    <row r="291" spans="1:24" ht="15" customHeight="1" x14ac:dyDescent="0.25">
      <c r="A291" s="73">
        <f>3848+1050+3100+3250+650</f>
        <v>11898</v>
      </c>
      <c r="B291" s="56" t="s">
        <v>175</v>
      </c>
      <c r="C291" s="56" t="s">
        <v>808</v>
      </c>
      <c r="D291" s="56" t="s">
        <v>249</v>
      </c>
      <c r="E291" s="56" t="s">
        <v>178</v>
      </c>
      <c r="F291" s="56" t="s">
        <v>179</v>
      </c>
      <c r="G291" s="56" t="s">
        <v>179</v>
      </c>
      <c r="H291" s="57">
        <v>40492</v>
      </c>
      <c r="I291" s="123">
        <f t="shared" si="34"/>
        <v>0</v>
      </c>
      <c r="J291" s="58">
        <f t="shared" si="28"/>
        <v>2010</v>
      </c>
      <c r="K291" s="59" t="s">
        <v>250</v>
      </c>
      <c r="L291" s="59" t="s">
        <v>249</v>
      </c>
      <c r="M291" s="59">
        <f t="shared" si="33"/>
        <v>0</v>
      </c>
      <c r="N291" s="56" t="s">
        <v>181</v>
      </c>
      <c r="O291" s="56">
        <v>100</v>
      </c>
      <c r="P291" s="60" t="s">
        <v>182</v>
      </c>
      <c r="Q291" s="60">
        <v>40196.195124749996</v>
      </c>
      <c r="R291" s="60" t="b">
        <f t="shared" si="29"/>
        <v>1</v>
      </c>
      <c r="S291" s="60">
        <f t="shared" si="30"/>
        <v>1</v>
      </c>
      <c r="T291" s="61">
        <v>1</v>
      </c>
      <c r="U291" s="62" t="s">
        <v>183</v>
      </c>
      <c r="V291" s="62">
        <v>0.25461489500000001</v>
      </c>
      <c r="W291" s="60" t="b">
        <f t="shared" si="31"/>
        <v>1</v>
      </c>
      <c r="X291" s="60">
        <f t="shared" si="32"/>
        <v>1</v>
      </c>
    </row>
    <row r="292" spans="1:24" ht="15" customHeight="1" x14ac:dyDescent="0.25">
      <c r="A292" s="73">
        <v>5530</v>
      </c>
      <c r="B292" s="56" t="s">
        <v>175</v>
      </c>
      <c r="C292" s="56" t="s">
        <v>787</v>
      </c>
      <c r="D292" s="56" t="s">
        <v>193</v>
      </c>
      <c r="E292" s="56" t="s">
        <v>178</v>
      </c>
      <c r="F292" s="56" t="s">
        <v>179</v>
      </c>
      <c r="G292" s="56" t="s">
        <v>179</v>
      </c>
      <c r="H292" s="57">
        <v>40296</v>
      </c>
      <c r="I292" s="123">
        <f t="shared" si="34"/>
        <v>0</v>
      </c>
      <c r="J292" s="58">
        <f t="shared" si="28"/>
        <v>2010</v>
      </c>
      <c r="K292" s="59" t="s">
        <v>194</v>
      </c>
      <c r="L292" s="59" t="s">
        <v>193</v>
      </c>
      <c r="M292" s="59">
        <f t="shared" si="33"/>
        <v>0</v>
      </c>
      <c r="N292" s="56" t="s">
        <v>181</v>
      </c>
      <c r="O292" s="56">
        <v>100</v>
      </c>
      <c r="P292" s="60" t="s">
        <v>182</v>
      </c>
      <c r="Q292" s="60">
        <v>15982.11283536</v>
      </c>
      <c r="R292" s="60" t="b">
        <f t="shared" si="29"/>
        <v>1</v>
      </c>
      <c r="S292" s="60">
        <f t="shared" si="30"/>
        <v>1</v>
      </c>
      <c r="T292" s="61">
        <v>1</v>
      </c>
      <c r="U292" s="62" t="s">
        <v>183</v>
      </c>
      <c r="V292" s="62">
        <v>0.58892815099999996</v>
      </c>
      <c r="W292" s="60" t="b">
        <f t="shared" si="31"/>
        <v>1</v>
      </c>
      <c r="X292" s="60">
        <f t="shared" si="32"/>
        <v>1</v>
      </c>
    </row>
    <row r="293" spans="1:24" ht="15" customHeight="1" x14ac:dyDescent="0.25">
      <c r="A293" s="73">
        <v>4132</v>
      </c>
      <c r="B293" s="56" t="s">
        <v>175</v>
      </c>
      <c r="C293" s="56" t="s">
        <v>783</v>
      </c>
      <c r="D293" s="56" t="s">
        <v>784</v>
      </c>
      <c r="E293" s="56" t="s">
        <v>220</v>
      </c>
      <c r="F293" s="56" t="s">
        <v>203</v>
      </c>
      <c r="G293" s="56" t="s">
        <v>203</v>
      </c>
      <c r="H293" s="57">
        <v>40295</v>
      </c>
      <c r="I293" s="123">
        <f t="shared" si="34"/>
        <v>0</v>
      </c>
      <c r="J293" s="58">
        <f t="shared" si="28"/>
        <v>2010</v>
      </c>
      <c r="K293" s="59" t="s">
        <v>785</v>
      </c>
      <c r="L293" s="59" t="s">
        <v>784</v>
      </c>
      <c r="M293" s="59">
        <f t="shared" si="33"/>
        <v>0</v>
      </c>
      <c r="N293" s="56" t="s">
        <v>257</v>
      </c>
      <c r="O293" s="56">
        <v>60</v>
      </c>
      <c r="P293" s="60" t="s">
        <v>182</v>
      </c>
      <c r="Q293" s="60">
        <v>9130.5831667800012</v>
      </c>
      <c r="R293" s="60" t="b">
        <f t="shared" si="29"/>
        <v>1</v>
      </c>
      <c r="S293" s="60">
        <f t="shared" si="30"/>
        <v>1</v>
      </c>
      <c r="T293" s="61">
        <v>1</v>
      </c>
      <c r="U293" s="62" t="s">
        <v>183</v>
      </c>
      <c r="V293" s="62">
        <v>-3.125</v>
      </c>
      <c r="W293" s="60" t="b">
        <f t="shared" si="31"/>
        <v>1</v>
      </c>
      <c r="X293" s="60">
        <f t="shared" si="32"/>
        <v>1</v>
      </c>
    </row>
    <row r="294" spans="1:24" ht="15" customHeight="1" x14ac:dyDescent="0.25">
      <c r="A294" s="73">
        <v>3475</v>
      </c>
      <c r="B294" s="56" t="s">
        <v>175</v>
      </c>
      <c r="C294" s="56" t="s">
        <v>788</v>
      </c>
      <c r="D294" s="56" t="s">
        <v>789</v>
      </c>
      <c r="E294" s="56" t="s">
        <v>178</v>
      </c>
      <c r="F294" s="56" t="s">
        <v>179</v>
      </c>
      <c r="G294" s="56" t="s">
        <v>179</v>
      </c>
      <c r="H294" s="57">
        <v>40298</v>
      </c>
      <c r="I294" s="123">
        <f t="shared" si="34"/>
        <v>0</v>
      </c>
      <c r="J294" s="58">
        <f t="shared" si="28"/>
        <v>2010</v>
      </c>
      <c r="K294" s="59" t="s">
        <v>790</v>
      </c>
      <c r="L294" s="59" t="s">
        <v>789</v>
      </c>
      <c r="M294" s="59">
        <f t="shared" si="33"/>
        <v>0</v>
      </c>
      <c r="N294" s="56" t="s">
        <v>188</v>
      </c>
      <c r="O294" s="56">
        <v>100</v>
      </c>
      <c r="P294" s="60" t="s">
        <v>182</v>
      </c>
      <c r="Q294" s="60">
        <v>10084.7433528</v>
      </c>
      <c r="R294" s="60" t="b">
        <f t="shared" si="29"/>
        <v>1</v>
      </c>
      <c r="S294" s="60">
        <f t="shared" si="30"/>
        <v>1</v>
      </c>
      <c r="T294" s="61">
        <v>1</v>
      </c>
      <c r="U294" s="62" t="s">
        <v>183</v>
      </c>
      <c r="V294" s="62">
        <v>-0.62277580099999996</v>
      </c>
      <c r="W294" s="60" t="b">
        <f t="shared" si="31"/>
        <v>1</v>
      </c>
      <c r="X294" s="60">
        <f t="shared" si="32"/>
        <v>1</v>
      </c>
    </row>
    <row r="295" spans="1:24" ht="15" customHeight="1" x14ac:dyDescent="0.25">
      <c r="A295" s="56">
        <v>409</v>
      </c>
      <c r="B295" s="56" t="s">
        <v>175</v>
      </c>
      <c r="C295" s="56" t="s">
        <v>779</v>
      </c>
      <c r="D295" s="56" t="s">
        <v>780</v>
      </c>
      <c r="E295" s="56" t="s">
        <v>621</v>
      </c>
      <c r="F295" s="56" t="s">
        <v>179</v>
      </c>
      <c r="G295" s="56" t="s">
        <v>179</v>
      </c>
      <c r="H295" s="57">
        <v>40193</v>
      </c>
      <c r="I295" s="123">
        <f t="shared" si="34"/>
        <v>0</v>
      </c>
      <c r="J295" s="58">
        <f t="shared" si="28"/>
        <v>2010</v>
      </c>
      <c r="K295" s="59" t="s">
        <v>781</v>
      </c>
      <c r="L295" s="59" t="s">
        <v>780</v>
      </c>
      <c r="M295" s="59">
        <f t="shared" si="33"/>
        <v>0</v>
      </c>
      <c r="N295" s="56" t="s">
        <v>188</v>
      </c>
      <c r="O295" s="56">
        <v>100</v>
      </c>
      <c r="P295" s="60" t="s">
        <v>182</v>
      </c>
      <c r="Q295" s="60">
        <v>7875.2660999999907</v>
      </c>
      <c r="R295" s="60" t="b">
        <f t="shared" si="29"/>
        <v>1</v>
      </c>
      <c r="S295" s="60">
        <f t="shared" si="30"/>
        <v>1</v>
      </c>
      <c r="T295" s="61">
        <v>1</v>
      </c>
      <c r="U295" s="62" t="s">
        <v>183</v>
      </c>
      <c r="V295" s="62">
        <v>0.62079668899999996</v>
      </c>
      <c r="W295" s="60" t="b">
        <f t="shared" si="31"/>
        <v>1</v>
      </c>
      <c r="X295" s="60">
        <f t="shared" si="32"/>
        <v>1</v>
      </c>
    </row>
    <row r="296" spans="1:24" ht="15" customHeight="1" x14ac:dyDescent="0.25">
      <c r="A296" s="73">
        <v>1659</v>
      </c>
      <c r="B296" s="56" t="s">
        <v>175</v>
      </c>
      <c r="C296" s="56" t="s">
        <v>805</v>
      </c>
      <c r="D296" s="56" t="s">
        <v>806</v>
      </c>
      <c r="E296" s="56" t="s">
        <v>186</v>
      </c>
      <c r="F296" s="56" t="s">
        <v>179</v>
      </c>
      <c r="G296" s="56" t="s">
        <v>179</v>
      </c>
      <c r="H296" s="57">
        <v>40458</v>
      </c>
      <c r="I296" s="123">
        <f t="shared" si="34"/>
        <v>0</v>
      </c>
      <c r="J296" s="58">
        <f t="shared" si="28"/>
        <v>2010</v>
      </c>
      <c r="K296" s="59" t="s">
        <v>807</v>
      </c>
      <c r="L296" s="59" t="s">
        <v>806</v>
      </c>
      <c r="M296" s="59">
        <f t="shared" si="33"/>
        <v>0</v>
      </c>
      <c r="N296" s="56" t="s">
        <v>188</v>
      </c>
      <c r="O296" s="56">
        <v>100</v>
      </c>
      <c r="P296" s="60" t="s">
        <v>182</v>
      </c>
      <c r="Q296" s="60">
        <v>6234.2914361599996</v>
      </c>
      <c r="R296" s="60" t="b">
        <f t="shared" si="29"/>
        <v>1</v>
      </c>
      <c r="S296" s="60">
        <f t="shared" si="30"/>
        <v>1</v>
      </c>
      <c r="T296" s="61">
        <v>1</v>
      </c>
      <c r="U296" s="62" t="s">
        <v>183</v>
      </c>
      <c r="V296" s="62">
        <v>-1.9641825530000001</v>
      </c>
      <c r="W296" s="60" t="b">
        <f t="shared" si="31"/>
        <v>1</v>
      </c>
      <c r="X296" s="60">
        <f t="shared" si="32"/>
        <v>1</v>
      </c>
    </row>
    <row r="297" spans="1:24" ht="15" customHeight="1" x14ac:dyDescent="0.25">
      <c r="A297" s="73">
        <v>4088</v>
      </c>
      <c r="B297" s="56" t="s">
        <v>175</v>
      </c>
      <c r="C297" s="56" t="s">
        <v>598</v>
      </c>
      <c r="D297" s="56" t="s">
        <v>773</v>
      </c>
      <c r="E297" s="56" t="s">
        <v>178</v>
      </c>
      <c r="F297" s="56" t="s">
        <v>179</v>
      </c>
      <c r="G297" s="56" t="s">
        <v>179</v>
      </c>
      <c r="H297" s="57">
        <v>40247</v>
      </c>
      <c r="I297" s="123">
        <f t="shared" si="34"/>
        <v>0</v>
      </c>
      <c r="J297" s="58">
        <f t="shared" si="28"/>
        <v>2010</v>
      </c>
      <c r="K297" s="59" t="s">
        <v>774</v>
      </c>
      <c r="L297" s="59" t="s">
        <v>773</v>
      </c>
      <c r="M297" s="59">
        <f t="shared" si="33"/>
        <v>0</v>
      </c>
      <c r="N297" s="56" t="s">
        <v>181</v>
      </c>
      <c r="O297" s="56">
        <v>100</v>
      </c>
      <c r="P297" s="60" t="s">
        <v>182</v>
      </c>
      <c r="Q297" s="60">
        <v>6368.5240708500005</v>
      </c>
      <c r="R297" s="60" t="b">
        <f t="shared" si="29"/>
        <v>1</v>
      </c>
      <c r="S297" s="60">
        <f t="shared" si="30"/>
        <v>1</v>
      </c>
      <c r="T297" s="61">
        <v>1</v>
      </c>
      <c r="U297" s="62" t="s">
        <v>183</v>
      </c>
      <c r="V297" s="62">
        <v>4.0181464680000003</v>
      </c>
      <c r="W297" s="60" t="b">
        <f t="shared" si="31"/>
        <v>1</v>
      </c>
      <c r="X297" s="60">
        <f t="shared" si="32"/>
        <v>1</v>
      </c>
    </row>
    <row r="298" spans="1:24" ht="15" customHeight="1" x14ac:dyDescent="0.25">
      <c r="A298" s="73"/>
      <c r="B298" s="56" t="s">
        <v>175</v>
      </c>
      <c r="C298" s="56" t="s">
        <v>1154</v>
      </c>
      <c r="D298" s="56" t="s">
        <v>230</v>
      </c>
      <c r="E298" s="56" t="s">
        <v>186</v>
      </c>
      <c r="F298" s="56" t="s">
        <v>179</v>
      </c>
      <c r="G298" s="56" t="s">
        <v>179</v>
      </c>
      <c r="H298" s="226">
        <v>40302</v>
      </c>
      <c r="I298" s="123">
        <f t="shared" si="34"/>
        <v>1</v>
      </c>
      <c r="J298" s="58">
        <f t="shared" si="28"/>
        <v>2010</v>
      </c>
      <c r="K298" s="59" t="s">
        <v>231</v>
      </c>
      <c r="L298" s="59" t="s">
        <v>230</v>
      </c>
      <c r="M298" s="59">
        <f t="shared" si="33"/>
        <v>1</v>
      </c>
      <c r="N298" s="56" t="s">
        <v>188</v>
      </c>
      <c r="O298" s="56">
        <v>100</v>
      </c>
      <c r="P298" s="60" t="s">
        <v>182</v>
      </c>
      <c r="Q298" s="60">
        <v>22188.610499999999</v>
      </c>
      <c r="R298" s="60" t="b">
        <f t="shared" si="29"/>
        <v>1</v>
      </c>
      <c r="S298" s="60">
        <f t="shared" si="30"/>
        <v>1</v>
      </c>
      <c r="T298" s="61">
        <v>1</v>
      </c>
      <c r="U298" s="62" t="s">
        <v>183</v>
      </c>
      <c r="V298" s="62">
        <v>-2.2746419549999999</v>
      </c>
      <c r="W298" s="60" t="b">
        <f t="shared" si="31"/>
        <v>1</v>
      </c>
      <c r="X298" s="60">
        <f t="shared" si="32"/>
        <v>1</v>
      </c>
    </row>
    <row r="299" spans="1:24" ht="15" customHeight="1" x14ac:dyDescent="0.25">
      <c r="A299" s="73">
        <f>9001+1200</f>
        <v>10201</v>
      </c>
      <c r="B299" s="56" t="s">
        <v>175</v>
      </c>
      <c r="C299" s="56" t="s">
        <v>809</v>
      </c>
      <c r="D299" s="56" t="s">
        <v>230</v>
      </c>
      <c r="E299" s="56" t="s">
        <v>178</v>
      </c>
      <c r="F299" s="56" t="s">
        <v>179</v>
      </c>
      <c r="G299" s="56" t="s">
        <v>179</v>
      </c>
      <c r="H299" s="57">
        <v>40504</v>
      </c>
      <c r="I299" s="123">
        <f t="shared" si="34"/>
        <v>0</v>
      </c>
      <c r="J299" s="58">
        <f t="shared" si="28"/>
        <v>2010</v>
      </c>
      <c r="K299" s="59" t="s">
        <v>231</v>
      </c>
      <c r="L299" s="59" t="s">
        <v>230</v>
      </c>
      <c r="M299" s="59">
        <f t="shared" si="33"/>
        <v>0</v>
      </c>
      <c r="N299" s="56" t="s">
        <v>181</v>
      </c>
      <c r="O299" s="56">
        <v>100</v>
      </c>
      <c r="P299" s="60" t="s">
        <v>182</v>
      </c>
      <c r="Q299" s="60">
        <v>36178.13369812</v>
      </c>
      <c r="R299" s="60" t="b">
        <f t="shared" si="29"/>
        <v>1</v>
      </c>
      <c r="S299" s="60">
        <f t="shared" si="30"/>
        <v>1</v>
      </c>
      <c r="T299" s="61">
        <v>1</v>
      </c>
      <c r="U299" s="62" t="s">
        <v>183</v>
      </c>
      <c r="V299" s="62">
        <v>0.164049684</v>
      </c>
      <c r="W299" s="60" t="b">
        <f t="shared" si="31"/>
        <v>1</v>
      </c>
      <c r="X299" s="60">
        <f t="shared" si="32"/>
        <v>1</v>
      </c>
    </row>
    <row r="300" spans="1:24" ht="15" customHeight="1" x14ac:dyDescent="0.25">
      <c r="A300" s="56"/>
      <c r="B300" s="56" t="s">
        <v>175</v>
      </c>
      <c r="C300" s="56" t="s">
        <v>1155</v>
      </c>
      <c r="D300" s="56" t="s">
        <v>813</v>
      </c>
      <c r="E300" s="56" t="s">
        <v>178</v>
      </c>
      <c r="F300" s="56" t="s">
        <v>179</v>
      </c>
      <c r="G300" s="56" t="s">
        <v>203</v>
      </c>
      <c r="H300" s="226">
        <v>40532</v>
      </c>
      <c r="I300" s="123">
        <f t="shared" si="34"/>
        <v>1</v>
      </c>
      <c r="J300" s="58">
        <f t="shared" si="28"/>
        <v>2010</v>
      </c>
      <c r="K300" s="59" t="s">
        <v>319</v>
      </c>
      <c r="L300" s="59" t="s">
        <v>813</v>
      </c>
      <c r="M300" s="59">
        <f t="shared" si="33"/>
        <v>1</v>
      </c>
      <c r="N300" s="56" t="s">
        <v>181</v>
      </c>
      <c r="O300" s="56">
        <v>100</v>
      </c>
      <c r="P300" s="60" t="s">
        <v>182</v>
      </c>
      <c r="Q300" s="60">
        <v>24525.119493800001</v>
      </c>
      <c r="R300" s="60" t="b">
        <f t="shared" si="29"/>
        <v>1</v>
      </c>
      <c r="S300" s="60">
        <f t="shared" si="30"/>
        <v>1</v>
      </c>
      <c r="T300" s="61">
        <v>1</v>
      </c>
      <c r="U300" s="62" t="s">
        <v>183</v>
      </c>
      <c r="V300" s="62">
        <v>-1.1134676560000001</v>
      </c>
      <c r="W300" s="60" t="b">
        <f t="shared" si="31"/>
        <v>1</v>
      </c>
      <c r="X300" s="60">
        <f t="shared" si="32"/>
        <v>1</v>
      </c>
    </row>
    <row r="301" spans="1:24" ht="15" customHeight="1" x14ac:dyDescent="0.25">
      <c r="A301" s="73">
        <f>1050+389</f>
        <v>1439</v>
      </c>
      <c r="B301" s="56" t="s">
        <v>175</v>
      </c>
      <c r="C301" s="56" t="s">
        <v>812</v>
      </c>
      <c r="D301" s="56" t="s">
        <v>813</v>
      </c>
      <c r="E301" s="56" t="s">
        <v>186</v>
      </c>
      <c r="F301" s="56" t="s">
        <v>179</v>
      </c>
      <c r="G301" s="56" t="s">
        <v>203</v>
      </c>
      <c r="H301" s="57">
        <v>40541</v>
      </c>
      <c r="I301" s="123">
        <f t="shared" si="34"/>
        <v>0</v>
      </c>
      <c r="J301" s="58">
        <f t="shared" si="28"/>
        <v>2010</v>
      </c>
      <c r="K301" s="59" t="s">
        <v>319</v>
      </c>
      <c r="L301" s="59" t="s">
        <v>813</v>
      </c>
      <c r="M301" s="59">
        <f t="shared" si="33"/>
        <v>0</v>
      </c>
      <c r="N301" s="56" t="s">
        <v>188</v>
      </c>
      <c r="O301" s="56">
        <v>100</v>
      </c>
      <c r="P301" s="60" t="s">
        <v>182</v>
      </c>
      <c r="Q301" s="60">
        <v>25130.02860732</v>
      </c>
      <c r="R301" s="60" t="b">
        <f t="shared" si="29"/>
        <v>1</v>
      </c>
      <c r="S301" s="60">
        <f t="shared" si="30"/>
        <v>1</v>
      </c>
      <c r="T301" s="61">
        <v>1</v>
      </c>
      <c r="U301" s="62" t="s">
        <v>183</v>
      </c>
      <c r="V301" s="62">
        <v>1.7571884980000001</v>
      </c>
      <c r="W301" s="60" t="b">
        <f t="shared" si="31"/>
        <v>1</v>
      </c>
      <c r="X301" s="60">
        <f t="shared" si="32"/>
        <v>1</v>
      </c>
    </row>
    <row r="302" spans="1:24" ht="15" customHeight="1" x14ac:dyDescent="0.25">
      <c r="A302" s="56">
        <v>330</v>
      </c>
      <c r="B302" s="56" t="s">
        <v>175</v>
      </c>
      <c r="C302" s="56" t="s">
        <v>796</v>
      </c>
      <c r="D302" s="56" t="s">
        <v>671</v>
      </c>
      <c r="E302" s="56" t="s">
        <v>186</v>
      </c>
      <c r="F302" s="56" t="s">
        <v>179</v>
      </c>
      <c r="G302" s="56" t="s">
        <v>179</v>
      </c>
      <c r="H302" s="57">
        <v>40388</v>
      </c>
      <c r="I302" s="123">
        <f t="shared" si="34"/>
        <v>0</v>
      </c>
      <c r="J302" s="58">
        <f t="shared" si="28"/>
        <v>2010</v>
      </c>
      <c r="K302" s="59" t="s">
        <v>672</v>
      </c>
      <c r="L302" s="59" t="s">
        <v>671</v>
      </c>
      <c r="M302" s="59">
        <f t="shared" si="33"/>
        <v>0</v>
      </c>
      <c r="N302" s="56" t="s">
        <v>188</v>
      </c>
      <c r="O302" s="56">
        <v>100</v>
      </c>
      <c r="P302" s="60" t="s">
        <v>182</v>
      </c>
      <c r="Q302" s="60">
        <v>4441.2304211000001</v>
      </c>
      <c r="R302" s="60" t="b">
        <f t="shared" si="29"/>
        <v>1</v>
      </c>
      <c r="S302" s="60">
        <f t="shared" si="30"/>
        <v>1</v>
      </c>
      <c r="T302" s="61">
        <v>1</v>
      </c>
      <c r="U302" s="62" t="s">
        <v>183</v>
      </c>
      <c r="V302" s="62">
        <v>0.80267558500000002</v>
      </c>
      <c r="W302" s="60" t="b">
        <f t="shared" si="31"/>
        <v>1</v>
      </c>
      <c r="X302" s="60">
        <f t="shared" si="32"/>
        <v>1</v>
      </c>
    </row>
    <row r="303" spans="1:24" ht="15" customHeight="1" x14ac:dyDescent="0.25">
      <c r="A303" s="56">
        <v>818</v>
      </c>
      <c r="B303" s="56" t="s">
        <v>175</v>
      </c>
      <c r="C303" s="56" t="s">
        <v>814</v>
      </c>
      <c r="D303" s="56" t="s">
        <v>628</v>
      </c>
      <c r="E303" s="56" t="s">
        <v>186</v>
      </c>
      <c r="F303" s="56" t="s">
        <v>179</v>
      </c>
      <c r="G303" s="56" t="s">
        <v>179</v>
      </c>
      <c r="H303" s="57">
        <v>40543</v>
      </c>
      <c r="I303" s="123">
        <f t="shared" si="34"/>
        <v>0</v>
      </c>
      <c r="J303" s="58">
        <f t="shared" si="28"/>
        <v>2010</v>
      </c>
      <c r="K303" s="59" t="s">
        <v>629</v>
      </c>
      <c r="L303" s="59" t="s">
        <v>628</v>
      </c>
      <c r="M303" s="59">
        <f t="shared" si="33"/>
        <v>0</v>
      </c>
      <c r="N303" s="56" t="s">
        <v>188</v>
      </c>
      <c r="O303" s="56">
        <v>100</v>
      </c>
      <c r="P303" s="60" t="s">
        <v>182</v>
      </c>
      <c r="Q303" s="60">
        <v>1819.6970151800001</v>
      </c>
      <c r="R303" s="60" t="b">
        <f t="shared" si="29"/>
        <v>1</v>
      </c>
      <c r="S303" s="60">
        <f t="shared" si="30"/>
        <v>1</v>
      </c>
      <c r="T303" s="61">
        <v>1</v>
      </c>
      <c r="U303" s="62" t="s">
        <v>183</v>
      </c>
      <c r="V303" s="62">
        <v>-0.23282887099999999</v>
      </c>
      <c r="W303" s="60" t="b">
        <f t="shared" si="31"/>
        <v>1</v>
      </c>
      <c r="X303" s="60">
        <f t="shared" si="32"/>
        <v>1</v>
      </c>
    </row>
    <row r="304" spans="1:24" ht="15" customHeight="1" x14ac:dyDescent="0.25">
      <c r="A304" s="56">
        <v>494</v>
      </c>
      <c r="B304" s="56" t="s">
        <v>175</v>
      </c>
      <c r="C304" s="56" t="s">
        <v>782</v>
      </c>
      <c r="D304" s="56" t="s">
        <v>472</v>
      </c>
      <c r="E304" s="56" t="s">
        <v>186</v>
      </c>
      <c r="F304" s="56" t="s">
        <v>179</v>
      </c>
      <c r="G304" s="56" t="s">
        <v>179</v>
      </c>
      <c r="H304" s="57">
        <v>40239</v>
      </c>
      <c r="I304" s="123">
        <f t="shared" si="34"/>
        <v>0</v>
      </c>
      <c r="J304" s="58">
        <f t="shared" si="28"/>
        <v>2010</v>
      </c>
      <c r="K304" s="59" t="s">
        <v>473</v>
      </c>
      <c r="L304" s="59" t="s">
        <v>472</v>
      </c>
      <c r="M304" s="59">
        <f t="shared" si="33"/>
        <v>0</v>
      </c>
      <c r="N304" s="56" t="s">
        <v>188</v>
      </c>
      <c r="O304" s="56">
        <v>100</v>
      </c>
      <c r="P304" s="60" t="s">
        <v>182</v>
      </c>
      <c r="Q304" s="60">
        <v>12744.884484799999</v>
      </c>
      <c r="R304" s="60" t="b">
        <f t="shared" si="29"/>
        <v>1</v>
      </c>
      <c r="S304" s="60">
        <f t="shared" si="30"/>
        <v>1</v>
      </c>
      <c r="T304" s="61">
        <v>1</v>
      </c>
      <c r="U304" s="62" t="s">
        <v>183</v>
      </c>
      <c r="V304" s="62">
        <v>-0.39536469000000002</v>
      </c>
      <c r="W304" s="60" t="b">
        <f t="shared" si="31"/>
        <v>1</v>
      </c>
      <c r="X304" s="60">
        <f t="shared" si="32"/>
        <v>1</v>
      </c>
    </row>
    <row r="305" spans="1:24" ht="15" customHeight="1" x14ac:dyDescent="0.25">
      <c r="A305" s="56">
        <v>420</v>
      </c>
      <c r="B305" s="56" t="s">
        <v>175</v>
      </c>
      <c r="C305" s="56" t="s">
        <v>786</v>
      </c>
      <c r="D305" s="56" t="s">
        <v>650</v>
      </c>
      <c r="E305" s="56" t="s">
        <v>186</v>
      </c>
      <c r="F305" s="56" t="s">
        <v>179</v>
      </c>
      <c r="G305" s="56" t="s">
        <v>179</v>
      </c>
      <c r="H305" s="57">
        <v>40295</v>
      </c>
      <c r="I305" s="123">
        <f t="shared" si="34"/>
        <v>0</v>
      </c>
      <c r="J305" s="58">
        <f t="shared" si="28"/>
        <v>2010</v>
      </c>
      <c r="K305" s="59" t="s">
        <v>651</v>
      </c>
      <c r="L305" s="59" t="s">
        <v>650</v>
      </c>
      <c r="M305" s="59">
        <f t="shared" si="33"/>
        <v>0</v>
      </c>
      <c r="N305" s="56" t="s">
        <v>188</v>
      </c>
      <c r="O305" s="56">
        <v>100</v>
      </c>
      <c r="P305" s="60" t="s">
        <v>182</v>
      </c>
      <c r="Q305" s="60">
        <v>1817.1213310799999</v>
      </c>
      <c r="R305" s="60" t="b">
        <f t="shared" si="29"/>
        <v>1</v>
      </c>
      <c r="S305" s="60">
        <f t="shared" si="30"/>
        <v>1</v>
      </c>
      <c r="T305" s="61">
        <v>1</v>
      </c>
      <c r="U305" s="62" t="s">
        <v>183</v>
      </c>
      <c r="V305" s="62">
        <v>-1.8722466959999999</v>
      </c>
      <c r="W305" s="60" t="b">
        <f t="shared" si="31"/>
        <v>1</v>
      </c>
      <c r="X305" s="60">
        <f t="shared" si="32"/>
        <v>1</v>
      </c>
    </row>
    <row r="306" spans="1:24" ht="15" customHeight="1" x14ac:dyDescent="0.25">
      <c r="A306" s="73">
        <v>1392</v>
      </c>
      <c r="B306" s="56" t="s">
        <v>175</v>
      </c>
      <c r="C306" s="56" t="s">
        <v>810</v>
      </c>
      <c r="D306" s="56" t="s">
        <v>405</v>
      </c>
      <c r="E306" s="56" t="s">
        <v>220</v>
      </c>
      <c r="F306" s="56" t="s">
        <v>203</v>
      </c>
      <c r="G306" s="56" t="s">
        <v>179</v>
      </c>
      <c r="H306" s="57">
        <v>40534</v>
      </c>
      <c r="I306" s="123">
        <f t="shared" si="34"/>
        <v>0</v>
      </c>
      <c r="J306" s="58">
        <f t="shared" si="28"/>
        <v>2010</v>
      </c>
      <c r="K306" s="59" t="s">
        <v>406</v>
      </c>
      <c r="L306" s="59" t="s">
        <v>405</v>
      </c>
      <c r="M306" s="59">
        <f t="shared" si="33"/>
        <v>0</v>
      </c>
      <c r="N306" s="56" t="s">
        <v>181</v>
      </c>
      <c r="O306" s="56">
        <v>54.14</v>
      </c>
      <c r="P306" s="60" t="s">
        <v>182</v>
      </c>
      <c r="Q306" s="60">
        <v>9199.4999999999909</v>
      </c>
      <c r="R306" s="60" t="b">
        <f t="shared" si="29"/>
        <v>1</v>
      </c>
      <c r="S306" s="60">
        <f t="shared" si="30"/>
        <v>1</v>
      </c>
      <c r="T306" s="61">
        <v>1</v>
      </c>
      <c r="U306" s="62" t="s">
        <v>183</v>
      </c>
      <c r="V306" s="62">
        <v>0.85512251299999997</v>
      </c>
      <c r="W306" s="60" t="b">
        <f t="shared" si="31"/>
        <v>1</v>
      </c>
      <c r="X306" s="60">
        <f t="shared" si="32"/>
        <v>1</v>
      </c>
    </row>
    <row r="307" spans="1:24" ht="15" customHeight="1" x14ac:dyDescent="0.25">
      <c r="A307" s="56">
        <v>392</v>
      </c>
      <c r="B307" s="56" t="s">
        <v>175</v>
      </c>
      <c r="C307" s="56" t="s">
        <v>802</v>
      </c>
      <c r="D307" s="56" t="s">
        <v>803</v>
      </c>
      <c r="E307" s="56" t="s">
        <v>220</v>
      </c>
      <c r="F307" s="56" t="s">
        <v>179</v>
      </c>
      <c r="G307" s="56" t="s">
        <v>179</v>
      </c>
      <c r="H307" s="57">
        <v>40431</v>
      </c>
      <c r="I307" s="123">
        <f t="shared" si="34"/>
        <v>0</v>
      </c>
      <c r="J307" s="58">
        <f t="shared" si="28"/>
        <v>2010</v>
      </c>
      <c r="K307" s="59" t="s">
        <v>804</v>
      </c>
      <c r="L307" s="59" t="s">
        <v>803</v>
      </c>
      <c r="M307" s="59">
        <f t="shared" si="33"/>
        <v>0</v>
      </c>
      <c r="N307" s="56" t="s">
        <v>257</v>
      </c>
      <c r="O307" s="56">
        <v>60</v>
      </c>
      <c r="P307" s="60" t="s">
        <v>182</v>
      </c>
      <c r="Q307" s="60">
        <v>3134120.7406271002</v>
      </c>
      <c r="R307" s="60" t="b">
        <f t="shared" si="29"/>
        <v>1</v>
      </c>
      <c r="S307" s="60">
        <f t="shared" si="30"/>
        <v>1</v>
      </c>
      <c r="T307" s="61">
        <v>1</v>
      </c>
      <c r="U307" s="62" t="s">
        <v>183</v>
      </c>
      <c r="V307" s="62">
        <v>-0.109420592</v>
      </c>
      <c r="W307" s="60" t="b">
        <f t="shared" si="31"/>
        <v>1</v>
      </c>
      <c r="X307" s="60">
        <f t="shared" si="32"/>
        <v>1</v>
      </c>
    </row>
    <row r="308" spans="1:24" ht="15" customHeight="1" x14ac:dyDescent="0.25">
      <c r="A308" s="56">
        <v>540</v>
      </c>
      <c r="B308" s="56" t="s">
        <v>175</v>
      </c>
      <c r="C308" s="56" t="s">
        <v>799</v>
      </c>
      <c r="D308" s="56" t="s">
        <v>800</v>
      </c>
      <c r="E308" s="56" t="s">
        <v>186</v>
      </c>
      <c r="F308" s="56" t="s">
        <v>179</v>
      </c>
      <c r="G308" s="56" t="s">
        <v>179</v>
      </c>
      <c r="H308" s="57">
        <v>40421</v>
      </c>
      <c r="I308" s="123">
        <f t="shared" si="34"/>
        <v>0</v>
      </c>
      <c r="J308" s="58">
        <f t="shared" si="28"/>
        <v>2010</v>
      </c>
      <c r="K308" s="59" t="s">
        <v>801</v>
      </c>
      <c r="L308" s="59" t="s">
        <v>800</v>
      </c>
      <c r="M308" s="59">
        <f t="shared" si="33"/>
        <v>0</v>
      </c>
      <c r="N308" s="56" t="s">
        <v>188</v>
      </c>
      <c r="O308" s="56">
        <v>100</v>
      </c>
      <c r="P308" s="60" t="s">
        <v>182</v>
      </c>
      <c r="Q308" s="60">
        <v>13180.709449979999</v>
      </c>
      <c r="R308" s="60" t="b">
        <f t="shared" si="29"/>
        <v>1</v>
      </c>
      <c r="S308" s="60">
        <f t="shared" si="30"/>
        <v>1</v>
      </c>
      <c r="T308" s="61">
        <v>1</v>
      </c>
      <c r="U308" s="62" t="s">
        <v>183</v>
      </c>
      <c r="V308" s="62">
        <v>-0.78048780500000003</v>
      </c>
      <c r="W308" s="60" t="b">
        <f t="shared" si="31"/>
        <v>1</v>
      </c>
      <c r="X308" s="60">
        <f t="shared" si="32"/>
        <v>1</v>
      </c>
    </row>
    <row r="309" spans="1:24" ht="15" customHeight="1" x14ac:dyDescent="0.25">
      <c r="A309" s="73">
        <v>12224</v>
      </c>
      <c r="B309" s="56" t="s">
        <v>175</v>
      </c>
      <c r="C309" s="56" t="s">
        <v>705</v>
      </c>
      <c r="D309" s="56" t="s">
        <v>797</v>
      </c>
      <c r="E309" s="56" t="s">
        <v>178</v>
      </c>
      <c r="F309" s="56" t="s">
        <v>179</v>
      </c>
      <c r="G309" s="56" t="s">
        <v>179</v>
      </c>
      <c r="H309" s="57">
        <v>40417</v>
      </c>
      <c r="I309" s="123">
        <f t="shared" si="34"/>
        <v>0</v>
      </c>
      <c r="J309" s="58">
        <f t="shared" si="28"/>
        <v>2010</v>
      </c>
      <c r="K309" s="59" t="s">
        <v>798</v>
      </c>
      <c r="L309" s="59" t="s">
        <v>797</v>
      </c>
      <c r="M309" s="59">
        <f t="shared" si="33"/>
        <v>0</v>
      </c>
      <c r="N309" s="56" t="s">
        <v>181</v>
      </c>
      <c r="O309" s="56">
        <v>100</v>
      </c>
      <c r="P309" s="60" t="s">
        <v>182</v>
      </c>
      <c r="Q309" s="60">
        <v>76348.622221599901</v>
      </c>
      <c r="R309" s="60" t="b">
        <f t="shared" si="29"/>
        <v>1</v>
      </c>
      <c r="S309" s="60">
        <f t="shared" si="30"/>
        <v>1</v>
      </c>
      <c r="T309" s="61">
        <v>1</v>
      </c>
      <c r="U309" s="62" t="s">
        <v>183</v>
      </c>
      <c r="V309" s="62">
        <v>4.3022820800000003</v>
      </c>
      <c r="W309" s="60" t="b">
        <f t="shared" si="31"/>
        <v>1</v>
      </c>
      <c r="X309" s="60">
        <f t="shared" si="32"/>
        <v>1</v>
      </c>
    </row>
    <row r="310" spans="1:24" ht="15" customHeight="1" x14ac:dyDescent="0.25">
      <c r="A310" s="56">
        <v>359</v>
      </c>
      <c r="B310" s="56" t="s">
        <v>175</v>
      </c>
      <c r="C310" s="56" t="s">
        <v>791</v>
      </c>
      <c r="D310" s="56" t="s">
        <v>209</v>
      </c>
      <c r="E310" s="56" t="s">
        <v>186</v>
      </c>
      <c r="F310" s="56" t="s">
        <v>179</v>
      </c>
      <c r="G310" s="56" t="s">
        <v>179</v>
      </c>
      <c r="H310" s="57">
        <v>40317</v>
      </c>
      <c r="I310" s="123">
        <f t="shared" si="34"/>
        <v>0</v>
      </c>
      <c r="J310" s="58">
        <f t="shared" si="28"/>
        <v>2010</v>
      </c>
      <c r="K310" s="59" t="s">
        <v>210</v>
      </c>
      <c r="L310" s="59" t="s">
        <v>209</v>
      </c>
      <c r="M310" s="59">
        <f t="shared" si="33"/>
        <v>0</v>
      </c>
      <c r="N310" s="56" t="s">
        <v>188</v>
      </c>
      <c r="O310" s="56">
        <v>100</v>
      </c>
      <c r="P310" s="60" t="s">
        <v>182</v>
      </c>
      <c r="Q310" s="60">
        <v>17964.739875610001</v>
      </c>
      <c r="R310" s="60" t="b">
        <f t="shared" si="29"/>
        <v>1</v>
      </c>
      <c r="S310" s="60">
        <f t="shared" si="30"/>
        <v>1</v>
      </c>
      <c r="T310" s="61">
        <v>1</v>
      </c>
      <c r="U310" s="62" t="s">
        <v>183</v>
      </c>
      <c r="V310" s="62">
        <v>1.0315186249999999</v>
      </c>
      <c r="W310" s="60" t="b">
        <f t="shared" si="31"/>
        <v>1</v>
      </c>
      <c r="X310" s="60">
        <f t="shared" si="32"/>
        <v>1</v>
      </c>
    </row>
    <row r="311" spans="1:24" ht="15" customHeight="1" x14ac:dyDescent="0.25">
      <c r="A311" s="56">
        <v>380</v>
      </c>
      <c r="B311" s="56" t="s">
        <v>175</v>
      </c>
      <c r="C311" s="56" t="s">
        <v>815</v>
      </c>
      <c r="D311" s="56" t="s">
        <v>816</v>
      </c>
      <c r="E311" s="56" t="s">
        <v>178</v>
      </c>
      <c r="F311" s="56" t="s">
        <v>179</v>
      </c>
      <c r="G311" s="56" t="s">
        <v>179</v>
      </c>
      <c r="H311" s="57">
        <v>40543</v>
      </c>
      <c r="I311" s="123">
        <f t="shared" si="34"/>
        <v>0</v>
      </c>
      <c r="J311" s="58">
        <f t="shared" si="28"/>
        <v>2010</v>
      </c>
      <c r="K311" s="59" t="s">
        <v>817</v>
      </c>
      <c r="L311" s="59" t="s">
        <v>816</v>
      </c>
      <c r="M311" s="59">
        <f t="shared" si="33"/>
        <v>0</v>
      </c>
      <c r="N311" s="56" t="s">
        <v>188</v>
      </c>
      <c r="O311" s="56">
        <v>100</v>
      </c>
      <c r="P311" s="60" t="s">
        <v>182</v>
      </c>
      <c r="Q311" s="60">
        <v>781.351595349999</v>
      </c>
      <c r="R311" s="60" t="b">
        <f t="shared" si="29"/>
        <v>1</v>
      </c>
      <c r="S311" s="60">
        <f t="shared" si="30"/>
        <v>1</v>
      </c>
      <c r="T311" s="61">
        <v>1</v>
      </c>
      <c r="U311" s="62" t="s">
        <v>183</v>
      </c>
      <c r="V311" s="62">
        <v>0.81604896299999996</v>
      </c>
      <c r="W311" s="60" t="b">
        <f t="shared" si="31"/>
        <v>1</v>
      </c>
      <c r="X311" s="60">
        <f t="shared" si="32"/>
        <v>1</v>
      </c>
    </row>
    <row r="312" spans="1:24" ht="15" customHeight="1" x14ac:dyDescent="0.25">
      <c r="A312" s="56">
        <v>604</v>
      </c>
      <c r="B312" s="56" t="s">
        <v>175</v>
      </c>
      <c r="C312" s="56" t="s">
        <v>793</v>
      </c>
      <c r="D312" s="56" t="s">
        <v>794</v>
      </c>
      <c r="E312" s="56" t="s">
        <v>186</v>
      </c>
      <c r="F312" s="56" t="s">
        <v>179</v>
      </c>
      <c r="G312" s="56" t="s">
        <v>179</v>
      </c>
      <c r="H312" s="57">
        <v>40360</v>
      </c>
      <c r="I312" s="123">
        <f t="shared" si="34"/>
        <v>0</v>
      </c>
      <c r="J312" s="58">
        <f t="shared" si="28"/>
        <v>2010</v>
      </c>
      <c r="K312" s="59" t="s">
        <v>795</v>
      </c>
      <c r="L312" s="59" t="s">
        <v>794</v>
      </c>
      <c r="M312" s="59">
        <f t="shared" si="33"/>
        <v>0</v>
      </c>
      <c r="N312" s="56" t="s">
        <v>188</v>
      </c>
      <c r="O312" s="56">
        <v>100</v>
      </c>
      <c r="P312" s="60" t="s">
        <v>182</v>
      </c>
      <c r="Q312" s="60">
        <v>290.85623249999998</v>
      </c>
      <c r="R312" s="60" t="b">
        <f t="shared" si="29"/>
        <v>1</v>
      </c>
      <c r="S312" s="60">
        <f t="shared" si="30"/>
        <v>1</v>
      </c>
      <c r="T312" s="61">
        <v>1</v>
      </c>
      <c r="U312" s="62" t="s">
        <v>183</v>
      </c>
      <c r="V312" s="62">
        <v>-0.94594594600000004</v>
      </c>
      <c r="W312" s="60" t="b">
        <f t="shared" si="31"/>
        <v>1</v>
      </c>
      <c r="X312" s="60">
        <f t="shared" si="32"/>
        <v>1</v>
      </c>
    </row>
    <row r="313" spans="1:24" ht="15" customHeight="1" x14ac:dyDescent="0.25">
      <c r="A313" s="56">
        <v>501</v>
      </c>
      <c r="B313" s="56" t="s">
        <v>175</v>
      </c>
      <c r="C313" s="56" t="s">
        <v>792</v>
      </c>
      <c r="D313" s="56" t="s">
        <v>286</v>
      </c>
      <c r="E313" s="56" t="s">
        <v>186</v>
      </c>
      <c r="F313" s="56" t="s">
        <v>179</v>
      </c>
      <c r="G313" s="56" t="s">
        <v>179</v>
      </c>
      <c r="H313" s="57">
        <v>40323</v>
      </c>
      <c r="I313" s="123">
        <f t="shared" si="34"/>
        <v>0</v>
      </c>
      <c r="J313" s="58">
        <f t="shared" si="28"/>
        <v>2010</v>
      </c>
      <c r="K313" s="59" t="s">
        <v>287</v>
      </c>
      <c r="L313" s="59" t="s">
        <v>286</v>
      </c>
      <c r="M313" s="59">
        <f t="shared" si="33"/>
        <v>0</v>
      </c>
      <c r="N313" s="56" t="s">
        <v>188</v>
      </c>
      <c r="O313" s="56">
        <v>100</v>
      </c>
      <c r="P313" s="60" t="s">
        <v>182</v>
      </c>
      <c r="Q313" s="60">
        <v>11177.14078743</v>
      </c>
      <c r="R313" s="60" t="b">
        <f t="shared" si="29"/>
        <v>1</v>
      </c>
      <c r="S313" s="60">
        <f t="shared" si="30"/>
        <v>1</v>
      </c>
      <c r="T313" s="61">
        <v>1</v>
      </c>
      <c r="U313" s="62" t="s">
        <v>183</v>
      </c>
      <c r="V313" s="62">
        <v>0.63124671200000004</v>
      </c>
      <c r="W313" s="60" t="b">
        <f t="shared" si="31"/>
        <v>1</v>
      </c>
      <c r="X313" s="60">
        <f t="shared" si="32"/>
        <v>1</v>
      </c>
    </row>
    <row r="314" spans="1:24" ht="15" customHeight="1" x14ac:dyDescent="0.25">
      <c r="A314" s="73">
        <v>40659</v>
      </c>
      <c r="B314" s="56" t="s">
        <v>175</v>
      </c>
      <c r="C314" s="56" t="s">
        <v>398</v>
      </c>
      <c r="D314" s="56" t="s">
        <v>268</v>
      </c>
      <c r="E314" s="56" t="s">
        <v>178</v>
      </c>
      <c r="F314" s="56" t="s">
        <v>179</v>
      </c>
      <c r="G314" s="56" t="s">
        <v>203</v>
      </c>
      <c r="H314" s="57">
        <v>40354</v>
      </c>
      <c r="I314" s="123">
        <f t="shared" si="34"/>
        <v>0</v>
      </c>
      <c r="J314" s="58">
        <f t="shared" si="28"/>
        <v>2010</v>
      </c>
      <c r="K314" s="59" t="s">
        <v>247</v>
      </c>
      <c r="L314" s="59" t="s">
        <v>268</v>
      </c>
      <c r="M314" s="59">
        <f t="shared" si="33"/>
        <v>0</v>
      </c>
      <c r="N314" s="56" t="s">
        <v>181</v>
      </c>
      <c r="O314" s="56">
        <v>100</v>
      </c>
      <c r="P314" s="60" t="s">
        <v>182</v>
      </c>
      <c r="Q314" s="60">
        <v>302270.12615219998</v>
      </c>
      <c r="R314" s="60" t="b">
        <f t="shared" si="29"/>
        <v>1</v>
      </c>
      <c r="S314" s="60">
        <f t="shared" si="30"/>
        <v>1</v>
      </c>
      <c r="T314" s="61">
        <v>1</v>
      </c>
      <c r="U314" s="62" t="s">
        <v>183</v>
      </c>
      <c r="V314" s="62">
        <v>-1.6147827530000001</v>
      </c>
      <c r="W314" s="60" t="b">
        <f t="shared" si="31"/>
        <v>1</v>
      </c>
      <c r="X314" s="60">
        <f t="shared" si="32"/>
        <v>1</v>
      </c>
    </row>
    <row r="315" spans="1:24" ht="15" customHeight="1" x14ac:dyDescent="0.25">
      <c r="A315" s="56">
        <v>575</v>
      </c>
      <c r="B315" s="56" t="s">
        <v>175</v>
      </c>
      <c r="C315" s="56" t="s">
        <v>811</v>
      </c>
      <c r="D315" s="56" t="s">
        <v>398</v>
      </c>
      <c r="E315" s="56" t="s">
        <v>186</v>
      </c>
      <c r="F315" s="56" t="s">
        <v>179</v>
      </c>
      <c r="G315" s="56" t="s">
        <v>179</v>
      </c>
      <c r="H315" s="57">
        <v>40535</v>
      </c>
      <c r="I315" s="123">
        <f t="shared" si="34"/>
        <v>0</v>
      </c>
      <c r="J315" s="58">
        <f t="shared" si="28"/>
        <v>2010</v>
      </c>
      <c r="K315" s="59" t="s">
        <v>399</v>
      </c>
      <c r="L315" s="59" t="s">
        <v>268</v>
      </c>
      <c r="M315" s="59">
        <f t="shared" si="33"/>
        <v>0</v>
      </c>
      <c r="N315" s="56" t="s">
        <v>188</v>
      </c>
      <c r="O315" s="56">
        <v>100</v>
      </c>
      <c r="P315" s="60" t="s">
        <v>182</v>
      </c>
      <c r="Q315" s="60">
        <v>24432.21167832</v>
      </c>
      <c r="R315" s="60" t="b">
        <f t="shared" si="29"/>
        <v>1</v>
      </c>
      <c r="S315" s="60">
        <f t="shared" si="30"/>
        <v>1</v>
      </c>
      <c r="T315" s="61">
        <v>1</v>
      </c>
      <c r="U315" s="62" t="s">
        <v>183</v>
      </c>
      <c r="V315" s="62">
        <v>-1.877493546</v>
      </c>
      <c r="W315" s="60" t="b">
        <f t="shared" si="31"/>
        <v>1</v>
      </c>
      <c r="X315" s="60">
        <f t="shared" si="32"/>
        <v>1</v>
      </c>
    </row>
    <row r="316" spans="1:24" ht="15" customHeight="1" x14ac:dyDescent="0.25">
      <c r="A316" s="73">
        <v>3423</v>
      </c>
      <c r="B316" s="56" t="s">
        <v>175</v>
      </c>
      <c r="C316" s="56" t="s">
        <v>867</v>
      </c>
      <c r="D316" s="56" t="s">
        <v>868</v>
      </c>
      <c r="E316" s="56" t="s">
        <v>220</v>
      </c>
      <c r="F316" s="56" t="s">
        <v>179</v>
      </c>
      <c r="G316" s="56" t="s">
        <v>179</v>
      </c>
      <c r="H316" s="57">
        <v>40900</v>
      </c>
      <c r="I316" s="123">
        <f t="shared" si="34"/>
        <v>0</v>
      </c>
      <c r="J316" s="58">
        <f t="shared" si="28"/>
        <v>2011</v>
      </c>
      <c r="K316" s="59" t="s">
        <v>869</v>
      </c>
      <c r="L316" s="59" t="s">
        <v>870</v>
      </c>
      <c r="M316" s="59">
        <f t="shared" si="33"/>
        <v>0</v>
      </c>
      <c r="N316" s="56" t="s">
        <v>188</v>
      </c>
      <c r="O316" s="56">
        <v>60</v>
      </c>
      <c r="P316" s="60" t="s">
        <v>182</v>
      </c>
      <c r="Q316" s="60">
        <v>81725.554654199397</v>
      </c>
      <c r="R316" s="60" t="b">
        <f t="shared" si="29"/>
        <v>1</v>
      </c>
      <c r="S316" s="60">
        <f t="shared" si="30"/>
        <v>1</v>
      </c>
      <c r="T316" s="61">
        <v>1</v>
      </c>
      <c r="U316" s="62" t="s">
        <v>183</v>
      </c>
      <c r="V316" s="62">
        <v>-0.34965035</v>
      </c>
      <c r="W316" s="60" t="b">
        <f t="shared" si="31"/>
        <v>1</v>
      </c>
      <c r="X316" s="60">
        <f t="shared" si="32"/>
        <v>1</v>
      </c>
    </row>
    <row r="317" spans="1:24" ht="15" customHeight="1" x14ac:dyDescent="0.25">
      <c r="A317" s="56">
        <v>814</v>
      </c>
      <c r="B317" s="56" t="s">
        <v>175</v>
      </c>
      <c r="C317" s="56" t="s">
        <v>823</v>
      </c>
      <c r="D317" s="56" t="s">
        <v>824</v>
      </c>
      <c r="E317" s="56" t="s">
        <v>178</v>
      </c>
      <c r="F317" s="56" t="s">
        <v>179</v>
      </c>
      <c r="G317" s="56" t="s">
        <v>179</v>
      </c>
      <c r="H317" s="57">
        <v>40597</v>
      </c>
      <c r="I317" s="123">
        <f t="shared" si="34"/>
        <v>0</v>
      </c>
      <c r="J317" s="58">
        <f t="shared" si="28"/>
        <v>2011</v>
      </c>
      <c r="K317" s="59" t="s">
        <v>825</v>
      </c>
      <c r="L317" s="59" t="s">
        <v>527</v>
      </c>
      <c r="M317" s="59">
        <f t="shared" si="33"/>
        <v>0</v>
      </c>
      <c r="N317" s="56" t="s">
        <v>181</v>
      </c>
      <c r="O317" s="56">
        <v>100</v>
      </c>
      <c r="P317" s="60" t="s">
        <v>182</v>
      </c>
      <c r="Q317" s="60">
        <v>7663.6016999999601</v>
      </c>
      <c r="R317" s="60" t="b">
        <f t="shared" si="29"/>
        <v>1</v>
      </c>
      <c r="S317" s="60">
        <f t="shared" si="30"/>
        <v>1</v>
      </c>
      <c r="T317" s="61">
        <v>1</v>
      </c>
      <c r="U317" s="62" t="s">
        <v>183</v>
      </c>
      <c r="V317" s="62">
        <v>-1.7341040459999999</v>
      </c>
      <c r="W317" s="60" t="b">
        <f t="shared" si="31"/>
        <v>1</v>
      </c>
      <c r="X317" s="60">
        <f t="shared" si="32"/>
        <v>1</v>
      </c>
    </row>
    <row r="318" spans="1:24" ht="15" customHeight="1" x14ac:dyDescent="0.25">
      <c r="A318" s="73">
        <v>7000</v>
      </c>
      <c r="B318" s="56" t="s">
        <v>175</v>
      </c>
      <c r="C318" s="56" t="s">
        <v>843</v>
      </c>
      <c r="D318" s="56" t="s">
        <v>351</v>
      </c>
      <c r="E318" s="56" t="s">
        <v>186</v>
      </c>
      <c r="F318" s="56" t="s">
        <v>179</v>
      </c>
      <c r="G318" s="56" t="s">
        <v>179</v>
      </c>
      <c r="H318" s="57">
        <v>40673</v>
      </c>
      <c r="I318" s="123">
        <f t="shared" si="34"/>
        <v>0</v>
      </c>
      <c r="J318" s="58">
        <f t="shared" si="28"/>
        <v>2011</v>
      </c>
      <c r="K318" s="59" t="s">
        <v>216</v>
      </c>
      <c r="L318" s="59" t="s">
        <v>351</v>
      </c>
      <c r="M318" s="59">
        <f t="shared" si="33"/>
        <v>0</v>
      </c>
      <c r="N318" s="56" t="s">
        <v>188</v>
      </c>
      <c r="O318" s="56">
        <v>100</v>
      </c>
      <c r="P318" s="60" t="s">
        <v>182</v>
      </c>
      <c r="Q318" s="60">
        <v>85930.656005481796</v>
      </c>
      <c r="R318" s="60" t="b">
        <f t="shared" si="29"/>
        <v>1</v>
      </c>
      <c r="S318" s="60">
        <f t="shared" si="30"/>
        <v>1</v>
      </c>
      <c r="T318" s="61">
        <v>1</v>
      </c>
      <c r="U318" s="62" t="s">
        <v>183</v>
      </c>
      <c r="V318" s="62">
        <v>0.20902090200000001</v>
      </c>
      <c r="W318" s="60" t="b">
        <f t="shared" si="31"/>
        <v>1</v>
      </c>
      <c r="X318" s="60">
        <f t="shared" si="32"/>
        <v>1</v>
      </c>
    </row>
    <row r="319" spans="1:24" ht="15" customHeight="1" x14ac:dyDescent="0.25">
      <c r="A319" s="56">
        <v>375</v>
      </c>
      <c r="B319" s="56" t="s">
        <v>175</v>
      </c>
      <c r="C319" s="56" t="s">
        <v>857</v>
      </c>
      <c r="D319" s="56" t="s">
        <v>763</v>
      </c>
      <c r="E319" s="56" t="s">
        <v>186</v>
      </c>
      <c r="F319" s="56" t="s">
        <v>179</v>
      </c>
      <c r="G319" s="56" t="s">
        <v>179</v>
      </c>
      <c r="H319" s="57">
        <v>40840</v>
      </c>
      <c r="I319" s="123">
        <f t="shared" si="34"/>
        <v>0</v>
      </c>
      <c r="J319" s="58">
        <f t="shared" si="28"/>
        <v>2011</v>
      </c>
      <c r="K319" s="59" t="s">
        <v>764</v>
      </c>
      <c r="L319" s="59" t="s">
        <v>763</v>
      </c>
      <c r="M319" s="59">
        <f t="shared" si="33"/>
        <v>0</v>
      </c>
      <c r="N319" s="56" t="s">
        <v>188</v>
      </c>
      <c r="O319" s="56">
        <v>100</v>
      </c>
      <c r="P319" s="60" t="s">
        <v>182</v>
      </c>
      <c r="Q319" s="60">
        <v>12794.57690912</v>
      </c>
      <c r="R319" s="60" t="b">
        <f t="shared" si="29"/>
        <v>1</v>
      </c>
      <c r="S319" s="60">
        <f t="shared" si="30"/>
        <v>1</v>
      </c>
      <c r="T319" s="61">
        <v>1</v>
      </c>
      <c r="U319" s="62" t="s">
        <v>183</v>
      </c>
      <c r="V319" s="62">
        <v>4.8844221110000001</v>
      </c>
      <c r="W319" s="60" t="b">
        <f t="shared" si="31"/>
        <v>1</v>
      </c>
      <c r="X319" s="60">
        <f t="shared" si="32"/>
        <v>1</v>
      </c>
    </row>
    <row r="320" spans="1:24" ht="15" customHeight="1" x14ac:dyDescent="0.25">
      <c r="A320" s="56">
        <v>306</v>
      </c>
      <c r="B320" s="56" t="s">
        <v>175</v>
      </c>
      <c r="C320" s="56" t="s">
        <v>845</v>
      </c>
      <c r="D320" s="56" t="s">
        <v>177</v>
      </c>
      <c r="E320" s="56" t="s">
        <v>178</v>
      </c>
      <c r="F320" s="56" t="s">
        <v>179</v>
      </c>
      <c r="G320" s="56" t="s">
        <v>179</v>
      </c>
      <c r="H320" s="57">
        <v>40700</v>
      </c>
      <c r="I320" s="123">
        <f t="shared" si="34"/>
        <v>0</v>
      </c>
      <c r="J320" s="58">
        <f t="shared" si="28"/>
        <v>2011</v>
      </c>
      <c r="K320" s="59" t="s">
        <v>180</v>
      </c>
      <c r="L320" s="59" t="s">
        <v>177</v>
      </c>
      <c r="M320" s="59">
        <f t="shared" si="33"/>
        <v>0</v>
      </c>
      <c r="N320" s="56" t="s">
        <v>181</v>
      </c>
      <c r="O320" s="56">
        <v>100</v>
      </c>
      <c r="P320" s="60" t="s">
        <v>182</v>
      </c>
      <c r="Q320" s="60">
        <v>19519.497051599999</v>
      </c>
      <c r="R320" s="60" t="b">
        <f t="shared" si="29"/>
        <v>1</v>
      </c>
      <c r="S320" s="60">
        <f t="shared" si="30"/>
        <v>1</v>
      </c>
      <c r="T320" s="61">
        <v>1</v>
      </c>
      <c r="U320" s="62" t="s">
        <v>183</v>
      </c>
      <c r="V320" s="62">
        <v>-2.7841467409999998</v>
      </c>
      <c r="W320" s="60" t="b">
        <f t="shared" si="31"/>
        <v>1</v>
      </c>
      <c r="X320" s="60">
        <f t="shared" si="32"/>
        <v>1</v>
      </c>
    </row>
    <row r="321" spans="1:24" ht="15" customHeight="1" x14ac:dyDescent="0.25">
      <c r="A321" s="56">
        <v>353</v>
      </c>
      <c r="B321" s="56" t="s">
        <v>175</v>
      </c>
      <c r="C321" s="56" t="s">
        <v>834</v>
      </c>
      <c r="D321" s="56" t="s">
        <v>835</v>
      </c>
      <c r="E321" s="56" t="s">
        <v>186</v>
      </c>
      <c r="F321" s="56" t="s">
        <v>179</v>
      </c>
      <c r="G321" s="56" t="s">
        <v>179</v>
      </c>
      <c r="H321" s="57">
        <v>40634</v>
      </c>
      <c r="I321" s="123">
        <f t="shared" si="34"/>
        <v>0</v>
      </c>
      <c r="J321" s="58">
        <f t="shared" si="28"/>
        <v>2011</v>
      </c>
      <c r="K321" s="59" t="s">
        <v>836</v>
      </c>
      <c r="L321" s="59" t="s">
        <v>835</v>
      </c>
      <c r="M321" s="59">
        <f t="shared" si="33"/>
        <v>0</v>
      </c>
      <c r="N321" s="56" t="s">
        <v>188</v>
      </c>
      <c r="O321" s="56">
        <v>100</v>
      </c>
      <c r="P321" s="60" t="s">
        <v>182</v>
      </c>
      <c r="Q321" s="60">
        <v>953.09598975999995</v>
      </c>
      <c r="R321" s="60" t="b">
        <f t="shared" si="29"/>
        <v>1</v>
      </c>
      <c r="S321" s="60">
        <f t="shared" si="30"/>
        <v>1</v>
      </c>
      <c r="T321" s="61">
        <v>1</v>
      </c>
      <c r="U321" s="62" t="s">
        <v>183</v>
      </c>
      <c r="V321" s="62">
        <v>1.697171381</v>
      </c>
      <c r="W321" s="60" t="b">
        <f t="shared" si="31"/>
        <v>1</v>
      </c>
      <c r="X321" s="60">
        <f t="shared" si="32"/>
        <v>1</v>
      </c>
    </row>
    <row r="322" spans="1:24" ht="15" customHeight="1" x14ac:dyDescent="0.25">
      <c r="A322" s="73">
        <v>3015</v>
      </c>
      <c r="B322" s="56" t="s">
        <v>175</v>
      </c>
      <c r="C322" s="56" t="s">
        <v>822</v>
      </c>
      <c r="D322" s="56" t="s">
        <v>332</v>
      </c>
      <c r="E322" s="56" t="s">
        <v>178</v>
      </c>
      <c r="F322" s="56" t="s">
        <v>179</v>
      </c>
      <c r="G322" s="56" t="s">
        <v>203</v>
      </c>
      <c r="H322" s="57">
        <v>40591</v>
      </c>
      <c r="I322" s="123">
        <f t="shared" si="34"/>
        <v>0</v>
      </c>
      <c r="J322" s="58">
        <f t="shared" ref="J322:J385" si="35">YEAR(H322)</f>
        <v>2011</v>
      </c>
      <c r="K322" s="59" t="s">
        <v>333</v>
      </c>
      <c r="L322" s="59" t="s">
        <v>332</v>
      </c>
      <c r="M322" s="59">
        <f t="shared" si="33"/>
        <v>0</v>
      </c>
      <c r="N322" s="56" t="s">
        <v>181</v>
      </c>
      <c r="O322" s="56">
        <v>100</v>
      </c>
      <c r="P322" s="60" t="s">
        <v>182</v>
      </c>
      <c r="Q322" s="60">
        <v>195547.67676198002</v>
      </c>
      <c r="R322" s="60" t="b">
        <f t="shared" ref="R322:R385" si="36">ISNUMBER(Q322)</f>
        <v>1</v>
      </c>
      <c r="S322" s="60">
        <f t="shared" ref="S322:T385" si="37">IF(R322=FALSE,0,1)</f>
        <v>1</v>
      </c>
      <c r="T322" s="61">
        <v>1</v>
      </c>
      <c r="U322" s="62" t="s">
        <v>183</v>
      </c>
      <c r="V322" s="62">
        <v>0.52762259499999997</v>
      </c>
      <c r="W322" s="60" t="b">
        <f t="shared" ref="W322:W385" si="38">ISNUMBER(V322)</f>
        <v>1</v>
      </c>
      <c r="X322" s="60">
        <f t="shared" ref="X322:X385" si="39">IF(W322=FALSE,0,1)</f>
        <v>1</v>
      </c>
    </row>
    <row r="323" spans="1:24" ht="15" customHeight="1" x14ac:dyDescent="0.25">
      <c r="A323" s="56">
        <v>525</v>
      </c>
      <c r="B323" s="56" t="s">
        <v>175</v>
      </c>
      <c r="C323" s="56" t="s">
        <v>840</v>
      </c>
      <c r="D323" s="56" t="s">
        <v>841</v>
      </c>
      <c r="E323" s="56" t="s">
        <v>178</v>
      </c>
      <c r="F323" s="56" t="s">
        <v>179</v>
      </c>
      <c r="G323" s="56" t="s">
        <v>179</v>
      </c>
      <c r="H323" s="57">
        <v>40666</v>
      </c>
      <c r="I323" s="123">
        <f t="shared" si="34"/>
        <v>0</v>
      </c>
      <c r="J323" s="58">
        <f t="shared" si="35"/>
        <v>2011</v>
      </c>
      <c r="K323" s="59" t="s">
        <v>842</v>
      </c>
      <c r="L323" s="59" t="s">
        <v>841</v>
      </c>
      <c r="M323" s="59">
        <f t="shared" ref="M323:M386" si="40">IF(K323=K324,1,0)</f>
        <v>0</v>
      </c>
      <c r="N323" s="56" t="s">
        <v>188</v>
      </c>
      <c r="O323" s="56">
        <v>100</v>
      </c>
      <c r="P323" s="60" t="s">
        <v>182</v>
      </c>
      <c r="Q323" s="60">
        <v>1049.82669245999</v>
      </c>
      <c r="R323" s="60" t="b">
        <f t="shared" si="36"/>
        <v>1</v>
      </c>
      <c r="S323" s="60">
        <f t="shared" si="37"/>
        <v>1</v>
      </c>
      <c r="T323" s="61">
        <v>1</v>
      </c>
      <c r="U323" s="62" t="s">
        <v>183</v>
      </c>
      <c r="V323" s="62">
        <v>-3.70675453</v>
      </c>
      <c r="W323" s="60" t="b">
        <f t="shared" si="38"/>
        <v>1</v>
      </c>
      <c r="X323" s="60">
        <f t="shared" si="39"/>
        <v>1</v>
      </c>
    </row>
    <row r="324" spans="1:24" ht="15" customHeight="1" x14ac:dyDescent="0.25">
      <c r="A324" s="73">
        <v>8685</v>
      </c>
      <c r="B324" s="56" t="s">
        <v>175</v>
      </c>
      <c r="C324" s="56" t="s">
        <v>327</v>
      </c>
      <c r="D324" s="56" t="s">
        <v>844</v>
      </c>
      <c r="E324" s="56" t="s">
        <v>178</v>
      </c>
      <c r="F324" s="56" t="s">
        <v>179</v>
      </c>
      <c r="G324" s="56" t="s">
        <v>179</v>
      </c>
      <c r="H324" s="57">
        <v>40694</v>
      </c>
      <c r="I324" s="123">
        <f t="shared" ref="I324:I387" si="41">M324</f>
        <v>0</v>
      </c>
      <c r="J324" s="58">
        <f t="shared" si="35"/>
        <v>2011</v>
      </c>
      <c r="K324" s="59" t="s">
        <v>371</v>
      </c>
      <c r="L324" s="59" t="s">
        <v>844</v>
      </c>
      <c r="M324" s="59">
        <f t="shared" si="40"/>
        <v>0</v>
      </c>
      <c r="N324" s="56" t="s">
        <v>181</v>
      </c>
      <c r="O324" s="56">
        <v>100</v>
      </c>
      <c r="P324" s="60" t="s">
        <v>182</v>
      </c>
      <c r="Q324" s="60">
        <v>12181.5053288</v>
      </c>
      <c r="R324" s="60" t="b">
        <f t="shared" si="36"/>
        <v>1</v>
      </c>
      <c r="S324" s="60">
        <f t="shared" si="37"/>
        <v>1</v>
      </c>
      <c r="T324" s="61">
        <v>1</v>
      </c>
      <c r="U324" s="62" t="s">
        <v>183</v>
      </c>
      <c r="V324" s="62">
        <v>-1.2409705499999999</v>
      </c>
      <c r="W324" s="60" t="b">
        <f t="shared" si="38"/>
        <v>1</v>
      </c>
      <c r="X324" s="60">
        <f t="shared" si="39"/>
        <v>1</v>
      </c>
    </row>
    <row r="325" spans="1:24" ht="15" customHeight="1" x14ac:dyDescent="0.25">
      <c r="A325" s="73">
        <v>2983</v>
      </c>
      <c r="B325" s="56" t="s">
        <v>175</v>
      </c>
      <c r="C325" s="56" t="s">
        <v>865</v>
      </c>
      <c r="D325" s="56" t="s">
        <v>448</v>
      </c>
      <c r="E325" s="56" t="s">
        <v>178</v>
      </c>
      <c r="F325" s="56" t="s">
        <v>179</v>
      </c>
      <c r="G325" s="56" t="s">
        <v>179</v>
      </c>
      <c r="H325" s="57">
        <v>40886</v>
      </c>
      <c r="I325" s="123">
        <f t="shared" si="41"/>
        <v>0</v>
      </c>
      <c r="J325" s="58">
        <f t="shared" si="35"/>
        <v>2011</v>
      </c>
      <c r="K325" s="59" t="s">
        <v>449</v>
      </c>
      <c r="L325" s="59" t="s">
        <v>448</v>
      </c>
      <c r="M325" s="59">
        <f t="shared" si="40"/>
        <v>0</v>
      </c>
      <c r="N325" s="56" t="s">
        <v>181</v>
      </c>
      <c r="O325" s="56">
        <v>100</v>
      </c>
      <c r="P325" s="60" t="s">
        <v>182</v>
      </c>
      <c r="Q325" s="60">
        <v>4608.4927803599994</v>
      </c>
      <c r="R325" s="60" t="b">
        <f t="shared" si="36"/>
        <v>1</v>
      </c>
      <c r="S325" s="60">
        <f t="shared" si="37"/>
        <v>1</v>
      </c>
      <c r="T325" s="61">
        <v>1</v>
      </c>
      <c r="U325" s="62" t="s">
        <v>183</v>
      </c>
      <c r="V325" s="62">
        <v>-0.40363269400000001</v>
      </c>
      <c r="W325" s="60" t="b">
        <f t="shared" si="38"/>
        <v>1</v>
      </c>
      <c r="X325" s="60">
        <f t="shared" si="39"/>
        <v>1</v>
      </c>
    </row>
    <row r="326" spans="1:24" ht="15" customHeight="1" x14ac:dyDescent="0.25">
      <c r="A326" s="56">
        <v>776</v>
      </c>
      <c r="B326" s="56" t="s">
        <v>175</v>
      </c>
      <c r="C326" s="56" t="s">
        <v>833</v>
      </c>
      <c r="D326" s="56" t="s">
        <v>757</v>
      </c>
      <c r="E326" s="56" t="s">
        <v>186</v>
      </c>
      <c r="F326" s="56" t="s">
        <v>179</v>
      </c>
      <c r="G326" s="56" t="s">
        <v>179</v>
      </c>
      <c r="H326" s="57">
        <v>40603</v>
      </c>
      <c r="I326" s="123">
        <f t="shared" si="41"/>
        <v>0</v>
      </c>
      <c r="J326" s="58">
        <f t="shared" si="35"/>
        <v>2011</v>
      </c>
      <c r="K326" s="59" t="s">
        <v>758</v>
      </c>
      <c r="L326" s="59" t="s">
        <v>757</v>
      </c>
      <c r="M326" s="59">
        <f t="shared" si="40"/>
        <v>0</v>
      </c>
      <c r="N326" s="56" t="s">
        <v>188</v>
      </c>
      <c r="O326" s="56">
        <v>100</v>
      </c>
      <c r="P326" s="60" t="s">
        <v>182</v>
      </c>
      <c r="Q326" s="60">
        <v>4959127.4822920002</v>
      </c>
      <c r="R326" s="60" t="b">
        <f t="shared" si="36"/>
        <v>1</v>
      </c>
      <c r="S326" s="60">
        <f t="shared" si="37"/>
        <v>1</v>
      </c>
      <c r="T326" s="61">
        <v>1</v>
      </c>
      <c r="U326" s="62" t="s">
        <v>183</v>
      </c>
      <c r="V326" s="62">
        <v>-0.58374068599999995</v>
      </c>
      <c r="W326" s="60" t="b">
        <f t="shared" si="38"/>
        <v>1</v>
      </c>
      <c r="X326" s="60">
        <f t="shared" si="39"/>
        <v>1</v>
      </c>
    </row>
    <row r="327" spans="1:24" ht="15" customHeight="1" x14ac:dyDescent="0.25">
      <c r="A327" s="73">
        <v>2100</v>
      </c>
      <c r="B327" s="56" t="s">
        <v>175</v>
      </c>
      <c r="C327" s="56" t="s">
        <v>860</v>
      </c>
      <c r="D327" s="56" t="s">
        <v>861</v>
      </c>
      <c r="E327" s="56" t="s">
        <v>178</v>
      </c>
      <c r="F327" s="56" t="s">
        <v>179</v>
      </c>
      <c r="G327" s="56" t="s">
        <v>179</v>
      </c>
      <c r="H327" s="57">
        <v>40868</v>
      </c>
      <c r="I327" s="123">
        <f t="shared" si="41"/>
        <v>0</v>
      </c>
      <c r="J327" s="58">
        <f t="shared" si="35"/>
        <v>2011</v>
      </c>
      <c r="K327" s="59" t="s">
        <v>862</v>
      </c>
      <c r="L327" s="59" t="s">
        <v>861</v>
      </c>
      <c r="M327" s="59">
        <f t="shared" si="40"/>
        <v>0</v>
      </c>
      <c r="N327" s="56" t="s">
        <v>188</v>
      </c>
      <c r="O327" s="56">
        <v>100</v>
      </c>
      <c r="P327" s="60" t="s">
        <v>182</v>
      </c>
      <c r="Q327" s="60">
        <v>1701.95513856</v>
      </c>
      <c r="R327" s="60" t="b">
        <f t="shared" si="36"/>
        <v>1</v>
      </c>
      <c r="S327" s="60">
        <f t="shared" si="37"/>
        <v>1</v>
      </c>
      <c r="T327" s="61">
        <v>1</v>
      </c>
      <c r="U327" s="62" t="s">
        <v>183</v>
      </c>
      <c r="V327" s="62">
        <v>-8.3417085429999993</v>
      </c>
      <c r="W327" s="60" t="b">
        <f t="shared" si="38"/>
        <v>1</v>
      </c>
      <c r="X327" s="60">
        <f t="shared" si="39"/>
        <v>1</v>
      </c>
    </row>
    <row r="328" spans="1:24" ht="15" customHeight="1" x14ac:dyDescent="0.25">
      <c r="A328" s="73">
        <v>2645</v>
      </c>
      <c r="B328" s="56" t="s">
        <v>175</v>
      </c>
      <c r="C328" s="56" t="s">
        <v>847</v>
      </c>
      <c r="D328" s="56" t="s">
        <v>848</v>
      </c>
      <c r="E328" s="56" t="s">
        <v>178</v>
      </c>
      <c r="F328" s="56" t="s">
        <v>179</v>
      </c>
      <c r="G328" s="56" t="s">
        <v>203</v>
      </c>
      <c r="H328" s="57">
        <v>40725</v>
      </c>
      <c r="I328" s="123">
        <f t="shared" si="41"/>
        <v>0</v>
      </c>
      <c r="J328" s="58">
        <f t="shared" si="35"/>
        <v>2011</v>
      </c>
      <c r="K328" s="59" t="s">
        <v>849</v>
      </c>
      <c r="L328" s="59" t="s">
        <v>848</v>
      </c>
      <c r="M328" s="59">
        <f t="shared" si="40"/>
        <v>0</v>
      </c>
      <c r="N328" s="56" t="s">
        <v>181</v>
      </c>
      <c r="O328" s="56">
        <v>100</v>
      </c>
      <c r="P328" s="60" t="s">
        <v>182</v>
      </c>
      <c r="Q328" s="60">
        <v>7510.6080759399993</v>
      </c>
      <c r="R328" s="60" t="b">
        <f t="shared" si="36"/>
        <v>1</v>
      </c>
      <c r="S328" s="60">
        <f t="shared" si="37"/>
        <v>1</v>
      </c>
      <c r="T328" s="61">
        <v>1</v>
      </c>
      <c r="U328" s="62" t="s">
        <v>183</v>
      </c>
      <c r="V328" s="62">
        <v>3.544668588</v>
      </c>
      <c r="W328" s="60" t="b">
        <f t="shared" si="38"/>
        <v>1</v>
      </c>
      <c r="X328" s="60">
        <f t="shared" si="39"/>
        <v>1</v>
      </c>
    </row>
    <row r="329" spans="1:24" ht="15" customHeight="1" x14ac:dyDescent="0.25">
      <c r="A329" s="56">
        <v>844</v>
      </c>
      <c r="B329" s="56" t="s">
        <v>175</v>
      </c>
      <c r="C329" s="56" t="s">
        <v>821</v>
      </c>
      <c r="D329" s="56" t="s">
        <v>414</v>
      </c>
      <c r="E329" s="56" t="s">
        <v>186</v>
      </c>
      <c r="F329" s="56" t="s">
        <v>179</v>
      </c>
      <c r="G329" s="56" t="s">
        <v>179</v>
      </c>
      <c r="H329" s="57">
        <v>40578</v>
      </c>
      <c r="I329" s="123">
        <f t="shared" si="41"/>
        <v>0</v>
      </c>
      <c r="J329" s="58">
        <f t="shared" si="35"/>
        <v>2011</v>
      </c>
      <c r="K329" s="59" t="s">
        <v>280</v>
      </c>
      <c r="L329" s="59" t="s">
        <v>414</v>
      </c>
      <c r="M329" s="59">
        <f t="shared" si="40"/>
        <v>0</v>
      </c>
      <c r="N329" s="56" t="s">
        <v>188</v>
      </c>
      <c r="O329" s="56">
        <v>100</v>
      </c>
      <c r="P329" s="60" t="s">
        <v>182</v>
      </c>
      <c r="Q329" s="60">
        <v>24521.213126349998</v>
      </c>
      <c r="R329" s="60" t="b">
        <f t="shared" si="36"/>
        <v>1</v>
      </c>
      <c r="S329" s="60">
        <f t="shared" si="37"/>
        <v>1</v>
      </c>
      <c r="T329" s="61">
        <v>1</v>
      </c>
      <c r="U329" s="62" t="s">
        <v>183</v>
      </c>
      <c r="V329" s="62">
        <v>-0.14508523800000001</v>
      </c>
      <c r="W329" s="60" t="b">
        <f t="shared" si="38"/>
        <v>1</v>
      </c>
      <c r="X329" s="60">
        <f t="shared" si="39"/>
        <v>1</v>
      </c>
    </row>
    <row r="330" spans="1:24" ht="15" customHeight="1" x14ac:dyDescent="0.25">
      <c r="A330" s="56">
        <v>547</v>
      </c>
      <c r="B330" s="56" t="s">
        <v>175</v>
      </c>
      <c r="C330" s="56" t="s">
        <v>826</v>
      </c>
      <c r="D330" s="56" t="s">
        <v>827</v>
      </c>
      <c r="E330" s="56" t="s">
        <v>186</v>
      </c>
      <c r="F330" s="56" t="s">
        <v>179</v>
      </c>
      <c r="G330" s="56" t="s">
        <v>179</v>
      </c>
      <c r="H330" s="57">
        <v>40602</v>
      </c>
      <c r="I330" s="123">
        <f t="shared" si="41"/>
        <v>0</v>
      </c>
      <c r="J330" s="58">
        <f t="shared" si="35"/>
        <v>2011</v>
      </c>
      <c r="K330" s="59" t="s">
        <v>828</v>
      </c>
      <c r="L330" s="59" t="s">
        <v>829</v>
      </c>
      <c r="M330" s="59">
        <f t="shared" si="40"/>
        <v>0</v>
      </c>
      <c r="N330" s="56" t="s">
        <v>188</v>
      </c>
      <c r="O330" s="56">
        <v>100</v>
      </c>
      <c r="P330" s="60" t="s">
        <v>182</v>
      </c>
      <c r="Q330" s="60">
        <v>643.46115799999905</v>
      </c>
      <c r="R330" s="60" t="b">
        <f t="shared" si="36"/>
        <v>1</v>
      </c>
      <c r="S330" s="60">
        <f t="shared" si="37"/>
        <v>1</v>
      </c>
      <c r="T330" s="61">
        <v>1</v>
      </c>
      <c r="U330" s="62" t="s">
        <v>183</v>
      </c>
      <c r="V330" s="62">
        <v>-0.32038834999999999</v>
      </c>
      <c r="W330" s="60" t="b">
        <f t="shared" si="38"/>
        <v>1</v>
      </c>
      <c r="X330" s="60">
        <f t="shared" si="39"/>
        <v>1</v>
      </c>
    </row>
    <row r="331" spans="1:24" ht="15" customHeight="1" x14ac:dyDescent="0.25">
      <c r="A331" s="56">
        <v>530</v>
      </c>
      <c r="B331" s="56" t="s">
        <v>175</v>
      </c>
      <c r="C331" s="56" t="s">
        <v>866</v>
      </c>
      <c r="D331" s="56" t="s">
        <v>671</v>
      </c>
      <c r="E331" s="56" t="s">
        <v>186</v>
      </c>
      <c r="F331" s="56" t="s">
        <v>179</v>
      </c>
      <c r="G331" s="56" t="s">
        <v>179</v>
      </c>
      <c r="H331" s="57">
        <v>40892</v>
      </c>
      <c r="I331" s="123">
        <f t="shared" si="41"/>
        <v>0</v>
      </c>
      <c r="J331" s="58">
        <f t="shared" si="35"/>
        <v>2011</v>
      </c>
      <c r="K331" s="59" t="s">
        <v>672</v>
      </c>
      <c r="L331" s="59" t="s">
        <v>671</v>
      </c>
      <c r="M331" s="59">
        <f t="shared" si="40"/>
        <v>0</v>
      </c>
      <c r="N331" s="56" t="s">
        <v>188</v>
      </c>
      <c r="O331" s="56">
        <v>100</v>
      </c>
      <c r="P331" s="60" t="s">
        <v>182</v>
      </c>
      <c r="Q331" s="60">
        <v>6571.7788877499997</v>
      </c>
      <c r="R331" s="60" t="b">
        <f t="shared" si="36"/>
        <v>1</v>
      </c>
      <c r="S331" s="60">
        <f t="shared" si="37"/>
        <v>1</v>
      </c>
      <c r="T331" s="61">
        <v>1</v>
      </c>
      <c r="U331" s="62" t="s">
        <v>183</v>
      </c>
      <c r="V331" s="62">
        <v>1.2799564269999999</v>
      </c>
      <c r="W331" s="60" t="b">
        <f t="shared" si="38"/>
        <v>1</v>
      </c>
      <c r="X331" s="60">
        <f t="shared" si="39"/>
        <v>1</v>
      </c>
    </row>
    <row r="332" spans="1:24" ht="15" customHeight="1" x14ac:dyDescent="0.25">
      <c r="A332" s="73">
        <v>3500</v>
      </c>
      <c r="B332" s="56" t="s">
        <v>175</v>
      </c>
      <c r="C332" s="56" t="s">
        <v>858</v>
      </c>
      <c r="D332" s="56" t="s">
        <v>551</v>
      </c>
      <c r="E332" s="56" t="s">
        <v>186</v>
      </c>
      <c r="F332" s="56" t="s">
        <v>179</v>
      </c>
      <c r="G332" s="56" t="s">
        <v>179</v>
      </c>
      <c r="H332" s="57">
        <v>40848</v>
      </c>
      <c r="I332" s="123">
        <f t="shared" si="41"/>
        <v>0</v>
      </c>
      <c r="J332" s="58">
        <f t="shared" si="35"/>
        <v>2011</v>
      </c>
      <c r="K332" s="59" t="s">
        <v>197</v>
      </c>
      <c r="L332" s="59" t="s">
        <v>551</v>
      </c>
      <c r="M332" s="59">
        <f t="shared" si="40"/>
        <v>0</v>
      </c>
      <c r="N332" s="56" t="s">
        <v>188</v>
      </c>
      <c r="O332" s="56">
        <v>100</v>
      </c>
      <c r="P332" s="60" t="s">
        <v>182</v>
      </c>
      <c r="Q332" s="60">
        <v>17860.457253599998</v>
      </c>
      <c r="R332" s="60" t="b">
        <f t="shared" si="36"/>
        <v>1</v>
      </c>
      <c r="S332" s="60">
        <f t="shared" si="37"/>
        <v>1</v>
      </c>
      <c r="T332" s="61">
        <v>1</v>
      </c>
      <c r="U332" s="62" t="s">
        <v>183</v>
      </c>
      <c r="V332" s="62">
        <v>-2.497118709</v>
      </c>
      <c r="W332" s="60" t="b">
        <f t="shared" si="38"/>
        <v>1</v>
      </c>
      <c r="X332" s="60">
        <f t="shared" si="39"/>
        <v>1</v>
      </c>
    </row>
    <row r="333" spans="1:24" ht="15" customHeight="1" x14ac:dyDescent="0.25">
      <c r="A333" s="56">
        <v>656</v>
      </c>
      <c r="B333" s="56" t="s">
        <v>175</v>
      </c>
      <c r="C333" s="56" t="s">
        <v>837</v>
      </c>
      <c r="D333" s="56" t="s">
        <v>838</v>
      </c>
      <c r="E333" s="56" t="s">
        <v>178</v>
      </c>
      <c r="F333" s="56" t="s">
        <v>179</v>
      </c>
      <c r="G333" s="56" t="s">
        <v>179</v>
      </c>
      <c r="H333" s="57">
        <v>40661</v>
      </c>
      <c r="I333" s="123">
        <f t="shared" si="41"/>
        <v>0</v>
      </c>
      <c r="J333" s="58">
        <f t="shared" si="35"/>
        <v>2011</v>
      </c>
      <c r="K333" s="59" t="s">
        <v>839</v>
      </c>
      <c r="L333" s="59" t="s">
        <v>838</v>
      </c>
      <c r="M333" s="59">
        <f t="shared" si="40"/>
        <v>0</v>
      </c>
      <c r="N333" s="56" t="s">
        <v>181</v>
      </c>
      <c r="O333" s="56">
        <v>100</v>
      </c>
      <c r="P333" s="60" t="s">
        <v>182</v>
      </c>
      <c r="Q333" s="60">
        <v>8855.987249999991</v>
      </c>
      <c r="R333" s="60" t="b">
        <f t="shared" si="36"/>
        <v>1</v>
      </c>
      <c r="S333" s="60">
        <f t="shared" si="37"/>
        <v>1</v>
      </c>
      <c r="T333" s="61">
        <v>1</v>
      </c>
      <c r="U333" s="62" t="s">
        <v>183</v>
      </c>
      <c r="V333" s="62">
        <v>0</v>
      </c>
      <c r="W333" s="60" t="b">
        <f t="shared" si="38"/>
        <v>1</v>
      </c>
      <c r="X333" s="60">
        <f t="shared" si="39"/>
        <v>1</v>
      </c>
    </row>
    <row r="334" spans="1:24" ht="15" customHeight="1" x14ac:dyDescent="0.25">
      <c r="A334" s="56">
        <v>577</v>
      </c>
      <c r="B334" s="56" t="s">
        <v>175</v>
      </c>
      <c r="C334" s="56" t="s">
        <v>854</v>
      </c>
      <c r="D334" s="56" t="s">
        <v>855</v>
      </c>
      <c r="E334" s="56" t="s">
        <v>186</v>
      </c>
      <c r="F334" s="56" t="s">
        <v>179</v>
      </c>
      <c r="G334" s="56" t="s">
        <v>179</v>
      </c>
      <c r="H334" s="57">
        <v>40820</v>
      </c>
      <c r="I334" s="123">
        <f t="shared" si="41"/>
        <v>0</v>
      </c>
      <c r="J334" s="58">
        <f t="shared" si="35"/>
        <v>2011</v>
      </c>
      <c r="K334" s="59" t="s">
        <v>856</v>
      </c>
      <c r="L334" s="59" t="s">
        <v>855</v>
      </c>
      <c r="M334" s="59">
        <f t="shared" si="40"/>
        <v>0</v>
      </c>
      <c r="N334" s="56" t="s">
        <v>188</v>
      </c>
      <c r="O334" s="56">
        <v>100</v>
      </c>
      <c r="P334" s="60" t="s">
        <v>182</v>
      </c>
      <c r="Q334" s="60">
        <v>731.04316440000002</v>
      </c>
      <c r="R334" s="60" t="b">
        <f t="shared" si="36"/>
        <v>1</v>
      </c>
      <c r="S334" s="60">
        <f t="shared" si="37"/>
        <v>1</v>
      </c>
      <c r="T334" s="61">
        <v>1</v>
      </c>
      <c r="U334" s="62" t="s">
        <v>183</v>
      </c>
      <c r="V334" s="62">
        <v>11.201740076</v>
      </c>
      <c r="W334" s="60" t="b">
        <f t="shared" si="38"/>
        <v>1</v>
      </c>
      <c r="X334" s="60">
        <f t="shared" si="39"/>
        <v>1</v>
      </c>
    </row>
    <row r="335" spans="1:24" ht="15" customHeight="1" x14ac:dyDescent="0.25">
      <c r="A335" s="56">
        <v>390</v>
      </c>
      <c r="B335" s="56" t="s">
        <v>175</v>
      </c>
      <c r="C335" s="56" t="s">
        <v>850</v>
      </c>
      <c r="D335" s="56" t="s">
        <v>851</v>
      </c>
      <c r="E335" s="56" t="s">
        <v>178</v>
      </c>
      <c r="F335" s="56" t="s">
        <v>179</v>
      </c>
      <c r="G335" s="56" t="s">
        <v>179</v>
      </c>
      <c r="H335" s="57">
        <v>40725</v>
      </c>
      <c r="I335" s="123">
        <f t="shared" si="41"/>
        <v>0</v>
      </c>
      <c r="J335" s="58">
        <f t="shared" si="35"/>
        <v>2011</v>
      </c>
      <c r="K335" s="59" t="s">
        <v>852</v>
      </c>
      <c r="L335" s="59" t="s">
        <v>800</v>
      </c>
      <c r="M335" s="59">
        <f t="shared" si="40"/>
        <v>0</v>
      </c>
      <c r="N335" s="56" t="s">
        <v>188</v>
      </c>
      <c r="O335" s="56">
        <v>100</v>
      </c>
      <c r="P335" s="60" t="s">
        <v>182</v>
      </c>
      <c r="Q335" s="60">
        <v>3129.9996784</v>
      </c>
      <c r="R335" s="60" t="b">
        <f t="shared" si="36"/>
        <v>1</v>
      </c>
      <c r="S335" s="60">
        <f t="shared" si="37"/>
        <v>1</v>
      </c>
      <c r="T335" s="61">
        <v>1</v>
      </c>
      <c r="U335" s="62" t="s">
        <v>183</v>
      </c>
      <c r="V335" s="62">
        <v>6.2853550999999994E-2</v>
      </c>
      <c r="W335" s="60" t="b">
        <f t="shared" si="38"/>
        <v>1</v>
      </c>
      <c r="X335" s="60">
        <f t="shared" si="39"/>
        <v>1</v>
      </c>
    </row>
    <row r="336" spans="1:24" ht="15" customHeight="1" x14ac:dyDescent="0.25">
      <c r="A336" s="73">
        <v>4782</v>
      </c>
      <c r="B336" s="56" t="s">
        <v>175</v>
      </c>
      <c r="C336" s="56" t="s">
        <v>864</v>
      </c>
      <c r="D336" s="56" t="s">
        <v>475</v>
      </c>
      <c r="E336" s="56" t="s">
        <v>178</v>
      </c>
      <c r="F336" s="56" t="s">
        <v>179</v>
      </c>
      <c r="G336" s="56" t="s">
        <v>179</v>
      </c>
      <c r="H336" s="57">
        <v>40885</v>
      </c>
      <c r="I336" s="123">
        <f t="shared" si="41"/>
        <v>0</v>
      </c>
      <c r="J336" s="58">
        <f t="shared" si="35"/>
        <v>2011</v>
      </c>
      <c r="K336" s="59" t="s">
        <v>476</v>
      </c>
      <c r="L336" s="59" t="s">
        <v>475</v>
      </c>
      <c r="M336" s="59">
        <f t="shared" si="40"/>
        <v>0</v>
      </c>
      <c r="N336" s="56" t="s">
        <v>181</v>
      </c>
      <c r="O336" s="56">
        <v>93.5</v>
      </c>
      <c r="P336" s="60" t="s">
        <v>182</v>
      </c>
      <c r="Q336" s="60">
        <v>476383.87718820001</v>
      </c>
      <c r="R336" s="60" t="b">
        <f t="shared" si="36"/>
        <v>1</v>
      </c>
      <c r="S336" s="60">
        <f t="shared" si="37"/>
        <v>1</v>
      </c>
      <c r="T336" s="61">
        <v>1</v>
      </c>
      <c r="U336" s="62" t="s">
        <v>183</v>
      </c>
      <c r="V336" s="62">
        <v>0</v>
      </c>
      <c r="W336" s="60" t="b">
        <f t="shared" si="38"/>
        <v>1</v>
      </c>
      <c r="X336" s="60">
        <f t="shared" si="39"/>
        <v>1</v>
      </c>
    </row>
    <row r="337" spans="1:24" ht="15" customHeight="1" x14ac:dyDescent="0.25">
      <c r="A337" s="56">
        <v>682</v>
      </c>
      <c r="B337" s="56" t="s">
        <v>175</v>
      </c>
      <c r="C337" s="56" t="s">
        <v>859</v>
      </c>
      <c r="D337" s="56" t="s">
        <v>490</v>
      </c>
      <c r="E337" s="56" t="s">
        <v>220</v>
      </c>
      <c r="F337" s="56" t="s">
        <v>179</v>
      </c>
      <c r="G337" s="56" t="s">
        <v>179</v>
      </c>
      <c r="H337" s="57">
        <v>40864</v>
      </c>
      <c r="I337" s="123">
        <f t="shared" si="41"/>
        <v>0</v>
      </c>
      <c r="J337" s="58">
        <f t="shared" si="35"/>
        <v>2011</v>
      </c>
      <c r="K337" s="59" t="s">
        <v>491</v>
      </c>
      <c r="L337" s="59" t="s">
        <v>490</v>
      </c>
      <c r="M337" s="59">
        <f t="shared" si="40"/>
        <v>0</v>
      </c>
      <c r="N337" s="56" t="s">
        <v>181</v>
      </c>
      <c r="O337" s="56">
        <v>75.319999999999993</v>
      </c>
      <c r="P337" s="60" t="s">
        <v>182</v>
      </c>
      <c r="Q337" s="60">
        <v>12362.41889784</v>
      </c>
      <c r="R337" s="60" t="b">
        <f t="shared" si="36"/>
        <v>1</v>
      </c>
      <c r="S337" s="60">
        <f t="shared" si="37"/>
        <v>1</v>
      </c>
      <c r="T337" s="61">
        <v>1</v>
      </c>
      <c r="U337" s="62" t="s">
        <v>183</v>
      </c>
      <c r="V337" s="62">
        <v>0.22883295200000001</v>
      </c>
      <c r="W337" s="60" t="b">
        <f t="shared" si="38"/>
        <v>1</v>
      </c>
      <c r="X337" s="60">
        <f t="shared" si="39"/>
        <v>1</v>
      </c>
    </row>
    <row r="338" spans="1:24" ht="15" customHeight="1" x14ac:dyDescent="0.25">
      <c r="A338" s="73">
        <v>2479</v>
      </c>
      <c r="B338" s="56" t="s">
        <v>175</v>
      </c>
      <c r="C338" s="56" t="s">
        <v>818</v>
      </c>
      <c r="D338" s="56" t="s">
        <v>819</v>
      </c>
      <c r="E338" s="56" t="s">
        <v>178</v>
      </c>
      <c r="F338" s="56" t="s">
        <v>179</v>
      </c>
      <c r="G338" s="56" t="s">
        <v>179</v>
      </c>
      <c r="H338" s="57">
        <v>40550</v>
      </c>
      <c r="I338" s="123">
        <f t="shared" si="41"/>
        <v>0</v>
      </c>
      <c r="J338" s="58">
        <f t="shared" si="35"/>
        <v>2011</v>
      </c>
      <c r="K338" s="59" t="s">
        <v>820</v>
      </c>
      <c r="L338" s="59" t="s">
        <v>819</v>
      </c>
      <c r="M338" s="59">
        <f t="shared" si="40"/>
        <v>0</v>
      </c>
      <c r="N338" s="56" t="s">
        <v>181</v>
      </c>
      <c r="O338" s="56">
        <v>100</v>
      </c>
      <c r="P338" s="60" t="s">
        <v>182</v>
      </c>
      <c r="Q338" s="60">
        <v>29496.535963599999</v>
      </c>
      <c r="R338" s="60" t="b">
        <f t="shared" si="36"/>
        <v>1</v>
      </c>
      <c r="S338" s="60">
        <f t="shared" si="37"/>
        <v>1</v>
      </c>
      <c r="T338" s="61">
        <v>1</v>
      </c>
      <c r="U338" s="62" t="s">
        <v>183</v>
      </c>
      <c r="V338" s="62">
        <v>-0.78688524599999998</v>
      </c>
      <c r="W338" s="60" t="b">
        <f t="shared" si="38"/>
        <v>1</v>
      </c>
      <c r="X338" s="60">
        <f t="shared" si="39"/>
        <v>1</v>
      </c>
    </row>
    <row r="339" spans="1:24" ht="15" customHeight="1" x14ac:dyDescent="0.25">
      <c r="A339" s="56">
        <v>423</v>
      </c>
      <c r="B339" s="56" t="s">
        <v>175</v>
      </c>
      <c r="C339" s="56" t="s">
        <v>846</v>
      </c>
      <c r="D339" s="56" t="s">
        <v>306</v>
      </c>
      <c r="E339" s="56" t="s">
        <v>186</v>
      </c>
      <c r="F339" s="56" t="s">
        <v>179</v>
      </c>
      <c r="G339" s="56" t="s">
        <v>179</v>
      </c>
      <c r="H339" s="57">
        <v>40724</v>
      </c>
      <c r="I339" s="123">
        <f t="shared" si="41"/>
        <v>0</v>
      </c>
      <c r="J339" s="58">
        <f t="shared" si="35"/>
        <v>2011</v>
      </c>
      <c r="K339" s="59" t="s">
        <v>307</v>
      </c>
      <c r="L339" s="59" t="s">
        <v>306</v>
      </c>
      <c r="M339" s="59">
        <f t="shared" si="40"/>
        <v>0</v>
      </c>
      <c r="N339" s="56" t="s">
        <v>188</v>
      </c>
      <c r="O339" s="56">
        <v>100</v>
      </c>
      <c r="P339" s="60" t="s">
        <v>182</v>
      </c>
      <c r="Q339" s="60">
        <v>11038.061003999999</v>
      </c>
      <c r="R339" s="60" t="b">
        <f t="shared" si="36"/>
        <v>1</v>
      </c>
      <c r="S339" s="60">
        <f t="shared" si="37"/>
        <v>1</v>
      </c>
      <c r="T339" s="61">
        <v>1</v>
      </c>
      <c r="U339" s="62" t="s">
        <v>183</v>
      </c>
      <c r="V339" s="62">
        <v>-0.32154340799999998</v>
      </c>
      <c r="W339" s="60" t="b">
        <f t="shared" si="38"/>
        <v>1</v>
      </c>
      <c r="X339" s="60">
        <f t="shared" si="39"/>
        <v>1</v>
      </c>
    </row>
    <row r="340" spans="1:24" ht="15" customHeight="1" x14ac:dyDescent="0.25">
      <c r="A340" s="73"/>
      <c r="B340" s="56" t="s">
        <v>175</v>
      </c>
      <c r="C340" s="56" t="s">
        <v>1156</v>
      </c>
      <c r="D340" s="56" t="s">
        <v>202</v>
      </c>
      <c r="E340" s="56" t="s">
        <v>186</v>
      </c>
      <c r="F340" s="56" t="s">
        <v>203</v>
      </c>
      <c r="G340" s="56" t="s">
        <v>203</v>
      </c>
      <c r="H340" s="226">
        <v>40756</v>
      </c>
      <c r="I340" s="123">
        <f t="shared" si="41"/>
        <v>1</v>
      </c>
      <c r="J340" s="58">
        <f t="shared" si="35"/>
        <v>2011</v>
      </c>
      <c r="K340" s="59" t="s">
        <v>204</v>
      </c>
      <c r="L340" s="59" t="s">
        <v>202</v>
      </c>
      <c r="M340" s="59">
        <f t="shared" si="40"/>
        <v>1</v>
      </c>
      <c r="N340" s="56" t="s">
        <v>188</v>
      </c>
      <c r="O340" s="56">
        <v>100</v>
      </c>
      <c r="P340" s="60" t="s">
        <v>182</v>
      </c>
      <c r="Q340" s="60">
        <v>14269.00492598</v>
      </c>
      <c r="R340" s="60" t="b">
        <f t="shared" si="36"/>
        <v>1</v>
      </c>
      <c r="S340" s="60">
        <f t="shared" si="37"/>
        <v>1</v>
      </c>
      <c r="T340" s="61">
        <v>1</v>
      </c>
      <c r="U340" s="62" t="s">
        <v>183</v>
      </c>
      <c r="V340" s="62">
        <v>-0.71656050999999998</v>
      </c>
      <c r="W340" s="60" t="b">
        <f t="shared" si="38"/>
        <v>1</v>
      </c>
      <c r="X340" s="60">
        <f t="shared" si="39"/>
        <v>1</v>
      </c>
    </row>
    <row r="341" spans="1:24" ht="15" customHeight="1" x14ac:dyDescent="0.25">
      <c r="A341" s="56">
        <f>325+1830</f>
        <v>2155</v>
      </c>
      <c r="B341" s="56" t="s">
        <v>175</v>
      </c>
      <c r="C341" s="56" t="s">
        <v>853</v>
      </c>
      <c r="D341" s="56" t="s">
        <v>202</v>
      </c>
      <c r="E341" s="56" t="s">
        <v>186</v>
      </c>
      <c r="F341" s="56" t="s">
        <v>203</v>
      </c>
      <c r="G341" s="56" t="s">
        <v>203</v>
      </c>
      <c r="H341" s="57">
        <v>40817</v>
      </c>
      <c r="I341" s="123">
        <f t="shared" si="41"/>
        <v>0</v>
      </c>
      <c r="J341" s="58">
        <f t="shared" si="35"/>
        <v>2011</v>
      </c>
      <c r="K341" s="59" t="s">
        <v>204</v>
      </c>
      <c r="L341" s="59" t="s">
        <v>202</v>
      </c>
      <c r="M341" s="59">
        <f t="shared" si="40"/>
        <v>0</v>
      </c>
      <c r="N341" s="56" t="s">
        <v>188</v>
      </c>
      <c r="O341" s="56">
        <v>100</v>
      </c>
      <c r="P341" s="60" t="s">
        <v>182</v>
      </c>
      <c r="Q341" s="60">
        <v>10172.53037626</v>
      </c>
      <c r="R341" s="60" t="b">
        <f t="shared" si="36"/>
        <v>1</v>
      </c>
      <c r="S341" s="60">
        <f t="shared" si="37"/>
        <v>1</v>
      </c>
      <c r="T341" s="61">
        <v>1</v>
      </c>
      <c r="U341" s="62" t="s">
        <v>183</v>
      </c>
      <c r="V341" s="62">
        <v>-4.4086021510000002</v>
      </c>
      <c r="W341" s="60" t="b">
        <f t="shared" si="38"/>
        <v>1</v>
      </c>
      <c r="X341" s="60">
        <f t="shared" si="39"/>
        <v>1</v>
      </c>
    </row>
    <row r="342" spans="1:24" ht="15" customHeight="1" x14ac:dyDescent="0.25">
      <c r="A342" s="56">
        <v>764</v>
      </c>
      <c r="B342" s="56" t="s">
        <v>175</v>
      </c>
      <c r="C342" s="56" t="s">
        <v>863</v>
      </c>
      <c r="D342" s="56" t="s">
        <v>816</v>
      </c>
      <c r="E342" s="56" t="s">
        <v>178</v>
      </c>
      <c r="F342" s="56" t="s">
        <v>179</v>
      </c>
      <c r="G342" s="56" t="s">
        <v>179</v>
      </c>
      <c r="H342" s="57">
        <v>40878</v>
      </c>
      <c r="I342" s="123">
        <f t="shared" si="41"/>
        <v>0</v>
      </c>
      <c r="J342" s="58">
        <f t="shared" si="35"/>
        <v>2011</v>
      </c>
      <c r="K342" s="59" t="s">
        <v>817</v>
      </c>
      <c r="L342" s="59" t="s">
        <v>816</v>
      </c>
      <c r="M342" s="59">
        <f t="shared" si="40"/>
        <v>0</v>
      </c>
      <c r="N342" s="56" t="s">
        <v>181</v>
      </c>
      <c r="O342" s="56">
        <v>54</v>
      </c>
      <c r="P342" s="60" t="s">
        <v>182</v>
      </c>
      <c r="Q342" s="60">
        <v>828.24788744000011</v>
      </c>
      <c r="R342" s="60" t="b">
        <f t="shared" si="36"/>
        <v>1</v>
      </c>
      <c r="S342" s="60">
        <f t="shared" si="37"/>
        <v>1</v>
      </c>
      <c r="T342" s="61">
        <v>1</v>
      </c>
      <c r="U342" s="62" t="s">
        <v>183</v>
      </c>
      <c r="V342" s="62">
        <v>4.9130763420000001</v>
      </c>
      <c r="W342" s="60" t="b">
        <f t="shared" si="38"/>
        <v>1</v>
      </c>
      <c r="X342" s="60">
        <f t="shared" si="39"/>
        <v>1</v>
      </c>
    </row>
    <row r="343" spans="1:24" ht="15" customHeight="1" x14ac:dyDescent="0.25">
      <c r="A343" s="56">
        <v>303</v>
      </c>
      <c r="B343" s="56" t="s">
        <v>175</v>
      </c>
      <c r="C343" s="56" t="s">
        <v>830</v>
      </c>
      <c r="D343" s="56" t="s">
        <v>831</v>
      </c>
      <c r="E343" s="56" t="s">
        <v>186</v>
      </c>
      <c r="F343" s="56" t="s">
        <v>179</v>
      </c>
      <c r="G343" s="56" t="s">
        <v>179</v>
      </c>
      <c r="H343" s="57">
        <v>40602</v>
      </c>
      <c r="I343" s="123">
        <f t="shared" si="41"/>
        <v>0</v>
      </c>
      <c r="J343" s="58">
        <f t="shared" si="35"/>
        <v>2011</v>
      </c>
      <c r="K343" s="59" t="s">
        <v>832</v>
      </c>
      <c r="L343" s="59" t="s">
        <v>270</v>
      </c>
      <c r="M343" s="59">
        <f t="shared" si="40"/>
        <v>0</v>
      </c>
      <c r="N343" s="56" t="s">
        <v>188</v>
      </c>
      <c r="O343" s="56">
        <v>100</v>
      </c>
      <c r="P343" s="60" t="s">
        <v>182</v>
      </c>
      <c r="Q343" s="60">
        <v>2868.6280084800001</v>
      </c>
      <c r="R343" s="60" t="b">
        <f t="shared" si="36"/>
        <v>1</v>
      </c>
      <c r="S343" s="60">
        <f t="shared" si="37"/>
        <v>1</v>
      </c>
      <c r="T343" s="61">
        <v>1</v>
      </c>
      <c r="U343" s="62" t="s">
        <v>183</v>
      </c>
      <c r="V343" s="62">
        <v>1.2007819040000001</v>
      </c>
      <c r="W343" s="60" t="b">
        <f t="shared" si="38"/>
        <v>1</v>
      </c>
      <c r="X343" s="60">
        <f t="shared" si="39"/>
        <v>1</v>
      </c>
    </row>
    <row r="344" spans="1:24" ht="15" customHeight="1" x14ac:dyDescent="0.25">
      <c r="A344" s="56">
        <v>398</v>
      </c>
      <c r="B344" s="56" t="s">
        <v>175</v>
      </c>
      <c r="C344" s="56" t="s">
        <v>924</v>
      </c>
      <c r="D344" s="56" t="s">
        <v>925</v>
      </c>
      <c r="E344" s="56" t="s">
        <v>178</v>
      </c>
      <c r="F344" s="56" t="s">
        <v>179</v>
      </c>
      <c r="G344" s="56" t="s">
        <v>179</v>
      </c>
      <c r="H344" s="57">
        <v>41240</v>
      </c>
      <c r="I344" s="123">
        <f t="shared" si="41"/>
        <v>0</v>
      </c>
      <c r="J344" s="58">
        <f t="shared" si="35"/>
        <v>2012</v>
      </c>
      <c r="K344" s="59" t="s">
        <v>926</v>
      </c>
      <c r="L344" s="59" t="s">
        <v>925</v>
      </c>
      <c r="M344" s="59">
        <f t="shared" si="40"/>
        <v>0</v>
      </c>
      <c r="N344" s="56" t="s">
        <v>257</v>
      </c>
      <c r="O344" s="56">
        <v>100</v>
      </c>
      <c r="P344" s="60" t="s">
        <v>182</v>
      </c>
      <c r="Q344" s="60">
        <v>2564.2385999999901</v>
      </c>
      <c r="R344" s="60" t="b">
        <f t="shared" si="36"/>
        <v>1</v>
      </c>
      <c r="S344" s="60">
        <f t="shared" si="37"/>
        <v>1</v>
      </c>
      <c r="T344" s="61">
        <v>1</v>
      </c>
      <c r="U344" s="62" t="s">
        <v>183</v>
      </c>
      <c r="V344" s="62">
        <v>-2.2222222222222299</v>
      </c>
      <c r="W344" s="60" t="b">
        <f t="shared" si="38"/>
        <v>1</v>
      </c>
      <c r="X344" s="60">
        <f t="shared" si="39"/>
        <v>1</v>
      </c>
    </row>
    <row r="345" spans="1:24" ht="15" customHeight="1" x14ac:dyDescent="0.25">
      <c r="A345" s="56">
        <v>311</v>
      </c>
      <c r="B345" s="56" t="s">
        <v>175</v>
      </c>
      <c r="C345" s="56" t="s">
        <v>914</v>
      </c>
      <c r="D345" s="56" t="s">
        <v>915</v>
      </c>
      <c r="E345" s="56" t="s">
        <v>178</v>
      </c>
      <c r="F345" s="56" t="s">
        <v>179</v>
      </c>
      <c r="G345" s="56" t="s">
        <v>179</v>
      </c>
      <c r="H345" s="57">
        <v>41198</v>
      </c>
      <c r="I345" s="123">
        <f t="shared" si="41"/>
        <v>0</v>
      </c>
      <c r="J345" s="58">
        <f t="shared" si="35"/>
        <v>2012</v>
      </c>
      <c r="K345" s="59" t="s">
        <v>916</v>
      </c>
      <c r="L345" s="59" t="s">
        <v>917</v>
      </c>
      <c r="M345" s="59">
        <f t="shared" si="40"/>
        <v>0</v>
      </c>
      <c r="N345" s="56" t="s">
        <v>188</v>
      </c>
      <c r="O345" s="56">
        <v>100</v>
      </c>
      <c r="P345" s="60" t="s">
        <v>182</v>
      </c>
      <c r="Q345" s="60">
        <v>32487.531109539901</v>
      </c>
      <c r="R345" s="60" t="b">
        <f t="shared" si="36"/>
        <v>1</v>
      </c>
      <c r="S345" s="60">
        <f t="shared" si="37"/>
        <v>1</v>
      </c>
      <c r="T345" s="61">
        <v>1</v>
      </c>
      <c r="U345" s="62" t="s">
        <v>183</v>
      </c>
      <c r="V345" s="62">
        <v>0</v>
      </c>
      <c r="W345" s="60" t="b">
        <f t="shared" si="38"/>
        <v>1</v>
      </c>
      <c r="X345" s="60">
        <f t="shared" si="39"/>
        <v>1</v>
      </c>
    </row>
    <row r="346" spans="1:24" ht="15" customHeight="1" x14ac:dyDescent="0.25">
      <c r="A346" s="73">
        <v>4966</v>
      </c>
      <c r="B346" s="56" t="s">
        <v>175</v>
      </c>
      <c r="C346" s="56" t="s">
        <v>894</v>
      </c>
      <c r="D346" s="56" t="s">
        <v>895</v>
      </c>
      <c r="E346" s="56" t="s">
        <v>220</v>
      </c>
      <c r="F346" s="56" t="s">
        <v>179</v>
      </c>
      <c r="G346" s="56" t="s">
        <v>203</v>
      </c>
      <c r="H346" s="57">
        <v>41061</v>
      </c>
      <c r="I346" s="123">
        <f t="shared" si="41"/>
        <v>0</v>
      </c>
      <c r="J346" s="58">
        <f t="shared" si="35"/>
        <v>2012</v>
      </c>
      <c r="K346" s="59" t="s">
        <v>267</v>
      </c>
      <c r="L346" s="59" t="s">
        <v>268</v>
      </c>
      <c r="M346" s="59">
        <f t="shared" si="40"/>
        <v>0</v>
      </c>
      <c r="N346" s="56" t="s">
        <v>188</v>
      </c>
      <c r="O346" s="56">
        <v>99</v>
      </c>
      <c r="P346" s="60" t="s">
        <v>182</v>
      </c>
      <c r="Q346" s="60">
        <v>396757.76399999904</v>
      </c>
      <c r="R346" s="60" t="b">
        <f t="shared" si="36"/>
        <v>1</v>
      </c>
      <c r="S346" s="60">
        <f t="shared" si="37"/>
        <v>1</v>
      </c>
      <c r="T346" s="61">
        <v>1</v>
      </c>
      <c r="U346" s="62" t="s">
        <v>183</v>
      </c>
      <c r="V346" s="62">
        <v>-1.680672269</v>
      </c>
      <c r="W346" s="60" t="b">
        <f t="shared" si="38"/>
        <v>1</v>
      </c>
      <c r="X346" s="60">
        <f t="shared" si="39"/>
        <v>1</v>
      </c>
    </row>
    <row r="347" spans="1:24" ht="15" customHeight="1" x14ac:dyDescent="0.25">
      <c r="A347" s="73">
        <v>1135</v>
      </c>
      <c r="B347" s="56" t="s">
        <v>175</v>
      </c>
      <c r="C347" s="56" t="s">
        <v>905</v>
      </c>
      <c r="D347" s="56" t="s">
        <v>906</v>
      </c>
      <c r="E347" s="56" t="s">
        <v>186</v>
      </c>
      <c r="F347" s="56" t="s">
        <v>179</v>
      </c>
      <c r="G347" s="56" t="s">
        <v>179</v>
      </c>
      <c r="H347" s="57">
        <v>41151</v>
      </c>
      <c r="I347" s="123">
        <f t="shared" si="41"/>
        <v>0</v>
      </c>
      <c r="J347" s="58">
        <f t="shared" si="35"/>
        <v>2012</v>
      </c>
      <c r="K347" s="59" t="s">
        <v>665</v>
      </c>
      <c r="L347" s="59" t="s">
        <v>906</v>
      </c>
      <c r="M347" s="59">
        <f t="shared" si="40"/>
        <v>0</v>
      </c>
      <c r="N347" s="56" t="s">
        <v>188</v>
      </c>
      <c r="O347" s="56">
        <v>100</v>
      </c>
      <c r="P347" s="60" t="s">
        <v>182</v>
      </c>
      <c r="Q347" s="60">
        <v>2771.1772691000001</v>
      </c>
      <c r="R347" s="60" t="b">
        <f t="shared" si="36"/>
        <v>1</v>
      </c>
      <c r="S347" s="60">
        <f t="shared" si="37"/>
        <v>1</v>
      </c>
      <c r="T347" s="61">
        <v>1</v>
      </c>
      <c r="U347" s="62" t="s">
        <v>183</v>
      </c>
      <c r="V347" s="62">
        <v>-0.325203252</v>
      </c>
      <c r="W347" s="60" t="b">
        <f t="shared" si="38"/>
        <v>1</v>
      </c>
      <c r="X347" s="60">
        <f t="shared" si="39"/>
        <v>1</v>
      </c>
    </row>
    <row r="348" spans="1:24" ht="15" customHeight="1" x14ac:dyDescent="0.25">
      <c r="A348" s="73">
        <v>3110</v>
      </c>
      <c r="B348" s="56" t="s">
        <v>175</v>
      </c>
      <c r="C348" s="56" t="s">
        <v>887</v>
      </c>
      <c r="D348" s="56" t="s">
        <v>249</v>
      </c>
      <c r="E348" s="56" t="s">
        <v>178</v>
      </c>
      <c r="F348" s="56" t="s">
        <v>179</v>
      </c>
      <c r="G348" s="56" t="s">
        <v>179</v>
      </c>
      <c r="H348" s="57">
        <v>41030</v>
      </c>
      <c r="I348" s="123">
        <f t="shared" si="41"/>
        <v>0</v>
      </c>
      <c r="J348" s="58">
        <f t="shared" si="35"/>
        <v>2012</v>
      </c>
      <c r="K348" s="59" t="s">
        <v>250</v>
      </c>
      <c r="L348" s="59" t="s">
        <v>249</v>
      </c>
      <c r="M348" s="59">
        <f t="shared" si="40"/>
        <v>0</v>
      </c>
      <c r="N348" s="56" t="s">
        <v>188</v>
      </c>
      <c r="O348" s="56">
        <v>100</v>
      </c>
      <c r="P348" s="60" t="s">
        <v>182</v>
      </c>
      <c r="Q348" s="60">
        <v>38211.751307070001</v>
      </c>
      <c r="R348" s="60" t="b">
        <f t="shared" si="36"/>
        <v>1</v>
      </c>
      <c r="S348" s="60">
        <f t="shared" si="37"/>
        <v>1</v>
      </c>
      <c r="T348" s="61">
        <v>1</v>
      </c>
      <c r="U348" s="62" t="s">
        <v>183</v>
      </c>
      <c r="V348" s="62">
        <v>1.9074421509999999</v>
      </c>
      <c r="W348" s="60" t="b">
        <f t="shared" si="38"/>
        <v>1</v>
      </c>
      <c r="X348" s="60">
        <f t="shared" si="39"/>
        <v>1</v>
      </c>
    </row>
    <row r="349" spans="1:24" ht="15" customHeight="1" x14ac:dyDescent="0.25">
      <c r="A349" s="56">
        <v>649</v>
      </c>
      <c r="B349" s="56" t="s">
        <v>175</v>
      </c>
      <c r="C349" s="56" t="s">
        <v>931</v>
      </c>
      <c r="D349" s="56" t="s">
        <v>932</v>
      </c>
      <c r="E349" s="56" t="s">
        <v>186</v>
      </c>
      <c r="F349" s="56" t="s">
        <v>179</v>
      </c>
      <c r="G349" s="56" t="s">
        <v>179</v>
      </c>
      <c r="H349" s="57">
        <v>41263</v>
      </c>
      <c r="I349" s="123">
        <f t="shared" si="41"/>
        <v>0</v>
      </c>
      <c r="J349" s="58">
        <f t="shared" si="35"/>
        <v>2012</v>
      </c>
      <c r="K349" s="59" t="s">
        <v>933</v>
      </c>
      <c r="L349" s="59" t="s">
        <v>932</v>
      </c>
      <c r="M349" s="59">
        <f t="shared" si="40"/>
        <v>0</v>
      </c>
      <c r="N349" s="56" t="s">
        <v>188</v>
      </c>
      <c r="O349" s="56">
        <v>100</v>
      </c>
      <c r="P349" s="60" t="s">
        <v>182</v>
      </c>
      <c r="Q349" s="60">
        <v>13948.355863049999</v>
      </c>
      <c r="R349" s="60" t="b">
        <f t="shared" si="36"/>
        <v>1</v>
      </c>
      <c r="S349" s="60">
        <f t="shared" si="37"/>
        <v>1</v>
      </c>
      <c r="T349" s="61">
        <v>1</v>
      </c>
      <c r="U349" s="62" t="s">
        <v>183</v>
      </c>
      <c r="V349" s="62">
        <v>0.60048038400000003</v>
      </c>
      <c r="W349" s="60" t="b">
        <f t="shared" si="38"/>
        <v>1</v>
      </c>
      <c r="X349" s="60">
        <f t="shared" si="39"/>
        <v>1</v>
      </c>
    </row>
    <row r="350" spans="1:24" ht="15" customHeight="1" x14ac:dyDescent="0.25">
      <c r="A350" s="56"/>
      <c r="B350" s="56" t="s">
        <v>175</v>
      </c>
      <c r="C350" s="56" t="s">
        <v>1157</v>
      </c>
      <c r="D350" s="56" t="s">
        <v>780</v>
      </c>
      <c r="E350" s="56" t="s">
        <v>178</v>
      </c>
      <c r="F350" s="56" t="s">
        <v>179</v>
      </c>
      <c r="G350" s="56" t="s">
        <v>179</v>
      </c>
      <c r="H350" s="226">
        <v>40983</v>
      </c>
      <c r="I350" s="123">
        <f t="shared" si="41"/>
        <v>1</v>
      </c>
      <c r="J350" s="58">
        <f t="shared" si="35"/>
        <v>2012</v>
      </c>
      <c r="K350" s="59" t="s">
        <v>781</v>
      </c>
      <c r="L350" s="59" t="s">
        <v>780</v>
      </c>
      <c r="M350" s="59">
        <f t="shared" si="40"/>
        <v>1</v>
      </c>
      <c r="N350" s="56" t="s">
        <v>181</v>
      </c>
      <c r="O350" s="56">
        <v>100</v>
      </c>
      <c r="P350" s="60" t="s">
        <v>182</v>
      </c>
      <c r="Q350" s="60">
        <v>13778.7085028</v>
      </c>
      <c r="R350" s="60" t="b">
        <f t="shared" si="36"/>
        <v>1</v>
      </c>
      <c r="S350" s="60">
        <f t="shared" si="37"/>
        <v>1</v>
      </c>
      <c r="T350" s="61">
        <v>1</v>
      </c>
      <c r="U350" s="62" t="s">
        <v>183</v>
      </c>
      <c r="V350" s="62">
        <v>-0.52585451400000005</v>
      </c>
      <c r="W350" s="60" t="b">
        <f t="shared" si="38"/>
        <v>1</v>
      </c>
      <c r="X350" s="60">
        <f t="shared" si="39"/>
        <v>1</v>
      </c>
    </row>
    <row r="351" spans="1:24" ht="15" customHeight="1" x14ac:dyDescent="0.25">
      <c r="A351" s="56"/>
      <c r="B351" s="56" t="s">
        <v>175</v>
      </c>
      <c r="C351" s="56" t="s">
        <v>1158</v>
      </c>
      <c r="D351" s="56" t="s">
        <v>780</v>
      </c>
      <c r="E351" s="56" t="s">
        <v>186</v>
      </c>
      <c r="F351" s="56" t="s">
        <v>179</v>
      </c>
      <c r="G351" s="56" t="s">
        <v>179</v>
      </c>
      <c r="H351" s="226">
        <v>40984</v>
      </c>
      <c r="I351" s="123">
        <f t="shared" si="41"/>
        <v>1</v>
      </c>
      <c r="J351" s="58">
        <f t="shared" si="35"/>
        <v>2012</v>
      </c>
      <c r="K351" s="59" t="s">
        <v>781</v>
      </c>
      <c r="L351" s="59" t="s">
        <v>780</v>
      </c>
      <c r="M351" s="59">
        <f t="shared" si="40"/>
        <v>1</v>
      </c>
      <c r="N351" s="56" t="s">
        <v>188</v>
      </c>
      <c r="O351" s="56">
        <v>100</v>
      </c>
      <c r="P351" s="60" t="s">
        <v>182</v>
      </c>
      <c r="Q351" s="60">
        <v>13626.960611799999</v>
      </c>
      <c r="R351" s="60" t="b">
        <f t="shared" si="36"/>
        <v>1</v>
      </c>
      <c r="S351" s="60">
        <f t="shared" si="37"/>
        <v>1</v>
      </c>
      <c r="T351" s="61">
        <v>1</v>
      </c>
      <c r="U351" s="62" t="s">
        <v>183</v>
      </c>
      <c r="V351" s="62">
        <v>-1.1013215860000001</v>
      </c>
      <c r="W351" s="60" t="b">
        <f t="shared" si="38"/>
        <v>1</v>
      </c>
      <c r="X351" s="60">
        <f t="shared" si="39"/>
        <v>1</v>
      </c>
    </row>
    <row r="352" spans="1:24" ht="15" customHeight="1" x14ac:dyDescent="0.25">
      <c r="A352" s="56">
        <f>330+603+429</f>
        <v>1362</v>
      </c>
      <c r="B352" s="56" t="s">
        <v>175</v>
      </c>
      <c r="C352" s="56" t="s">
        <v>896</v>
      </c>
      <c r="D352" s="56" t="s">
        <v>780</v>
      </c>
      <c r="E352" s="56" t="s">
        <v>621</v>
      </c>
      <c r="F352" s="56" t="s">
        <v>179</v>
      </c>
      <c r="G352" s="56" t="s">
        <v>179</v>
      </c>
      <c r="H352" s="57">
        <v>41061</v>
      </c>
      <c r="I352" s="123">
        <f t="shared" si="41"/>
        <v>0</v>
      </c>
      <c r="J352" s="58">
        <f t="shared" si="35"/>
        <v>2012</v>
      </c>
      <c r="K352" s="59" t="s">
        <v>781</v>
      </c>
      <c r="L352" s="59" t="s">
        <v>780</v>
      </c>
      <c r="M352" s="59">
        <f t="shared" si="40"/>
        <v>0</v>
      </c>
      <c r="N352" s="56" t="s">
        <v>188</v>
      </c>
      <c r="O352" s="56">
        <v>100</v>
      </c>
      <c r="P352" s="60" t="s">
        <v>182</v>
      </c>
      <c r="Q352" s="60">
        <v>12375.212599079901</v>
      </c>
      <c r="R352" s="60" t="b">
        <f t="shared" si="36"/>
        <v>1</v>
      </c>
      <c r="S352" s="60">
        <f t="shared" si="37"/>
        <v>1</v>
      </c>
      <c r="T352" s="61">
        <v>1</v>
      </c>
      <c r="U352" s="62" t="s">
        <v>183</v>
      </c>
      <c r="V352" s="62">
        <v>-2.793858545</v>
      </c>
      <c r="W352" s="60" t="b">
        <f t="shared" si="38"/>
        <v>1</v>
      </c>
      <c r="X352" s="60">
        <f t="shared" si="39"/>
        <v>1</v>
      </c>
    </row>
    <row r="353" spans="1:24" ht="15" customHeight="1" x14ac:dyDescent="0.25">
      <c r="A353" s="73">
        <v>1000</v>
      </c>
      <c r="B353" s="56" t="s">
        <v>175</v>
      </c>
      <c r="C353" s="56" t="s">
        <v>897</v>
      </c>
      <c r="D353" s="56" t="s">
        <v>806</v>
      </c>
      <c r="E353" s="56" t="s">
        <v>186</v>
      </c>
      <c r="F353" s="56" t="s">
        <v>179</v>
      </c>
      <c r="G353" s="56" t="s">
        <v>179</v>
      </c>
      <c r="H353" s="57">
        <v>41092</v>
      </c>
      <c r="I353" s="123">
        <f t="shared" si="41"/>
        <v>0</v>
      </c>
      <c r="J353" s="58">
        <f t="shared" si="35"/>
        <v>2012</v>
      </c>
      <c r="K353" s="59" t="s">
        <v>807</v>
      </c>
      <c r="L353" s="59" t="s">
        <v>806</v>
      </c>
      <c r="M353" s="59">
        <f t="shared" si="40"/>
        <v>0</v>
      </c>
      <c r="N353" s="56" t="s">
        <v>188</v>
      </c>
      <c r="O353" s="56">
        <v>100</v>
      </c>
      <c r="P353" s="60" t="s">
        <v>182</v>
      </c>
      <c r="Q353" s="60">
        <v>8848.0690451800001</v>
      </c>
      <c r="R353" s="60" t="b">
        <f t="shared" si="36"/>
        <v>1</v>
      </c>
      <c r="S353" s="60">
        <f t="shared" si="37"/>
        <v>1</v>
      </c>
      <c r="T353" s="61">
        <v>1</v>
      </c>
      <c r="U353" s="62" t="s">
        <v>183</v>
      </c>
      <c r="V353" s="62">
        <v>-7.0488722000000004E-2</v>
      </c>
      <c r="W353" s="60" t="b">
        <f t="shared" si="38"/>
        <v>1</v>
      </c>
      <c r="X353" s="60">
        <f t="shared" si="39"/>
        <v>1</v>
      </c>
    </row>
    <row r="354" spans="1:24" ht="15" customHeight="1" x14ac:dyDescent="0.25">
      <c r="A354" s="56">
        <v>877</v>
      </c>
      <c r="B354" s="56" t="s">
        <v>175</v>
      </c>
      <c r="C354" s="56" t="s">
        <v>934</v>
      </c>
      <c r="D354" s="56" t="s">
        <v>935</v>
      </c>
      <c r="E354" s="56" t="s">
        <v>186</v>
      </c>
      <c r="F354" s="56" t="s">
        <v>179</v>
      </c>
      <c r="G354" s="56" t="s">
        <v>179</v>
      </c>
      <c r="H354" s="57">
        <v>41274</v>
      </c>
      <c r="I354" s="123">
        <f t="shared" si="41"/>
        <v>0</v>
      </c>
      <c r="J354" s="58">
        <f t="shared" si="35"/>
        <v>2012</v>
      </c>
      <c r="K354" s="59" t="s">
        <v>936</v>
      </c>
      <c r="L354" s="59" t="s">
        <v>935</v>
      </c>
      <c r="M354" s="59">
        <f t="shared" si="40"/>
        <v>0</v>
      </c>
      <c r="N354" s="56" t="s">
        <v>188</v>
      </c>
      <c r="O354" s="56">
        <v>100</v>
      </c>
      <c r="P354" s="60" t="s">
        <v>182</v>
      </c>
      <c r="Q354" s="60">
        <v>7977.55300196999</v>
      </c>
      <c r="R354" s="60" t="b">
        <f t="shared" si="36"/>
        <v>1</v>
      </c>
      <c r="S354" s="60">
        <f t="shared" si="37"/>
        <v>1</v>
      </c>
      <c r="T354" s="61">
        <v>1</v>
      </c>
      <c r="U354" s="62" t="s">
        <v>183</v>
      </c>
      <c r="V354" s="62">
        <v>2.1270718230000001</v>
      </c>
      <c r="W354" s="60" t="b">
        <f t="shared" si="38"/>
        <v>1</v>
      </c>
      <c r="X354" s="60">
        <f t="shared" si="39"/>
        <v>1</v>
      </c>
    </row>
    <row r="355" spans="1:24" ht="15" customHeight="1" x14ac:dyDescent="0.25">
      <c r="A355" s="56">
        <v>550</v>
      </c>
      <c r="B355" s="56" t="s">
        <v>175</v>
      </c>
      <c r="C355" s="56" t="s">
        <v>918</v>
      </c>
      <c r="D355" s="56" t="s">
        <v>919</v>
      </c>
      <c r="E355" s="56" t="s">
        <v>621</v>
      </c>
      <c r="F355" s="56" t="s">
        <v>179</v>
      </c>
      <c r="G355" s="56" t="s">
        <v>179</v>
      </c>
      <c r="H355" s="57">
        <v>41213</v>
      </c>
      <c r="I355" s="123">
        <f t="shared" si="41"/>
        <v>0</v>
      </c>
      <c r="J355" s="58">
        <f t="shared" si="35"/>
        <v>2012</v>
      </c>
      <c r="K355" s="59" t="s">
        <v>920</v>
      </c>
      <c r="L355" s="59" t="s">
        <v>919</v>
      </c>
      <c r="M355" s="59">
        <f t="shared" si="40"/>
        <v>0</v>
      </c>
      <c r="N355" s="56" t="s">
        <v>188</v>
      </c>
      <c r="O355" s="56">
        <v>100</v>
      </c>
      <c r="P355" s="60" t="s">
        <v>182</v>
      </c>
      <c r="Q355" s="60">
        <v>845.89874924000003</v>
      </c>
      <c r="R355" s="60" t="b">
        <f t="shared" si="36"/>
        <v>1</v>
      </c>
      <c r="S355" s="60">
        <f t="shared" si="37"/>
        <v>1</v>
      </c>
      <c r="T355" s="61">
        <v>1</v>
      </c>
      <c r="U355" s="62" t="s">
        <v>183</v>
      </c>
      <c r="V355" s="62">
        <v>-9.2336103000000003E-2</v>
      </c>
      <c r="W355" s="60" t="b">
        <f t="shared" si="38"/>
        <v>1</v>
      </c>
      <c r="X355" s="60">
        <f t="shared" si="39"/>
        <v>1</v>
      </c>
    </row>
    <row r="356" spans="1:24" ht="15" customHeight="1" x14ac:dyDescent="0.25">
      <c r="A356" s="73">
        <v>9275</v>
      </c>
      <c r="B356" s="56" t="s">
        <v>175</v>
      </c>
      <c r="C356" s="56" t="s">
        <v>878</v>
      </c>
      <c r="D356" s="56" t="s">
        <v>879</v>
      </c>
      <c r="E356" s="56" t="s">
        <v>178</v>
      </c>
      <c r="F356" s="56" t="s">
        <v>179</v>
      </c>
      <c r="G356" s="56" t="s">
        <v>179</v>
      </c>
      <c r="H356" s="57">
        <v>40994</v>
      </c>
      <c r="I356" s="123">
        <f t="shared" si="41"/>
        <v>0</v>
      </c>
      <c r="J356" s="58">
        <f t="shared" si="35"/>
        <v>2012</v>
      </c>
      <c r="K356" s="59" t="s">
        <v>880</v>
      </c>
      <c r="L356" s="59" t="s">
        <v>879</v>
      </c>
      <c r="M356" s="59">
        <f t="shared" si="40"/>
        <v>0</v>
      </c>
      <c r="N356" s="56" t="s">
        <v>181</v>
      </c>
      <c r="O356" s="56">
        <v>100</v>
      </c>
      <c r="P356" s="60" t="s">
        <v>182</v>
      </c>
      <c r="Q356" s="60">
        <v>9213.2628713600006</v>
      </c>
      <c r="R356" s="60" t="b">
        <f t="shared" si="36"/>
        <v>1</v>
      </c>
      <c r="S356" s="60">
        <f t="shared" si="37"/>
        <v>1</v>
      </c>
      <c r="T356" s="61">
        <v>1</v>
      </c>
      <c r="U356" s="62" t="s">
        <v>183</v>
      </c>
      <c r="V356" s="62">
        <v>-2.7306967979999999</v>
      </c>
      <c r="W356" s="60" t="b">
        <f t="shared" si="38"/>
        <v>1</v>
      </c>
      <c r="X356" s="60">
        <f t="shared" si="39"/>
        <v>1</v>
      </c>
    </row>
    <row r="357" spans="1:24" ht="15" customHeight="1" x14ac:dyDescent="0.25">
      <c r="A357" s="73">
        <v>5848</v>
      </c>
      <c r="B357" s="56" t="s">
        <v>175</v>
      </c>
      <c r="C357" s="56" t="s">
        <v>910</v>
      </c>
      <c r="D357" s="56" t="s">
        <v>460</v>
      </c>
      <c r="E357" s="56" t="s">
        <v>178</v>
      </c>
      <c r="F357" s="56" t="s">
        <v>203</v>
      </c>
      <c r="G357" s="56" t="s">
        <v>179</v>
      </c>
      <c r="H357" s="57">
        <v>41187</v>
      </c>
      <c r="I357" s="123">
        <f t="shared" si="41"/>
        <v>0</v>
      </c>
      <c r="J357" s="58">
        <f t="shared" si="35"/>
        <v>2012</v>
      </c>
      <c r="K357" s="59" t="s">
        <v>461</v>
      </c>
      <c r="L357" s="59" t="s">
        <v>460</v>
      </c>
      <c r="M357" s="59">
        <f t="shared" si="40"/>
        <v>0</v>
      </c>
      <c r="N357" s="56" t="s">
        <v>181</v>
      </c>
      <c r="O357" s="56">
        <v>100</v>
      </c>
      <c r="P357" s="60" t="s">
        <v>182</v>
      </c>
      <c r="Q357" s="60">
        <v>10696.476302129999</v>
      </c>
      <c r="R357" s="60" t="b">
        <f t="shared" si="36"/>
        <v>1</v>
      </c>
      <c r="S357" s="60">
        <f t="shared" si="37"/>
        <v>1</v>
      </c>
      <c r="T357" s="61">
        <v>1</v>
      </c>
      <c r="U357" s="62" t="s">
        <v>183</v>
      </c>
      <c r="V357" s="62">
        <v>4.7333012969999997</v>
      </c>
      <c r="W357" s="60" t="b">
        <f t="shared" si="38"/>
        <v>1</v>
      </c>
      <c r="X357" s="60">
        <f t="shared" si="39"/>
        <v>1</v>
      </c>
    </row>
    <row r="358" spans="1:24" ht="15" customHeight="1" x14ac:dyDescent="0.25">
      <c r="A358" s="56">
        <v>312</v>
      </c>
      <c r="B358" s="56" t="s">
        <v>175</v>
      </c>
      <c r="C358" s="56" t="s">
        <v>907</v>
      </c>
      <c r="D358" s="56" t="s">
        <v>908</v>
      </c>
      <c r="E358" s="56" t="s">
        <v>178</v>
      </c>
      <c r="F358" s="56" t="s">
        <v>179</v>
      </c>
      <c r="G358" s="56" t="s">
        <v>179</v>
      </c>
      <c r="H358" s="57">
        <v>41183</v>
      </c>
      <c r="I358" s="123">
        <f t="shared" si="41"/>
        <v>0</v>
      </c>
      <c r="J358" s="58">
        <f t="shared" si="35"/>
        <v>2012</v>
      </c>
      <c r="K358" s="59" t="s">
        <v>909</v>
      </c>
      <c r="L358" s="59" t="s">
        <v>908</v>
      </c>
      <c r="M358" s="59">
        <f t="shared" si="40"/>
        <v>0</v>
      </c>
      <c r="N358" s="56" t="s">
        <v>181</v>
      </c>
      <c r="O358" s="56">
        <v>100</v>
      </c>
      <c r="P358" s="60" t="s">
        <v>182</v>
      </c>
      <c r="Q358" s="60">
        <v>11187.386274479999</v>
      </c>
      <c r="R358" s="60" t="b">
        <f t="shared" si="36"/>
        <v>1</v>
      </c>
      <c r="S358" s="60">
        <f t="shared" si="37"/>
        <v>1</v>
      </c>
      <c r="T358" s="61">
        <v>1</v>
      </c>
      <c r="U358" s="62" t="s">
        <v>183</v>
      </c>
      <c r="V358" s="62">
        <v>1.3606911450000001</v>
      </c>
      <c r="W358" s="60" t="b">
        <f t="shared" si="38"/>
        <v>1</v>
      </c>
      <c r="X358" s="60">
        <f t="shared" si="39"/>
        <v>1</v>
      </c>
    </row>
    <row r="359" spans="1:24" ht="15" customHeight="1" x14ac:dyDescent="0.25">
      <c r="A359" s="56">
        <v>445</v>
      </c>
      <c r="B359" s="56" t="s">
        <v>175</v>
      </c>
      <c r="C359" s="56" t="s">
        <v>921</v>
      </c>
      <c r="D359" s="56" t="s">
        <v>922</v>
      </c>
      <c r="E359" s="56" t="s">
        <v>178</v>
      </c>
      <c r="F359" s="56" t="s">
        <v>179</v>
      </c>
      <c r="G359" s="56" t="s">
        <v>179</v>
      </c>
      <c r="H359" s="57">
        <v>41213</v>
      </c>
      <c r="I359" s="123">
        <f t="shared" si="41"/>
        <v>0</v>
      </c>
      <c r="J359" s="58">
        <f t="shared" si="35"/>
        <v>2012</v>
      </c>
      <c r="K359" s="59" t="s">
        <v>923</v>
      </c>
      <c r="L359" s="59" t="s">
        <v>922</v>
      </c>
      <c r="M359" s="59">
        <f t="shared" si="40"/>
        <v>0</v>
      </c>
      <c r="N359" s="56" t="s">
        <v>188</v>
      </c>
      <c r="O359" s="56">
        <v>100</v>
      </c>
      <c r="P359" s="60" t="s">
        <v>182</v>
      </c>
      <c r="Q359" s="60">
        <v>2311.0567547199898</v>
      </c>
      <c r="R359" s="60" t="b">
        <f t="shared" si="36"/>
        <v>1</v>
      </c>
      <c r="S359" s="60">
        <f t="shared" si="37"/>
        <v>1</v>
      </c>
      <c r="T359" s="61">
        <v>1</v>
      </c>
      <c r="U359" s="62" t="s">
        <v>183</v>
      </c>
      <c r="V359" s="62">
        <v>0.83443126899999998</v>
      </c>
      <c r="W359" s="60" t="b">
        <f t="shared" si="38"/>
        <v>1</v>
      </c>
      <c r="X359" s="60">
        <f t="shared" si="39"/>
        <v>1</v>
      </c>
    </row>
    <row r="360" spans="1:24" ht="15" customHeight="1" x14ac:dyDescent="0.25">
      <c r="A360" s="73"/>
      <c r="B360" s="56" t="s">
        <v>175</v>
      </c>
      <c r="C360" s="56" t="s">
        <v>1159</v>
      </c>
      <c r="D360" s="56" t="s">
        <v>929</v>
      </c>
      <c r="E360" s="56" t="s">
        <v>178</v>
      </c>
      <c r="F360" s="56" t="s">
        <v>179</v>
      </c>
      <c r="G360" s="56" t="s">
        <v>179</v>
      </c>
      <c r="H360" s="226">
        <v>41122</v>
      </c>
      <c r="I360" s="123">
        <f t="shared" si="41"/>
        <v>1</v>
      </c>
      <c r="J360" s="58">
        <f t="shared" si="35"/>
        <v>2012</v>
      </c>
      <c r="K360" s="59" t="s">
        <v>657</v>
      </c>
      <c r="L360" s="59" t="s">
        <v>929</v>
      </c>
      <c r="M360" s="59">
        <f t="shared" si="40"/>
        <v>1</v>
      </c>
      <c r="N360" s="56" t="s">
        <v>181</v>
      </c>
      <c r="O360" s="56">
        <v>100</v>
      </c>
      <c r="P360" s="60" t="s">
        <v>182</v>
      </c>
      <c r="Q360" s="60">
        <v>1326.0953569400001</v>
      </c>
      <c r="R360" s="60" t="b">
        <f t="shared" si="36"/>
        <v>1</v>
      </c>
      <c r="S360" s="60">
        <f t="shared" si="37"/>
        <v>1</v>
      </c>
      <c r="T360" s="61">
        <v>1</v>
      </c>
      <c r="U360" s="62" t="s">
        <v>183</v>
      </c>
      <c r="V360" s="62">
        <v>-5.151515152</v>
      </c>
      <c r="W360" s="60" t="b">
        <f t="shared" si="38"/>
        <v>1</v>
      </c>
      <c r="X360" s="60">
        <f t="shared" si="39"/>
        <v>1</v>
      </c>
    </row>
    <row r="361" spans="1:24" ht="15" customHeight="1" x14ac:dyDescent="0.25">
      <c r="A361" s="73">
        <f>1450+1083</f>
        <v>2533</v>
      </c>
      <c r="B361" s="56" t="s">
        <v>175</v>
      </c>
      <c r="C361" s="56" t="s">
        <v>928</v>
      </c>
      <c r="D361" s="56" t="s">
        <v>929</v>
      </c>
      <c r="E361" s="56" t="s">
        <v>186</v>
      </c>
      <c r="F361" s="56" t="s">
        <v>179</v>
      </c>
      <c r="G361" s="56" t="s">
        <v>179</v>
      </c>
      <c r="H361" s="57">
        <v>41249</v>
      </c>
      <c r="I361" s="123">
        <f t="shared" si="41"/>
        <v>0</v>
      </c>
      <c r="J361" s="58">
        <f t="shared" si="35"/>
        <v>2012</v>
      </c>
      <c r="K361" s="59" t="s">
        <v>657</v>
      </c>
      <c r="L361" s="59" t="s">
        <v>929</v>
      </c>
      <c r="M361" s="59">
        <f t="shared" si="40"/>
        <v>0</v>
      </c>
      <c r="N361" s="56" t="s">
        <v>188</v>
      </c>
      <c r="O361" s="56">
        <v>100</v>
      </c>
      <c r="P361" s="60" t="s">
        <v>182</v>
      </c>
      <c r="Q361" s="60">
        <v>1403.3809012300001</v>
      </c>
      <c r="R361" s="60" t="b">
        <f t="shared" si="36"/>
        <v>1</v>
      </c>
      <c r="S361" s="60">
        <f t="shared" si="37"/>
        <v>1</v>
      </c>
      <c r="T361" s="61">
        <v>1</v>
      </c>
      <c r="U361" s="62" t="s">
        <v>183</v>
      </c>
      <c r="V361" s="62">
        <v>-0.91603053400000001</v>
      </c>
      <c r="W361" s="60" t="b">
        <f t="shared" si="38"/>
        <v>1</v>
      </c>
      <c r="X361" s="60">
        <f t="shared" si="39"/>
        <v>1</v>
      </c>
    </row>
    <row r="362" spans="1:24" ht="15" customHeight="1" x14ac:dyDescent="0.25">
      <c r="A362" s="73">
        <v>36179</v>
      </c>
      <c r="B362" s="56" t="s">
        <v>175</v>
      </c>
      <c r="C362" s="56" t="s">
        <v>888</v>
      </c>
      <c r="D362" s="56" t="s">
        <v>889</v>
      </c>
      <c r="E362" s="56" t="s">
        <v>178</v>
      </c>
      <c r="F362" s="56" t="s">
        <v>179</v>
      </c>
      <c r="G362" s="56" t="s">
        <v>179</v>
      </c>
      <c r="H362" s="57">
        <v>41054</v>
      </c>
      <c r="I362" s="123">
        <f t="shared" si="41"/>
        <v>0</v>
      </c>
      <c r="J362" s="58">
        <f t="shared" si="35"/>
        <v>2012</v>
      </c>
      <c r="K362" s="59" t="s">
        <v>890</v>
      </c>
      <c r="L362" s="59" t="s">
        <v>889</v>
      </c>
      <c r="M362" s="59">
        <f t="shared" si="40"/>
        <v>0</v>
      </c>
      <c r="N362" s="56" t="s">
        <v>181</v>
      </c>
      <c r="O362" s="56">
        <v>100</v>
      </c>
      <c r="P362" s="60" t="s">
        <v>182</v>
      </c>
      <c r="Q362" s="60">
        <v>22917.535640639999</v>
      </c>
      <c r="R362" s="60" t="b">
        <f t="shared" si="36"/>
        <v>1</v>
      </c>
      <c r="S362" s="60">
        <f t="shared" si="37"/>
        <v>1</v>
      </c>
      <c r="T362" s="61">
        <v>1</v>
      </c>
      <c r="U362" s="62" t="s">
        <v>183</v>
      </c>
      <c r="V362" s="62">
        <v>0.96543133000000003</v>
      </c>
      <c r="W362" s="60" t="b">
        <f t="shared" si="38"/>
        <v>1</v>
      </c>
      <c r="X362" s="60">
        <f t="shared" si="39"/>
        <v>1</v>
      </c>
    </row>
    <row r="363" spans="1:24" ht="15" customHeight="1" x14ac:dyDescent="0.25">
      <c r="A363" s="73">
        <v>6578</v>
      </c>
      <c r="B363" s="56" t="s">
        <v>175</v>
      </c>
      <c r="C363" s="56" t="s">
        <v>902</v>
      </c>
      <c r="D363" s="56" t="s">
        <v>903</v>
      </c>
      <c r="E363" s="56" t="s">
        <v>178</v>
      </c>
      <c r="F363" s="56" t="s">
        <v>179</v>
      </c>
      <c r="G363" s="56" t="s">
        <v>179</v>
      </c>
      <c r="H363" s="57">
        <v>41134</v>
      </c>
      <c r="I363" s="123">
        <f t="shared" si="41"/>
        <v>0</v>
      </c>
      <c r="J363" s="58">
        <f t="shared" si="35"/>
        <v>2012</v>
      </c>
      <c r="K363" s="59" t="s">
        <v>904</v>
      </c>
      <c r="L363" s="59" t="s">
        <v>903</v>
      </c>
      <c r="M363" s="59">
        <f t="shared" si="40"/>
        <v>0</v>
      </c>
      <c r="N363" s="56" t="s">
        <v>188</v>
      </c>
      <c r="O363" s="56">
        <v>100</v>
      </c>
      <c r="P363" s="60" t="s">
        <v>182</v>
      </c>
      <c r="Q363" s="60">
        <v>28276.234994480001</v>
      </c>
      <c r="R363" s="60" t="b">
        <f t="shared" si="36"/>
        <v>1</v>
      </c>
      <c r="S363" s="60">
        <f t="shared" si="37"/>
        <v>1</v>
      </c>
      <c r="T363" s="61">
        <v>1</v>
      </c>
      <c r="U363" s="62" t="s">
        <v>183</v>
      </c>
      <c r="V363" s="62">
        <v>-0.47613233999999999</v>
      </c>
      <c r="W363" s="60" t="b">
        <f t="shared" si="38"/>
        <v>1</v>
      </c>
      <c r="X363" s="60">
        <f t="shared" si="39"/>
        <v>1</v>
      </c>
    </row>
    <row r="364" spans="1:24" ht="15" customHeight="1" x14ac:dyDescent="0.25">
      <c r="A364" s="73"/>
      <c r="B364" s="56" t="s">
        <v>175</v>
      </c>
      <c r="C364" s="56" t="s">
        <v>1160</v>
      </c>
      <c r="D364" s="56" t="s">
        <v>671</v>
      </c>
      <c r="E364" s="56" t="s">
        <v>186</v>
      </c>
      <c r="F364" s="56" t="s">
        <v>179</v>
      </c>
      <c r="G364" s="56" t="s">
        <v>179</v>
      </c>
      <c r="H364" s="226">
        <v>41004</v>
      </c>
      <c r="I364" s="123">
        <f t="shared" si="41"/>
        <v>1</v>
      </c>
      <c r="J364" s="58">
        <f t="shared" si="35"/>
        <v>2012</v>
      </c>
      <c r="K364" s="59" t="s">
        <v>672</v>
      </c>
      <c r="L364" s="59" t="s">
        <v>671</v>
      </c>
      <c r="M364" s="59">
        <f t="shared" si="40"/>
        <v>1</v>
      </c>
      <c r="N364" s="56" t="s">
        <v>188</v>
      </c>
      <c r="O364" s="56">
        <v>100</v>
      </c>
      <c r="P364" s="60" t="s">
        <v>182</v>
      </c>
      <c r="Q364" s="60">
        <v>7714.0940651999999</v>
      </c>
      <c r="R364" s="60" t="b">
        <f t="shared" si="36"/>
        <v>1</v>
      </c>
      <c r="S364" s="60">
        <f t="shared" si="37"/>
        <v>1</v>
      </c>
      <c r="T364" s="61">
        <v>1</v>
      </c>
      <c r="U364" s="62" t="s">
        <v>183</v>
      </c>
      <c r="V364" s="62">
        <v>0.36307053900000003</v>
      </c>
      <c r="W364" s="60" t="b">
        <f t="shared" si="38"/>
        <v>1</v>
      </c>
      <c r="X364" s="60">
        <f t="shared" si="39"/>
        <v>1</v>
      </c>
    </row>
    <row r="365" spans="1:24" ht="15" customHeight="1" x14ac:dyDescent="0.25">
      <c r="A365" s="73">
        <f>1025+1200</f>
        <v>2225</v>
      </c>
      <c r="B365" s="56" t="s">
        <v>175</v>
      </c>
      <c r="C365" s="56" t="s">
        <v>898</v>
      </c>
      <c r="D365" s="56" t="s">
        <v>671</v>
      </c>
      <c r="E365" s="56" t="s">
        <v>186</v>
      </c>
      <c r="F365" s="56" t="s">
        <v>179</v>
      </c>
      <c r="G365" s="56" t="s">
        <v>179</v>
      </c>
      <c r="H365" s="57">
        <v>41121</v>
      </c>
      <c r="I365" s="123">
        <f t="shared" si="41"/>
        <v>0</v>
      </c>
      <c r="J365" s="58">
        <f t="shared" si="35"/>
        <v>2012</v>
      </c>
      <c r="K365" s="59" t="s">
        <v>672</v>
      </c>
      <c r="L365" s="59" t="s">
        <v>671</v>
      </c>
      <c r="M365" s="59">
        <f t="shared" si="40"/>
        <v>0</v>
      </c>
      <c r="N365" s="56" t="s">
        <v>188</v>
      </c>
      <c r="O365" s="56">
        <v>100</v>
      </c>
      <c r="P365" s="60" t="s">
        <v>182</v>
      </c>
      <c r="Q365" s="60">
        <v>7904.4593848699997</v>
      </c>
      <c r="R365" s="60" t="b">
        <f t="shared" si="36"/>
        <v>1</v>
      </c>
      <c r="S365" s="60">
        <f t="shared" si="37"/>
        <v>1</v>
      </c>
      <c r="T365" s="61">
        <v>1</v>
      </c>
      <c r="U365" s="62" t="s">
        <v>183</v>
      </c>
      <c r="V365" s="62">
        <v>2.5252525000000001E-2</v>
      </c>
      <c r="W365" s="60" t="b">
        <f t="shared" si="38"/>
        <v>1</v>
      </c>
      <c r="X365" s="60">
        <f t="shared" si="39"/>
        <v>1</v>
      </c>
    </row>
    <row r="366" spans="1:24" ht="15" customHeight="1" x14ac:dyDescent="0.25">
      <c r="A366" s="56">
        <v>586</v>
      </c>
      <c r="B366" s="56" t="s">
        <v>175</v>
      </c>
      <c r="C366" s="56" t="s">
        <v>911</v>
      </c>
      <c r="D366" s="56" t="s">
        <v>912</v>
      </c>
      <c r="E366" s="56" t="s">
        <v>178</v>
      </c>
      <c r="F366" s="56" t="s">
        <v>179</v>
      </c>
      <c r="G366" s="56" t="s">
        <v>179</v>
      </c>
      <c r="H366" s="57">
        <v>41192</v>
      </c>
      <c r="I366" s="123">
        <f t="shared" si="41"/>
        <v>0</v>
      </c>
      <c r="J366" s="58">
        <f t="shared" si="35"/>
        <v>2012</v>
      </c>
      <c r="K366" s="59" t="s">
        <v>913</v>
      </c>
      <c r="L366" s="59" t="s">
        <v>912</v>
      </c>
      <c r="M366" s="59">
        <f t="shared" si="40"/>
        <v>0</v>
      </c>
      <c r="N366" s="56" t="s">
        <v>181</v>
      </c>
      <c r="O366" s="56">
        <v>100</v>
      </c>
      <c r="P366" s="60" t="s">
        <v>182</v>
      </c>
      <c r="Q366" s="60">
        <v>203.78603421399902</v>
      </c>
      <c r="R366" s="60" t="b">
        <f t="shared" si="36"/>
        <v>1</v>
      </c>
      <c r="S366" s="60">
        <f t="shared" si="37"/>
        <v>1</v>
      </c>
      <c r="T366" s="61">
        <v>1</v>
      </c>
      <c r="U366" s="62" t="s">
        <v>183</v>
      </c>
      <c r="V366" s="62">
        <v>4.8780487800000003</v>
      </c>
      <c r="W366" s="60" t="b">
        <f t="shared" si="38"/>
        <v>1</v>
      </c>
      <c r="X366" s="60">
        <f t="shared" si="39"/>
        <v>1</v>
      </c>
    </row>
    <row r="367" spans="1:24" ht="15" customHeight="1" x14ac:dyDescent="0.25">
      <c r="A367" s="73">
        <v>1828</v>
      </c>
      <c r="B367" s="56" t="s">
        <v>175</v>
      </c>
      <c r="C367" s="56" t="s">
        <v>891</v>
      </c>
      <c r="D367" s="56" t="s">
        <v>892</v>
      </c>
      <c r="E367" s="56" t="s">
        <v>178</v>
      </c>
      <c r="F367" s="56" t="s">
        <v>179</v>
      </c>
      <c r="G367" s="56" t="s">
        <v>179</v>
      </c>
      <c r="H367" s="57">
        <v>41060</v>
      </c>
      <c r="I367" s="123">
        <f t="shared" si="41"/>
        <v>0</v>
      </c>
      <c r="J367" s="58">
        <f t="shared" si="35"/>
        <v>2012</v>
      </c>
      <c r="K367" s="59" t="s">
        <v>893</v>
      </c>
      <c r="L367" s="59" t="s">
        <v>892</v>
      </c>
      <c r="M367" s="59">
        <f t="shared" si="40"/>
        <v>0</v>
      </c>
      <c r="N367" s="56" t="s">
        <v>181</v>
      </c>
      <c r="O367" s="56">
        <v>100</v>
      </c>
      <c r="P367" s="60" t="s">
        <v>182</v>
      </c>
      <c r="Q367" s="60">
        <v>2683.0251676799999</v>
      </c>
      <c r="R367" s="60" t="b">
        <f t="shared" si="36"/>
        <v>1</v>
      </c>
      <c r="S367" s="60">
        <f t="shared" si="37"/>
        <v>1</v>
      </c>
      <c r="T367" s="61">
        <v>1</v>
      </c>
      <c r="U367" s="62" t="s">
        <v>183</v>
      </c>
      <c r="V367" s="62">
        <v>1.3774104680000001</v>
      </c>
      <c r="W367" s="60" t="b">
        <f t="shared" si="38"/>
        <v>1</v>
      </c>
      <c r="X367" s="60">
        <f t="shared" si="39"/>
        <v>1</v>
      </c>
    </row>
    <row r="368" spans="1:24" ht="15" customHeight="1" x14ac:dyDescent="0.25">
      <c r="A368" s="73">
        <v>3701</v>
      </c>
      <c r="B368" s="56" t="s">
        <v>175</v>
      </c>
      <c r="C368" s="56" t="s">
        <v>881</v>
      </c>
      <c r="D368" s="56" t="s">
        <v>882</v>
      </c>
      <c r="E368" s="56" t="s">
        <v>178</v>
      </c>
      <c r="F368" s="56" t="s">
        <v>179</v>
      </c>
      <c r="G368" s="56" t="s">
        <v>179</v>
      </c>
      <c r="H368" s="57">
        <v>41001</v>
      </c>
      <c r="I368" s="123">
        <f t="shared" si="41"/>
        <v>0</v>
      </c>
      <c r="J368" s="58">
        <f t="shared" si="35"/>
        <v>2012</v>
      </c>
      <c r="K368" s="59" t="s">
        <v>883</v>
      </c>
      <c r="L368" s="59" t="s">
        <v>882</v>
      </c>
      <c r="M368" s="59">
        <f t="shared" si="40"/>
        <v>0</v>
      </c>
      <c r="N368" s="56" t="s">
        <v>181</v>
      </c>
      <c r="O368" s="56">
        <v>100</v>
      </c>
      <c r="P368" s="60" t="s">
        <v>182</v>
      </c>
      <c r="Q368" s="60">
        <v>4725.9867187500004</v>
      </c>
      <c r="R368" s="60" t="b">
        <f t="shared" si="36"/>
        <v>1</v>
      </c>
      <c r="S368" s="60">
        <f t="shared" si="37"/>
        <v>1</v>
      </c>
      <c r="T368" s="61">
        <v>1</v>
      </c>
      <c r="U368" s="62" t="s">
        <v>183</v>
      </c>
      <c r="V368" s="62">
        <v>-0.46132008499999999</v>
      </c>
      <c r="W368" s="60" t="b">
        <f t="shared" si="38"/>
        <v>1</v>
      </c>
      <c r="X368" s="60">
        <f t="shared" si="39"/>
        <v>1</v>
      </c>
    </row>
    <row r="369" spans="1:24" ht="15" customHeight="1" x14ac:dyDescent="0.25">
      <c r="A369" s="73">
        <v>5550</v>
      </c>
      <c r="B369" s="56" t="s">
        <v>175</v>
      </c>
      <c r="C369" s="56" t="s">
        <v>927</v>
      </c>
      <c r="D369" s="56" t="s">
        <v>401</v>
      </c>
      <c r="E369" s="56" t="s">
        <v>621</v>
      </c>
      <c r="F369" s="56" t="s">
        <v>179</v>
      </c>
      <c r="G369" s="56" t="s">
        <v>179</v>
      </c>
      <c r="H369" s="57">
        <v>41243</v>
      </c>
      <c r="I369" s="123">
        <f t="shared" si="41"/>
        <v>0</v>
      </c>
      <c r="J369" s="58">
        <f t="shared" si="35"/>
        <v>2012</v>
      </c>
      <c r="K369" s="59" t="s">
        <v>402</v>
      </c>
      <c r="L369" s="59" t="s">
        <v>401</v>
      </c>
      <c r="M369" s="59">
        <f t="shared" si="40"/>
        <v>0</v>
      </c>
      <c r="N369" s="56" t="s">
        <v>188</v>
      </c>
      <c r="O369" s="56">
        <v>100</v>
      </c>
      <c r="P369" s="60" t="s">
        <v>182</v>
      </c>
      <c r="Q369" s="60">
        <v>4605.3</v>
      </c>
      <c r="R369" s="60" t="b">
        <f t="shared" si="36"/>
        <v>1</v>
      </c>
      <c r="S369" s="60">
        <f t="shared" si="37"/>
        <v>1</v>
      </c>
      <c r="T369" s="61">
        <v>1</v>
      </c>
      <c r="U369" s="62" t="s">
        <v>183</v>
      </c>
      <c r="V369" s="62">
        <v>-5.5991040999999998E-2</v>
      </c>
      <c r="W369" s="60" t="b">
        <f t="shared" si="38"/>
        <v>1</v>
      </c>
      <c r="X369" s="60">
        <f t="shared" si="39"/>
        <v>1</v>
      </c>
    </row>
    <row r="370" spans="1:24" ht="15" customHeight="1" x14ac:dyDescent="0.25">
      <c r="A370" s="56">
        <v>400</v>
      </c>
      <c r="B370" s="56" t="s">
        <v>175</v>
      </c>
      <c r="C370" s="56" t="s">
        <v>875</v>
      </c>
      <c r="D370" s="56" t="s">
        <v>547</v>
      </c>
      <c r="E370" s="56" t="s">
        <v>186</v>
      </c>
      <c r="F370" s="56" t="s">
        <v>179</v>
      </c>
      <c r="G370" s="56" t="s">
        <v>179</v>
      </c>
      <c r="H370" s="57">
        <v>40942</v>
      </c>
      <c r="I370" s="123">
        <f t="shared" si="41"/>
        <v>0</v>
      </c>
      <c r="J370" s="58">
        <f t="shared" si="35"/>
        <v>2012</v>
      </c>
      <c r="K370" s="59" t="s">
        <v>876</v>
      </c>
      <c r="L370" s="59" t="s">
        <v>547</v>
      </c>
      <c r="M370" s="59">
        <f t="shared" si="40"/>
        <v>0</v>
      </c>
      <c r="N370" s="56" t="s">
        <v>188</v>
      </c>
      <c r="O370" s="56">
        <v>100</v>
      </c>
      <c r="P370" s="60" t="s">
        <v>182</v>
      </c>
      <c r="Q370" s="60">
        <v>173526.495997855</v>
      </c>
      <c r="R370" s="60" t="b">
        <f t="shared" si="36"/>
        <v>1</v>
      </c>
      <c r="S370" s="60">
        <f t="shared" si="37"/>
        <v>1</v>
      </c>
      <c r="T370" s="61">
        <v>1</v>
      </c>
      <c r="U370" s="62" t="s">
        <v>183</v>
      </c>
      <c r="V370" s="62">
        <v>-7.3273492999999995E-2</v>
      </c>
      <c r="W370" s="60" t="b">
        <f t="shared" si="38"/>
        <v>1</v>
      </c>
      <c r="X370" s="60">
        <f t="shared" si="39"/>
        <v>1</v>
      </c>
    </row>
    <row r="371" spans="1:24" ht="15" customHeight="1" x14ac:dyDescent="0.25">
      <c r="A371" s="73">
        <v>1919</v>
      </c>
      <c r="B371" s="56" t="s">
        <v>175</v>
      </c>
      <c r="C371" s="56" t="s">
        <v>899</v>
      </c>
      <c r="D371" s="56" t="s">
        <v>900</v>
      </c>
      <c r="E371" s="56" t="s">
        <v>178</v>
      </c>
      <c r="F371" s="56" t="s">
        <v>179</v>
      </c>
      <c r="G371" s="56" t="s">
        <v>179</v>
      </c>
      <c r="H371" s="57">
        <v>41122</v>
      </c>
      <c r="I371" s="123">
        <f t="shared" si="41"/>
        <v>0</v>
      </c>
      <c r="J371" s="58">
        <f t="shared" si="35"/>
        <v>2012</v>
      </c>
      <c r="K371" s="59" t="s">
        <v>901</v>
      </c>
      <c r="L371" s="59" t="s">
        <v>900</v>
      </c>
      <c r="M371" s="59">
        <f t="shared" si="40"/>
        <v>0</v>
      </c>
      <c r="N371" s="56" t="s">
        <v>188</v>
      </c>
      <c r="O371" s="56">
        <v>100</v>
      </c>
      <c r="P371" s="60" t="s">
        <v>182</v>
      </c>
      <c r="Q371" s="60">
        <v>1465.15525452</v>
      </c>
      <c r="R371" s="60" t="b">
        <f t="shared" si="36"/>
        <v>1</v>
      </c>
      <c r="S371" s="60">
        <f t="shared" si="37"/>
        <v>1</v>
      </c>
      <c r="T371" s="61">
        <v>1</v>
      </c>
      <c r="U371" s="62" t="s">
        <v>183</v>
      </c>
      <c r="V371" s="62">
        <v>-0.79422382700000005</v>
      </c>
      <c r="W371" s="60" t="b">
        <f t="shared" si="38"/>
        <v>1</v>
      </c>
      <c r="X371" s="60">
        <f t="shared" si="39"/>
        <v>1</v>
      </c>
    </row>
    <row r="372" spans="1:24" ht="15" customHeight="1" x14ac:dyDescent="0.25">
      <c r="A372" s="73">
        <v>3114</v>
      </c>
      <c r="B372" s="56" t="s">
        <v>175</v>
      </c>
      <c r="C372" s="56" t="s">
        <v>877</v>
      </c>
      <c r="D372" s="56" t="s">
        <v>582</v>
      </c>
      <c r="E372" s="56" t="s">
        <v>178</v>
      </c>
      <c r="F372" s="56" t="s">
        <v>179</v>
      </c>
      <c r="G372" s="56" t="s">
        <v>179</v>
      </c>
      <c r="H372" s="57">
        <v>40946</v>
      </c>
      <c r="I372" s="123">
        <f t="shared" si="41"/>
        <v>0</v>
      </c>
      <c r="J372" s="58">
        <f t="shared" si="35"/>
        <v>2012</v>
      </c>
      <c r="K372" s="59" t="s">
        <v>583</v>
      </c>
      <c r="L372" s="59" t="s">
        <v>582</v>
      </c>
      <c r="M372" s="59">
        <f t="shared" si="40"/>
        <v>0</v>
      </c>
      <c r="N372" s="56" t="s">
        <v>181</v>
      </c>
      <c r="O372" s="56">
        <v>100</v>
      </c>
      <c r="P372" s="60" t="s">
        <v>182</v>
      </c>
      <c r="Q372" s="60">
        <v>4796.4073241999995</v>
      </c>
      <c r="R372" s="60" t="b">
        <f t="shared" si="36"/>
        <v>1</v>
      </c>
      <c r="S372" s="60">
        <f t="shared" si="37"/>
        <v>1</v>
      </c>
      <c r="T372" s="61">
        <v>1</v>
      </c>
      <c r="U372" s="62" t="s">
        <v>183</v>
      </c>
      <c r="V372" s="62">
        <v>-0.22602518599999999</v>
      </c>
      <c r="W372" s="60" t="b">
        <f t="shared" si="38"/>
        <v>1</v>
      </c>
      <c r="X372" s="60">
        <f t="shared" si="39"/>
        <v>1</v>
      </c>
    </row>
    <row r="373" spans="1:24" ht="15" customHeight="1" x14ac:dyDescent="0.25">
      <c r="A373" s="56">
        <v>590</v>
      </c>
      <c r="B373" s="56" t="s">
        <v>175</v>
      </c>
      <c r="C373" s="56" t="s">
        <v>930</v>
      </c>
      <c r="D373" s="56" t="s">
        <v>475</v>
      </c>
      <c r="E373" s="56" t="s">
        <v>186</v>
      </c>
      <c r="F373" s="56" t="s">
        <v>179</v>
      </c>
      <c r="G373" s="56" t="s">
        <v>179</v>
      </c>
      <c r="H373" s="57">
        <v>41261</v>
      </c>
      <c r="I373" s="123">
        <f t="shared" si="41"/>
        <v>0</v>
      </c>
      <c r="J373" s="58">
        <f t="shared" si="35"/>
        <v>2012</v>
      </c>
      <c r="K373" s="59" t="s">
        <v>476</v>
      </c>
      <c r="L373" s="59" t="s">
        <v>475</v>
      </c>
      <c r="M373" s="59">
        <f t="shared" si="40"/>
        <v>0</v>
      </c>
      <c r="N373" s="56" t="s">
        <v>257</v>
      </c>
      <c r="O373" s="56">
        <v>100</v>
      </c>
      <c r="P373" s="60" t="s">
        <v>182</v>
      </c>
      <c r="Q373" s="60">
        <v>443221.94731700001</v>
      </c>
      <c r="R373" s="60" t="b">
        <f t="shared" si="36"/>
        <v>1</v>
      </c>
      <c r="S373" s="60">
        <f t="shared" si="37"/>
        <v>1</v>
      </c>
      <c r="T373" s="61">
        <v>1</v>
      </c>
      <c r="U373" s="62" t="s">
        <v>183</v>
      </c>
      <c r="V373" s="62">
        <v>0.79767947800000005</v>
      </c>
      <c r="W373" s="60" t="b">
        <f t="shared" si="38"/>
        <v>1</v>
      </c>
      <c r="X373" s="60">
        <f t="shared" si="39"/>
        <v>1</v>
      </c>
    </row>
    <row r="374" spans="1:24" ht="15" customHeight="1" x14ac:dyDescent="0.25">
      <c r="A374" s="56">
        <v>335</v>
      </c>
      <c r="B374" s="56" t="s">
        <v>175</v>
      </c>
      <c r="C374" s="56" t="s">
        <v>937</v>
      </c>
      <c r="D374" s="56" t="s">
        <v>816</v>
      </c>
      <c r="E374" s="56" t="s">
        <v>186</v>
      </c>
      <c r="F374" s="56" t="s">
        <v>179</v>
      </c>
      <c r="G374" s="56" t="s">
        <v>179</v>
      </c>
      <c r="H374" s="57">
        <v>41274</v>
      </c>
      <c r="I374" s="123">
        <f t="shared" si="41"/>
        <v>0</v>
      </c>
      <c r="J374" s="58">
        <f t="shared" si="35"/>
        <v>2012</v>
      </c>
      <c r="K374" s="59" t="s">
        <v>817</v>
      </c>
      <c r="L374" s="59" t="s">
        <v>816</v>
      </c>
      <c r="M374" s="59">
        <f t="shared" si="40"/>
        <v>0</v>
      </c>
      <c r="N374" s="56" t="s">
        <v>188</v>
      </c>
      <c r="O374" s="56">
        <v>100</v>
      </c>
      <c r="P374" s="60" t="s">
        <v>182</v>
      </c>
      <c r="Q374" s="60">
        <v>1525.242888</v>
      </c>
      <c r="R374" s="60" t="b">
        <f t="shared" si="36"/>
        <v>1</v>
      </c>
      <c r="S374" s="60">
        <f t="shared" si="37"/>
        <v>1</v>
      </c>
      <c r="T374" s="61">
        <v>1</v>
      </c>
      <c r="U374" s="62" t="s">
        <v>183</v>
      </c>
      <c r="V374" s="62">
        <v>0.34735623300000001</v>
      </c>
      <c r="W374" s="60" t="b">
        <f t="shared" si="38"/>
        <v>1</v>
      </c>
      <c r="X374" s="60">
        <f t="shared" si="39"/>
        <v>1</v>
      </c>
    </row>
    <row r="375" spans="1:24" ht="15" customHeight="1" x14ac:dyDescent="0.25">
      <c r="A375" s="56">
        <v>912</v>
      </c>
      <c r="B375" s="56" t="s">
        <v>175</v>
      </c>
      <c r="C375" s="56" t="s">
        <v>872</v>
      </c>
      <c r="D375" s="56" t="s">
        <v>873</v>
      </c>
      <c r="E375" s="56" t="s">
        <v>186</v>
      </c>
      <c r="F375" s="56" t="s">
        <v>179</v>
      </c>
      <c r="G375" s="56" t="s">
        <v>179</v>
      </c>
      <c r="H375" s="57">
        <v>40941</v>
      </c>
      <c r="I375" s="123">
        <f t="shared" si="41"/>
        <v>0</v>
      </c>
      <c r="J375" s="58">
        <f t="shared" si="35"/>
        <v>2012</v>
      </c>
      <c r="K375" s="59" t="s">
        <v>874</v>
      </c>
      <c r="L375" s="59" t="s">
        <v>873</v>
      </c>
      <c r="M375" s="59">
        <f t="shared" si="40"/>
        <v>0</v>
      </c>
      <c r="N375" s="56" t="s">
        <v>188</v>
      </c>
      <c r="O375" s="56">
        <v>100</v>
      </c>
      <c r="P375" s="60" t="s">
        <v>182</v>
      </c>
      <c r="Q375" s="60">
        <v>2522.3551126999996</v>
      </c>
      <c r="R375" s="60" t="b">
        <f t="shared" si="36"/>
        <v>1</v>
      </c>
      <c r="S375" s="60">
        <f t="shared" si="37"/>
        <v>1</v>
      </c>
      <c r="T375" s="61">
        <v>1</v>
      </c>
      <c r="U375" s="62" t="s">
        <v>183</v>
      </c>
      <c r="V375" s="62">
        <v>-6.6006600999999998E-2</v>
      </c>
      <c r="W375" s="60" t="b">
        <f t="shared" si="38"/>
        <v>1</v>
      </c>
      <c r="X375" s="60">
        <f t="shared" si="39"/>
        <v>1</v>
      </c>
    </row>
    <row r="376" spans="1:24" ht="15" customHeight="1" x14ac:dyDescent="0.25">
      <c r="A376" s="56">
        <v>557</v>
      </c>
      <c r="B376" s="56" t="s">
        <v>175</v>
      </c>
      <c r="C376" s="56" t="s">
        <v>884</v>
      </c>
      <c r="D376" s="56" t="s">
        <v>885</v>
      </c>
      <c r="E376" s="56" t="s">
        <v>178</v>
      </c>
      <c r="F376" s="56" t="s">
        <v>179</v>
      </c>
      <c r="G376" s="56" t="s">
        <v>179</v>
      </c>
      <c r="H376" s="57">
        <v>41019</v>
      </c>
      <c r="I376" s="123">
        <f t="shared" si="41"/>
        <v>0</v>
      </c>
      <c r="J376" s="58">
        <f t="shared" si="35"/>
        <v>2012</v>
      </c>
      <c r="K376" s="59" t="s">
        <v>886</v>
      </c>
      <c r="L376" s="59" t="s">
        <v>885</v>
      </c>
      <c r="M376" s="59">
        <f t="shared" si="40"/>
        <v>0</v>
      </c>
      <c r="N376" s="56" t="s">
        <v>181</v>
      </c>
      <c r="O376" s="56">
        <v>94.02</v>
      </c>
      <c r="P376" s="60" t="s">
        <v>182</v>
      </c>
      <c r="Q376" s="60">
        <v>683.83134719999896</v>
      </c>
      <c r="R376" s="60" t="b">
        <f t="shared" si="36"/>
        <v>1</v>
      </c>
      <c r="S376" s="60">
        <f t="shared" si="37"/>
        <v>1</v>
      </c>
      <c r="T376" s="61">
        <v>1</v>
      </c>
      <c r="U376" s="62" t="s">
        <v>183</v>
      </c>
      <c r="V376" s="62">
        <v>-0.13003901200000001</v>
      </c>
      <c r="W376" s="60" t="b">
        <f t="shared" si="38"/>
        <v>1</v>
      </c>
      <c r="X376" s="60">
        <f t="shared" si="39"/>
        <v>1</v>
      </c>
    </row>
    <row r="377" spans="1:24" ht="15" customHeight="1" x14ac:dyDescent="0.25">
      <c r="A377" s="56">
        <v>483</v>
      </c>
      <c r="B377" s="59" t="s">
        <v>175</v>
      </c>
      <c r="C377" s="59" t="s">
        <v>871</v>
      </c>
      <c r="D377" s="59" t="s">
        <v>831</v>
      </c>
      <c r="E377" s="59" t="s">
        <v>178</v>
      </c>
      <c r="F377" s="59" t="s">
        <v>179</v>
      </c>
      <c r="G377" s="59" t="s">
        <v>179</v>
      </c>
      <c r="H377" s="69">
        <v>40909</v>
      </c>
      <c r="I377" s="227">
        <f t="shared" si="41"/>
        <v>0</v>
      </c>
      <c r="J377" s="87">
        <f t="shared" si="35"/>
        <v>2012</v>
      </c>
      <c r="K377" s="59" t="s">
        <v>832</v>
      </c>
      <c r="L377" s="59" t="s">
        <v>270</v>
      </c>
      <c r="M377" s="59">
        <f t="shared" si="40"/>
        <v>0</v>
      </c>
      <c r="N377" s="59" t="s">
        <v>188</v>
      </c>
      <c r="O377" s="59">
        <v>100</v>
      </c>
      <c r="P377" s="60" t="s">
        <v>182</v>
      </c>
      <c r="Q377" s="60">
        <v>3720.1190287300001</v>
      </c>
      <c r="R377" s="60" t="b">
        <f t="shared" si="36"/>
        <v>1</v>
      </c>
      <c r="S377" s="60">
        <f t="shared" si="37"/>
        <v>1</v>
      </c>
      <c r="T377" s="61">
        <v>1</v>
      </c>
      <c r="U377" s="62" t="s">
        <v>183</v>
      </c>
      <c r="V377" s="62">
        <v>0.46251217100000003</v>
      </c>
      <c r="W377" s="60" t="b">
        <f t="shared" si="38"/>
        <v>1</v>
      </c>
      <c r="X377" s="60">
        <f t="shared" si="39"/>
        <v>1</v>
      </c>
    </row>
    <row r="378" spans="1:24" ht="15" customHeight="1" x14ac:dyDescent="0.25">
      <c r="A378" s="154">
        <v>1000</v>
      </c>
      <c r="B378" s="59" t="s">
        <v>175</v>
      </c>
      <c r="C378" s="59" t="s">
        <v>960</v>
      </c>
      <c r="D378" s="59" t="s">
        <v>620</v>
      </c>
      <c r="E378" s="59" t="s">
        <v>178</v>
      </c>
      <c r="F378" s="59" t="s">
        <v>179</v>
      </c>
      <c r="G378" s="59" t="s">
        <v>179</v>
      </c>
      <c r="H378" s="69">
        <v>41401</v>
      </c>
      <c r="I378" s="227">
        <f t="shared" si="41"/>
        <v>0</v>
      </c>
      <c r="J378" s="87">
        <f t="shared" si="35"/>
        <v>2013</v>
      </c>
      <c r="K378" s="59" t="s">
        <v>622</v>
      </c>
      <c r="L378" s="59" t="s">
        <v>620</v>
      </c>
      <c r="M378" s="59">
        <f t="shared" si="40"/>
        <v>0</v>
      </c>
      <c r="N378" s="59" t="s">
        <v>188</v>
      </c>
      <c r="O378" s="59">
        <v>100</v>
      </c>
      <c r="P378" s="60" t="s">
        <v>939</v>
      </c>
      <c r="Q378" s="60">
        <v>2809.0528831199999</v>
      </c>
      <c r="R378" s="60" t="b">
        <f t="shared" si="36"/>
        <v>1</v>
      </c>
      <c r="S378" s="60">
        <f t="shared" si="37"/>
        <v>1</v>
      </c>
      <c r="T378" s="60">
        <f t="shared" si="37"/>
        <v>1</v>
      </c>
      <c r="U378" s="62" t="s">
        <v>183</v>
      </c>
      <c r="V378">
        <v>0.606060606</v>
      </c>
      <c r="W378" s="60" t="b">
        <f t="shared" si="38"/>
        <v>1</v>
      </c>
      <c r="X378" s="60">
        <f t="shared" si="39"/>
        <v>1</v>
      </c>
    </row>
    <row r="379" spans="1:24" ht="15" customHeight="1" x14ac:dyDescent="0.25">
      <c r="A379" s="153">
        <v>733</v>
      </c>
      <c r="B379" s="59" t="s">
        <v>175</v>
      </c>
      <c r="C379" s="59" t="s">
        <v>965</v>
      </c>
      <c r="D379" s="59" t="s">
        <v>966</v>
      </c>
      <c r="E379" s="59" t="s">
        <v>186</v>
      </c>
      <c r="F379" s="59" t="s">
        <v>179</v>
      </c>
      <c r="G379" s="59" t="s">
        <v>179</v>
      </c>
      <c r="H379" s="69">
        <v>41487</v>
      </c>
      <c r="I379" s="227">
        <f t="shared" si="41"/>
        <v>0</v>
      </c>
      <c r="J379" s="87">
        <f t="shared" si="35"/>
        <v>2013</v>
      </c>
      <c r="K379" s="59" t="s">
        <v>967</v>
      </c>
      <c r="L379" s="59" t="s">
        <v>620</v>
      </c>
      <c r="M379" s="59">
        <f t="shared" si="40"/>
        <v>0</v>
      </c>
      <c r="N379" s="59" t="s">
        <v>188</v>
      </c>
      <c r="O379" s="59">
        <v>100</v>
      </c>
      <c r="P379" s="60" t="s">
        <v>939</v>
      </c>
      <c r="Q379" s="60">
        <v>1248.93656415999</v>
      </c>
      <c r="R379" s="60" t="b">
        <f t="shared" si="36"/>
        <v>1</v>
      </c>
      <c r="S379" s="60">
        <f t="shared" si="37"/>
        <v>1</v>
      </c>
      <c r="T379" s="60">
        <f t="shared" si="37"/>
        <v>1</v>
      </c>
      <c r="U379" s="62" t="s">
        <v>183</v>
      </c>
      <c r="V379">
        <v>-0.54894785000000001</v>
      </c>
      <c r="W379" s="60" t="b">
        <f t="shared" si="38"/>
        <v>1</v>
      </c>
      <c r="X379" s="60">
        <f t="shared" si="39"/>
        <v>1</v>
      </c>
    </row>
    <row r="380" spans="1:24" ht="15" customHeight="1" x14ac:dyDescent="0.25">
      <c r="A380" s="153">
        <v>860</v>
      </c>
      <c r="B380" s="59" t="s">
        <v>175</v>
      </c>
      <c r="C380" s="59" t="s">
        <v>964</v>
      </c>
      <c r="D380" s="59" t="s">
        <v>653</v>
      </c>
      <c r="E380" s="59" t="s">
        <v>186</v>
      </c>
      <c r="F380" s="59" t="s">
        <v>179</v>
      </c>
      <c r="G380" s="59" t="s">
        <v>179</v>
      </c>
      <c r="H380" s="69">
        <v>41470</v>
      </c>
      <c r="I380" s="227">
        <f t="shared" si="41"/>
        <v>0</v>
      </c>
      <c r="J380" s="87">
        <f t="shared" si="35"/>
        <v>2013</v>
      </c>
      <c r="K380" s="59" t="s">
        <v>654</v>
      </c>
      <c r="L380" s="59" t="s">
        <v>653</v>
      </c>
      <c r="M380" s="59">
        <f t="shared" si="40"/>
        <v>0</v>
      </c>
      <c r="N380" s="59" t="s">
        <v>188</v>
      </c>
      <c r="O380" s="59">
        <v>100</v>
      </c>
      <c r="P380" s="60" t="s">
        <v>939</v>
      </c>
      <c r="Q380" s="60">
        <v>1784.27192839999</v>
      </c>
      <c r="R380" s="60" t="b">
        <f t="shared" si="36"/>
        <v>1</v>
      </c>
      <c r="S380" s="60">
        <f t="shared" si="37"/>
        <v>1</v>
      </c>
      <c r="T380" s="60">
        <f t="shared" si="37"/>
        <v>1</v>
      </c>
      <c r="U380" s="62" t="s">
        <v>183</v>
      </c>
      <c r="V380">
        <v>-0.38953811900000002</v>
      </c>
      <c r="W380" s="60" t="b">
        <f t="shared" si="38"/>
        <v>1</v>
      </c>
      <c r="X380" s="60">
        <f t="shared" si="39"/>
        <v>1</v>
      </c>
    </row>
    <row r="381" spans="1:24" ht="15" customHeight="1" x14ac:dyDescent="0.25">
      <c r="A381" s="153">
        <v>399</v>
      </c>
      <c r="B381" s="59" t="s">
        <v>175</v>
      </c>
      <c r="C381" s="59" t="s">
        <v>941</v>
      </c>
      <c r="D381" s="59" t="s">
        <v>942</v>
      </c>
      <c r="E381" s="59" t="s">
        <v>178</v>
      </c>
      <c r="F381" s="59" t="s">
        <v>179</v>
      </c>
      <c r="G381" s="59" t="s">
        <v>179</v>
      </c>
      <c r="H381" s="69">
        <v>41299</v>
      </c>
      <c r="I381" s="227">
        <f t="shared" si="41"/>
        <v>0</v>
      </c>
      <c r="J381" s="87">
        <f t="shared" si="35"/>
        <v>2013</v>
      </c>
      <c r="K381" s="59" t="s">
        <v>943</v>
      </c>
      <c r="L381" s="59" t="s">
        <v>942</v>
      </c>
      <c r="M381" s="59">
        <f t="shared" si="40"/>
        <v>0</v>
      </c>
      <c r="N381" s="59" t="s">
        <v>181</v>
      </c>
      <c r="O381" s="59">
        <v>100</v>
      </c>
      <c r="P381" s="60" t="s">
        <v>939</v>
      </c>
      <c r="Q381" s="60">
        <v>933.55837749</v>
      </c>
      <c r="R381" s="60" t="b">
        <f t="shared" si="36"/>
        <v>1</v>
      </c>
      <c r="S381" s="60">
        <f t="shared" si="37"/>
        <v>1</v>
      </c>
      <c r="T381" s="60">
        <f t="shared" si="37"/>
        <v>1</v>
      </c>
      <c r="U381" s="62" t="s">
        <v>183</v>
      </c>
      <c r="V381">
        <v>3.1456225249999998</v>
      </c>
      <c r="W381" s="60" t="b">
        <f t="shared" si="38"/>
        <v>1</v>
      </c>
      <c r="X381" s="60">
        <f t="shared" si="39"/>
        <v>1</v>
      </c>
    </row>
    <row r="382" spans="1:24" ht="15" customHeight="1" x14ac:dyDescent="0.25">
      <c r="A382" s="153">
        <v>527</v>
      </c>
      <c r="B382" s="59" t="s">
        <v>175</v>
      </c>
      <c r="C382" s="59" t="s">
        <v>987</v>
      </c>
      <c r="D382" s="59" t="s">
        <v>988</v>
      </c>
      <c r="E382" s="59" t="s">
        <v>178</v>
      </c>
      <c r="F382" s="59" t="s">
        <v>179</v>
      </c>
      <c r="G382" s="59" t="s">
        <v>179</v>
      </c>
      <c r="H382" s="69">
        <v>41619</v>
      </c>
      <c r="I382" s="227">
        <f t="shared" si="41"/>
        <v>0</v>
      </c>
      <c r="J382" s="87">
        <f t="shared" si="35"/>
        <v>2013</v>
      </c>
      <c r="K382" s="59" t="s">
        <v>572</v>
      </c>
      <c r="L382" s="59" t="s">
        <v>988</v>
      </c>
      <c r="M382" s="59">
        <f t="shared" si="40"/>
        <v>0</v>
      </c>
      <c r="N382" s="59" t="s">
        <v>181</v>
      </c>
      <c r="O382" s="59">
        <v>100</v>
      </c>
      <c r="P382" s="60" t="s">
        <v>939</v>
      </c>
      <c r="Q382" s="60">
        <v>1015.8287688400001</v>
      </c>
      <c r="R382" s="60" t="b">
        <f t="shared" si="36"/>
        <v>1</v>
      </c>
      <c r="S382" s="60">
        <f t="shared" si="37"/>
        <v>1</v>
      </c>
      <c r="T382" s="60">
        <f t="shared" si="37"/>
        <v>1</v>
      </c>
      <c r="U382" s="62" t="s">
        <v>183</v>
      </c>
      <c r="V382">
        <v>-2.8187919460000002</v>
      </c>
      <c r="W382" s="60" t="b">
        <f t="shared" si="38"/>
        <v>1</v>
      </c>
      <c r="X382" s="60">
        <f t="shared" si="39"/>
        <v>1</v>
      </c>
    </row>
    <row r="383" spans="1:24" ht="15" customHeight="1" x14ac:dyDescent="0.25">
      <c r="A383" s="154">
        <v>2334</v>
      </c>
      <c r="B383" s="59" t="s">
        <v>175</v>
      </c>
      <c r="C383" s="59" t="s">
        <v>835</v>
      </c>
      <c r="D383" s="59" t="s">
        <v>980</v>
      </c>
      <c r="E383" s="59" t="s">
        <v>178</v>
      </c>
      <c r="F383" s="59" t="s">
        <v>179</v>
      </c>
      <c r="G383" s="59" t="s">
        <v>179</v>
      </c>
      <c r="H383" s="69">
        <v>41554</v>
      </c>
      <c r="I383" s="227">
        <f t="shared" si="41"/>
        <v>0</v>
      </c>
      <c r="J383" s="87">
        <f t="shared" si="35"/>
        <v>2013</v>
      </c>
      <c r="K383" s="59" t="s">
        <v>981</v>
      </c>
      <c r="L383" s="59" t="s">
        <v>982</v>
      </c>
      <c r="M383" s="59">
        <f t="shared" si="40"/>
        <v>0</v>
      </c>
      <c r="N383" s="59" t="s">
        <v>181</v>
      </c>
      <c r="O383" s="59">
        <v>100</v>
      </c>
      <c r="P383" s="60" t="s">
        <v>939</v>
      </c>
      <c r="Q383" s="60">
        <v>2266.9398541</v>
      </c>
      <c r="R383" s="60" t="b">
        <f t="shared" si="36"/>
        <v>1</v>
      </c>
      <c r="S383" s="60">
        <f t="shared" si="37"/>
        <v>1</v>
      </c>
      <c r="T383" s="60">
        <f t="shared" si="37"/>
        <v>1</v>
      </c>
      <c r="U383" s="62" t="s">
        <v>183</v>
      </c>
      <c r="V383">
        <v>0.73212747600000005</v>
      </c>
      <c r="W383" s="60" t="b">
        <f t="shared" si="38"/>
        <v>1</v>
      </c>
      <c r="X383" s="60">
        <f t="shared" si="39"/>
        <v>1</v>
      </c>
    </row>
    <row r="384" spans="1:24" ht="15" customHeight="1" x14ac:dyDescent="0.25">
      <c r="A384" s="154">
        <v>1050</v>
      </c>
      <c r="B384" s="59" t="s">
        <v>175</v>
      </c>
      <c r="C384" s="59" t="s">
        <v>950</v>
      </c>
      <c r="D384" s="59" t="s">
        <v>773</v>
      </c>
      <c r="E384" s="59" t="s">
        <v>186</v>
      </c>
      <c r="F384" s="59" t="s">
        <v>179</v>
      </c>
      <c r="G384" s="59" t="s">
        <v>179</v>
      </c>
      <c r="H384" s="69">
        <v>41361</v>
      </c>
      <c r="I384" s="227">
        <f t="shared" si="41"/>
        <v>0</v>
      </c>
      <c r="J384" s="87">
        <f t="shared" si="35"/>
        <v>2013</v>
      </c>
      <c r="K384" s="59" t="s">
        <v>774</v>
      </c>
      <c r="L384" s="59" t="s">
        <v>773</v>
      </c>
      <c r="M384" s="59">
        <f t="shared" si="40"/>
        <v>0</v>
      </c>
      <c r="N384" s="59" t="s">
        <v>188</v>
      </c>
      <c r="O384" s="59">
        <v>100</v>
      </c>
      <c r="P384" s="60" t="s">
        <v>939</v>
      </c>
      <c r="Q384" s="60">
        <v>6962.0449999999901</v>
      </c>
      <c r="R384" s="60" t="b">
        <f t="shared" si="36"/>
        <v>1</v>
      </c>
      <c r="S384" s="60">
        <f t="shared" si="37"/>
        <v>1</v>
      </c>
      <c r="T384" s="60">
        <f t="shared" si="37"/>
        <v>1</v>
      </c>
      <c r="U384" s="62" t="s">
        <v>183</v>
      </c>
      <c r="V384">
        <v>-1.790416008</v>
      </c>
      <c r="W384" s="60" t="b">
        <f t="shared" si="38"/>
        <v>1</v>
      </c>
      <c r="X384" s="60">
        <f t="shared" si="39"/>
        <v>1</v>
      </c>
    </row>
    <row r="385" spans="1:24" ht="15" customHeight="1" x14ac:dyDescent="0.25">
      <c r="A385" s="154">
        <v>3750</v>
      </c>
      <c r="B385" s="59" t="s">
        <v>175</v>
      </c>
      <c r="C385" s="59" t="s">
        <v>955</v>
      </c>
      <c r="D385" s="59" t="s">
        <v>460</v>
      </c>
      <c r="E385" s="59" t="s">
        <v>178</v>
      </c>
      <c r="F385" s="59" t="s">
        <v>203</v>
      </c>
      <c r="G385" s="59" t="s">
        <v>179</v>
      </c>
      <c r="H385" s="69">
        <v>41394</v>
      </c>
      <c r="I385" s="227">
        <f t="shared" si="41"/>
        <v>0</v>
      </c>
      <c r="J385" s="87">
        <f t="shared" si="35"/>
        <v>2013</v>
      </c>
      <c r="K385" s="59" t="s">
        <v>461</v>
      </c>
      <c r="L385" s="59" t="s">
        <v>460</v>
      </c>
      <c r="M385" s="59">
        <f t="shared" si="40"/>
        <v>0</v>
      </c>
      <c r="N385" s="59" t="s">
        <v>257</v>
      </c>
      <c r="O385" s="59">
        <v>60</v>
      </c>
      <c r="P385" s="60" t="s">
        <v>939</v>
      </c>
      <c r="Q385" s="60">
        <v>15814.677506940001</v>
      </c>
      <c r="R385" s="60" t="b">
        <f t="shared" si="36"/>
        <v>1</v>
      </c>
      <c r="S385" s="60">
        <f t="shared" si="37"/>
        <v>1</v>
      </c>
      <c r="T385" s="60">
        <f t="shared" si="37"/>
        <v>1</v>
      </c>
      <c r="U385" s="62" t="s">
        <v>183</v>
      </c>
      <c r="V385">
        <v>-8.0272927999999993E-2</v>
      </c>
      <c r="W385" s="60" t="b">
        <f t="shared" si="38"/>
        <v>1</v>
      </c>
      <c r="X385" s="60">
        <f t="shared" si="39"/>
        <v>1</v>
      </c>
    </row>
    <row r="386" spans="1:24" ht="15" customHeight="1" x14ac:dyDescent="0.25">
      <c r="A386" s="153">
        <v>472</v>
      </c>
      <c r="B386" s="59" t="s">
        <v>175</v>
      </c>
      <c r="C386" s="59" t="s">
        <v>947</v>
      </c>
      <c r="D386" s="59" t="s">
        <v>948</v>
      </c>
      <c r="E386" s="59" t="s">
        <v>220</v>
      </c>
      <c r="F386" s="59" t="s">
        <v>179</v>
      </c>
      <c r="G386" s="59" t="s">
        <v>179</v>
      </c>
      <c r="H386" s="69">
        <v>41337</v>
      </c>
      <c r="I386" s="227">
        <f t="shared" si="41"/>
        <v>0</v>
      </c>
      <c r="J386" s="87">
        <f t="shared" ref="J386:J404" si="42">YEAR(H386)</f>
        <v>2013</v>
      </c>
      <c r="K386" s="59" t="s">
        <v>949</v>
      </c>
      <c r="L386" s="59" t="s">
        <v>948</v>
      </c>
      <c r="M386" s="59">
        <f t="shared" si="40"/>
        <v>0</v>
      </c>
      <c r="N386" s="59" t="s">
        <v>181</v>
      </c>
      <c r="O386" s="59">
        <v>65.12</v>
      </c>
      <c r="P386" s="60" t="s">
        <v>939</v>
      </c>
      <c r="Q386" s="60">
        <v>34229.925000000003</v>
      </c>
      <c r="R386" s="60" t="b">
        <f t="shared" ref="R386:R404" si="43">ISNUMBER(Q386)</f>
        <v>1</v>
      </c>
      <c r="S386" s="60">
        <f t="shared" ref="S386:T404" si="44">IF(R386=FALSE,0,1)</f>
        <v>1</v>
      </c>
      <c r="T386" s="60">
        <f t="shared" si="44"/>
        <v>1</v>
      </c>
      <c r="U386" s="62" t="s">
        <v>183</v>
      </c>
      <c r="V386">
        <v>-2.3953190709999999</v>
      </c>
      <c r="W386" s="60" t="b">
        <f t="shared" ref="W386:W404" si="45">ISNUMBER(V386)</f>
        <v>1</v>
      </c>
      <c r="X386" s="60">
        <f t="shared" ref="X386:X417" si="46">IF(W386=FALSE,0,1)</f>
        <v>1</v>
      </c>
    </row>
    <row r="387" spans="1:24" ht="15" customHeight="1" x14ac:dyDescent="0.25">
      <c r="A387" s="154">
        <v>4868</v>
      </c>
      <c r="B387" s="59" t="s">
        <v>175</v>
      </c>
      <c r="C387" s="59" t="s">
        <v>647</v>
      </c>
      <c r="D387" s="59" t="s">
        <v>903</v>
      </c>
      <c r="E387" s="59" t="s">
        <v>178</v>
      </c>
      <c r="F387" s="59" t="s">
        <v>179</v>
      </c>
      <c r="G387" s="59" t="s">
        <v>179</v>
      </c>
      <c r="H387" s="69">
        <v>41395</v>
      </c>
      <c r="I387" s="227">
        <f t="shared" si="41"/>
        <v>0</v>
      </c>
      <c r="J387" s="87">
        <f t="shared" si="42"/>
        <v>2013</v>
      </c>
      <c r="K387" s="59" t="s">
        <v>904</v>
      </c>
      <c r="L387" s="59" t="s">
        <v>903</v>
      </c>
      <c r="M387" s="59">
        <f t="shared" ref="M387:M410" si="47">IF(K387=K388,1,0)</f>
        <v>0</v>
      </c>
      <c r="N387" s="59" t="s">
        <v>181</v>
      </c>
      <c r="O387" s="59">
        <v>100</v>
      </c>
      <c r="P387" s="60" t="s">
        <v>939</v>
      </c>
      <c r="Q387" s="60">
        <v>32782.897522880005</v>
      </c>
      <c r="R387" s="60" t="b">
        <f t="shared" si="43"/>
        <v>1</v>
      </c>
      <c r="S387" s="60">
        <f t="shared" si="44"/>
        <v>1</v>
      </c>
      <c r="T387" s="60">
        <f t="shared" si="44"/>
        <v>1</v>
      </c>
      <c r="U387" s="62" t="s">
        <v>183</v>
      </c>
      <c r="V387">
        <v>-2.679479932</v>
      </c>
      <c r="W387" s="60" t="b">
        <f t="shared" si="45"/>
        <v>1</v>
      </c>
      <c r="X387" s="60">
        <f t="shared" si="46"/>
        <v>1</v>
      </c>
    </row>
    <row r="388" spans="1:24" ht="15" customHeight="1" x14ac:dyDescent="0.25">
      <c r="A388" s="154">
        <v>2050</v>
      </c>
      <c r="B388" s="59" t="s">
        <v>175</v>
      </c>
      <c r="C388" s="59" t="s">
        <v>954</v>
      </c>
      <c r="D388" s="59" t="s">
        <v>724</v>
      </c>
      <c r="E388" s="59" t="s">
        <v>178</v>
      </c>
      <c r="F388" s="59" t="s">
        <v>179</v>
      </c>
      <c r="G388" s="59" t="s">
        <v>203</v>
      </c>
      <c r="H388" s="69">
        <v>41390</v>
      </c>
      <c r="I388" s="227">
        <f t="shared" ref="I388:I410" si="48">M388</f>
        <v>0</v>
      </c>
      <c r="J388" s="87">
        <f t="shared" si="42"/>
        <v>2013</v>
      </c>
      <c r="K388" s="59" t="s">
        <v>238</v>
      </c>
      <c r="L388" s="59" t="s">
        <v>724</v>
      </c>
      <c r="M388" s="59">
        <f t="shared" si="47"/>
        <v>0</v>
      </c>
      <c r="N388" s="59" t="s">
        <v>188</v>
      </c>
      <c r="O388" s="59">
        <v>100</v>
      </c>
      <c r="P388" s="60" t="s">
        <v>939</v>
      </c>
      <c r="Q388" s="60">
        <v>1658598.3472500001</v>
      </c>
      <c r="R388" s="60" t="b">
        <f t="shared" si="43"/>
        <v>1</v>
      </c>
      <c r="S388" s="60">
        <f t="shared" si="44"/>
        <v>1</v>
      </c>
      <c r="T388" s="60">
        <f t="shared" si="44"/>
        <v>1</v>
      </c>
      <c r="U388" s="62" t="s">
        <v>183</v>
      </c>
      <c r="V388">
        <v>-0.45941807000000001</v>
      </c>
      <c r="W388" s="60" t="b">
        <f t="shared" si="45"/>
        <v>1</v>
      </c>
      <c r="X388" s="60">
        <f t="shared" si="46"/>
        <v>1</v>
      </c>
    </row>
    <row r="389" spans="1:24" ht="15" customHeight="1" x14ac:dyDescent="0.25">
      <c r="A389" s="154">
        <v>4567</v>
      </c>
      <c r="B389" s="59" t="s">
        <v>175</v>
      </c>
      <c r="C389" s="59" t="s">
        <v>989</v>
      </c>
      <c r="D389" s="59" t="s">
        <v>990</v>
      </c>
      <c r="E389" s="59" t="s">
        <v>178</v>
      </c>
      <c r="F389" s="59" t="s">
        <v>179</v>
      </c>
      <c r="G389" s="59" t="s">
        <v>179</v>
      </c>
      <c r="H389" s="69">
        <v>41624</v>
      </c>
      <c r="I389" s="227">
        <f t="shared" si="48"/>
        <v>0</v>
      </c>
      <c r="J389" s="87">
        <f t="shared" si="42"/>
        <v>2013</v>
      </c>
      <c r="K389" s="59" t="s">
        <v>991</v>
      </c>
      <c r="L389" s="59" t="s">
        <v>671</v>
      </c>
      <c r="M389" s="59">
        <f t="shared" si="47"/>
        <v>0</v>
      </c>
      <c r="N389" s="59" t="s">
        <v>181</v>
      </c>
      <c r="O389" s="59">
        <v>100</v>
      </c>
      <c r="P389" s="60" t="s">
        <v>939</v>
      </c>
      <c r="Q389" s="60">
        <v>986.57349999999997</v>
      </c>
      <c r="R389" s="60" t="b">
        <f t="shared" si="43"/>
        <v>1</v>
      </c>
      <c r="S389" s="60">
        <f t="shared" si="44"/>
        <v>1</v>
      </c>
      <c r="T389" s="60">
        <f t="shared" si="44"/>
        <v>1</v>
      </c>
      <c r="U389" s="62" t="s">
        <v>183</v>
      </c>
      <c r="V389">
        <v>-3.504593399</v>
      </c>
      <c r="W389" s="60" t="b">
        <f t="shared" si="45"/>
        <v>1</v>
      </c>
      <c r="X389" s="60">
        <f t="shared" si="46"/>
        <v>1</v>
      </c>
    </row>
    <row r="390" spans="1:24" ht="15" customHeight="1" x14ac:dyDescent="0.25">
      <c r="A390" s="153">
        <v>386</v>
      </c>
      <c r="B390" s="59" t="s">
        <v>175</v>
      </c>
      <c r="C390" s="59" t="s">
        <v>977</v>
      </c>
      <c r="D390" s="59" t="s">
        <v>978</v>
      </c>
      <c r="E390" s="59" t="s">
        <v>178</v>
      </c>
      <c r="F390" s="59" t="s">
        <v>179</v>
      </c>
      <c r="G390" s="59" t="s">
        <v>179</v>
      </c>
      <c r="H390" s="69">
        <v>41549</v>
      </c>
      <c r="I390" s="227">
        <f t="shared" si="48"/>
        <v>0</v>
      </c>
      <c r="J390" s="87">
        <f t="shared" si="42"/>
        <v>2013</v>
      </c>
      <c r="K390" s="59" t="s">
        <v>979</v>
      </c>
      <c r="L390" s="59" t="s">
        <v>978</v>
      </c>
      <c r="M390" s="59">
        <f t="shared" si="47"/>
        <v>0</v>
      </c>
      <c r="N390" s="59" t="s">
        <v>181</v>
      </c>
      <c r="O390" s="59">
        <v>100</v>
      </c>
      <c r="P390" s="60" t="s">
        <v>939</v>
      </c>
      <c r="Q390" s="60">
        <v>574.21723608000002</v>
      </c>
      <c r="R390" s="60" t="b">
        <f t="shared" si="43"/>
        <v>1</v>
      </c>
      <c r="S390" s="60">
        <f t="shared" si="44"/>
        <v>1</v>
      </c>
      <c r="T390" s="60">
        <f t="shared" si="44"/>
        <v>1</v>
      </c>
      <c r="U390" s="62" t="s">
        <v>183</v>
      </c>
      <c r="V390">
        <v>0.105960265</v>
      </c>
      <c r="W390" s="60" t="b">
        <f t="shared" si="45"/>
        <v>1</v>
      </c>
      <c r="X390" s="60">
        <f t="shared" si="46"/>
        <v>1</v>
      </c>
    </row>
    <row r="391" spans="1:24" ht="15" customHeight="1" x14ac:dyDescent="0.25">
      <c r="A391" s="153">
        <v>606</v>
      </c>
      <c r="B391" s="59" t="s">
        <v>175</v>
      </c>
      <c r="C391" s="59" t="s">
        <v>974</v>
      </c>
      <c r="D391" s="59" t="s">
        <v>975</v>
      </c>
      <c r="E391" s="59" t="s">
        <v>621</v>
      </c>
      <c r="F391" s="59" t="s">
        <v>179</v>
      </c>
      <c r="G391" s="59" t="s">
        <v>179</v>
      </c>
      <c r="H391" s="69">
        <v>41548</v>
      </c>
      <c r="I391" s="227">
        <f t="shared" si="48"/>
        <v>0</v>
      </c>
      <c r="J391" s="87">
        <f t="shared" si="42"/>
        <v>2013</v>
      </c>
      <c r="K391" s="59" t="s">
        <v>976</v>
      </c>
      <c r="L391" s="59" t="s">
        <v>975</v>
      </c>
      <c r="M391" s="59">
        <f t="shared" si="47"/>
        <v>0</v>
      </c>
      <c r="N391" s="59" t="s">
        <v>188</v>
      </c>
      <c r="O391" s="59">
        <v>100</v>
      </c>
      <c r="P391" s="60" t="s">
        <v>939</v>
      </c>
      <c r="Q391" s="60">
        <v>938.41347703999998</v>
      </c>
      <c r="R391" s="60" t="b">
        <f t="shared" si="43"/>
        <v>1</v>
      </c>
      <c r="S391" s="60">
        <f t="shared" si="44"/>
        <v>1</v>
      </c>
      <c r="T391" s="60">
        <f t="shared" si="44"/>
        <v>1</v>
      </c>
      <c r="U391" s="62" t="s">
        <v>183</v>
      </c>
      <c r="V391">
        <v>0.95969289800000002</v>
      </c>
      <c r="W391" s="60" t="b">
        <f t="shared" si="45"/>
        <v>1</v>
      </c>
      <c r="X391" s="60">
        <f t="shared" si="46"/>
        <v>1</v>
      </c>
    </row>
    <row r="392" spans="1:24" ht="15" customHeight="1" x14ac:dyDescent="0.25">
      <c r="A392" s="154">
        <v>2498</v>
      </c>
      <c r="B392" s="59" t="s">
        <v>175</v>
      </c>
      <c r="C392" s="59" t="s">
        <v>944</v>
      </c>
      <c r="D392" s="59" t="s">
        <v>945</v>
      </c>
      <c r="E392" s="59" t="s">
        <v>186</v>
      </c>
      <c r="F392" s="59" t="s">
        <v>179</v>
      </c>
      <c r="G392" s="59" t="s">
        <v>203</v>
      </c>
      <c r="H392" s="69">
        <v>41306</v>
      </c>
      <c r="I392" s="227">
        <f t="shared" si="48"/>
        <v>0</v>
      </c>
      <c r="J392" s="87">
        <f t="shared" si="42"/>
        <v>2013</v>
      </c>
      <c r="K392" s="59" t="s">
        <v>946</v>
      </c>
      <c r="L392" s="59" t="s">
        <v>945</v>
      </c>
      <c r="M392" s="59">
        <f t="shared" si="47"/>
        <v>0</v>
      </c>
      <c r="N392" s="59" t="s">
        <v>188</v>
      </c>
      <c r="O392" s="59">
        <v>100</v>
      </c>
      <c r="P392" s="60" t="s">
        <v>939</v>
      </c>
      <c r="Q392" s="60">
        <v>25849.1448131</v>
      </c>
      <c r="R392" s="60" t="b">
        <f t="shared" si="43"/>
        <v>1</v>
      </c>
      <c r="S392" s="60">
        <f t="shared" si="44"/>
        <v>1</v>
      </c>
      <c r="T392" s="60">
        <f t="shared" si="44"/>
        <v>1</v>
      </c>
      <c r="U392" s="62" t="s">
        <v>183</v>
      </c>
      <c r="V392">
        <v>2.6950545749999999</v>
      </c>
      <c r="W392" s="60" t="b">
        <f t="shared" si="45"/>
        <v>1</v>
      </c>
      <c r="X392" s="60">
        <f t="shared" si="46"/>
        <v>1</v>
      </c>
    </row>
    <row r="393" spans="1:24" ht="15" customHeight="1" x14ac:dyDescent="0.25">
      <c r="A393" s="153">
        <v>950</v>
      </c>
      <c r="B393" s="59" t="s">
        <v>175</v>
      </c>
      <c r="C393" s="59" t="s">
        <v>938</v>
      </c>
      <c r="D393" s="59" t="s">
        <v>650</v>
      </c>
      <c r="E393" s="59" t="s">
        <v>186</v>
      </c>
      <c r="F393" s="59" t="s">
        <v>179</v>
      </c>
      <c r="G393" s="59" t="s">
        <v>179</v>
      </c>
      <c r="H393" s="69">
        <v>41276</v>
      </c>
      <c r="I393" s="227">
        <f t="shared" si="48"/>
        <v>0</v>
      </c>
      <c r="J393" s="87">
        <f t="shared" si="42"/>
        <v>2013</v>
      </c>
      <c r="K393" s="59" t="s">
        <v>651</v>
      </c>
      <c r="L393" s="59" t="s">
        <v>650</v>
      </c>
      <c r="M393" s="59">
        <f t="shared" si="47"/>
        <v>0</v>
      </c>
      <c r="N393" s="59" t="s">
        <v>188</v>
      </c>
      <c r="O393" s="59">
        <v>100</v>
      </c>
      <c r="P393" s="60" t="s">
        <v>939</v>
      </c>
      <c r="Q393" s="60">
        <v>3792.91281716</v>
      </c>
      <c r="R393" s="60" t="b">
        <f t="shared" si="43"/>
        <v>1</v>
      </c>
      <c r="S393" s="60">
        <f t="shared" si="44"/>
        <v>1</v>
      </c>
      <c r="T393" s="60">
        <f t="shared" si="44"/>
        <v>1</v>
      </c>
      <c r="U393" s="62" t="s">
        <v>183</v>
      </c>
      <c r="V393">
        <v>2.8357410380000001</v>
      </c>
      <c r="W393" s="60" t="b">
        <f t="shared" si="45"/>
        <v>1</v>
      </c>
      <c r="X393" s="60">
        <f t="shared" si="46"/>
        <v>1</v>
      </c>
    </row>
    <row r="394" spans="1:24" ht="15" customHeight="1" x14ac:dyDescent="0.25">
      <c r="A394" s="153">
        <v>436</v>
      </c>
      <c r="B394" s="59" t="s">
        <v>175</v>
      </c>
      <c r="C394" s="59" t="s">
        <v>951</v>
      </c>
      <c r="D394" s="59" t="s">
        <v>952</v>
      </c>
      <c r="E394" s="59" t="s">
        <v>178</v>
      </c>
      <c r="F394" s="59" t="s">
        <v>179</v>
      </c>
      <c r="G394" s="59" t="s">
        <v>179</v>
      </c>
      <c r="H394" s="69">
        <v>41388</v>
      </c>
      <c r="I394" s="227">
        <f t="shared" si="48"/>
        <v>0</v>
      </c>
      <c r="J394" s="87">
        <f t="shared" si="42"/>
        <v>2013</v>
      </c>
      <c r="K394" s="59" t="s">
        <v>953</v>
      </c>
      <c r="L394" s="59" t="s">
        <v>952</v>
      </c>
      <c r="M394" s="59">
        <f t="shared" si="47"/>
        <v>0</v>
      </c>
      <c r="N394" s="59" t="s">
        <v>188</v>
      </c>
      <c r="O394" s="59">
        <v>100</v>
      </c>
      <c r="P394" s="60" t="s">
        <v>939</v>
      </c>
      <c r="Q394" s="60">
        <v>275.89289661000004</v>
      </c>
      <c r="R394" s="60" t="b">
        <f t="shared" si="43"/>
        <v>1</v>
      </c>
      <c r="S394" s="60">
        <f t="shared" si="44"/>
        <v>1</v>
      </c>
      <c r="T394" s="60">
        <f t="shared" si="44"/>
        <v>1</v>
      </c>
      <c r="U394" s="62" t="s">
        <v>183</v>
      </c>
      <c r="V394">
        <v>3.9312039310000002</v>
      </c>
      <c r="W394" s="60" t="b">
        <f t="shared" si="45"/>
        <v>1</v>
      </c>
      <c r="X394" s="60">
        <f t="shared" si="46"/>
        <v>1</v>
      </c>
    </row>
    <row r="395" spans="1:24" ht="15" customHeight="1" x14ac:dyDescent="0.25">
      <c r="A395" s="154">
        <v>1480</v>
      </c>
      <c r="B395" s="59" t="s">
        <v>175</v>
      </c>
      <c r="C395" s="59" t="s">
        <v>956</v>
      </c>
      <c r="D395" s="59" t="s">
        <v>560</v>
      </c>
      <c r="E395" s="59" t="s">
        <v>178</v>
      </c>
      <c r="F395" s="59" t="s">
        <v>179</v>
      </c>
      <c r="G395" s="59" t="s">
        <v>179</v>
      </c>
      <c r="H395" s="69">
        <v>41394</v>
      </c>
      <c r="I395" s="227">
        <f t="shared" si="48"/>
        <v>0</v>
      </c>
      <c r="J395" s="87">
        <f t="shared" si="42"/>
        <v>2013</v>
      </c>
      <c r="K395" s="59" t="s">
        <v>561</v>
      </c>
      <c r="L395" s="59" t="s">
        <v>560</v>
      </c>
      <c r="M395" s="59">
        <f t="shared" si="47"/>
        <v>0</v>
      </c>
      <c r="N395" s="59" t="s">
        <v>188</v>
      </c>
      <c r="O395" s="59">
        <v>100</v>
      </c>
      <c r="P395" s="60" t="s">
        <v>939</v>
      </c>
      <c r="Q395" s="60">
        <v>4461.8402834999997</v>
      </c>
      <c r="R395" s="60" t="b">
        <f t="shared" si="43"/>
        <v>1</v>
      </c>
      <c r="S395" s="60">
        <f t="shared" si="44"/>
        <v>1</v>
      </c>
      <c r="T395" s="60">
        <f t="shared" si="44"/>
        <v>1</v>
      </c>
      <c r="U395" s="62" t="s">
        <v>183</v>
      </c>
      <c r="V395">
        <v>0.73330760299999997</v>
      </c>
      <c r="W395" s="60" t="b">
        <f t="shared" si="45"/>
        <v>1</v>
      </c>
      <c r="X395" s="60">
        <f t="shared" si="46"/>
        <v>1</v>
      </c>
    </row>
    <row r="396" spans="1:24" ht="15" customHeight="1" x14ac:dyDescent="0.25">
      <c r="A396" s="153">
        <v>768</v>
      </c>
      <c r="B396" s="59" t="s">
        <v>175</v>
      </c>
      <c r="C396" s="59" t="s">
        <v>961</v>
      </c>
      <c r="D396" s="59" t="s">
        <v>962</v>
      </c>
      <c r="E396" s="59" t="s">
        <v>186</v>
      </c>
      <c r="F396" s="59" t="s">
        <v>179</v>
      </c>
      <c r="G396" s="59" t="s">
        <v>179</v>
      </c>
      <c r="H396" s="69">
        <v>41408</v>
      </c>
      <c r="I396" s="227">
        <f t="shared" si="48"/>
        <v>0</v>
      </c>
      <c r="J396" s="87">
        <f t="shared" si="42"/>
        <v>2013</v>
      </c>
      <c r="K396" s="59" t="s">
        <v>963</v>
      </c>
      <c r="L396" s="59" t="s">
        <v>962</v>
      </c>
      <c r="M396" s="59">
        <f t="shared" si="47"/>
        <v>0</v>
      </c>
      <c r="N396" s="59" t="s">
        <v>188</v>
      </c>
      <c r="O396" s="59">
        <v>100</v>
      </c>
      <c r="P396" s="60" t="s">
        <v>939</v>
      </c>
      <c r="Q396" s="60">
        <v>2887.0829172999902</v>
      </c>
      <c r="R396" s="60" t="b">
        <f t="shared" si="43"/>
        <v>1</v>
      </c>
      <c r="S396" s="60">
        <f t="shared" si="44"/>
        <v>1</v>
      </c>
      <c r="T396" s="60">
        <f t="shared" si="44"/>
        <v>1</v>
      </c>
      <c r="U396" s="62" t="s">
        <v>183</v>
      </c>
      <c r="V396">
        <v>1.8315018320000001</v>
      </c>
      <c r="W396" s="60" t="b">
        <f t="shared" si="45"/>
        <v>1</v>
      </c>
      <c r="X396" s="60">
        <f t="shared" si="46"/>
        <v>1</v>
      </c>
    </row>
    <row r="397" spans="1:24" ht="15" customHeight="1" x14ac:dyDescent="0.25">
      <c r="A397" s="153">
        <v>590</v>
      </c>
      <c r="B397" s="59" t="s">
        <v>175</v>
      </c>
      <c r="C397" s="59" t="s">
        <v>940</v>
      </c>
      <c r="D397" s="59" t="s">
        <v>527</v>
      </c>
      <c r="E397" s="59" t="s">
        <v>186</v>
      </c>
      <c r="F397" s="59" t="s">
        <v>179</v>
      </c>
      <c r="G397" s="59" t="s">
        <v>179</v>
      </c>
      <c r="H397" s="69">
        <v>41277</v>
      </c>
      <c r="I397" s="227">
        <f t="shared" si="48"/>
        <v>0</v>
      </c>
      <c r="J397" s="87">
        <f t="shared" si="42"/>
        <v>2013</v>
      </c>
      <c r="K397" s="59" t="s">
        <v>528</v>
      </c>
      <c r="L397" s="59" t="s">
        <v>527</v>
      </c>
      <c r="M397" s="59">
        <f t="shared" si="47"/>
        <v>0</v>
      </c>
      <c r="N397" s="59" t="s">
        <v>188</v>
      </c>
      <c r="O397" s="59">
        <v>100</v>
      </c>
      <c r="P397" s="60" t="s">
        <v>939</v>
      </c>
      <c r="Q397" s="60">
        <v>98574.313347399904</v>
      </c>
      <c r="R397" s="60" t="b">
        <f t="shared" si="43"/>
        <v>1</v>
      </c>
      <c r="S397" s="60">
        <f t="shared" si="44"/>
        <v>1</v>
      </c>
      <c r="T397" s="60">
        <f t="shared" si="44"/>
        <v>1</v>
      </c>
      <c r="U397" s="62" t="s">
        <v>183</v>
      </c>
      <c r="V397">
        <v>0.96107640599999999</v>
      </c>
      <c r="W397" s="60" t="b">
        <f t="shared" si="45"/>
        <v>1</v>
      </c>
      <c r="X397" s="60">
        <f t="shared" si="46"/>
        <v>1</v>
      </c>
    </row>
    <row r="398" spans="1:24" ht="15" customHeight="1" x14ac:dyDescent="0.25">
      <c r="A398" s="154">
        <v>2797</v>
      </c>
      <c r="B398" s="59" t="s">
        <v>175</v>
      </c>
      <c r="C398" s="59" t="s">
        <v>983</v>
      </c>
      <c r="D398" s="59" t="s">
        <v>851</v>
      </c>
      <c r="E398" s="59" t="s">
        <v>186</v>
      </c>
      <c r="F398" s="59" t="s">
        <v>179</v>
      </c>
      <c r="G398" s="59" t="s">
        <v>179</v>
      </c>
      <c r="H398" s="69">
        <v>41579</v>
      </c>
      <c r="I398" s="227">
        <f t="shared" si="48"/>
        <v>0</v>
      </c>
      <c r="J398" s="87">
        <f t="shared" si="42"/>
        <v>2013</v>
      </c>
      <c r="K398" s="59" t="s">
        <v>852</v>
      </c>
      <c r="L398" s="59" t="s">
        <v>800</v>
      </c>
      <c r="M398" s="59">
        <f t="shared" si="47"/>
        <v>0</v>
      </c>
      <c r="N398" s="59" t="s">
        <v>188</v>
      </c>
      <c r="O398" s="59">
        <v>100</v>
      </c>
      <c r="P398" s="60" t="s">
        <v>939</v>
      </c>
      <c r="Q398" s="60">
        <v>5137.36354175</v>
      </c>
      <c r="R398" s="60" t="b">
        <f t="shared" si="43"/>
        <v>1</v>
      </c>
      <c r="S398" s="60">
        <f t="shared" si="44"/>
        <v>1</v>
      </c>
      <c r="T398" s="60">
        <f t="shared" si="44"/>
        <v>1</v>
      </c>
      <c r="U398" s="62" t="s">
        <v>183</v>
      </c>
      <c r="V398">
        <v>-0.61756633100000002</v>
      </c>
      <c r="W398" s="60" t="b">
        <f t="shared" si="45"/>
        <v>1</v>
      </c>
      <c r="X398" s="60">
        <f t="shared" si="46"/>
        <v>1</v>
      </c>
    </row>
    <row r="399" spans="1:24" ht="15" customHeight="1" x14ac:dyDescent="0.25">
      <c r="A399" s="154">
        <v>2913</v>
      </c>
      <c r="B399" s="59" t="s">
        <v>175</v>
      </c>
      <c r="C399" s="59" t="s">
        <v>957</v>
      </c>
      <c r="D399" s="59" t="s">
        <v>958</v>
      </c>
      <c r="E399" s="59" t="s">
        <v>186</v>
      </c>
      <c r="F399" s="59" t="s">
        <v>179</v>
      </c>
      <c r="G399" s="59" t="s">
        <v>179</v>
      </c>
      <c r="H399" s="69">
        <v>41394</v>
      </c>
      <c r="I399" s="227">
        <f t="shared" si="48"/>
        <v>0</v>
      </c>
      <c r="J399" s="87">
        <f t="shared" si="42"/>
        <v>2013</v>
      </c>
      <c r="K399" s="59" t="s">
        <v>959</v>
      </c>
      <c r="L399" s="59" t="s">
        <v>958</v>
      </c>
      <c r="M399" s="59">
        <f t="shared" si="47"/>
        <v>0</v>
      </c>
      <c r="N399" s="59" t="s">
        <v>188</v>
      </c>
      <c r="O399" s="59">
        <v>100</v>
      </c>
      <c r="P399" s="60" t="s">
        <v>939</v>
      </c>
      <c r="Q399" s="60">
        <v>17780.543880000001</v>
      </c>
      <c r="R399" s="60" t="b">
        <f t="shared" si="43"/>
        <v>1</v>
      </c>
      <c r="S399" s="60">
        <f t="shared" si="44"/>
        <v>1</v>
      </c>
      <c r="T399" s="60">
        <f t="shared" si="44"/>
        <v>1</v>
      </c>
      <c r="U399" s="62" t="s">
        <v>183</v>
      </c>
      <c r="V399">
        <v>2.5806451610000001</v>
      </c>
      <c r="W399" s="60" t="b">
        <f t="shared" si="45"/>
        <v>1</v>
      </c>
      <c r="X399" s="60">
        <f t="shared" si="46"/>
        <v>1</v>
      </c>
    </row>
    <row r="400" spans="1:24" ht="15" customHeight="1" x14ac:dyDescent="0.25">
      <c r="A400" s="153">
        <v>975</v>
      </c>
      <c r="B400" s="59" t="s">
        <v>175</v>
      </c>
      <c r="C400" s="59" t="s">
        <v>968</v>
      </c>
      <c r="D400" s="59" t="s">
        <v>969</v>
      </c>
      <c r="E400" s="59" t="s">
        <v>186</v>
      </c>
      <c r="F400" s="59" t="s">
        <v>179</v>
      </c>
      <c r="G400" s="59" t="s">
        <v>179</v>
      </c>
      <c r="H400" s="69">
        <v>41518</v>
      </c>
      <c r="I400" s="227">
        <f t="shared" si="48"/>
        <v>0</v>
      </c>
      <c r="J400" s="87">
        <f t="shared" si="42"/>
        <v>2013</v>
      </c>
      <c r="K400" s="59" t="s">
        <v>970</v>
      </c>
      <c r="L400" s="59" t="s">
        <v>969</v>
      </c>
      <c r="M400" s="59">
        <f t="shared" si="47"/>
        <v>0</v>
      </c>
      <c r="N400" s="59" t="s">
        <v>188</v>
      </c>
      <c r="O400" s="59">
        <v>100</v>
      </c>
      <c r="P400" s="60" t="s">
        <v>939</v>
      </c>
      <c r="Q400" s="60">
        <v>1455.7828644599999</v>
      </c>
      <c r="R400" s="60" t="b">
        <f t="shared" si="43"/>
        <v>1</v>
      </c>
      <c r="S400" s="60">
        <f t="shared" si="44"/>
        <v>1</v>
      </c>
      <c r="T400" s="60">
        <f t="shared" si="44"/>
        <v>1</v>
      </c>
      <c r="U400" s="62" t="s">
        <v>183</v>
      </c>
      <c r="V400">
        <v>-0.55828494900000003</v>
      </c>
      <c r="W400" s="60" t="b">
        <f t="shared" si="45"/>
        <v>1</v>
      </c>
      <c r="X400" s="60">
        <f t="shared" si="46"/>
        <v>1</v>
      </c>
    </row>
    <row r="401" spans="1:24" ht="15" customHeight="1" x14ac:dyDescent="0.25">
      <c r="A401" s="153">
        <v>345</v>
      </c>
      <c r="B401" s="59" t="s">
        <v>175</v>
      </c>
      <c r="C401" s="59" t="s">
        <v>984</v>
      </c>
      <c r="D401" s="59" t="s">
        <v>985</v>
      </c>
      <c r="E401" s="59" t="s">
        <v>178</v>
      </c>
      <c r="F401" s="59" t="s">
        <v>179</v>
      </c>
      <c r="G401" s="59" t="s">
        <v>179</v>
      </c>
      <c r="H401" s="69">
        <v>41583</v>
      </c>
      <c r="I401" s="227">
        <f t="shared" si="48"/>
        <v>0</v>
      </c>
      <c r="J401" s="87">
        <f t="shared" si="42"/>
        <v>2013</v>
      </c>
      <c r="K401" s="59" t="s">
        <v>986</v>
      </c>
      <c r="L401" s="59" t="s">
        <v>985</v>
      </c>
      <c r="M401" s="59">
        <f t="shared" si="47"/>
        <v>0</v>
      </c>
      <c r="N401" s="59" t="s">
        <v>188</v>
      </c>
      <c r="O401" s="59">
        <v>100</v>
      </c>
      <c r="P401" s="60" t="s">
        <v>939</v>
      </c>
      <c r="Q401" s="60">
        <v>541.92718109999896</v>
      </c>
      <c r="R401" s="60" t="b">
        <f t="shared" si="43"/>
        <v>1</v>
      </c>
      <c r="S401" s="60">
        <f t="shared" si="44"/>
        <v>1</v>
      </c>
      <c r="T401" s="60">
        <f t="shared" si="44"/>
        <v>1</v>
      </c>
      <c r="U401" s="62" t="s">
        <v>183</v>
      </c>
      <c r="V401">
        <v>-2.714932127</v>
      </c>
      <c r="W401" s="60" t="b">
        <f t="shared" si="45"/>
        <v>1</v>
      </c>
      <c r="X401" s="60">
        <f t="shared" si="46"/>
        <v>1</v>
      </c>
    </row>
    <row r="402" spans="1:24" ht="15" customHeight="1" x14ac:dyDescent="0.25">
      <c r="A402" s="153">
        <v>492</v>
      </c>
      <c r="B402" s="59" t="s">
        <v>175</v>
      </c>
      <c r="C402" s="59" t="s">
        <v>971</v>
      </c>
      <c r="D402" s="59" t="s">
        <v>972</v>
      </c>
      <c r="E402" s="59" t="s">
        <v>186</v>
      </c>
      <c r="F402" s="59" t="s">
        <v>179</v>
      </c>
      <c r="G402" s="59" t="s">
        <v>179</v>
      </c>
      <c r="H402" s="69">
        <v>41526</v>
      </c>
      <c r="I402" s="227">
        <f t="shared" si="48"/>
        <v>0</v>
      </c>
      <c r="J402" s="87">
        <f t="shared" si="42"/>
        <v>2013</v>
      </c>
      <c r="K402" s="59" t="s">
        <v>973</v>
      </c>
      <c r="L402" s="59" t="s">
        <v>972</v>
      </c>
      <c r="M402" s="59">
        <f t="shared" si="47"/>
        <v>0</v>
      </c>
      <c r="N402" s="59" t="s">
        <v>188</v>
      </c>
      <c r="O402" s="59">
        <v>100</v>
      </c>
      <c r="P402" s="60" t="s">
        <v>939</v>
      </c>
      <c r="Q402" s="60">
        <v>338.06065124999901</v>
      </c>
      <c r="R402" s="60" t="b">
        <f t="shared" si="43"/>
        <v>1</v>
      </c>
      <c r="S402" s="60">
        <f t="shared" si="44"/>
        <v>1</v>
      </c>
      <c r="T402" s="60">
        <f t="shared" si="44"/>
        <v>1</v>
      </c>
      <c r="U402" s="62" t="s">
        <v>183</v>
      </c>
      <c r="V402">
        <v>2.9411764709999999</v>
      </c>
      <c r="W402" s="60" t="b">
        <f t="shared" si="45"/>
        <v>1</v>
      </c>
      <c r="X402" s="60">
        <f t="shared" si="46"/>
        <v>1</v>
      </c>
    </row>
    <row r="403" spans="1:24" ht="15" customHeight="1" x14ac:dyDescent="0.25">
      <c r="A403" s="224"/>
      <c r="B403" s="11"/>
      <c r="C403" s="11"/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X403" s="224">
        <f>SUM(X2:X402)</f>
        <v>401</v>
      </c>
    </row>
    <row r="404" spans="1:24" ht="15" customHeight="1" x14ac:dyDescent="0.25">
      <c r="B404" s="11"/>
      <c r="C404" s="11"/>
      <c r="D404" s="11"/>
      <c r="E404" s="11"/>
      <c r="F404" s="11"/>
      <c r="G404" s="11"/>
      <c r="H404" s="11"/>
      <c r="I404" s="11"/>
      <c r="J404" s="11"/>
      <c r="K404" s="11"/>
      <c r="L404" s="11"/>
      <c r="M404" s="11"/>
      <c r="N404" s="11"/>
      <c r="O404" s="11"/>
      <c r="P404" s="11"/>
      <c r="Q404" s="11"/>
      <c r="R404" s="11"/>
      <c r="S404" s="11"/>
    </row>
    <row r="405" spans="1:24" ht="15" customHeight="1" x14ac:dyDescent="0.25">
      <c r="B405" s="11"/>
      <c r="C405" s="11"/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</row>
    <row r="406" spans="1:24" ht="15" customHeight="1" x14ac:dyDescent="0.25">
      <c r="B406" s="11"/>
      <c r="C406" s="11"/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</row>
    <row r="407" spans="1:24" ht="15" customHeight="1" x14ac:dyDescent="0.25">
      <c r="B407" s="11"/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</row>
    <row r="408" spans="1:24" ht="15" customHeight="1" x14ac:dyDescent="0.25">
      <c r="B408" s="11"/>
      <c r="C408" s="11"/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</row>
    <row r="409" spans="1:24" ht="15" customHeight="1" x14ac:dyDescent="0.25">
      <c r="L409" s="11"/>
      <c r="M409" s="11"/>
    </row>
    <row r="410" spans="1:24" ht="15" customHeight="1" x14ac:dyDescent="0.25">
      <c r="L410" s="11"/>
      <c r="M410" s="11"/>
    </row>
    <row r="411" spans="1:24" ht="15" customHeight="1" x14ac:dyDescent="0.25">
      <c r="L411" s="11"/>
      <c r="M411" s="11"/>
    </row>
    <row r="412" spans="1:24" ht="15" customHeight="1" x14ac:dyDescent="0.25">
      <c r="L412" s="11"/>
      <c r="M412" s="11"/>
    </row>
    <row r="413" spans="1:24" ht="15" customHeight="1" x14ac:dyDescent="0.25">
      <c r="L413" s="11"/>
      <c r="M413" s="11"/>
    </row>
    <row r="414" spans="1:24" ht="15" customHeight="1" x14ac:dyDescent="0.25">
      <c r="L414" s="11"/>
      <c r="M414" s="11"/>
    </row>
    <row r="415" spans="1:24" ht="15" customHeight="1" x14ac:dyDescent="0.25">
      <c r="L415" s="11"/>
      <c r="M415" s="11"/>
    </row>
    <row r="416" spans="1:24" ht="15" customHeight="1" x14ac:dyDescent="0.25">
      <c r="L416" s="11"/>
      <c r="M416" s="11"/>
    </row>
    <row r="417" spans="12:13" x14ac:dyDescent="0.25">
      <c r="L417" s="11"/>
      <c r="M417" s="11"/>
    </row>
    <row r="418" spans="12:13" x14ac:dyDescent="0.25">
      <c r="L418" s="11"/>
      <c r="M418" s="11"/>
    </row>
    <row r="419" spans="12:13" x14ac:dyDescent="0.25">
      <c r="L419" s="11"/>
      <c r="M419" s="11"/>
    </row>
    <row r="420" spans="12:13" x14ac:dyDescent="0.25">
      <c r="L420" s="11"/>
      <c r="M420" s="11"/>
    </row>
    <row r="421" spans="12:13" x14ac:dyDescent="0.25">
      <c r="L421" s="11"/>
      <c r="M421" s="11"/>
    </row>
    <row r="422" spans="12:13" x14ac:dyDescent="0.25">
      <c r="L422" s="11"/>
      <c r="M422" s="11"/>
    </row>
    <row r="423" spans="12:13" x14ac:dyDescent="0.25">
      <c r="L423" s="11"/>
      <c r="M423" s="11"/>
    </row>
    <row r="424" spans="12:13" x14ac:dyDescent="0.25">
      <c r="L424" s="11"/>
      <c r="M424" s="11"/>
    </row>
    <row r="425" spans="12:13" x14ac:dyDescent="0.25">
      <c r="L425" s="11"/>
      <c r="M425" s="11"/>
    </row>
    <row r="426" spans="12:13" x14ac:dyDescent="0.25">
      <c r="L426" s="11"/>
      <c r="M426" s="11"/>
    </row>
    <row r="427" spans="12:13" x14ac:dyDescent="0.25">
      <c r="L427" s="11"/>
      <c r="M427" s="11"/>
    </row>
    <row r="428" spans="12:13" x14ac:dyDescent="0.25">
      <c r="L428" s="11"/>
      <c r="M428" s="11"/>
    </row>
    <row r="429" spans="12:13" x14ac:dyDescent="0.25">
      <c r="L429" s="11"/>
      <c r="M429" s="11"/>
    </row>
    <row r="430" spans="12:13" x14ac:dyDescent="0.25">
      <c r="L430" s="11"/>
      <c r="M430" s="11"/>
    </row>
    <row r="431" spans="12:13" x14ac:dyDescent="0.25">
      <c r="L431" s="11"/>
      <c r="M431" s="11"/>
    </row>
  </sheetData>
  <conditionalFormatting sqref="J2:K402">
    <cfRule type="duplicateValues" dxfId="22" priority="1"/>
  </conditionalFormatting>
  <pageMargins left="0.75" right="0.75" top="1" bottom="1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94"/>
  <sheetViews>
    <sheetView showGridLines="0" topLeftCell="M1" workbookViewId="0">
      <pane ySplit="1" topLeftCell="A2" activePane="bottomLeft" state="frozen"/>
      <selection activeCell="H1" sqref="H1"/>
      <selection pane="bottomLeft" activeCell="N2" sqref="N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36.5703125" bestFit="1" customWidth="1"/>
    <col min="13" max="13" width="16.42578125" bestFit="1" customWidth="1"/>
    <col min="14" max="14" width="9.42578125" bestFit="1" customWidth="1"/>
    <col min="20" max="20" width="10.7109375" bestFit="1" customWidth="1"/>
    <col min="23" max="23" width="77" bestFit="1" customWidth="1"/>
  </cols>
  <sheetData>
    <row r="1" spans="1:23" s="55" customFormat="1" ht="15" customHeigh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>
        <v>0</v>
      </c>
      <c r="J1" s="44" t="s">
        <v>154</v>
      </c>
      <c r="K1" s="44" t="s">
        <v>155</v>
      </c>
      <c r="L1" s="44" t="s">
        <v>156</v>
      </c>
      <c r="M1" s="44" t="s">
        <v>157</v>
      </c>
      <c r="N1" s="45" t="s">
        <v>158</v>
      </c>
      <c r="O1" s="45" t="s">
        <v>159</v>
      </c>
      <c r="P1" s="45" t="s">
        <v>160</v>
      </c>
      <c r="Q1" s="45" t="s">
        <v>161</v>
      </c>
      <c r="R1" s="45" t="s">
        <v>162</v>
      </c>
      <c r="S1" s="45"/>
      <c r="T1" s="45" t="s">
        <v>163</v>
      </c>
      <c r="U1" s="45" t="s">
        <v>160</v>
      </c>
      <c r="V1" s="46" t="s">
        <v>164</v>
      </c>
      <c r="W1" s="46" t="s">
        <v>165</v>
      </c>
    </row>
    <row r="2" spans="1:23" s="61" customFormat="1" ht="15" customHeight="1" x14ac:dyDescent="0.2">
      <c r="A2" s="73">
        <v>5339</v>
      </c>
      <c r="B2" s="56" t="s">
        <v>175</v>
      </c>
      <c r="C2" s="56" t="s">
        <v>192</v>
      </c>
      <c r="D2" s="56" t="s">
        <v>193</v>
      </c>
      <c r="E2" s="56" t="s">
        <v>178</v>
      </c>
      <c r="F2" s="56" t="s">
        <v>179</v>
      </c>
      <c r="G2" s="56" t="s">
        <v>179</v>
      </c>
      <c r="H2" s="57">
        <v>36017</v>
      </c>
      <c r="I2" s="58">
        <f t="shared" ref="I2:I65" si="0">YEAR(H2)</f>
        <v>1998</v>
      </c>
      <c r="J2" s="59" t="s">
        <v>194</v>
      </c>
      <c r="K2" s="59" t="s">
        <v>193</v>
      </c>
      <c r="L2" s="56" t="s">
        <v>181</v>
      </c>
      <c r="M2" s="56">
        <v>100</v>
      </c>
      <c r="N2" s="60" t="s">
        <v>182</v>
      </c>
      <c r="O2" s="60">
        <v>3815.7183875000001</v>
      </c>
      <c r="P2" s="60" t="b">
        <f t="shared" ref="P2:P65" si="1">ISNUMBER(O2)</f>
        <v>1</v>
      </c>
      <c r="Q2" s="60">
        <f t="shared" ref="Q2:Q65" si="2">IF(P2=FALSE,0,1)</f>
        <v>1</v>
      </c>
      <c r="R2" s="61">
        <v>1</v>
      </c>
      <c r="S2" s="62" t="s">
        <v>183</v>
      </c>
      <c r="T2" s="62">
        <v>-6.2827225130000004</v>
      </c>
      <c r="U2" s="60" t="b">
        <f t="shared" ref="U2:U65" si="3">ISNUMBER(T2)</f>
        <v>1</v>
      </c>
      <c r="V2" s="60">
        <f t="shared" ref="V2:V65" si="4">IF(U2=FALSE,0,1)</f>
        <v>1</v>
      </c>
    </row>
    <row r="3" spans="1:23" s="61" customFormat="1" ht="15" customHeight="1" x14ac:dyDescent="0.2">
      <c r="A3" s="73">
        <v>52717</v>
      </c>
      <c r="B3" s="56" t="s">
        <v>175</v>
      </c>
      <c r="C3" s="56" t="s">
        <v>214</v>
      </c>
      <c r="D3" s="56" t="s">
        <v>215</v>
      </c>
      <c r="E3" s="56" t="s">
        <v>178</v>
      </c>
      <c r="F3" s="56" t="s">
        <v>179</v>
      </c>
      <c r="G3" s="56" t="s">
        <v>179</v>
      </c>
      <c r="H3" s="57">
        <v>36160</v>
      </c>
      <c r="I3" s="58">
        <f t="shared" si="0"/>
        <v>1998</v>
      </c>
      <c r="J3" s="59" t="s">
        <v>216</v>
      </c>
      <c r="K3" s="59" t="s">
        <v>215</v>
      </c>
      <c r="L3" s="56" t="s">
        <v>181</v>
      </c>
      <c r="M3" s="56">
        <v>100</v>
      </c>
      <c r="N3" s="60" t="s">
        <v>182</v>
      </c>
      <c r="O3" s="60">
        <v>52811.465575550006</v>
      </c>
      <c r="P3" s="60" t="b">
        <f t="shared" si="1"/>
        <v>1</v>
      </c>
      <c r="Q3" s="60">
        <f t="shared" si="2"/>
        <v>1</v>
      </c>
      <c r="R3" s="61">
        <v>1</v>
      </c>
      <c r="S3" s="62" t="s">
        <v>183</v>
      </c>
      <c r="T3" s="62">
        <v>-1.2107870119999999</v>
      </c>
      <c r="U3" s="60" t="b">
        <f t="shared" si="3"/>
        <v>1</v>
      </c>
      <c r="V3" s="60">
        <f t="shared" si="4"/>
        <v>1</v>
      </c>
    </row>
    <row r="4" spans="1:23" s="61" customFormat="1" ht="15" customHeight="1" x14ac:dyDescent="0.2">
      <c r="A4" s="56">
        <v>363</v>
      </c>
      <c r="B4" s="56" t="s">
        <v>175</v>
      </c>
      <c r="C4" s="56" t="s">
        <v>176</v>
      </c>
      <c r="D4" s="56" t="s">
        <v>177</v>
      </c>
      <c r="E4" s="56" t="s">
        <v>178</v>
      </c>
      <c r="F4" s="56" t="s">
        <v>179</v>
      </c>
      <c r="G4" s="56" t="s">
        <v>179</v>
      </c>
      <c r="H4" s="57">
        <v>35865</v>
      </c>
      <c r="I4" s="58">
        <f t="shared" si="0"/>
        <v>1998</v>
      </c>
      <c r="J4" s="59" t="s">
        <v>180</v>
      </c>
      <c r="K4" s="59" t="s">
        <v>177</v>
      </c>
      <c r="L4" s="56" t="s">
        <v>181</v>
      </c>
      <c r="M4" s="56">
        <v>100</v>
      </c>
      <c r="N4" s="60" t="s">
        <v>182</v>
      </c>
      <c r="O4" s="60">
        <v>77.934124999999995</v>
      </c>
      <c r="P4" s="60" t="b">
        <f t="shared" si="1"/>
        <v>1</v>
      </c>
      <c r="Q4" s="60">
        <f t="shared" si="2"/>
        <v>1</v>
      </c>
      <c r="R4" s="61">
        <v>1</v>
      </c>
      <c r="S4" s="62" t="s">
        <v>183</v>
      </c>
      <c r="T4" s="62">
        <v>-6.4814814810000003</v>
      </c>
      <c r="U4" s="60" t="b">
        <f t="shared" si="3"/>
        <v>1</v>
      </c>
      <c r="V4" s="60">
        <f t="shared" si="4"/>
        <v>1</v>
      </c>
    </row>
    <row r="5" spans="1:23" s="61" customFormat="1" ht="15" customHeight="1" x14ac:dyDescent="0.2">
      <c r="A5" s="56">
        <v>608</v>
      </c>
      <c r="B5" s="56" t="s">
        <v>175</v>
      </c>
      <c r="C5" s="56" t="s">
        <v>211</v>
      </c>
      <c r="D5" s="56" t="s">
        <v>212</v>
      </c>
      <c r="E5" s="56" t="s">
        <v>178</v>
      </c>
      <c r="F5" s="56" t="s">
        <v>179</v>
      </c>
      <c r="G5" s="56" t="s">
        <v>179</v>
      </c>
      <c r="H5" s="57">
        <v>36140</v>
      </c>
      <c r="I5" s="58">
        <f t="shared" si="0"/>
        <v>1998</v>
      </c>
      <c r="J5" s="59" t="s">
        <v>213</v>
      </c>
      <c r="K5" s="59" t="s">
        <v>212</v>
      </c>
      <c r="L5" s="56" t="s">
        <v>181</v>
      </c>
      <c r="M5" s="56">
        <v>100</v>
      </c>
      <c r="N5" s="60" t="s">
        <v>182</v>
      </c>
      <c r="O5" s="60">
        <v>941.31700012500005</v>
      </c>
      <c r="P5" s="60" t="b">
        <f t="shared" si="1"/>
        <v>1</v>
      </c>
      <c r="Q5" s="60">
        <f t="shared" si="2"/>
        <v>1</v>
      </c>
      <c r="R5" s="61">
        <v>1</v>
      </c>
      <c r="S5" s="62" t="s">
        <v>183</v>
      </c>
      <c r="T5" s="62">
        <v>-1.1016949149999999</v>
      </c>
      <c r="U5" s="60" t="b">
        <f t="shared" si="3"/>
        <v>1</v>
      </c>
      <c r="V5" s="60">
        <f t="shared" si="4"/>
        <v>1</v>
      </c>
    </row>
    <row r="6" spans="1:23" s="61" customFormat="1" ht="15" customHeight="1" x14ac:dyDescent="0.2">
      <c r="A6" s="73">
        <v>8427</v>
      </c>
      <c r="B6" s="56" t="s">
        <v>175</v>
      </c>
      <c r="C6" s="56" t="s">
        <v>205</v>
      </c>
      <c r="D6" s="56" t="s">
        <v>206</v>
      </c>
      <c r="E6" s="56" t="s">
        <v>178</v>
      </c>
      <c r="F6" s="56" t="s">
        <v>179</v>
      </c>
      <c r="G6" s="56" t="s">
        <v>179</v>
      </c>
      <c r="H6" s="57">
        <v>36068</v>
      </c>
      <c r="I6" s="58">
        <f t="shared" si="0"/>
        <v>1998</v>
      </c>
      <c r="J6" s="59" t="s">
        <v>207</v>
      </c>
      <c r="K6" s="59" t="s">
        <v>206</v>
      </c>
      <c r="L6" s="56" t="s">
        <v>181</v>
      </c>
      <c r="M6" s="56">
        <v>100</v>
      </c>
      <c r="N6" s="60" t="s">
        <v>182</v>
      </c>
      <c r="O6" s="60">
        <v>7566.8495224999997</v>
      </c>
      <c r="P6" s="60" t="b">
        <f t="shared" si="1"/>
        <v>1</v>
      </c>
      <c r="Q6" s="60">
        <f t="shared" si="2"/>
        <v>1</v>
      </c>
      <c r="R6" s="61">
        <v>1</v>
      </c>
      <c r="S6" s="62" t="s">
        <v>183</v>
      </c>
      <c r="T6" s="62">
        <v>-5.7377049180000004</v>
      </c>
      <c r="U6" s="60" t="b">
        <f t="shared" si="3"/>
        <v>1</v>
      </c>
      <c r="V6" s="60">
        <f t="shared" si="4"/>
        <v>1</v>
      </c>
    </row>
    <row r="7" spans="1:23" s="61" customFormat="1" ht="15" customHeight="1" x14ac:dyDescent="0.2">
      <c r="A7" s="56">
        <v>418</v>
      </c>
      <c r="B7" s="56" t="s">
        <v>175</v>
      </c>
      <c r="C7" s="56" t="s">
        <v>189</v>
      </c>
      <c r="D7" s="56" t="s">
        <v>190</v>
      </c>
      <c r="E7" s="56" t="s">
        <v>186</v>
      </c>
      <c r="F7" s="56" t="s">
        <v>179</v>
      </c>
      <c r="G7" s="56" t="s">
        <v>179</v>
      </c>
      <c r="H7" s="57">
        <v>35930</v>
      </c>
      <c r="I7" s="58">
        <f t="shared" si="0"/>
        <v>1998</v>
      </c>
      <c r="J7" s="59" t="s">
        <v>191</v>
      </c>
      <c r="K7" s="59" t="s">
        <v>190</v>
      </c>
      <c r="L7" s="56" t="s">
        <v>188</v>
      </c>
      <c r="M7" s="56">
        <v>100</v>
      </c>
      <c r="N7" s="60" t="s">
        <v>182</v>
      </c>
      <c r="O7" s="60">
        <v>3449.9070000000002</v>
      </c>
      <c r="P7" s="60" t="b">
        <f t="shared" si="1"/>
        <v>1</v>
      </c>
      <c r="Q7" s="60">
        <f t="shared" si="2"/>
        <v>1</v>
      </c>
      <c r="R7" s="61">
        <v>1</v>
      </c>
      <c r="S7" s="62" t="s">
        <v>183</v>
      </c>
      <c r="T7" s="62">
        <v>-0.465983225</v>
      </c>
      <c r="U7" s="60" t="b">
        <f t="shared" si="3"/>
        <v>1</v>
      </c>
      <c r="V7" s="60">
        <f t="shared" si="4"/>
        <v>1</v>
      </c>
    </row>
    <row r="8" spans="1:23" s="61" customFormat="1" ht="15" customHeight="1" x14ac:dyDescent="0.2">
      <c r="A8" s="56">
        <v>856</v>
      </c>
      <c r="B8" s="56" t="s">
        <v>175</v>
      </c>
      <c r="C8" s="56" t="s">
        <v>195</v>
      </c>
      <c r="D8" s="56" t="s">
        <v>196</v>
      </c>
      <c r="E8" s="56" t="s">
        <v>178</v>
      </c>
      <c r="F8" s="56" t="s">
        <v>179</v>
      </c>
      <c r="G8" s="56" t="s">
        <v>179</v>
      </c>
      <c r="H8" s="57">
        <v>36019</v>
      </c>
      <c r="I8" s="58">
        <f t="shared" si="0"/>
        <v>1998</v>
      </c>
      <c r="J8" s="59" t="s">
        <v>197</v>
      </c>
      <c r="K8" s="59" t="s">
        <v>196</v>
      </c>
      <c r="L8" s="56" t="s">
        <v>181</v>
      </c>
      <c r="M8" s="56">
        <v>100</v>
      </c>
      <c r="N8" s="60" t="s">
        <v>182</v>
      </c>
      <c r="O8" s="60">
        <v>8633.2827500000003</v>
      </c>
      <c r="P8" s="60" t="b">
        <f t="shared" si="1"/>
        <v>1</v>
      </c>
      <c r="Q8" s="60">
        <f t="shared" si="2"/>
        <v>1</v>
      </c>
      <c r="R8" s="61">
        <v>1</v>
      </c>
      <c r="S8" s="62" t="s">
        <v>183</v>
      </c>
      <c r="T8" s="62">
        <v>-2.0325203250000001</v>
      </c>
      <c r="U8" s="60" t="b">
        <f t="shared" si="3"/>
        <v>1</v>
      </c>
      <c r="V8" s="60">
        <f t="shared" si="4"/>
        <v>1</v>
      </c>
    </row>
    <row r="9" spans="1:23" s="61" customFormat="1" ht="15" customHeight="1" x14ac:dyDescent="0.2">
      <c r="A9" s="56">
        <v>400</v>
      </c>
      <c r="B9" s="56" t="s">
        <v>175</v>
      </c>
      <c r="C9" s="56" t="s">
        <v>184</v>
      </c>
      <c r="D9" s="56" t="s">
        <v>185</v>
      </c>
      <c r="E9" s="56" t="s">
        <v>186</v>
      </c>
      <c r="F9" s="56" t="s">
        <v>179</v>
      </c>
      <c r="G9" s="56" t="s">
        <v>179</v>
      </c>
      <c r="H9" s="57">
        <v>35914</v>
      </c>
      <c r="I9" s="58">
        <f t="shared" si="0"/>
        <v>1998</v>
      </c>
      <c r="J9" s="59" t="s">
        <v>187</v>
      </c>
      <c r="K9" s="59" t="s">
        <v>185</v>
      </c>
      <c r="L9" s="56" t="s">
        <v>188</v>
      </c>
      <c r="M9" s="56">
        <v>100</v>
      </c>
      <c r="N9" s="60" t="s">
        <v>182</v>
      </c>
      <c r="O9" s="60">
        <v>1528.94</v>
      </c>
      <c r="P9" s="60" t="b">
        <f t="shared" si="1"/>
        <v>1</v>
      </c>
      <c r="Q9" s="60">
        <f t="shared" si="2"/>
        <v>1</v>
      </c>
      <c r="R9" s="61">
        <v>1</v>
      </c>
      <c r="S9" s="62" t="s">
        <v>183</v>
      </c>
      <c r="T9" s="62">
        <v>15.602836879</v>
      </c>
      <c r="U9" s="60" t="b">
        <f t="shared" si="3"/>
        <v>1</v>
      </c>
      <c r="V9" s="60">
        <f t="shared" si="4"/>
        <v>1</v>
      </c>
    </row>
    <row r="10" spans="1:23" s="61" customFormat="1" ht="15" customHeight="1" x14ac:dyDescent="0.2">
      <c r="A10" s="56">
        <v>341</v>
      </c>
      <c r="B10" s="56" t="s">
        <v>175</v>
      </c>
      <c r="C10" s="56" t="s">
        <v>198</v>
      </c>
      <c r="D10" s="56" t="s">
        <v>199</v>
      </c>
      <c r="E10" s="56" t="s">
        <v>178</v>
      </c>
      <c r="F10" s="56" t="s">
        <v>179</v>
      </c>
      <c r="G10" s="56" t="s">
        <v>179</v>
      </c>
      <c r="H10" s="57">
        <v>36032</v>
      </c>
      <c r="I10" s="58">
        <f t="shared" si="0"/>
        <v>1998</v>
      </c>
      <c r="J10" s="59" t="s">
        <v>200</v>
      </c>
      <c r="K10" s="59" t="s">
        <v>199</v>
      </c>
      <c r="L10" s="56" t="s">
        <v>181</v>
      </c>
      <c r="M10" s="56">
        <v>100</v>
      </c>
      <c r="N10" s="60" t="s">
        <v>182</v>
      </c>
      <c r="O10" s="60">
        <v>92.224999999999994</v>
      </c>
      <c r="P10" s="60" t="b">
        <f t="shared" si="1"/>
        <v>1</v>
      </c>
      <c r="Q10" s="60">
        <f t="shared" si="2"/>
        <v>1</v>
      </c>
      <c r="R10" s="61">
        <v>1</v>
      </c>
      <c r="S10" s="62" t="s">
        <v>183</v>
      </c>
      <c r="T10" s="62">
        <v>0</v>
      </c>
      <c r="U10" s="60" t="b">
        <f t="shared" si="3"/>
        <v>1</v>
      </c>
      <c r="V10" s="60">
        <f t="shared" si="4"/>
        <v>1</v>
      </c>
    </row>
    <row r="11" spans="1:23" s="61" customFormat="1" ht="15" customHeight="1" x14ac:dyDescent="0.2">
      <c r="A11" s="56">
        <v>534</v>
      </c>
      <c r="B11" s="56" t="s">
        <v>175</v>
      </c>
      <c r="C11" s="56" t="s">
        <v>208</v>
      </c>
      <c r="D11" s="56" t="s">
        <v>209</v>
      </c>
      <c r="E11" s="56" t="s">
        <v>178</v>
      </c>
      <c r="F11" s="56" t="s">
        <v>179</v>
      </c>
      <c r="G11" s="56" t="s">
        <v>179</v>
      </c>
      <c r="H11" s="57">
        <v>36076</v>
      </c>
      <c r="I11" s="58">
        <f t="shared" si="0"/>
        <v>1998</v>
      </c>
      <c r="J11" s="59" t="s">
        <v>210</v>
      </c>
      <c r="K11" s="59" t="s">
        <v>209</v>
      </c>
      <c r="L11" s="56" t="s">
        <v>181</v>
      </c>
      <c r="M11" s="56">
        <v>100</v>
      </c>
      <c r="N11" s="60" t="s">
        <v>182</v>
      </c>
      <c r="O11" s="60">
        <v>3298.7483999999899</v>
      </c>
      <c r="P11" s="60" t="b">
        <f t="shared" si="1"/>
        <v>1</v>
      </c>
      <c r="Q11" s="60">
        <f t="shared" si="2"/>
        <v>1</v>
      </c>
      <c r="R11" s="61">
        <v>1</v>
      </c>
      <c r="S11" s="62" t="s">
        <v>183</v>
      </c>
      <c r="T11" s="62">
        <v>1.3513513509999999</v>
      </c>
      <c r="U11" s="60" t="b">
        <f t="shared" si="3"/>
        <v>1</v>
      </c>
      <c r="V11" s="60">
        <f t="shared" si="4"/>
        <v>1</v>
      </c>
    </row>
    <row r="12" spans="1:23" s="61" customFormat="1" ht="15" customHeight="1" x14ac:dyDescent="0.2">
      <c r="A12" s="56">
        <v>328</v>
      </c>
      <c r="B12" s="56" t="s">
        <v>175</v>
      </c>
      <c r="C12" s="56" t="s">
        <v>201</v>
      </c>
      <c r="D12" s="56" t="s">
        <v>202</v>
      </c>
      <c r="E12" s="56" t="s">
        <v>186</v>
      </c>
      <c r="F12" s="56" t="s">
        <v>203</v>
      </c>
      <c r="G12" s="56" t="s">
        <v>203</v>
      </c>
      <c r="H12" s="57">
        <v>36055</v>
      </c>
      <c r="I12" s="58">
        <f t="shared" si="0"/>
        <v>1998</v>
      </c>
      <c r="J12" s="59" t="s">
        <v>204</v>
      </c>
      <c r="K12" s="59" t="s">
        <v>202</v>
      </c>
      <c r="L12" s="56" t="s">
        <v>188</v>
      </c>
      <c r="M12" s="56">
        <v>100</v>
      </c>
      <c r="N12" s="60" t="s">
        <v>182</v>
      </c>
      <c r="O12" s="60">
        <v>908.65687500000001</v>
      </c>
      <c r="P12" s="60" t="b">
        <f t="shared" si="1"/>
        <v>1</v>
      </c>
      <c r="Q12" s="60">
        <f t="shared" si="2"/>
        <v>1</v>
      </c>
      <c r="R12" s="61">
        <v>1</v>
      </c>
      <c r="S12" s="62" t="s">
        <v>183</v>
      </c>
      <c r="T12" s="62">
        <v>-1.2012012009999999</v>
      </c>
      <c r="U12" s="60" t="b">
        <f t="shared" si="3"/>
        <v>1</v>
      </c>
      <c r="V12" s="60">
        <f t="shared" si="4"/>
        <v>1</v>
      </c>
    </row>
    <row r="13" spans="1:23" s="61" customFormat="1" ht="15" customHeight="1" x14ac:dyDescent="0.2">
      <c r="A13" s="56">
        <f>520+744</f>
        <v>1264</v>
      </c>
      <c r="B13" s="56" t="s">
        <v>175</v>
      </c>
      <c r="C13" s="56" t="s">
        <v>248</v>
      </c>
      <c r="D13" s="56" t="s">
        <v>249</v>
      </c>
      <c r="E13" s="56" t="s">
        <v>186</v>
      </c>
      <c r="F13" s="56" t="s">
        <v>179</v>
      </c>
      <c r="G13" s="56" t="s">
        <v>179</v>
      </c>
      <c r="H13" s="57">
        <v>36495</v>
      </c>
      <c r="I13" s="58">
        <f t="shared" si="0"/>
        <v>1999</v>
      </c>
      <c r="J13" s="59" t="s">
        <v>250</v>
      </c>
      <c r="K13" s="59" t="s">
        <v>249</v>
      </c>
      <c r="L13" s="56" t="s">
        <v>188</v>
      </c>
      <c r="M13" s="56">
        <v>100</v>
      </c>
      <c r="N13" s="60" t="s">
        <v>182</v>
      </c>
      <c r="O13" s="60">
        <v>4156.9081303749999</v>
      </c>
      <c r="P13" s="60" t="b">
        <f t="shared" si="1"/>
        <v>1</v>
      </c>
      <c r="Q13" s="60">
        <f t="shared" si="2"/>
        <v>1</v>
      </c>
      <c r="R13" s="61">
        <v>1</v>
      </c>
      <c r="S13" s="62" t="s">
        <v>183</v>
      </c>
      <c r="T13" s="62">
        <v>1.7452006980000001</v>
      </c>
      <c r="U13" s="60" t="b">
        <f t="shared" si="3"/>
        <v>1</v>
      </c>
      <c r="V13" s="60">
        <f t="shared" si="4"/>
        <v>1</v>
      </c>
    </row>
    <row r="14" spans="1:23" s="61" customFormat="1" ht="15" customHeight="1" x14ac:dyDescent="0.2">
      <c r="A14" s="73">
        <v>2509</v>
      </c>
      <c r="B14" s="56" t="s">
        <v>175</v>
      </c>
      <c r="C14" s="56" t="s">
        <v>239</v>
      </c>
      <c r="D14" s="56" t="s">
        <v>240</v>
      </c>
      <c r="E14" s="56" t="s">
        <v>178</v>
      </c>
      <c r="F14" s="56" t="s">
        <v>179</v>
      </c>
      <c r="G14" s="56" t="s">
        <v>179</v>
      </c>
      <c r="H14" s="57">
        <v>36483</v>
      </c>
      <c r="I14" s="58">
        <f t="shared" si="0"/>
        <v>1999</v>
      </c>
      <c r="J14" s="59" t="s">
        <v>241</v>
      </c>
      <c r="K14" s="59" t="s">
        <v>240</v>
      </c>
      <c r="L14" s="56" t="s">
        <v>181</v>
      </c>
      <c r="M14" s="56">
        <v>100</v>
      </c>
      <c r="N14" s="60" t="s">
        <v>182</v>
      </c>
      <c r="O14" s="60">
        <v>6614.2845162499998</v>
      </c>
      <c r="P14" s="60" t="b">
        <f t="shared" si="1"/>
        <v>1</v>
      </c>
      <c r="Q14" s="60">
        <f t="shared" si="2"/>
        <v>1</v>
      </c>
      <c r="R14" s="61">
        <v>1</v>
      </c>
      <c r="S14" s="62" t="s">
        <v>183</v>
      </c>
      <c r="T14" s="62">
        <v>-2.7732463300000001</v>
      </c>
      <c r="U14" s="60" t="b">
        <f t="shared" si="3"/>
        <v>1</v>
      </c>
      <c r="V14" s="60">
        <f t="shared" si="4"/>
        <v>1</v>
      </c>
    </row>
    <row r="15" spans="1:23" s="61" customFormat="1" ht="15" customHeight="1" x14ac:dyDescent="0.2">
      <c r="A15" s="73">
        <v>2194</v>
      </c>
      <c r="B15" s="56" t="s">
        <v>175</v>
      </c>
      <c r="C15" s="56" t="s">
        <v>228</v>
      </c>
      <c r="D15" s="56" t="s">
        <v>212</v>
      </c>
      <c r="E15" s="56" t="s">
        <v>178</v>
      </c>
      <c r="F15" s="56" t="s">
        <v>179</v>
      </c>
      <c r="G15" s="56" t="s">
        <v>179</v>
      </c>
      <c r="H15" s="57">
        <v>36389</v>
      </c>
      <c r="I15" s="58">
        <f t="shared" si="0"/>
        <v>1999</v>
      </c>
      <c r="J15" s="59" t="s">
        <v>213</v>
      </c>
      <c r="K15" s="59" t="s">
        <v>212</v>
      </c>
      <c r="L15" s="56" t="s">
        <v>181</v>
      </c>
      <c r="M15" s="56">
        <v>100</v>
      </c>
      <c r="N15" s="60" t="s">
        <v>182</v>
      </c>
      <c r="O15" s="60">
        <v>1996.5393750000001</v>
      </c>
      <c r="P15" s="60" t="b">
        <f t="shared" si="1"/>
        <v>1</v>
      </c>
      <c r="Q15" s="60">
        <f t="shared" si="2"/>
        <v>1</v>
      </c>
      <c r="R15" s="61">
        <v>1</v>
      </c>
      <c r="S15" s="62" t="s">
        <v>183</v>
      </c>
      <c r="T15" s="62">
        <v>1.081916538</v>
      </c>
      <c r="U15" s="60" t="b">
        <f t="shared" si="3"/>
        <v>1</v>
      </c>
      <c r="V15" s="60">
        <f t="shared" si="4"/>
        <v>1</v>
      </c>
    </row>
    <row r="16" spans="1:23" s="61" customFormat="1" ht="15" customHeight="1" x14ac:dyDescent="0.2">
      <c r="A16" s="56">
        <v>576</v>
      </c>
      <c r="B16" s="56" t="s">
        <v>175</v>
      </c>
      <c r="C16" s="56" t="s">
        <v>229</v>
      </c>
      <c r="D16" s="56" t="s">
        <v>230</v>
      </c>
      <c r="E16" s="56" t="s">
        <v>186</v>
      </c>
      <c r="F16" s="56" t="s">
        <v>179</v>
      </c>
      <c r="G16" s="56" t="s">
        <v>179</v>
      </c>
      <c r="H16" s="57">
        <v>36423</v>
      </c>
      <c r="I16" s="58">
        <f t="shared" si="0"/>
        <v>1999</v>
      </c>
      <c r="J16" s="59" t="s">
        <v>231</v>
      </c>
      <c r="K16" s="59" t="s">
        <v>230</v>
      </c>
      <c r="L16" s="56" t="s">
        <v>188</v>
      </c>
      <c r="M16" s="56">
        <v>100</v>
      </c>
      <c r="N16" s="60" t="s">
        <v>182</v>
      </c>
      <c r="O16" s="60">
        <v>893.97595687499995</v>
      </c>
      <c r="P16" s="60" t="b">
        <f t="shared" si="1"/>
        <v>1</v>
      </c>
      <c r="Q16" s="60">
        <f t="shared" si="2"/>
        <v>1</v>
      </c>
      <c r="R16" s="61">
        <v>1</v>
      </c>
      <c r="S16" s="62" t="s">
        <v>183</v>
      </c>
      <c r="T16" s="62">
        <v>-1.875</v>
      </c>
      <c r="U16" s="60" t="b">
        <f t="shared" si="3"/>
        <v>1</v>
      </c>
      <c r="V16" s="60">
        <f t="shared" si="4"/>
        <v>1</v>
      </c>
    </row>
    <row r="17" spans="1:22" s="61" customFormat="1" ht="15" customHeight="1" x14ac:dyDescent="0.2">
      <c r="A17" s="56">
        <v>432</v>
      </c>
      <c r="B17" s="56" t="s">
        <v>175</v>
      </c>
      <c r="C17" s="56" t="s">
        <v>233</v>
      </c>
      <c r="D17" s="56" t="s">
        <v>234</v>
      </c>
      <c r="E17" s="56" t="s">
        <v>186</v>
      </c>
      <c r="F17" s="56" t="s">
        <v>179</v>
      </c>
      <c r="G17" s="56" t="s">
        <v>179</v>
      </c>
      <c r="H17" s="57">
        <v>36472</v>
      </c>
      <c r="I17" s="58">
        <f t="shared" si="0"/>
        <v>1999</v>
      </c>
      <c r="J17" s="59" t="s">
        <v>235</v>
      </c>
      <c r="K17" s="59" t="s">
        <v>234</v>
      </c>
      <c r="L17" s="56" t="s">
        <v>188</v>
      </c>
      <c r="M17" s="56">
        <v>100</v>
      </c>
      <c r="N17" s="60" t="s">
        <v>182</v>
      </c>
      <c r="O17" s="60">
        <v>469.60674</v>
      </c>
      <c r="P17" s="60" t="b">
        <f t="shared" si="1"/>
        <v>1</v>
      </c>
      <c r="Q17" s="60">
        <f t="shared" si="2"/>
        <v>1</v>
      </c>
      <c r="R17" s="61">
        <v>1</v>
      </c>
      <c r="S17" s="62" t="s">
        <v>183</v>
      </c>
      <c r="T17" s="62">
        <v>1.6949152540000001</v>
      </c>
      <c r="U17" s="60" t="b">
        <f t="shared" si="3"/>
        <v>1</v>
      </c>
      <c r="V17" s="60">
        <f t="shared" si="4"/>
        <v>1</v>
      </c>
    </row>
    <row r="18" spans="1:22" s="61" customFormat="1" ht="15" customHeight="1" x14ac:dyDescent="0.2">
      <c r="A18" s="73">
        <v>3019</v>
      </c>
      <c r="B18" s="56" t="s">
        <v>175</v>
      </c>
      <c r="C18" s="56" t="s">
        <v>217</v>
      </c>
      <c r="D18" s="56" t="s">
        <v>190</v>
      </c>
      <c r="E18" s="56" t="s">
        <v>178</v>
      </c>
      <c r="F18" s="56" t="s">
        <v>179</v>
      </c>
      <c r="G18" s="56" t="s">
        <v>179</v>
      </c>
      <c r="H18" s="57">
        <v>36217</v>
      </c>
      <c r="I18" s="58">
        <f t="shared" si="0"/>
        <v>1999</v>
      </c>
      <c r="J18" s="59" t="s">
        <v>191</v>
      </c>
      <c r="K18" s="59" t="s">
        <v>190</v>
      </c>
      <c r="L18" s="56" t="s">
        <v>181</v>
      </c>
      <c r="M18" s="56">
        <v>100</v>
      </c>
      <c r="N18" s="60" t="s">
        <v>182</v>
      </c>
      <c r="O18" s="60">
        <v>1479.4545000000001</v>
      </c>
      <c r="P18" s="60" t="b">
        <f t="shared" si="1"/>
        <v>1</v>
      </c>
      <c r="Q18" s="60">
        <f t="shared" si="2"/>
        <v>1</v>
      </c>
      <c r="R18" s="61">
        <v>1</v>
      </c>
      <c r="S18" s="62" t="s">
        <v>183</v>
      </c>
      <c r="T18" s="62">
        <v>-1.927194861</v>
      </c>
      <c r="U18" s="60" t="b">
        <f t="shared" si="3"/>
        <v>1</v>
      </c>
      <c r="V18" s="60">
        <f t="shared" si="4"/>
        <v>1</v>
      </c>
    </row>
    <row r="19" spans="1:22" s="61" customFormat="1" ht="15" customHeight="1" x14ac:dyDescent="0.2">
      <c r="A19" s="56">
        <v>377</v>
      </c>
      <c r="B19" s="56" t="s">
        <v>175</v>
      </c>
      <c r="C19" s="56" t="s">
        <v>236</v>
      </c>
      <c r="D19" s="56" t="s">
        <v>237</v>
      </c>
      <c r="E19" s="56" t="s">
        <v>178</v>
      </c>
      <c r="F19" s="56" t="s">
        <v>179</v>
      </c>
      <c r="G19" s="56" t="s">
        <v>179</v>
      </c>
      <c r="H19" s="57">
        <v>36477</v>
      </c>
      <c r="I19" s="58">
        <f t="shared" si="0"/>
        <v>1999</v>
      </c>
      <c r="J19" s="59" t="s">
        <v>238</v>
      </c>
      <c r="K19" s="59" t="s">
        <v>237</v>
      </c>
      <c r="L19" s="56" t="s">
        <v>181</v>
      </c>
      <c r="M19" s="56">
        <v>100</v>
      </c>
      <c r="N19" s="60" t="s">
        <v>182</v>
      </c>
      <c r="O19" s="60">
        <v>158676.44075045999</v>
      </c>
      <c r="P19" s="60" t="b">
        <f t="shared" si="1"/>
        <v>1</v>
      </c>
      <c r="Q19" s="60">
        <f t="shared" si="2"/>
        <v>1</v>
      </c>
      <c r="R19" s="61">
        <v>1</v>
      </c>
      <c r="S19" s="62" t="s">
        <v>183</v>
      </c>
      <c r="T19" s="62">
        <v>0.464330941</v>
      </c>
      <c r="U19" s="60" t="b">
        <f t="shared" si="3"/>
        <v>1</v>
      </c>
      <c r="V19" s="60">
        <f t="shared" si="4"/>
        <v>1</v>
      </c>
    </row>
    <row r="20" spans="1:22" s="61" customFormat="1" ht="15" customHeight="1" x14ac:dyDescent="0.2">
      <c r="A20" s="56">
        <v>471</v>
      </c>
      <c r="B20" s="56" t="s">
        <v>175</v>
      </c>
      <c r="C20" s="56" t="s">
        <v>242</v>
      </c>
      <c r="D20" s="56" t="s">
        <v>243</v>
      </c>
      <c r="E20" s="56" t="s">
        <v>178</v>
      </c>
      <c r="F20" s="56" t="s">
        <v>179</v>
      </c>
      <c r="G20" s="56" t="s">
        <v>179</v>
      </c>
      <c r="H20" s="57">
        <v>36488</v>
      </c>
      <c r="I20" s="58">
        <f t="shared" si="0"/>
        <v>1999</v>
      </c>
      <c r="J20" s="59" t="s">
        <v>244</v>
      </c>
      <c r="K20" s="59" t="s">
        <v>243</v>
      </c>
      <c r="L20" s="56" t="s">
        <v>181</v>
      </c>
      <c r="M20" s="56">
        <v>95.33</v>
      </c>
      <c r="N20" s="60" t="s">
        <v>182</v>
      </c>
      <c r="O20" s="60">
        <v>3193.8399825625002</v>
      </c>
      <c r="P20" s="60" t="b">
        <f t="shared" si="1"/>
        <v>1</v>
      </c>
      <c r="Q20" s="60">
        <f t="shared" si="2"/>
        <v>1</v>
      </c>
      <c r="R20" s="61">
        <v>1</v>
      </c>
      <c r="S20" s="62" t="s">
        <v>183</v>
      </c>
      <c r="T20" s="62">
        <v>2.582159624</v>
      </c>
      <c r="U20" s="60" t="b">
        <f t="shared" si="3"/>
        <v>1</v>
      </c>
      <c r="V20" s="60">
        <f t="shared" si="4"/>
        <v>1</v>
      </c>
    </row>
    <row r="21" spans="1:22" s="61" customFormat="1" ht="15" customHeight="1" x14ac:dyDescent="0.2">
      <c r="A21" s="56">
        <v>350</v>
      </c>
      <c r="B21" s="56" t="s">
        <v>175</v>
      </c>
      <c r="C21" s="56" t="s">
        <v>225</v>
      </c>
      <c r="D21" s="56" t="s">
        <v>226</v>
      </c>
      <c r="E21" s="56" t="s">
        <v>186</v>
      </c>
      <c r="F21" s="56" t="s">
        <v>179</v>
      </c>
      <c r="G21" s="56" t="s">
        <v>179</v>
      </c>
      <c r="H21" s="57">
        <v>36363</v>
      </c>
      <c r="I21" s="58">
        <f t="shared" si="0"/>
        <v>1999</v>
      </c>
      <c r="J21" s="59" t="s">
        <v>227</v>
      </c>
      <c r="K21" s="59" t="s">
        <v>226</v>
      </c>
      <c r="L21" s="56" t="s">
        <v>188</v>
      </c>
      <c r="M21" s="56">
        <v>100</v>
      </c>
      <c r="N21" s="60" t="s">
        <v>182</v>
      </c>
      <c r="O21" s="60">
        <v>13520.6215399999</v>
      </c>
      <c r="P21" s="60" t="b">
        <f t="shared" si="1"/>
        <v>1</v>
      </c>
      <c r="Q21" s="60">
        <f t="shared" si="2"/>
        <v>1</v>
      </c>
      <c r="R21" s="61">
        <v>1</v>
      </c>
      <c r="S21" s="62" t="s">
        <v>183</v>
      </c>
      <c r="T21" s="62">
        <v>-4.43037974683544</v>
      </c>
      <c r="U21" s="60" t="b">
        <f t="shared" si="3"/>
        <v>1</v>
      </c>
      <c r="V21" s="60">
        <f t="shared" si="4"/>
        <v>1</v>
      </c>
    </row>
    <row r="22" spans="1:22" s="61" customFormat="1" ht="15" customHeight="1" x14ac:dyDescent="0.2">
      <c r="A22" s="73">
        <v>16866</v>
      </c>
      <c r="B22" s="56" t="s">
        <v>175</v>
      </c>
      <c r="C22" s="56" t="s">
        <v>222</v>
      </c>
      <c r="D22" s="56" t="s">
        <v>223</v>
      </c>
      <c r="E22" s="56" t="s">
        <v>178</v>
      </c>
      <c r="F22" s="56" t="s">
        <v>179</v>
      </c>
      <c r="G22" s="56" t="s">
        <v>203</v>
      </c>
      <c r="H22" s="57">
        <v>36335</v>
      </c>
      <c r="I22" s="58">
        <f t="shared" si="0"/>
        <v>1999</v>
      </c>
      <c r="J22" s="59" t="s">
        <v>224</v>
      </c>
      <c r="K22" s="59" t="s">
        <v>223</v>
      </c>
      <c r="L22" s="56" t="s">
        <v>181</v>
      </c>
      <c r="M22" s="56">
        <v>83.2</v>
      </c>
      <c r="N22" s="60" t="s">
        <v>182</v>
      </c>
      <c r="O22" s="60">
        <v>17864.999999999902</v>
      </c>
      <c r="P22" s="60" t="b">
        <f t="shared" si="1"/>
        <v>1</v>
      </c>
      <c r="Q22" s="60">
        <f t="shared" si="2"/>
        <v>1</v>
      </c>
      <c r="R22" s="61">
        <v>1</v>
      </c>
      <c r="S22" s="62" t="s">
        <v>183</v>
      </c>
      <c r="T22" s="62">
        <v>-1.9753086419999999</v>
      </c>
      <c r="U22" s="60" t="b">
        <f t="shared" si="3"/>
        <v>1</v>
      </c>
      <c r="V22" s="60">
        <f t="shared" si="4"/>
        <v>1</v>
      </c>
    </row>
    <row r="23" spans="1:22" s="61" customFormat="1" ht="15" customHeight="1" x14ac:dyDescent="0.2">
      <c r="A23" s="56">
        <v>786</v>
      </c>
      <c r="B23" s="56" t="s">
        <v>175</v>
      </c>
      <c r="C23" s="56" t="s">
        <v>232</v>
      </c>
      <c r="D23" s="56" t="s">
        <v>209</v>
      </c>
      <c r="E23" s="56" t="s">
        <v>178</v>
      </c>
      <c r="F23" s="56" t="s">
        <v>179</v>
      </c>
      <c r="G23" s="56" t="s">
        <v>179</v>
      </c>
      <c r="H23" s="57">
        <v>36433</v>
      </c>
      <c r="I23" s="58">
        <f t="shared" si="0"/>
        <v>1999</v>
      </c>
      <c r="J23" s="59" t="s">
        <v>210</v>
      </c>
      <c r="K23" s="59" t="s">
        <v>209</v>
      </c>
      <c r="L23" s="56" t="s">
        <v>181</v>
      </c>
      <c r="M23" s="56">
        <v>100</v>
      </c>
      <c r="N23" s="60" t="s">
        <v>182</v>
      </c>
      <c r="O23" s="60">
        <v>5289.5504375</v>
      </c>
      <c r="P23" s="60" t="b">
        <f t="shared" si="1"/>
        <v>1</v>
      </c>
      <c r="Q23" s="60">
        <f t="shared" si="2"/>
        <v>1</v>
      </c>
      <c r="R23" s="61">
        <v>1</v>
      </c>
      <c r="S23" s="62" t="s">
        <v>183</v>
      </c>
      <c r="T23" s="62">
        <v>-1.241534989</v>
      </c>
      <c r="U23" s="60" t="b">
        <f t="shared" si="3"/>
        <v>1</v>
      </c>
      <c r="V23" s="60">
        <f t="shared" si="4"/>
        <v>1</v>
      </c>
    </row>
    <row r="24" spans="1:22" s="61" customFormat="1" ht="15" customHeight="1" x14ac:dyDescent="0.2">
      <c r="A24" s="73">
        <v>9730</v>
      </c>
      <c r="B24" s="56" t="s">
        <v>175</v>
      </c>
      <c r="C24" s="56" t="s">
        <v>218</v>
      </c>
      <c r="D24" s="56" t="s">
        <v>219</v>
      </c>
      <c r="E24" s="56" t="s">
        <v>220</v>
      </c>
      <c r="F24" s="56" t="s">
        <v>203</v>
      </c>
      <c r="G24" s="56" t="s">
        <v>179</v>
      </c>
      <c r="H24" s="57">
        <v>36320</v>
      </c>
      <c r="I24" s="58">
        <f t="shared" si="0"/>
        <v>1999</v>
      </c>
      <c r="J24" s="59" t="s">
        <v>221</v>
      </c>
      <c r="K24" s="59" t="s">
        <v>219</v>
      </c>
      <c r="L24" s="56" t="s">
        <v>181</v>
      </c>
      <c r="M24" s="56">
        <v>57.8</v>
      </c>
      <c r="N24" s="60" t="s">
        <v>182</v>
      </c>
      <c r="O24" s="60">
        <v>35286.247499999903</v>
      </c>
      <c r="P24" s="60" t="b">
        <f t="shared" si="1"/>
        <v>1</v>
      </c>
      <c r="Q24" s="60">
        <f t="shared" si="2"/>
        <v>1</v>
      </c>
      <c r="R24" s="61">
        <v>1</v>
      </c>
      <c r="S24" s="62" t="s">
        <v>183</v>
      </c>
      <c r="T24" s="62">
        <v>1.6597510369999999</v>
      </c>
      <c r="U24" s="60" t="b">
        <f t="shared" si="3"/>
        <v>1</v>
      </c>
      <c r="V24" s="60">
        <f t="shared" si="4"/>
        <v>1</v>
      </c>
    </row>
    <row r="25" spans="1:22" s="61" customFormat="1" ht="15" customHeight="1" x14ac:dyDescent="0.2">
      <c r="A25" s="73">
        <v>85126</v>
      </c>
      <c r="B25" s="56" t="s">
        <v>175</v>
      </c>
      <c r="C25" s="56" t="s">
        <v>245</v>
      </c>
      <c r="D25" s="56" t="s">
        <v>246</v>
      </c>
      <c r="E25" s="56" t="s">
        <v>178</v>
      </c>
      <c r="F25" s="56" t="s">
        <v>179</v>
      </c>
      <c r="G25" s="56" t="s">
        <v>179</v>
      </c>
      <c r="H25" s="57">
        <v>36494</v>
      </c>
      <c r="I25" s="58">
        <f t="shared" si="0"/>
        <v>1999</v>
      </c>
      <c r="J25" s="59" t="s">
        <v>247</v>
      </c>
      <c r="K25" s="59" t="s">
        <v>246</v>
      </c>
      <c r="L25" s="56" t="s">
        <v>181</v>
      </c>
      <c r="M25" s="56">
        <v>100</v>
      </c>
      <c r="N25" s="60" t="s">
        <v>182</v>
      </c>
      <c r="O25" s="60">
        <v>192553.72398562499</v>
      </c>
      <c r="P25" s="60" t="b">
        <f t="shared" si="1"/>
        <v>1</v>
      </c>
      <c r="Q25" s="60">
        <f t="shared" si="2"/>
        <v>1</v>
      </c>
      <c r="R25" s="61">
        <v>1</v>
      </c>
      <c r="S25" s="62" t="s">
        <v>183</v>
      </c>
      <c r="T25" s="62">
        <v>-7.8740157000000005E-2</v>
      </c>
      <c r="U25" s="60" t="b">
        <f t="shared" si="3"/>
        <v>1</v>
      </c>
      <c r="V25" s="60">
        <f t="shared" si="4"/>
        <v>1</v>
      </c>
    </row>
    <row r="26" spans="1:22" s="61" customFormat="1" ht="15" customHeight="1" x14ac:dyDescent="0.2">
      <c r="A26" s="73">
        <v>3183</v>
      </c>
      <c r="B26" s="56" t="s">
        <v>175</v>
      </c>
      <c r="C26" s="56" t="s">
        <v>265</v>
      </c>
      <c r="D26" s="56" t="s">
        <v>266</v>
      </c>
      <c r="E26" s="56" t="s">
        <v>178</v>
      </c>
      <c r="F26" s="56" t="s">
        <v>203</v>
      </c>
      <c r="G26" s="56" t="s">
        <v>203</v>
      </c>
      <c r="H26" s="57">
        <v>36708</v>
      </c>
      <c r="I26" s="58">
        <f t="shared" si="0"/>
        <v>2000</v>
      </c>
      <c r="J26" s="59" t="s">
        <v>267</v>
      </c>
      <c r="K26" s="59" t="s">
        <v>268</v>
      </c>
      <c r="L26" s="56" t="s">
        <v>181</v>
      </c>
      <c r="M26" s="56">
        <v>100</v>
      </c>
      <c r="N26" s="60" t="s">
        <v>182</v>
      </c>
      <c r="O26" s="60">
        <v>85641.299999999886</v>
      </c>
      <c r="P26" s="60" t="b">
        <f t="shared" si="1"/>
        <v>1</v>
      </c>
      <c r="Q26" s="60">
        <f t="shared" si="2"/>
        <v>1</v>
      </c>
      <c r="R26" s="61">
        <v>1</v>
      </c>
      <c r="S26" s="62" t="s">
        <v>183</v>
      </c>
      <c r="T26" s="62">
        <v>3.211009174</v>
      </c>
      <c r="U26" s="60" t="b">
        <f t="shared" si="3"/>
        <v>1</v>
      </c>
      <c r="V26" s="60">
        <f t="shared" si="4"/>
        <v>1</v>
      </c>
    </row>
    <row r="27" spans="1:22" s="61" customFormat="1" ht="15" customHeight="1" x14ac:dyDescent="0.2">
      <c r="A27" s="56">
        <f>490+385</f>
        <v>875</v>
      </c>
      <c r="B27" s="56" t="s">
        <v>175</v>
      </c>
      <c r="C27" s="56" t="s">
        <v>298</v>
      </c>
      <c r="D27" s="56" t="s">
        <v>249</v>
      </c>
      <c r="E27" s="56" t="s">
        <v>186</v>
      </c>
      <c r="F27" s="56" t="s">
        <v>179</v>
      </c>
      <c r="G27" s="56" t="s">
        <v>179</v>
      </c>
      <c r="H27" s="57">
        <v>36889</v>
      </c>
      <c r="I27" s="58">
        <f t="shared" si="0"/>
        <v>2000</v>
      </c>
      <c r="J27" s="59" t="s">
        <v>250</v>
      </c>
      <c r="K27" s="59" t="s">
        <v>249</v>
      </c>
      <c r="L27" s="56" t="s">
        <v>188</v>
      </c>
      <c r="M27" s="56">
        <v>100</v>
      </c>
      <c r="N27" s="60" t="s">
        <v>182</v>
      </c>
      <c r="O27" s="60">
        <v>8653.5004373124993</v>
      </c>
      <c r="P27" s="60" t="b">
        <f t="shared" si="1"/>
        <v>1</v>
      </c>
      <c r="Q27" s="60">
        <f t="shared" si="2"/>
        <v>1</v>
      </c>
      <c r="R27" s="61">
        <v>1</v>
      </c>
      <c r="S27" s="62" t="s">
        <v>183</v>
      </c>
      <c r="T27" s="62">
        <v>-4.2698548250000004</v>
      </c>
      <c r="U27" s="60" t="b">
        <f t="shared" si="3"/>
        <v>1</v>
      </c>
      <c r="V27" s="60">
        <f t="shared" si="4"/>
        <v>1</v>
      </c>
    </row>
    <row r="28" spans="1:22" s="61" customFormat="1" ht="15" customHeight="1" x14ac:dyDescent="0.2">
      <c r="A28" s="73">
        <v>6993</v>
      </c>
      <c r="B28" s="56" t="s">
        <v>175</v>
      </c>
      <c r="C28" s="56" t="s">
        <v>269</v>
      </c>
      <c r="D28" s="56" t="s">
        <v>270</v>
      </c>
      <c r="E28" s="56" t="s">
        <v>178</v>
      </c>
      <c r="F28" s="56" t="s">
        <v>179</v>
      </c>
      <c r="G28" s="56" t="s">
        <v>179</v>
      </c>
      <c r="H28" s="57">
        <v>36724</v>
      </c>
      <c r="I28" s="58">
        <f t="shared" si="0"/>
        <v>2000</v>
      </c>
      <c r="J28" s="59" t="s">
        <v>271</v>
      </c>
      <c r="K28" s="59" t="s">
        <v>270</v>
      </c>
      <c r="L28" s="56" t="s">
        <v>181</v>
      </c>
      <c r="M28" s="56">
        <v>100</v>
      </c>
      <c r="N28" s="60" t="s">
        <v>182</v>
      </c>
      <c r="O28" s="60">
        <v>6196.1780036250002</v>
      </c>
      <c r="P28" s="60" t="b">
        <f t="shared" si="1"/>
        <v>1</v>
      </c>
      <c r="Q28" s="60">
        <f t="shared" si="2"/>
        <v>1</v>
      </c>
      <c r="R28" s="61">
        <v>1</v>
      </c>
      <c r="S28" s="62" t="s">
        <v>183</v>
      </c>
      <c r="T28" s="62">
        <v>-2.2727272730000001</v>
      </c>
      <c r="U28" s="60" t="b">
        <f t="shared" si="3"/>
        <v>1</v>
      </c>
      <c r="V28" s="60">
        <f t="shared" si="4"/>
        <v>1</v>
      </c>
    </row>
    <row r="29" spans="1:22" s="61" customFormat="1" ht="15" customHeight="1" x14ac:dyDescent="0.2">
      <c r="A29" s="73">
        <f>5418+33485</f>
        <v>38903</v>
      </c>
      <c r="B29" s="56" t="s">
        <v>175</v>
      </c>
      <c r="C29" s="56" t="s">
        <v>283</v>
      </c>
      <c r="D29" s="56" t="s">
        <v>284</v>
      </c>
      <c r="E29" s="56" t="s">
        <v>178</v>
      </c>
      <c r="F29" s="56" t="s">
        <v>203</v>
      </c>
      <c r="G29" s="56" t="s">
        <v>179</v>
      </c>
      <c r="H29" s="57">
        <v>36775</v>
      </c>
      <c r="I29" s="58">
        <f t="shared" si="0"/>
        <v>2000</v>
      </c>
      <c r="J29" s="59" t="s">
        <v>216</v>
      </c>
      <c r="K29" s="59" t="s">
        <v>284</v>
      </c>
      <c r="L29" s="56" t="s">
        <v>181</v>
      </c>
      <c r="M29" s="56">
        <v>99.56</v>
      </c>
      <c r="N29" s="60" t="s">
        <v>182</v>
      </c>
      <c r="O29" s="60">
        <v>148552.17679799898</v>
      </c>
      <c r="P29" s="60" t="b">
        <f t="shared" si="1"/>
        <v>1</v>
      </c>
      <c r="Q29" s="60">
        <f t="shared" si="2"/>
        <v>1</v>
      </c>
      <c r="R29" s="61">
        <v>1</v>
      </c>
      <c r="S29" s="62" t="s">
        <v>183</v>
      </c>
      <c r="T29" s="62">
        <v>0.38197097000000002</v>
      </c>
      <c r="U29" s="60" t="b">
        <f t="shared" si="3"/>
        <v>1</v>
      </c>
      <c r="V29" s="60">
        <f t="shared" si="4"/>
        <v>1</v>
      </c>
    </row>
    <row r="30" spans="1:22" s="61" customFormat="1" ht="15" customHeight="1" x14ac:dyDescent="0.2">
      <c r="A30" s="73">
        <v>1086</v>
      </c>
      <c r="B30" s="56" t="s">
        <v>175</v>
      </c>
      <c r="C30" s="56" t="s">
        <v>272</v>
      </c>
      <c r="D30" s="56" t="s">
        <v>273</v>
      </c>
      <c r="E30" s="56" t="s">
        <v>178</v>
      </c>
      <c r="F30" s="56" t="s">
        <v>179</v>
      </c>
      <c r="G30" s="56" t="s">
        <v>179</v>
      </c>
      <c r="H30" s="57">
        <v>36738</v>
      </c>
      <c r="I30" s="58">
        <f t="shared" si="0"/>
        <v>2000</v>
      </c>
      <c r="J30" s="59" t="s">
        <v>274</v>
      </c>
      <c r="K30" s="59" t="s">
        <v>273</v>
      </c>
      <c r="L30" s="56" t="s">
        <v>181</v>
      </c>
      <c r="M30" s="56">
        <v>100</v>
      </c>
      <c r="N30" s="60" t="s">
        <v>182</v>
      </c>
      <c r="O30" s="60">
        <v>4695.4496903999998</v>
      </c>
      <c r="P30" s="60" t="b">
        <f t="shared" si="1"/>
        <v>1</v>
      </c>
      <c r="Q30" s="60">
        <f t="shared" si="2"/>
        <v>1</v>
      </c>
      <c r="R30" s="61">
        <v>1</v>
      </c>
      <c r="S30" s="62" t="s">
        <v>183</v>
      </c>
      <c r="T30" s="62">
        <v>-0.119760479</v>
      </c>
      <c r="U30" s="60" t="b">
        <f t="shared" si="3"/>
        <v>1</v>
      </c>
      <c r="V30" s="60">
        <f t="shared" si="4"/>
        <v>1</v>
      </c>
    </row>
    <row r="31" spans="1:22" s="61" customFormat="1" ht="15" customHeight="1" x14ac:dyDescent="0.2">
      <c r="A31" s="73">
        <v>7000</v>
      </c>
      <c r="B31" s="56" t="s">
        <v>175</v>
      </c>
      <c r="C31" s="56" t="s">
        <v>258</v>
      </c>
      <c r="D31" s="56" t="s">
        <v>259</v>
      </c>
      <c r="E31" s="56" t="s">
        <v>186</v>
      </c>
      <c r="F31" s="56" t="s">
        <v>179</v>
      </c>
      <c r="G31" s="56" t="s">
        <v>179</v>
      </c>
      <c r="H31" s="57">
        <v>36643</v>
      </c>
      <c r="I31" s="58">
        <f t="shared" si="0"/>
        <v>2000</v>
      </c>
      <c r="J31" s="59" t="s">
        <v>260</v>
      </c>
      <c r="K31" s="59" t="s">
        <v>259</v>
      </c>
      <c r="L31" s="56" t="s">
        <v>188</v>
      </c>
      <c r="M31" s="56">
        <v>100</v>
      </c>
      <c r="N31" s="60" t="s">
        <v>182</v>
      </c>
      <c r="O31" s="60">
        <v>12405.160708875001</v>
      </c>
      <c r="P31" s="60" t="b">
        <f t="shared" si="1"/>
        <v>1</v>
      </c>
      <c r="Q31" s="60">
        <f t="shared" si="2"/>
        <v>1</v>
      </c>
      <c r="R31" s="61">
        <v>1</v>
      </c>
      <c r="S31" s="62" t="s">
        <v>183</v>
      </c>
      <c r="T31" s="62">
        <v>-0.44949494899999998</v>
      </c>
      <c r="U31" s="60" t="b">
        <f t="shared" si="3"/>
        <v>1</v>
      </c>
      <c r="V31" s="60">
        <f t="shared" si="4"/>
        <v>1</v>
      </c>
    </row>
    <row r="32" spans="1:22" s="61" customFormat="1" ht="15" customHeight="1" x14ac:dyDescent="0.2">
      <c r="A32" s="73">
        <v>3209</v>
      </c>
      <c r="B32" s="56" t="s">
        <v>175</v>
      </c>
      <c r="C32" s="56" t="s">
        <v>281</v>
      </c>
      <c r="D32" s="56" t="s">
        <v>282</v>
      </c>
      <c r="E32" s="56" t="s">
        <v>178</v>
      </c>
      <c r="F32" s="56" t="s">
        <v>179</v>
      </c>
      <c r="G32" s="56" t="s">
        <v>179</v>
      </c>
      <c r="H32" s="57">
        <v>36767</v>
      </c>
      <c r="I32" s="58">
        <f t="shared" si="0"/>
        <v>2000</v>
      </c>
      <c r="J32" s="59" t="s">
        <v>213</v>
      </c>
      <c r="K32" s="59" t="s">
        <v>282</v>
      </c>
      <c r="L32" s="56" t="s">
        <v>181</v>
      </c>
      <c r="M32" s="56">
        <v>100</v>
      </c>
      <c r="N32" s="60" t="s">
        <v>182</v>
      </c>
      <c r="O32" s="60">
        <v>7757.8870516875004</v>
      </c>
      <c r="P32" s="60" t="b">
        <f t="shared" si="1"/>
        <v>1</v>
      </c>
      <c r="Q32" s="60">
        <f t="shared" si="2"/>
        <v>1</v>
      </c>
      <c r="R32" s="61">
        <v>1</v>
      </c>
      <c r="S32" s="62" t="s">
        <v>183</v>
      </c>
      <c r="T32" s="62">
        <v>0.62047569800000002</v>
      </c>
      <c r="U32" s="60" t="b">
        <f t="shared" si="3"/>
        <v>1</v>
      </c>
      <c r="V32" s="60">
        <f t="shared" si="4"/>
        <v>1</v>
      </c>
    </row>
    <row r="33" spans="1:22" s="61" customFormat="1" ht="15" customHeight="1" x14ac:dyDescent="0.2">
      <c r="A33" s="56">
        <v>473</v>
      </c>
      <c r="B33" s="56" t="s">
        <v>175</v>
      </c>
      <c r="C33" s="56" t="s">
        <v>288</v>
      </c>
      <c r="D33" s="56" t="s">
        <v>289</v>
      </c>
      <c r="E33" s="56" t="s">
        <v>186</v>
      </c>
      <c r="F33" s="56" t="s">
        <v>179</v>
      </c>
      <c r="G33" s="56" t="s">
        <v>179</v>
      </c>
      <c r="H33" s="57">
        <v>36829</v>
      </c>
      <c r="I33" s="58">
        <f t="shared" si="0"/>
        <v>2000</v>
      </c>
      <c r="J33" s="59" t="s">
        <v>290</v>
      </c>
      <c r="K33" s="59" t="s">
        <v>291</v>
      </c>
      <c r="L33" s="56" t="s">
        <v>188</v>
      </c>
      <c r="M33" s="56">
        <v>100</v>
      </c>
      <c r="N33" s="60" t="s">
        <v>182</v>
      </c>
      <c r="O33" s="60">
        <v>8918.1524279999994</v>
      </c>
      <c r="P33" s="60" t="b">
        <f t="shared" si="1"/>
        <v>1</v>
      </c>
      <c r="Q33" s="60">
        <f t="shared" si="2"/>
        <v>1</v>
      </c>
      <c r="R33" s="61">
        <v>1</v>
      </c>
      <c r="S33" s="62" t="s">
        <v>183</v>
      </c>
      <c r="T33" s="62">
        <v>-1.2605042019999999</v>
      </c>
      <c r="U33" s="60" t="b">
        <f t="shared" si="3"/>
        <v>1</v>
      </c>
      <c r="V33" s="60">
        <f t="shared" si="4"/>
        <v>1</v>
      </c>
    </row>
    <row r="34" spans="1:22" s="61" customFormat="1" ht="15" customHeight="1" x14ac:dyDescent="0.2">
      <c r="A34" s="73">
        <v>1254</v>
      </c>
      <c r="B34" s="56" t="s">
        <v>175</v>
      </c>
      <c r="C34" s="56" t="s">
        <v>275</v>
      </c>
      <c r="D34" s="56" t="s">
        <v>276</v>
      </c>
      <c r="E34" s="56" t="s">
        <v>178</v>
      </c>
      <c r="F34" s="56" t="s">
        <v>179</v>
      </c>
      <c r="G34" s="56" t="s">
        <v>179</v>
      </c>
      <c r="H34" s="57">
        <v>36745</v>
      </c>
      <c r="I34" s="58">
        <f t="shared" si="0"/>
        <v>2000</v>
      </c>
      <c r="J34" s="59" t="s">
        <v>277</v>
      </c>
      <c r="K34" s="59" t="s">
        <v>276</v>
      </c>
      <c r="L34" s="56" t="s">
        <v>181</v>
      </c>
      <c r="M34" s="56">
        <v>100</v>
      </c>
      <c r="N34" s="60" t="s">
        <v>182</v>
      </c>
      <c r="O34" s="60">
        <v>49309.110597785897</v>
      </c>
      <c r="P34" s="60" t="b">
        <f t="shared" si="1"/>
        <v>1</v>
      </c>
      <c r="Q34" s="60">
        <f t="shared" si="2"/>
        <v>1</v>
      </c>
      <c r="R34" s="61">
        <v>1</v>
      </c>
      <c r="S34" s="62" t="s">
        <v>183</v>
      </c>
      <c r="T34" s="62">
        <v>0</v>
      </c>
      <c r="U34" s="60" t="b">
        <f t="shared" si="3"/>
        <v>1</v>
      </c>
      <c r="V34" s="60">
        <f t="shared" si="4"/>
        <v>1</v>
      </c>
    </row>
    <row r="35" spans="1:22" s="61" customFormat="1" ht="15" customHeight="1" x14ac:dyDescent="0.2">
      <c r="A35" s="73">
        <v>2503</v>
      </c>
      <c r="B35" s="56" t="s">
        <v>175</v>
      </c>
      <c r="C35" s="56" t="s">
        <v>278</v>
      </c>
      <c r="D35" s="56" t="s">
        <v>279</v>
      </c>
      <c r="E35" s="56" t="s">
        <v>178</v>
      </c>
      <c r="F35" s="56" t="s">
        <v>179</v>
      </c>
      <c r="G35" s="56" t="s">
        <v>179</v>
      </c>
      <c r="H35" s="57">
        <v>36763</v>
      </c>
      <c r="I35" s="58">
        <f t="shared" si="0"/>
        <v>2000</v>
      </c>
      <c r="J35" s="59" t="s">
        <v>280</v>
      </c>
      <c r="K35" s="59" t="s">
        <v>279</v>
      </c>
      <c r="L35" s="56" t="s">
        <v>181</v>
      </c>
      <c r="M35" s="56">
        <v>100</v>
      </c>
      <c r="N35" s="60" t="s">
        <v>182</v>
      </c>
      <c r="O35" s="60">
        <v>2334.7741462499898</v>
      </c>
      <c r="P35" s="60" t="b">
        <f t="shared" si="1"/>
        <v>1</v>
      </c>
      <c r="Q35" s="60">
        <f t="shared" si="2"/>
        <v>1</v>
      </c>
      <c r="R35" s="61">
        <v>1</v>
      </c>
      <c r="S35" s="62" t="s">
        <v>183</v>
      </c>
      <c r="T35" s="62">
        <v>2.5236593059999999</v>
      </c>
      <c r="U35" s="60" t="b">
        <f t="shared" si="3"/>
        <v>1</v>
      </c>
      <c r="V35" s="60">
        <f t="shared" si="4"/>
        <v>1</v>
      </c>
    </row>
    <row r="36" spans="1:22" s="61" customFormat="1" ht="15" customHeight="1" x14ac:dyDescent="0.2">
      <c r="A36" s="56">
        <v>555</v>
      </c>
      <c r="B36" s="56" t="s">
        <v>175</v>
      </c>
      <c r="C36" s="56" t="s">
        <v>251</v>
      </c>
      <c r="D36" s="56" t="s">
        <v>190</v>
      </c>
      <c r="E36" s="56" t="s">
        <v>186</v>
      </c>
      <c r="F36" s="56" t="s">
        <v>179</v>
      </c>
      <c r="G36" s="56" t="s">
        <v>179</v>
      </c>
      <c r="H36" s="57">
        <v>36543</v>
      </c>
      <c r="I36" s="58">
        <f t="shared" si="0"/>
        <v>2000</v>
      </c>
      <c r="J36" s="59" t="s">
        <v>191</v>
      </c>
      <c r="K36" s="59" t="s">
        <v>190</v>
      </c>
      <c r="L36" s="56" t="s">
        <v>188</v>
      </c>
      <c r="M36" s="56">
        <v>100</v>
      </c>
      <c r="N36" s="60" t="s">
        <v>182</v>
      </c>
      <c r="O36" s="60">
        <v>5749.9911279999997</v>
      </c>
      <c r="P36" s="60" t="b">
        <f t="shared" si="1"/>
        <v>1</v>
      </c>
      <c r="Q36" s="60">
        <f t="shared" si="2"/>
        <v>1</v>
      </c>
      <c r="R36" s="61">
        <v>1</v>
      </c>
      <c r="S36" s="62" t="s">
        <v>183</v>
      </c>
      <c r="T36" s="62">
        <v>2.6036644170000001</v>
      </c>
      <c r="U36" s="60" t="b">
        <f t="shared" si="3"/>
        <v>1</v>
      </c>
      <c r="V36" s="60">
        <f t="shared" si="4"/>
        <v>1</v>
      </c>
    </row>
    <row r="37" spans="1:22" s="61" customFormat="1" ht="15" customHeight="1" x14ac:dyDescent="0.2">
      <c r="A37" s="73">
        <v>2309</v>
      </c>
      <c r="B37" s="56" t="s">
        <v>175</v>
      </c>
      <c r="C37" s="56" t="s">
        <v>292</v>
      </c>
      <c r="D37" s="56" t="s">
        <v>293</v>
      </c>
      <c r="E37" s="56" t="s">
        <v>178</v>
      </c>
      <c r="F37" s="56" t="s">
        <v>179</v>
      </c>
      <c r="G37" s="56" t="s">
        <v>179</v>
      </c>
      <c r="H37" s="57">
        <v>36838</v>
      </c>
      <c r="I37" s="58">
        <f t="shared" si="0"/>
        <v>2000</v>
      </c>
      <c r="J37" s="59" t="s">
        <v>294</v>
      </c>
      <c r="K37" s="59" t="s">
        <v>293</v>
      </c>
      <c r="L37" s="56" t="s">
        <v>181</v>
      </c>
      <c r="M37" s="56">
        <v>100</v>
      </c>
      <c r="N37" s="60" t="s">
        <v>182</v>
      </c>
      <c r="O37" s="60">
        <v>4544.1935549999998</v>
      </c>
      <c r="P37" s="60" t="b">
        <f t="shared" si="1"/>
        <v>1</v>
      </c>
      <c r="Q37" s="60">
        <f t="shared" si="2"/>
        <v>1</v>
      </c>
      <c r="R37" s="61">
        <v>1</v>
      </c>
      <c r="S37" s="62" t="s">
        <v>183</v>
      </c>
      <c r="T37" s="62">
        <v>-0.36900369</v>
      </c>
      <c r="U37" s="60" t="b">
        <f t="shared" si="3"/>
        <v>1</v>
      </c>
      <c r="V37" s="60">
        <f t="shared" si="4"/>
        <v>1</v>
      </c>
    </row>
    <row r="38" spans="1:22" s="61" customFormat="1" ht="15" customHeight="1" x14ac:dyDescent="0.2">
      <c r="A38" s="73">
        <v>3600</v>
      </c>
      <c r="B38" s="56" t="s">
        <v>175</v>
      </c>
      <c r="C38" s="56" t="s">
        <v>254</v>
      </c>
      <c r="D38" s="56" t="s">
        <v>255</v>
      </c>
      <c r="E38" s="56" t="s">
        <v>186</v>
      </c>
      <c r="F38" s="56" t="s">
        <v>179</v>
      </c>
      <c r="G38" s="56" t="s">
        <v>179</v>
      </c>
      <c r="H38" s="57">
        <v>36635</v>
      </c>
      <c r="I38" s="58">
        <f t="shared" si="0"/>
        <v>2000</v>
      </c>
      <c r="J38" s="59" t="s">
        <v>256</v>
      </c>
      <c r="K38" s="59" t="s">
        <v>255</v>
      </c>
      <c r="L38" s="56" t="s">
        <v>257</v>
      </c>
      <c r="M38" s="56">
        <v>100</v>
      </c>
      <c r="N38" s="60" t="s">
        <v>182</v>
      </c>
      <c r="O38" s="60">
        <v>7523.2473074999998</v>
      </c>
      <c r="P38" s="60" t="b">
        <f t="shared" si="1"/>
        <v>1</v>
      </c>
      <c r="Q38" s="60">
        <f t="shared" si="2"/>
        <v>1</v>
      </c>
      <c r="R38" s="61">
        <v>1</v>
      </c>
      <c r="S38" s="62" t="s">
        <v>183</v>
      </c>
      <c r="T38" s="62">
        <v>1.552795031</v>
      </c>
      <c r="U38" s="60" t="b">
        <f t="shared" si="3"/>
        <v>1</v>
      </c>
      <c r="V38" s="60">
        <f t="shared" si="4"/>
        <v>1</v>
      </c>
    </row>
    <row r="39" spans="1:22" s="61" customFormat="1" ht="15" customHeight="1" x14ac:dyDescent="0.2">
      <c r="A39" s="56">
        <v>913</v>
      </c>
      <c r="B39" s="56" t="s">
        <v>175</v>
      </c>
      <c r="C39" s="56" t="s">
        <v>295</v>
      </c>
      <c r="D39" s="56" t="s">
        <v>296</v>
      </c>
      <c r="E39" s="56" t="s">
        <v>178</v>
      </c>
      <c r="F39" s="56" t="s">
        <v>179</v>
      </c>
      <c r="G39" s="56" t="s">
        <v>179</v>
      </c>
      <c r="H39" s="57">
        <v>36867</v>
      </c>
      <c r="I39" s="58">
        <f t="shared" si="0"/>
        <v>2000</v>
      </c>
      <c r="J39" s="59" t="s">
        <v>297</v>
      </c>
      <c r="K39" s="59" t="s">
        <v>296</v>
      </c>
      <c r="L39" s="56" t="s">
        <v>181</v>
      </c>
      <c r="M39" s="56">
        <v>100</v>
      </c>
      <c r="N39" s="60" t="s">
        <v>182</v>
      </c>
      <c r="O39" s="60">
        <v>839.73125718749998</v>
      </c>
      <c r="P39" s="60" t="b">
        <f t="shared" si="1"/>
        <v>1</v>
      </c>
      <c r="Q39" s="60">
        <f t="shared" si="2"/>
        <v>1</v>
      </c>
      <c r="R39" s="61">
        <v>1</v>
      </c>
      <c r="S39" s="62" t="s">
        <v>183</v>
      </c>
      <c r="T39" s="62">
        <v>4.1841004179999999</v>
      </c>
      <c r="U39" s="60" t="b">
        <f t="shared" si="3"/>
        <v>1</v>
      </c>
      <c r="V39" s="60">
        <f t="shared" si="4"/>
        <v>1</v>
      </c>
    </row>
    <row r="40" spans="1:22" s="61" customFormat="1" ht="15" customHeight="1" x14ac:dyDescent="0.2">
      <c r="A40" s="73">
        <v>55340</v>
      </c>
      <c r="B40" s="56" t="s">
        <v>175</v>
      </c>
      <c r="C40" s="56" t="s">
        <v>252</v>
      </c>
      <c r="D40" s="56" t="s">
        <v>253</v>
      </c>
      <c r="E40" s="56" t="s">
        <v>178</v>
      </c>
      <c r="F40" s="56" t="s">
        <v>179</v>
      </c>
      <c r="G40" s="56" t="s">
        <v>179</v>
      </c>
      <c r="H40" s="57">
        <v>36612</v>
      </c>
      <c r="I40" s="58">
        <f t="shared" si="0"/>
        <v>2000</v>
      </c>
      <c r="J40" s="59" t="s">
        <v>221</v>
      </c>
      <c r="K40" s="59" t="s">
        <v>253</v>
      </c>
      <c r="L40" s="56" t="s">
        <v>181</v>
      </c>
      <c r="M40" s="56">
        <v>93.52</v>
      </c>
      <c r="N40" s="60" t="s">
        <v>182</v>
      </c>
      <c r="O40" s="60">
        <v>100338.4354169</v>
      </c>
      <c r="P40" s="60" t="b">
        <f t="shared" si="1"/>
        <v>1</v>
      </c>
      <c r="Q40" s="60">
        <f t="shared" si="2"/>
        <v>1</v>
      </c>
      <c r="R40" s="61">
        <v>1</v>
      </c>
      <c r="S40" s="62" t="s">
        <v>183</v>
      </c>
      <c r="T40" s="62">
        <v>-1.4214641079999999</v>
      </c>
      <c r="U40" s="60" t="b">
        <f t="shared" si="3"/>
        <v>1</v>
      </c>
      <c r="V40" s="60">
        <f t="shared" si="4"/>
        <v>1</v>
      </c>
    </row>
    <row r="41" spans="1:22" s="61" customFormat="1" ht="15" customHeight="1" x14ac:dyDescent="0.2">
      <c r="A41" s="56">
        <v>334</v>
      </c>
      <c r="B41" s="56" t="s">
        <v>175</v>
      </c>
      <c r="C41" s="56" t="s">
        <v>262</v>
      </c>
      <c r="D41" s="56" t="s">
        <v>263</v>
      </c>
      <c r="E41" s="56" t="s">
        <v>178</v>
      </c>
      <c r="F41" s="56" t="s">
        <v>179</v>
      </c>
      <c r="G41" s="56" t="s">
        <v>179</v>
      </c>
      <c r="H41" s="57">
        <v>36671</v>
      </c>
      <c r="I41" s="58">
        <f t="shared" si="0"/>
        <v>2000</v>
      </c>
      <c r="J41" s="59" t="s">
        <v>264</v>
      </c>
      <c r="K41" s="59" t="s">
        <v>263</v>
      </c>
      <c r="L41" s="56" t="s">
        <v>181</v>
      </c>
      <c r="M41" s="56">
        <v>100</v>
      </c>
      <c r="N41" s="60" t="s">
        <v>182</v>
      </c>
      <c r="O41" s="60">
        <v>8879.5352587500001</v>
      </c>
      <c r="P41" s="60" t="b">
        <f t="shared" si="1"/>
        <v>1</v>
      </c>
      <c r="Q41" s="60">
        <f t="shared" si="2"/>
        <v>1</v>
      </c>
      <c r="R41" s="61">
        <v>1</v>
      </c>
      <c r="S41" s="62" t="s">
        <v>183</v>
      </c>
      <c r="T41" s="62">
        <v>-0.84745762700000005</v>
      </c>
      <c r="U41" s="60" t="b">
        <f t="shared" si="3"/>
        <v>1</v>
      </c>
      <c r="V41" s="60">
        <f t="shared" si="4"/>
        <v>1</v>
      </c>
    </row>
    <row r="42" spans="1:22" s="61" customFormat="1" ht="15" customHeight="1" x14ac:dyDescent="0.2">
      <c r="A42" s="56">
        <v>895</v>
      </c>
      <c r="B42" s="56" t="s">
        <v>175</v>
      </c>
      <c r="C42" s="56" t="s">
        <v>261</v>
      </c>
      <c r="D42" s="56" t="s">
        <v>202</v>
      </c>
      <c r="E42" s="56" t="s">
        <v>186</v>
      </c>
      <c r="F42" s="56" t="s">
        <v>203</v>
      </c>
      <c r="G42" s="56" t="s">
        <v>203</v>
      </c>
      <c r="H42" s="57">
        <v>36662</v>
      </c>
      <c r="I42" s="58">
        <f t="shared" si="0"/>
        <v>2000</v>
      </c>
      <c r="J42" s="59" t="s">
        <v>204</v>
      </c>
      <c r="K42" s="59" t="s">
        <v>202</v>
      </c>
      <c r="L42" s="56" t="s">
        <v>188</v>
      </c>
      <c r="M42" s="56">
        <v>100</v>
      </c>
      <c r="N42" s="60" t="s">
        <v>182</v>
      </c>
      <c r="O42" s="60">
        <v>1756.2378644999999</v>
      </c>
      <c r="P42" s="60" t="b">
        <f t="shared" si="1"/>
        <v>1</v>
      </c>
      <c r="Q42" s="60">
        <f t="shared" si="2"/>
        <v>1</v>
      </c>
      <c r="R42" s="61">
        <v>1</v>
      </c>
      <c r="S42" s="62" t="s">
        <v>183</v>
      </c>
      <c r="T42" s="62">
        <v>-1.1764705879999999</v>
      </c>
      <c r="U42" s="60" t="b">
        <f t="shared" si="3"/>
        <v>1</v>
      </c>
      <c r="V42" s="60">
        <f t="shared" si="4"/>
        <v>1</v>
      </c>
    </row>
    <row r="43" spans="1:22" s="61" customFormat="1" ht="15" customHeight="1" x14ac:dyDescent="0.2">
      <c r="A43" s="56">
        <f>540+773</f>
        <v>1313</v>
      </c>
      <c r="B43" s="56" t="s">
        <v>175</v>
      </c>
      <c r="C43" s="56" t="s">
        <v>285</v>
      </c>
      <c r="D43" s="56" t="s">
        <v>286</v>
      </c>
      <c r="E43" s="56" t="s">
        <v>186</v>
      </c>
      <c r="F43" s="56" t="s">
        <v>179</v>
      </c>
      <c r="G43" s="56" t="s">
        <v>179</v>
      </c>
      <c r="H43" s="57">
        <v>36810</v>
      </c>
      <c r="I43" s="58">
        <f t="shared" si="0"/>
        <v>2000</v>
      </c>
      <c r="J43" s="59" t="s">
        <v>287</v>
      </c>
      <c r="K43" s="59" t="s">
        <v>286</v>
      </c>
      <c r="L43" s="56" t="s">
        <v>188</v>
      </c>
      <c r="M43" s="56">
        <v>100</v>
      </c>
      <c r="N43" s="60" t="s">
        <v>182</v>
      </c>
      <c r="O43" s="60">
        <v>19178.0740305</v>
      </c>
      <c r="P43" s="60" t="b">
        <f t="shared" si="1"/>
        <v>1</v>
      </c>
      <c r="Q43" s="60">
        <f t="shared" si="2"/>
        <v>1</v>
      </c>
      <c r="R43" s="61">
        <v>1</v>
      </c>
      <c r="S43" s="62" t="s">
        <v>183</v>
      </c>
      <c r="T43" s="62">
        <v>-1.7021276599999999</v>
      </c>
      <c r="U43" s="60" t="b">
        <f t="shared" si="3"/>
        <v>1</v>
      </c>
      <c r="V43" s="60">
        <f t="shared" si="4"/>
        <v>1</v>
      </c>
    </row>
    <row r="44" spans="1:22" s="61" customFormat="1" ht="15" customHeight="1" x14ac:dyDescent="0.2">
      <c r="A44" s="73">
        <v>1103</v>
      </c>
      <c r="B44" s="56" t="s">
        <v>175</v>
      </c>
      <c r="C44" s="56" t="s">
        <v>342</v>
      </c>
      <c r="D44" s="56" t="s">
        <v>343</v>
      </c>
      <c r="E44" s="56" t="s">
        <v>178</v>
      </c>
      <c r="F44" s="56" t="s">
        <v>203</v>
      </c>
      <c r="G44" s="56" t="s">
        <v>203</v>
      </c>
      <c r="H44" s="57">
        <v>37256</v>
      </c>
      <c r="I44" s="58">
        <f t="shared" si="0"/>
        <v>2001</v>
      </c>
      <c r="J44" s="59" t="s">
        <v>344</v>
      </c>
      <c r="K44" s="59" t="s">
        <v>345</v>
      </c>
      <c r="L44" s="56" t="s">
        <v>188</v>
      </c>
      <c r="M44" s="56">
        <v>100</v>
      </c>
      <c r="N44" s="60" t="s">
        <v>182</v>
      </c>
      <c r="O44" s="60">
        <v>260287.84355188001</v>
      </c>
      <c r="P44" s="60" t="b">
        <f t="shared" si="1"/>
        <v>1</v>
      </c>
      <c r="Q44" s="60">
        <f t="shared" si="2"/>
        <v>1</v>
      </c>
      <c r="R44" s="61">
        <v>1</v>
      </c>
      <c r="S44" s="62" t="s">
        <v>183</v>
      </c>
      <c r="T44" s="62">
        <v>0</v>
      </c>
      <c r="U44" s="60" t="b">
        <f t="shared" si="3"/>
        <v>1</v>
      </c>
      <c r="V44" s="60">
        <f t="shared" si="4"/>
        <v>1</v>
      </c>
    </row>
    <row r="45" spans="1:22" s="61" customFormat="1" ht="15" customHeight="1" x14ac:dyDescent="0.2">
      <c r="A45" s="56">
        <f>410+630</f>
        <v>1040</v>
      </c>
      <c r="B45" s="56" t="s">
        <v>175</v>
      </c>
      <c r="C45" s="56" t="s">
        <v>304</v>
      </c>
      <c r="D45" s="56" t="s">
        <v>249</v>
      </c>
      <c r="E45" s="56" t="s">
        <v>186</v>
      </c>
      <c r="F45" s="56" t="s">
        <v>179</v>
      </c>
      <c r="G45" s="56" t="s">
        <v>179</v>
      </c>
      <c r="H45" s="57">
        <v>36973</v>
      </c>
      <c r="I45" s="58">
        <f t="shared" si="0"/>
        <v>2001</v>
      </c>
      <c r="J45" s="59" t="s">
        <v>250</v>
      </c>
      <c r="K45" s="59" t="s">
        <v>249</v>
      </c>
      <c r="L45" s="56" t="s">
        <v>188</v>
      </c>
      <c r="M45" s="56">
        <v>100</v>
      </c>
      <c r="N45" s="60" t="s">
        <v>182</v>
      </c>
      <c r="O45" s="60">
        <v>7259.03997402</v>
      </c>
      <c r="P45" s="60" t="b">
        <f t="shared" si="1"/>
        <v>1</v>
      </c>
      <c r="Q45" s="60">
        <f t="shared" si="2"/>
        <v>1</v>
      </c>
      <c r="R45" s="61">
        <v>1</v>
      </c>
      <c r="S45" s="62" t="s">
        <v>183</v>
      </c>
      <c r="T45" s="62">
        <v>3.0744905130000002</v>
      </c>
      <c r="U45" s="60" t="b">
        <f t="shared" si="3"/>
        <v>1</v>
      </c>
      <c r="V45" s="60">
        <f t="shared" si="4"/>
        <v>1</v>
      </c>
    </row>
    <row r="46" spans="1:22" s="61" customFormat="1" ht="15" customHeight="1" x14ac:dyDescent="0.2">
      <c r="A46" s="73">
        <v>1018</v>
      </c>
      <c r="B46" s="56" t="s">
        <v>175</v>
      </c>
      <c r="C46" s="56" t="s">
        <v>303</v>
      </c>
      <c r="D46" s="56" t="s">
        <v>270</v>
      </c>
      <c r="E46" s="56" t="s">
        <v>178</v>
      </c>
      <c r="F46" s="56" t="s">
        <v>179</v>
      </c>
      <c r="G46" s="56" t="s">
        <v>179</v>
      </c>
      <c r="H46" s="57">
        <v>36966</v>
      </c>
      <c r="I46" s="58">
        <f t="shared" si="0"/>
        <v>2001</v>
      </c>
      <c r="J46" s="59" t="s">
        <v>271</v>
      </c>
      <c r="K46" s="59" t="s">
        <v>270</v>
      </c>
      <c r="L46" s="56" t="s">
        <v>181</v>
      </c>
      <c r="M46" s="56">
        <v>100</v>
      </c>
      <c r="N46" s="60" t="s">
        <v>182</v>
      </c>
      <c r="O46" s="60">
        <v>15534.19982102</v>
      </c>
      <c r="P46" s="60" t="b">
        <f t="shared" si="1"/>
        <v>1</v>
      </c>
      <c r="Q46" s="60">
        <f t="shared" si="2"/>
        <v>1</v>
      </c>
      <c r="R46" s="61">
        <v>1</v>
      </c>
      <c r="S46" s="62" t="s">
        <v>183</v>
      </c>
      <c r="T46" s="62">
        <v>-2.2071574960000002</v>
      </c>
      <c r="U46" s="60" t="b">
        <f t="shared" si="3"/>
        <v>1</v>
      </c>
      <c r="V46" s="60">
        <f t="shared" si="4"/>
        <v>1</v>
      </c>
    </row>
    <row r="47" spans="1:22" s="61" customFormat="1" ht="15" customHeight="1" x14ac:dyDescent="0.2">
      <c r="A47" s="73">
        <v>2175</v>
      </c>
      <c r="B47" s="56" t="s">
        <v>175</v>
      </c>
      <c r="C47" s="56" t="s">
        <v>338</v>
      </c>
      <c r="D47" s="56" t="s">
        <v>240</v>
      </c>
      <c r="E47" s="56" t="s">
        <v>178</v>
      </c>
      <c r="F47" s="56" t="s">
        <v>179</v>
      </c>
      <c r="G47" s="56" t="s">
        <v>179</v>
      </c>
      <c r="H47" s="57">
        <v>37232</v>
      </c>
      <c r="I47" s="58">
        <f t="shared" si="0"/>
        <v>2001</v>
      </c>
      <c r="J47" s="59" t="s">
        <v>241</v>
      </c>
      <c r="K47" s="59" t="s">
        <v>240</v>
      </c>
      <c r="L47" s="56" t="s">
        <v>181</v>
      </c>
      <c r="M47" s="56">
        <v>100</v>
      </c>
      <c r="N47" s="60" t="s">
        <v>182</v>
      </c>
      <c r="O47" s="60">
        <v>7440.4369162600005</v>
      </c>
      <c r="P47" s="60" t="b">
        <f t="shared" si="1"/>
        <v>1</v>
      </c>
      <c r="Q47" s="60">
        <f t="shared" si="2"/>
        <v>1</v>
      </c>
      <c r="R47" s="61">
        <v>1</v>
      </c>
      <c r="S47" s="62" t="s">
        <v>183</v>
      </c>
      <c r="T47" s="62">
        <v>1.118690314</v>
      </c>
      <c r="U47" s="60" t="b">
        <f t="shared" si="3"/>
        <v>1</v>
      </c>
      <c r="V47" s="60">
        <f t="shared" si="4"/>
        <v>1</v>
      </c>
    </row>
    <row r="48" spans="1:22" s="61" customFormat="1" ht="15" customHeight="1" x14ac:dyDescent="0.2">
      <c r="A48" s="56">
        <v>404</v>
      </c>
      <c r="B48" s="56" t="s">
        <v>175</v>
      </c>
      <c r="C48" s="56" t="s">
        <v>299</v>
      </c>
      <c r="D48" s="56" t="s">
        <v>177</v>
      </c>
      <c r="E48" s="56" t="s">
        <v>178</v>
      </c>
      <c r="F48" s="56" t="s">
        <v>179</v>
      </c>
      <c r="G48" s="56" t="s">
        <v>179</v>
      </c>
      <c r="H48" s="57">
        <v>36907</v>
      </c>
      <c r="I48" s="58">
        <f t="shared" si="0"/>
        <v>2001</v>
      </c>
      <c r="J48" s="59" t="s">
        <v>180</v>
      </c>
      <c r="K48" s="59" t="s">
        <v>177</v>
      </c>
      <c r="L48" s="56" t="s">
        <v>181</v>
      </c>
      <c r="M48" s="56">
        <v>100</v>
      </c>
      <c r="N48" s="60" t="s">
        <v>182</v>
      </c>
      <c r="O48" s="60">
        <v>1565.5331200000001</v>
      </c>
      <c r="P48" s="60" t="b">
        <f t="shared" si="1"/>
        <v>1</v>
      </c>
      <c r="Q48" s="60">
        <f t="shared" si="2"/>
        <v>1</v>
      </c>
      <c r="R48" s="61">
        <v>1</v>
      </c>
      <c r="S48" s="62" t="s">
        <v>183</v>
      </c>
      <c r="T48" s="62">
        <v>2.5641025640000001</v>
      </c>
      <c r="U48" s="60" t="b">
        <f t="shared" si="3"/>
        <v>1</v>
      </c>
      <c r="V48" s="60">
        <f t="shared" si="4"/>
        <v>1</v>
      </c>
    </row>
    <row r="49" spans="1:22" s="61" customFormat="1" ht="15" customHeight="1" x14ac:dyDescent="0.2">
      <c r="A49" s="73">
        <v>9258</v>
      </c>
      <c r="B49" s="56" t="s">
        <v>175</v>
      </c>
      <c r="C49" s="56" t="s">
        <v>329</v>
      </c>
      <c r="D49" s="56" t="s">
        <v>259</v>
      </c>
      <c r="E49" s="56" t="s">
        <v>178</v>
      </c>
      <c r="F49" s="56" t="s">
        <v>203</v>
      </c>
      <c r="G49" s="56" t="s">
        <v>179</v>
      </c>
      <c r="H49" s="57">
        <v>37151</v>
      </c>
      <c r="I49" s="58">
        <f t="shared" si="0"/>
        <v>2001</v>
      </c>
      <c r="J49" s="59" t="s">
        <v>260</v>
      </c>
      <c r="K49" s="59" t="s">
        <v>259</v>
      </c>
      <c r="L49" s="56" t="s">
        <v>181</v>
      </c>
      <c r="M49" s="56">
        <v>100</v>
      </c>
      <c r="N49" s="60" t="s">
        <v>182</v>
      </c>
      <c r="O49" s="60">
        <v>22269.267566279999</v>
      </c>
      <c r="P49" s="60" t="b">
        <f t="shared" si="1"/>
        <v>1</v>
      </c>
      <c r="Q49" s="60">
        <f t="shared" si="2"/>
        <v>1</v>
      </c>
      <c r="R49" s="61">
        <v>1</v>
      </c>
      <c r="S49" s="62" t="s">
        <v>183</v>
      </c>
      <c r="T49" s="62">
        <v>5.1229508E-2</v>
      </c>
      <c r="U49" s="60" t="b">
        <f t="shared" si="3"/>
        <v>1</v>
      </c>
      <c r="V49" s="60">
        <f t="shared" si="4"/>
        <v>1</v>
      </c>
    </row>
    <row r="50" spans="1:22" s="61" customFormat="1" ht="15" customHeight="1" x14ac:dyDescent="0.2">
      <c r="A50" s="73">
        <v>43318</v>
      </c>
      <c r="B50" s="56" t="s">
        <v>175</v>
      </c>
      <c r="C50" s="56" t="s">
        <v>331</v>
      </c>
      <c r="D50" s="56" t="s">
        <v>332</v>
      </c>
      <c r="E50" s="56" t="s">
        <v>178</v>
      </c>
      <c r="F50" s="56" t="s">
        <v>203</v>
      </c>
      <c r="G50" s="56" t="s">
        <v>203</v>
      </c>
      <c r="H50" s="57">
        <v>37173</v>
      </c>
      <c r="I50" s="58">
        <f t="shared" si="0"/>
        <v>2001</v>
      </c>
      <c r="J50" s="59" t="s">
        <v>333</v>
      </c>
      <c r="K50" s="59" t="s">
        <v>332</v>
      </c>
      <c r="L50" s="56" t="s">
        <v>181</v>
      </c>
      <c r="M50" s="56">
        <v>100</v>
      </c>
      <c r="N50" s="60" t="s">
        <v>182</v>
      </c>
      <c r="O50" s="60">
        <v>96960.954831700001</v>
      </c>
      <c r="P50" s="60" t="b">
        <f t="shared" si="1"/>
        <v>1</v>
      </c>
      <c r="Q50" s="60">
        <f t="shared" si="2"/>
        <v>1</v>
      </c>
      <c r="R50" s="61">
        <v>1</v>
      </c>
      <c r="S50" s="62" t="s">
        <v>183</v>
      </c>
      <c r="T50" s="62">
        <v>2.1810005619999999</v>
      </c>
      <c r="U50" s="60" t="b">
        <f t="shared" si="3"/>
        <v>1</v>
      </c>
      <c r="V50" s="60">
        <f t="shared" si="4"/>
        <v>1</v>
      </c>
    </row>
    <row r="51" spans="1:22" s="61" customFormat="1" ht="15" customHeight="1" x14ac:dyDescent="0.2">
      <c r="A51" s="73">
        <v>4324</v>
      </c>
      <c r="B51" s="56" t="s">
        <v>175</v>
      </c>
      <c r="C51" s="56" t="s">
        <v>334</v>
      </c>
      <c r="D51" s="56" t="s">
        <v>282</v>
      </c>
      <c r="E51" s="56" t="s">
        <v>178</v>
      </c>
      <c r="F51" s="56" t="s">
        <v>179</v>
      </c>
      <c r="G51" s="56" t="s">
        <v>179</v>
      </c>
      <c r="H51" s="57">
        <v>37203</v>
      </c>
      <c r="I51" s="58">
        <f t="shared" si="0"/>
        <v>2001</v>
      </c>
      <c r="J51" s="59" t="s">
        <v>213</v>
      </c>
      <c r="K51" s="59" t="s">
        <v>282</v>
      </c>
      <c r="L51" s="56" t="s">
        <v>181</v>
      </c>
      <c r="M51" s="56">
        <v>100</v>
      </c>
      <c r="N51" s="60" t="s">
        <v>182</v>
      </c>
      <c r="O51" s="60">
        <v>4773.41032</v>
      </c>
      <c r="P51" s="60" t="b">
        <f t="shared" si="1"/>
        <v>1</v>
      </c>
      <c r="Q51" s="60">
        <f t="shared" si="2"/>
        <v>1</v>
      </c>
      <c r="R51" s="61">
        <v>1</v>
      </c>
      <c r="S51" s="62" t="s">
        <v>183</v>
      </c>
      <c r="T51" s="62">
        <v>-0.28954988199999998</v>
      </c>
      <c r="U51" s="60" t="b">
        <f t="shared" si="3"/>
        <v>1</v>
      </c>
      <c r="V51" s="60">
        <f t="shared" si="4"/>
        <v>1</v>
      </c>
    </row>
    <row r="52" spans="1:22" s="61" customFormat="1" ht="15" customHeight="1" x14ac:dyDescent="0.2">
      <c r="A52" s="73">
        <v>5205</v>
      </c>
      <c r="B52" s="56" t="s">
        <v>175</v>
      </c>
      <c r="C52" s="56" t="s">
        <v>308</v>
      </c>
      <c r="D52" s="56" t="s">
        <v>276</v>
      </c>
      <c r="E52" s="56" t="s">
        <v>178</v>
      </c>
      <c r="F52" s="56" t="s">
        <v>179</v>
      </c>
      <c r="G52" s="56" t="s">
        <v>179</v>
      </c>
      <c r="H52" s="57">
        <v>36984</v>
      </c>
      <c r="I52" s="58">
        <f t="shared" si="0"/>
        <v>2001</v>
      </c>
      <c r="J52" s="59" t="s">
        <v>277</v>
      </c>
      <c r="K52" s="59" t="s">
        <v>276</v>
      </c>
      <c r="L52" s="56" t="s">
        <v>181</v>
      </c>
      <c r="M52" s="56">
        <v>100</v>
      </c>
      <c r="N52" s="60" t="s">
        <v>182</v>
      </c>
      <c r="O52" s="60">
        <v>58616.124910724997</v>
      </c>
      <c r="P52" s="60" t="b">
        <f t="shared" si="1"/>
        <v>1</v>
      </c>
      <c r="Q52" s="60">
        <f t="shared" si="2"/>
        <v>1</v>
      </c>
      <c r="R52" s="61">
        <v>1</v>
      </c>
      <c r="S52" s="62" t="s">
        <v>183</v>
      </c>
      <c r="T52" s="62">
        <v>-3.3258545599999998</v>
      </c>
      <c r="U52" s="60" t="b">
        <f t="shared" si="3"/>
        <v>1</v>
      </c>
      <c r="V52" s="60">
        <f t="shared" si="4"/>
        <v>1</v>
      </c>
    </row>
    <row r="53" spans="1:22" s="61" customFormat="1" ht="15" customHeight="1" x14ac:dyDescent="0.2">
      <c r="A53" s="56">
        <v>997</v>
      </c>
      <c r="B53" s="56" t="s">
        <v>175</v>
      </c>
      <c r="C53" s="56" t="s">
        <v>312</v>
      </c>
      <c r="D53" s="56" t="s">
        <v>313</v>
      </c>
      <c r="E53" s="56" t="s">
        <v>178</v>
      </c>
      <c r="F53" s="56" t="s">
        <v>179</v>
      </c>
      <c r="G53" s="56" t="s">
        <v>179</v>
      </c>
      <c r="H53" s="57">
        <v>37064</v>
      </c>
      <c r="I53" s="58">
        <f t="shared" si="0"/>
        <v>2001</v>
      </c>
      <c r="J53" s="59" t="s">
        <v>314</v>
      </c>
      <c r="K53" s="59" t="s">
        <v>313</v>
      </c>
      <c r="L53" s="56" t="s">
        <v>181</v>
      </c>
      <c r="M53" s="56">
        <v>100</v>
      </c>
      <c r="N53" s="60" t="s">
        <v>182</v>
      </c>
      <c r="O53" s="60">
        <v>566.496621599999</v>
      </c>
      <c r="P53" s="60" t="b">
        <f t="shared" si="1"/>
        <v>1</v>
      </c>
      <c r="Q53" s="60">
        <f t="shared" si="2"/>
        <v>1</v>
      </c>
      <c r="R53" s="61">
        <v>1</v>
      </c>
      <c r="S53" s="62" t="s">
        <v>183</v>
      </c>
      <c r="T53" s="62">
        <v>-1.6216216219999999</v>
      </c>
      <c r="U53" s="60" t="b">
        <f t="shared" si="3"/>
        <v>1</v>
      </c>
      <c r="V53" s="60">
        <f t="shared" si="4"/>
        <v>1</v>
      </c>
    </row>
    <row r="54" spans="1:22" s="61" customFormat="1" ht="15" customHeight="1" x14ac:dyDescent="0.2">
      <c r="A54" s="73">
        <v>3818</v>
      </c>
      <c r="B54" s="56" t="s">
        <v>175</v>
      </c>
      <c r="C54" s="56" t="s">
        <v>335</v>
      </c>
      <c r="D54" s="56" t="s">
        <v>336</v>
      </c>
      <c r="E54" s="56" t="s">
        <v>178</v>
      </c>
      <c r="F54" s="56" t="s">
        <v>179</v>
      </c>
      <c r="G54" s="56" t="s">
        <v>179</v>
      </c>
      <c r="H54" s="57">
        <v>37215</v>
      </c>
      <c r="I54" s="58">
        <f t="shared" si="0"/>
        <v>2001</v>
      </c>
      <c r="J54" s="59" t="s">
        <v>337</v>
      </c>
      <c r="K54" s="59" t="s">
        <v>336</v>
      </c>
      <c r="L54" s="56" t="s">
        <v>181</v>
      </c>
      <c r="M54" s="56">
        <v>100</v>
      </c>
      <c r="N54" s="60" t="s">
        <v>182</v>
      </c>
      <c r="O54" s="60">
        <v>4868.3820877999897</v>
      </c>
      <c r="P54" s="60" t="b">
        <f t="shared" si="1"/>
        <v>1</v>
      </c>
      <c r="Q54" s="60">
        <f t="shared" si="2"/>
        <v>1</v>
      </c>
      <c r="R54" s="61">
        <v>1</v>
      </c>
      <c r="S54" s="62" t="s">
        <v>183</v>
      </c>
      <c r="T54" s="62">
        <v>0.239808153</v>
      </c>
      <c r="U54" s="60" t="b">
        <f t="shared" si="3"/>
        <v>1</v>
      </c>
      <c r="V54" s="60">
        <f t="shared" si="4"/>
        <v>1</v>
      </c>
    </row>
    <row r="55" spans="1:22" s="61" customFormat="1" ht="15" customHeight="1" x14ac:dyDescent="0.2">
      <c r="A55" s="56">
        <v>761</v>
      </c>
      <c r="B55" s="56" t="s">
        <v>175</v>
      </c>
      <c r="C55" s="56" t="s">
        <v>320</v>
      </c>
      <c r="D55" s="56" t="s">
        <v>321</v>
      </c>
      <c r="E55" s="56" t="s">
        <v>186</v>
      </c>
      <c r="F55" s="56" t="s">
        <v>179</v>
      </c>
      <c r="G55" s="56" t="s">
        <v>179</v>
      </c>
      <c r="H55" s="57">
        <v>37138</v>
      </c>
      <c r="I55" s="58">
        <f t="shared" si="0"/>
        <v>2001</v>
      </c>
      <c r="J55" s="59" t="s">
        <v>322</v>
      </c>
      <c r="K55" s="59" t="s">
        <v>321</v>
      </c>
      <c r="L55" s="56" t="s">
        <v>188</v>
      </c>
      <c r="M55" s="56">
        <v>100</v>
      </c>
      <c r="N55" s="60" t="s">
        <v>182</v>
      </c>
      <c r="O55" s="60">
        <v>1833.7100829600001</v>
      </c>
      <c r="P55" s="60" t="b">
        <f t="shared" si="1"/>
        <v>1</v>
      </c>
      <c r="Q55" s="60">
        <f t="shared" si="2"/>
        <v>1</v>
      </c>
      <c r="R55" s="61">
        <v>1</v>
      </c>
      <c r="S55" s="62" t="s">
        <v>183</v>
      </c>
      <c r="T55" s="62">
        <v>3.0878859859999999</v>
      </c>
      <c r="U55" s="60" t="b">
        <f t="shared" si="3"/>
        <v>1</v>
      </c>
      <c r="V55" s="60">
        <f t="shared" si="4"/>
        <v>1</v>
      </c>
    </row>
    <row r="56" spans="1:22" s="61" customFormat="1" ht="15" customHeight="1" x14ac:dyDescent="0.2">
      <c r="A56" s="73">
        <v>3514</v>
      </c>
      <c r="B56" s="56" t="s">
        <v>175</v>
      </c>
      <c r="C56" s="56" t="s">
        <v>317</v>
      </c>
      <c r="D56" s="56" t="s">
        <v>318</v>
      </c>
      <c r="E56" s="56" t="s">
        <v>178</v>
      </c>
      <c r="F56" s="56" t="s">
        <v>179</v>
      </c>
      <c r="G56" s="56" t="s">
        <v>179</v>
      </c>
      <c r="H56" s="57">
        <v>37123</v>
      </c>
      <c r="I56" s="58">
        <f t="shared" si="0"/>
        <v>2001</v>
      </c>
      <c r="J56" s="59" t="s">
        <v>319</v>
      </c>
      <c r="K56" s="59" t="s">
        <v>318</v>
      </c>
      <c r="L56" s="56" t="s">
        <v>181</v>
      </c>
      <c r="M56" s="56">
        <v>100</v>
      </c>
      <c r="N56" s="60" t="s">
        <v>182</v>
      </c>
      <c r="O56" s="60">
        <v>6868.22412359999</v>
      </c>
      <c r="P56" s="60" t="b">
        <f t="shared" si="1"/>
        <v>1</v>
      </c>
      <c r="Q56" s="60">
        <f t="shared" si="2"/>
        <v>1</v>
      </c>
      <c r="R56" s="61">
        <v>1</v>
      </c>
      <c r="S56" s="62" t="s">
        <v>183</v>
      </c>
      <c r="T56" s="62">
        <v>-0.62176165800000005</v>
      </c>
      <c r="U56" s="60" t="b">
        <f t="shared" si="3"/>
        <v>1</v>
      </c>
      <c r="V56" s="60">
        <f t="shared" si="4"/>
        <v>1</v>
      </c>
    </row>
    <row r="57" spans="1:22" s="61" customFormat="1" ht="15" customHeight="1" x14ac:dyDescent="0.2">
      <c r="A57" s="73">
        <v>1702</v>
      </c>
      <c r="B57" s="56" t="s">
        <v>175</v>
      </c>
      <c r="C57" s="56" t="s">
        <v>315</v>
      </c>
      <c r="D57" s="56" t="s">
        <v>190</v>
      </c>
      <c r="E57" s="56" t="s">
        <v>178</v>
      </c>
      <c r="F57" s="56" t="s">
        <v>179</v>
      </c>
      <c r="G57" s="56" t="s">
        <v>179</v>
      </c>
      <c r="H57" s="57">
        <v>37104</v>
      </c>
      <c r="I57" s="58">
        <f t="shared" si="0"/>
        <v>2001</v>
      </c>
      <c r="J57" s="59" t="s">
        <v>191</v>
      </c>
      <c r="K57" s="59" t="s">
        <v>190</v>
      </c>
      <c r="L57" s="56" t="s">
        <v>181</v>
      </c>
      <c r="M57" s="56">
        <v>100</v>
      </c>
      <c r="N57" s="60" t="s">
      